A761" t="s">
        <v>749</v>
      </c>
      <c r="YB761" t="s">
        <v>749</v>
      </c>
      <c r="YC761" t="s">
        <v>749</v>
      </c>
      <c r="YD761" t="s">
        <v>749</v>
      </c>
      <c r="YE761" t="s">
        <v>749</v>
      </c>
      <c r="YF761" t="s">
        <v>749</v>
      </c>
      <c r="YG761" t="s">
        <v>749</v>
      </c>
      <c r="YH761" t="s">
        <v>749</v>
      </c>
      <c r="YI761" t="s">
        <v>749</v>
      </c>
      <c r="YJ761" t="s">
        <v>749</v>
      </c>
      <c r="YK761" t="s">
        <v>749</v>
      </c>
      <c r="YL761" t="s">
        <v>749</v>
      </c>
      <c r="YM761" t="s">
        <v>749</v>
      </c>
      <c r="YN761" t="s">
        <v>749</v>
      </c>
      <c r="YO761" t="s">
        <v>749</v>
      </c>
      <c r="YP761" t="s">
        <v>749</v>
      </c>
      <c r="YQ761" t="s">
        <v>749</v>
      </c>
      <c r="YR761" t="s">
        <v>749</v>
      </c>
      <c r="YS761" t="s">
        <v>749</v>
      </c>
      <c r="YT761" t="s">
        <v>749</v>
      </c>
      <c r="YU761" t="s">
        <v>749</v>
      </c>
      <c r="YV761" t="s">
        <v>749</v>
      </c>
      <c r="YW761" t="s">
        <v>749</v>
      </c>
      <c r="YX761" t="s">
        <v>749</v>
      </c>
      <c r="YY761" t="s">
        <v>749</v>
      </c>
      <c r="YZ761" t="s">
        <v>749</v>
      </c>
      <c r="ZA761" t="s">
        <v>749</v>
      </c>
      <c r="ZB761" t="s">
        <v>749</v>
      </c>
      <c r="ZC761" t="s">
        <v>749</v>
      </c>
      <c r="ZD761" t="s">
        <v>749</v>
      </c>
      <c r="ZE761" t="s">
        <v>749</v>
      </c>
      <c r="ZF761" t="s">
        <v>749</v>
      </c>
      <c r="ZG761" t="s">
        <v>749</v>
      </c>
      <c r="ZH761" t="s">
        <v>749</v>
      </c>
      <c r="ZI761" t="s">
        <v>749</v>
      </c>
      <c r="ZJ761" t="s">
        <v>749</v>
      </c>
      <c r="ZK761" t="s">
        <v>749</v>
      </c>
      <c r="ZL761" t="s">
        <v>749</v>
      </c>
      <c r="ZM761" t="s">
        <v>749</v>
      </c>
      <c r="ZN761" t="s">
        <v>749</v>
      </c>
      <c r="ZO761" t="s">
        <v>749</v>
      </c>
      <c r="ZP761" t="s">
        <v>749</v>
      </c>
      <c r="ZQ761" t="s">
        <v>749</v>
      </c>
      <c r="ZR761" t="s">
        <v>749</v>
      </c>
      <c r="ZS761" t="s">
        <v>749</v>
      </c>
      <c r="ZT761" t="s">
        <v>749</v>
      </c>
      <c r="ZU761" t="s">
        <v>749</v>
      </c>
      <c r="ZV761" t="s">
        <v>749</v>
      </c>
      <c r="ZW761" t="s">
        <v>749</v>
      </c>
      <c r="ZX761" t="s">
        <v>749</v>
      </c>
      <c r="ZY761" t="s">
        <v>749</v>
      </c>
      <c r="ZZ761" t="s">
        <v>749</v>
      </c>
      <c r="AAA761" t="s">
        <v>749</v>
      </c>
      <c r="AAB761" t="s">
        <v>749</v>
      </c>
      <c r="AAC761" t="s">
        <v>749</v>
      </c>
      <c r="AAD761" t="s">
        <v>749</v>
      </c>
      <c r="AAE761" t="s">
        <v>749</v>
      </c>
      <c r="AAF761" t="s">
        <v>749</v>
      </c>
      <c r="AAG761" t="s">
        <v>749</v>
      </c>
      <c r="AAH761" t="s">
        <v>749</v>
      </c>
      <c r="AAI761" t="s">
        <v>749</v>
      </c>
      <c r="AAJ761" t="s">
        <v>749</v>
      </c>
      <c r="AAK761" t="s">
        <v>749</v>
      </c>
      <c r="AAL761" t="s">
        <v>749</v>
      </c>
      <c r="AAM761" t="s">
        <v>749</v>
      </c>
      <c r="AAN761" t="s">
        <v>749</v>
      </c>
      <c r="AAO761" t="s">
        <v>749</v>
      </c>
      <c r="AAP761" t="s">
        <v>749</v>
      </c>
      <c r="AAQ761" t="s">
        <v>749</v>
      </c>
      <c r="AAR761" t="s">
        <v>749</v>
      </c>
      <c r="AAS761" t="s">
        <v>749</v>
      </c>
      <c r="AAT761" t="s">
        <v>749</v>
      </c>
      <c r="AAU761" t="s">
        <v>749</v>
      </c>
      <c r="AAV761" t="s">
        <v>749</v>
      </c>
      <c r="AAW761" t="s">
        <v>749</v>
      </c>
      <c r="AAX761" t="s">
        <v>749</v>
      </c>
      <c r="AAY761" t="s">
        <v>749</v>
      </c>
      <c r="AAZ761" t="s">
        <v>749</v>
      </c>
      <c r="ABA761" t="s">
        <v>749</v>
      </c>
      <c r="ABB761" t="s">
        <v>749</v>
      </c>
      <c r="ABC761" t="s">
        <v>749</v>
      </c>
      <c r="ABD761" t="s">
        <v>749</v>
      </c>
      <c r="ABE761" t="s">
        <v>749</v>
      </c>
      <c r="ABF761" t="s">
        <v>749</v>
      </c>
      <c r="ABG761" t="s">
        <v>749</v>
      </c>
      <c r="ABH761" t="s">
        <v>749</v>
      </c>
      <c r="ABI761" t="s">
        <v>749</v>
      </c>
      <c r="ABJ761" t="s">
        <v>749</v>
      </c>
      <c r="ABK761" t="s">
        <v>749</v>
      </c>
      <c r="ABL761" t="s">
        <v>749</v>
      </c>
    </row>
    <row r="762" spans="1:740">
      <c r="A762" t="s">
        <v>2681</v>
      </c>
      <c r="B762" t="s">
        <v>2682</v>
      </c>
      <c r="C762" t="s">
        <v>1634</v>
      </c>
      <c r="D762" t="s">
        <v>2645</v>
      </c>
      <c r="E762" t="s">
        <v>1636</v>
      </c>
      <c r="F762" s="1">
        <v>19</v>
      </c>
      <c r="G762" t="s">
        <v>2646</v>
      </c>
      <c r="H762" t="s">
        <v>1695</v>
      </c>
      <c r="I762" t="s">
        <v>836</v>
      </c>
      <c r="J762" s="1">
        <v>0</v>
      </c>
      <c r="K762" t="s">
        <v>2645</v>
      </c>
      <c r="L762" t="s">
        <v>749</v>
      </c>
      <c r="M762" s="1">
        <v>0</v>
      </c>
      <c r="N762" t="s">
        <v>749</v>
      </c>
      <c r="O762" t="s">
        <v>837</v>
      </c>
      <c r="P762" t="s">
        <v>749</v>
      </c>
      <c r="Q762" t="s">
        <v>749</v>
      </c>
      <c r="R762" t="s">
        <v>749</v>
      </c>
      <c r="S762" t="s">
        <v>749</v>
      </c>
      <c r="T762" t="s">
        <v>749</v>
      </c>
      <c r="U762" t="s">
        <v>749</v>
      </c>
      <c r="V762" t="s">
        <v>749</v>
      </c>
      <c r="W762" t="s">
        <v>749</v>
      </c>
      <c r="X762" t="s">
        <v>749</v>
      </c>
      <c r="Y762" t="s">
        <v>749</v>
      </c>
      <c r="Z762" t="s">
        <v>749</v>
      </c>
      <c r="AA762" t="s">
        <v>749</v>
      </c>
      <c r="AB762" t="s">
        <v>749</v>
      </c>
      <c r="AC762" t="s">
        <v>749</v>
      </c>
      <c r="AD762" t="s">
        <v>749</v>
      </c>
      <c r="AE762" t="s">
        <v>749</v>
      </c>
      <c r="AF762" t="s">
        <v>749</v>
      </c>
      <c r="AG762" t="s">
        <v>749</v>
      </c>
      <c r="AH762" t="s">
        <v>749</v>
      </c>
      <c r="AI762" t="s">
        <v>749</v>
      </c>
      <c r="AJ762" t="s">
        <v>749</v>
      </c>
      <c r="AK762" t="s">
        <v>749</v>
      </c>
      <c r="AL762" t="s">
        <v>749</v>
      </c>
      <c r="AM762" t="s">
        <v>749</v>
      </c>
      <c r="AN762" t="s">
        <v>749</v>
      </c>
      <c r="AO762" t="s">
        <v>749</v>
      </c>
      <c r="AP762" t="s">
        <v>749</v>
      </c>
      <c r="AQ762" t="s">
        <v>749</v>
      </c>
      <c r="AR762" t="s">
        <v>749</v>
      </c>
      <c r="AS762" t="s">
        <v>749</v>
      </c>
      <c r="AT762" t="s">
        <v>749</v>
      </c>
      <c r="AU762" t="s">
        <v>749</v>
      </c>
      <c r="AV762" t="s">
        <v>749</v>
      </c>
      <c r="AW762" t="s">
        <v>749</v>
      </c>
      <c r="AX762" t="s">
        <v>749</v>
      </c>
      <c r="AY762" t="s">
        <v>749</v>
      </c>
      <c r="AZ762" t="s">
        <v>749</v>
      </c>
      <c r="BA762" t="s">
        <v>749</v>
      </c>
      <c r="BB762" t="s">
        <v>749</v>
      </c>
      <c r="BC762" t="s">
        <v>749</v>
      </c>
      <c r="BD762" t="s">
        <v>749</v>
      </c>
      <c r="BE762" t="s">
        <v>749</v>
      </c>
      <c r="BF762" t="s">
        <v>749</v>
      </c>
      <c r="BG762" t="s">
        <v>749</v>
      </c>
      <c r="BH762" t="s">
        <v>749</v>
      </c>
      <c r="BI762" t="s">
        <v>749</v>
      </c>
      <c r="BJ762" t="s">
        <v>749</v>
      </c>
      <c r="BK762" t="s">
        <v>749</v>
      </c>
      <c r="BL762" t="s">
        <v>749</v>
      </c>
      <c r="BM762" t="s">
        <v>749</v>
      </c>
      <c r="BN762" t="s">
        <v>749</v>
      </c>
      <c r="BO762" t="s">
        <v>749</v>
      </c>
      <c r="BP762" t="s">
        <v>749</v>
      </c>
      <c r="BQ762" t="s">
        <v>749</v>
      </c>
      <c r="BR762" t="s">
        <v>749</v>
      </c>
      <c r="BS762" t="s">
        <v>749</v>
      </c>
      <c r="BT762" t="s">
        <v>749</v>
      </c>
      <c r="BU762" t="s">
        <v>749</v>
      </c>
      <c r="BV762" t="s">
        <v>749</v>
      </c>
      <c r="BW762" t="s">
        <v>749</v>
      </c>
      <c r="BX762" t="s">
        <v>749</v>
      </c>
      <c r="BY762" t="s">
        <v>749</v>
      </c>
      <c r="BZ762" t="s">
        <v>749</v>
      </c>
      <c r="CA762" t="s">
        <v>749</v>
      </c>
      <c r="CB762" t="s">
        <v>749</v>
      </c>
      <c r="CC762" t="s">
        <v>749</v>
      </c>
      <c r="CD762" t="s">
        <v>749</v>
      </c>
      <c r="CE762" t="s">
        <v>749</v>
      </c>
      <c r="CF762" t="s">
        <v>749</v>
      </c>
      <c r="CG762" t="s">
        <v>749</v>
      </c>
      <c r="CH762" t="s">
        <v>749</v>
      </c>
      <c r="CI762" t="s">
        <v>749</v>
      </c>
      <c r="CJ762" t="s">
        <v>749</v>
      </c>
      <c r="CK762" t="s">
        <v>749</v>
      </c>
      <c r="CL762" t="s">
        <v>749</v>
      </c>
      <c r="CM762" t="s">
        <v>749</v>
      </c>
      <c r="CN762" t="s">
        <v>749</v>
      </c>
      <c r="CO762" t="s">
        <v>749</v>
      </c>
      <c r="CP762" t="s">
        <v>749</v>
      </c>
      <c r="CQ762" t="s">
        <v>749</v>
      </c>
      <c r="CR762" t="s">
        <v>749</v>
      </c>
      <c r="CS762" t="s">
        <v>749</v>
      </c>
      <c r="CT762" t="s">
        <v>749</v>
      </c>
      <c r="CU762" t="s">
        <v>749</v>
      </c>
      <c r="CV762" t="s">
        <v>749</v>
      </c>
      <c r="CW762" t="s">
        <v>749</v>
      </c>
      <c r="CX762" t="s">
        <v>749</v>
      </c>
      <c r="CY762" t="s">
        <v>749</v>
      </c>
      <c r="CZ762" t="s">
        <v>749</v>
      </c>
      <c r="DA762" t="s">
        <v>749</v>
      </c>
      <c r="DB762" t="s">
        <v>749</v>
      </c>
      <c r="DC762" t="s">
        <v>749</v>
      </c>
      <c r="DD762" t="s">
        <v>749</v>
      </c>
      <c r="DE762" t="s">
        <v>749</v>
      </c>
      <c r="DF762" t="s">
        <v>749</v>
      </c>
      <c r="DG762" t="s">
        <v>749</v>
      </c>
      <c r="DH762" t="s">
        <v>749</v>
      </c>
      <c r="DI762" t="s">
        <v>749</v>
      </c>
      <c r="DJ762" t="s">
        <v>749</v>
      </c>
      <c r="DK762" t="s">
        <v>749</v>
      </c>
      <c r="DL762" t="s">
        <v>749</v>
      </c>
      <c r="DM762" t="s">
        <v>749</v>
      </c>
      <c r="DN762" t="s">
        <v>749</v>
      </c>
      <c r="DO762" t="s">
        <v>749</v>
      </c>
      <c r="DP762" t="s">
        <v>749</v>
      </c>
      <c r="DQ762" t="s">
        <v>749</v>
      </c>
      <c r="DR762" t="s">
        <v>749</v>
      </c>
      <c r="DS762" t="s">
        <v>749</v>
      </c>
      <c r="DT762" t="s">
        <v>749</v>
      </c>
      <c r="DU762" t="s">
        <v>749</v>
      </c>
      <c r="DV762" t="s">
        <v>749</v>
      </c>
      <c r="DW762" t="s">
        <v>749</v>
      </c>
      <c r="DX762" t="s">
        <v>749</v>
      </c>
      <c r="DY762" t="s">
        <v>749</v>
      </c>
      <c r="DZ762" t="s">
        <v>749</v>
      </c>
      <c r="EA762" t="s">
        <v>749</v>
      </c>
      <c r="EB762" t="s">
        <v>749</v>
      </c>
      <c r="EC762" t="s">
        <v>749</v>
      </c>
      <c r="ED762" t="s">
        <v>749</v>
      </c>
      <c r="EE762" t="s">
        <v>749</v>
      </c>
      <c r="EF762" t="s">
        <v>749</v>
      </c>
      <c r="EG762" t="s">
        <v>749</v>
      </c>
      <c r="EH762" t="s">
        <v>749</v>
      </c>
      <c r="EI762" t="s">
        <v>749</v>
      </c>
      <c r="EJ762" t="s">
        <v>749</v>
      </c>
      <c r="EK762" t="s">
        <v>749</v>
      </c>
      <c r="EL762" t="s">
        <v>749</v>
      </c>
      <c r="EM762" t="s">
        <v>749</v>
      </c>
      <c r="EN762" t="s">
        <v>749</v>
      </c>
      <c r="EO762" t="s">
        <v>749</v>
      </c>
      <c r="EP762" t="s">
        <v>749</v>
      </c>
      <c r="EQ762" t="s">
        <v>749</v>
      </c>
      <c r="ER762" t="s">
        <v>749</v>
      </c>
      <c r="ES762" t="s">
        <v>749</v>
      </c>
      <c r="ET762" t="s">
        <v>749</v>
      </c>
      <c r="EU762" t="s">
        <v>749</v>
      </c>
      <c r="EV762" t="s">
        <v>749</v>
      </c>
      <c r="EW762" t="s">
        <v>749</v>
      </c>
      <c r="EX762" t="s">
        <v>749</v>
      </c>
      <c r="EY762" t="s">
        <v>749</v>
      </c>
      <c r="EZ762" t="s">
        <v>749</v>
      </c>
      <c r="FA762" t="s">
        <v>749</v>
      </c>
      <c r="FB762" t="s">
        <v>749</v>
      </c>
      <c r="FC762" t="s">
        <v>749</v>
      </c>
      <c r="FD762" t="s">
        <v>749</v>
      </c>
      <c r="FE762" t="s">
        <v>749</v>
      </c>
      <c r="FF762" t="s">
        <v>749</v>
      </c>
      <c r="FG762" t="s">
        <v>749</v>
      </c>
      <c r="FH762" t="s">
        <v>749</v>
      </c>
      <c r="FI762" t="s">
        <v>749</v>
      </c>
      <c r="FJ762" t="s">
        <v>749</v>
      </c>
      <c r="FK762" t="s">
        <v>749</v>
      </c>
      <c r="FL762" t="s">
        <v>749</v>
      </c>
      <c r="FM762" t="s">
        <v>749</v>
      </c>
      <c r="FN762" t="s">
        <v>749</v>
      </c>
      <c r="FO762" t="s">
        <v>749</v>
      </c>
      <c r="FP762" t="s">
        <v>749</v>
      </c>
      <c r="FQ762" t="s">
        <v>749</v>
      </c>
      <c r="FR762" t="s">
        <v>749</v>
      </c>
      <c r="FS762" t="s">
        <v>749</v>
      </c>
      <c r="FT762" t="s">
        <v>749</v>
      </c>
      <c r="FU762" t="s">
        <v>749</v>
      </c>
      <c r="FV762" t="s">
        <v>749</v>
      </c>
      <c r="FW762" t="s">
        <v>749</v>
      </c>
      <c r="FX762" t="s">
        <v>749</v>
      </c>
      <c r="FY762" t="s">
        <v>749</v>
      </c>
      <c r="FZ762" t="s">
        <v>749</v>
      </c>
      <c r="GA762" t="s">
        <v>749</v>
      </c>
      <c r="GB762" t="s">
        <v>749</v>
      </c>
      <c r="GC762" t="s">
        <v>749</v>
      </c>
      <c r="GD762" t="s">
        <v>749</v>
      </c>
      <c r="GE762" t="s">
        <v>749</v>
      </c>
      <c r="GF762" t="s">
        <v>749</v>
      </c>
      <c r="GG762" t="s">
        <v>749</v>
      </c>
      <c r="GH762" t="s">
        <v>749</v>
      </c>
      <c r="GI762" t="s">
        <v>749</v>
      </c>
      <c r="GJ762" t="s">
        <v>749</v>
      </c>
      <c r="GK762" t="s">
        <v>749</v>
      </c>
      <c r="GL762" t="s">
        <v>749</v>
      </c>
      <c r="GM762" t="s">
        <v>749</v>
      </c>
      <c r="GN762" t="s">
        <v>749</v>
      </c>
      <c r="GO762" t="s">
        <v>749</v>
      </c>
      <c r="GP762" t="s">
        <v>749</v>
      </c>
      <c r="GQ762" t="s">
        <v>749</v>
      </c>
      <c r="GR762" t="s">
        <v>749</v>
      </c>
      <c r="GS762" t="s">
        <v>749</v>
      </c>
      <c r="GT762" t="s">
        <v>749</v>
      </c>
      <c r="GU762" t="s">
        <v>749</v>
      </c>
      <c r="GV762" t="s">
        <v>749</v>
      </c>
      <c r="GW762" t="s">
        <v>749</v>
      </c>
      <c r="GX762" t="s">
        <v>749</v>
      </c>
      <c r="GY762" t="s">
        <v>749</v>
      </c>
      <c r="GZ762" t="s">
        <v>749</v>
      </c>
      <c r="HA762" t="s">
        <v>749</v>
      </c>
      <c r="HB762" t="s">
        <v>749</v>
      </c>
      <c r="HC762" t="s">
        <v>749</v>
      </c>
      <c r="HD762" t="s">
        <v>749</v>
      </c>
      <c r="HE762" t="s">
        <v>749</v>
      </c>
      <c r="HF762" t="s">
        <v>749</v>
      </c>
      <c r="HG762" t="s">
        <v>749</v>
      </c>
      <c r="HH762" t="s">
        <v>749</v>
      </c>
      <c r="HI762" t="s">
        <v>749</v>
      </c>
      <c r="HJ762" t="s">
        <v>749</v>
      </c>
      <c r="HK762" t="s">
        <v>749</v>
      </c>
      <c r="HL762" t="s">
        <v>749</v>
      </c>
      <c r="HM762" t="s">
        <v>749</v>
      </c>
      <c r="HN762" t="s">
        <v>749</v>
      </c>
      <c r="HO762" t="s">
        <v>749</v>
      </c>
      <c r="HP762" t="s">
        <v>749</v>
      </c>
      <c r="HQ762" t="s">
        <v>749</v>
      </c>
      <c r="HR762" t="s">
        <v>749</v>
      </c>
      <c r="HS762" t="s">
        <v>749</v>
      </c>
      <c r="HT762" t="s">
        <v>749</v>
      </c>
      <c r="HU762" t="s">
        <v>749</v>
      </c>
      <c r="HV762" t="s">
        <v>749</v>
      </c>
      <c r="HW762" t="s">
        <v>749</v>
      </c>
      <c r="HX762" t="s">
        <v>749</v>
      </c>
      <c r="HY762" t="s">
        <v>749</v>
      </c>
      <c r="HZ762" t="s">
        <v>749</v>
      </c>
      <c r="IA762" t="s">
        <v>749</v>
      </c>
      <c r="IB762" t="s">
        <v>749</v>
      </c>
      <c r="IC762" t="s">
        <v>749</v>
      </c>
      <c r="ID762" t="s">
        <v>749</v>
      </c>
      <c r="IE762" t="s">
        <v>749</v>
      </c>
      <c r="IF762" t="s">
        <v>749</v>
      </c>
      <c r="IG762" t="s">
        <v>749</v>
      </c>
      <c r="IH762" t="s">
        <v>749</v>
      </c>
      <c r="II762" t="s">
        <v>749</v>
      </c>
      <c r="IJ762" t="s">
        <v>749</v>
      </c>
      <c r="IK762" t="s">
        <v>749</v>
      </c>
      <c r="IL762" t="s">
        <v>749</v>
      </c>
      <c r="IM762" t="s">
        <v>749</v>
      </c>
      <c r="IN762" t="s">
        <v>749</v>
      </c>
      <c r="IO762" t="s">
        <v>749</v>
      </c>
      <c r="IP762" t="s">
        <v>749</v>
      </c>
      <c r="IQ762" t="s">
        <v>749</v>
      </c>
      <c r="IR762" t="s">
        <v>749</v>
      </c>
      <c r="IS762" t="s">
        <v>749</v>
      </c>
      <c r="IT762" t="s">
        <v>749</v>
      </c>
      <c r="IU762" t="s">
        <v>749</v>
      </c>
      <c r="IV762" t="s">
        <v>749</v>
      </c>
      <c r="IW762" t="s">
        <v>749</v>
      </c>
      <c r="IX762" t="s">
        <v>749</v>
      </c>
      <c r="IY762" t="s">
        <v>749</v>
      </c>
      <c r="IZ762" t="s">
        <v>749</v>
      </c>
      <c r="JA762" t="s">
        <v>749</v>
      </c>
      <c r="JB762" t="s">
        <v>749</v>
      </c>
      <c r="JC762" t="s">
        <v>749</v>
      </c>
      <c r="JD762" t="s">
        <v>749</v>
      </c>
      <c r="JE762" t="s">
        <v>749</v>
      </c>
      <c r="JF762" t="s">
        <v>749</v>
      </c>
      <c r="JG762" t="s">
        <v>749</v>
      </c>
      <c r="JH762" t="s">
        <v>749</v>
      </c>
      <c r="JI762" t="s">
        <v>749</v>
      </c>
      <c r="JJ762" t="s">
        <v>749</v>
      </c>
      <c r="JK762" t="s">
        <v>749</v>
      </c>
      <c r="JL762" t="s">
        <v>749</v>
      </c>
      <c r="JM762" t="s">
        <v>749</v>
      </c>
      <c r="JN762" t="s">
        <v>749</v>
      </c>
      <c r="JO762" t="s">
        <v>749</v>
      </c>
      <c r="JP762" t="s">
        <v>749</v>
      </c>
      <c r="JQ762" t="s">
        <v>749</v>
      </c>
      <c r="JR762" t="s">
        <v>749</v>
      </c>
      <c r="JS762" t="s">
        <v>749</v>
      </c>
      <c r="JT762" t="s">
        <v>749</v>
      </c>
      <c r="JU762" t="s">
        <v>749</v>
      </c>
      <c r="JV762" t="s">
        <v>749</v>
      </c>
      <c r="JW762" t="s">
        <v>749</v>
      </c>
      <c r="JX762" t="s">
        <v>749</v>
      </c>
      <c r="JY762" t="s">
        <v>749</v>
      </c>
      <c r="JZ762" t="s">
        <v>749</v>
      </c>
      <c r="KA762" t="s">
        <v>749</v>
      </c>
      <c r="KB762" t="s">
        <v>749</v>
      </c>
      <c r="KC762" t="s">
        <v>749</v>
      </c>
      <c r="KD762" t="s">
        <v>749</v>
      </c>
      <c r="KE762" t="s">
        <v>749</v>
      </c>
      <c r="KF762" t="s">
        <v>749</v>
      </c>
      <c r="KG762" t="s">
        <v>749</v>
      </c>
      <c r="KH762" t="s">
        <v>749</v>
      </c>
      <c r="KI762" t="s">
        <v>749</v>
      </c>
      <c r="KJ762" t="s">
        <v>749</v>
      </c>
      <c r="KK762" t="s">
        <v>749</v>
      </c>
      <c r="KL762" t="s">
        <v>749</v>
      </c>
      <c r="KM762" t="s">
        <v>749</v>
      </c>
      <c r="KN762" t="s">
        <v>749</v>
      </c>
      <c r="KO762" t="s">
        <v>749</v>
      </c>
      <c r="KP762" t="s">
        <v>749</v>
      </c>
      <c r="KQ762" t="s">
        <v>749</v>
      </c>
      <c r="KR762" t="s">
        <v>749</v>
      </c>
      <c r="KS762" t="s">
        <v>749</v>
      </c>
      <c r="KT762" t="s">
        <v>749</v>
      </c>
      <c r="KU762" t="s">
        <v>749</v>
      </c>
      <c r="KV762" t="s">
        <v>749</v>
      </c>
      <c r="KW762" t="s">
        <v>749</v>
      </c>
      <c r="KX762" t="s">
        <v>749</v>
      </c>
      <c r="KY762" t="s">
        <v>749</v>
      </c>
      <c r="KZ762" t="s">
        <v>749</v>
      </c>
      <c r="LA762" t="s">
        <v>749</v>
      </c>
      <c r="LB762" t="s">
        <v>749</v>
      </c>
      <c r="LC762" t="s">
        <v>749</v>
      </c>
      <c r="LD762" t="s">
        <v>749</v>
      </c>
      <c r="LE762" t="s">
        <v>749</v>
      </c>
      <c r="LF762" t="s">
        <v>749</v>
      </c>
      <c r="LG762" t="s">
        <v>749</v>
      </c>
      <c r="LH762" t="s">
        <v>749</v>
      </c>
      <c r="LI762" t="s">
        <v>749</v>
      </c>
      <c r="LJ762" t="s">
        <v>749</v>
      </c>
      <c r="LK762" t="s">
        <v>749</v>
      </c>
      <c r="LL762" t="s">
        <v>749</v>
      </c>
      <c r="LM762" t="s">
        <v>749</v>
      </c>
      <c r="LN762" t="s">
        <v>749</v>
      </c>
      <c r="LO762" t="s">
        <v>749</v>
      </c>
      <c r="LP762" t="s">
        <v>749</v>
      </c>
      <c r="LQ762" t="s">
        <v>749</v>
      </c>
      <c r="LR762" t="s">
        <v>749</v>
      </c>
      <c r="LS762" t="s">
        <v>749</v>
      </c>
      <c r="LT762" t="s">
        <v>749</v>
      </c>
      <c r="LU762" t="s">
        <v>749</v>
      </c>
      <c r="LV762" t="s">
        <v>749</v>
      </c>
      <c r="LW762" t="s">
        <v>749</v>
      </c>
      <c r="LX762" t="s">
        <v>749</v>
      </c>
      <c r="LY762" t="s">
        <v>749</v>
      </c>
      <c r="LZ762" t="s">
        <v>749</v>
      </c>
      <c r="MA762" t="s">
        <v>749</v>
      </c>
      <c r="MB762" t="s">
        <v>749</v>
      </c>
      <c r="MC762" t="s">
        <v>749</v>
      </c>
      <c r="MD762" t="s">
        <v>749</v>
      </c>
      <c r="ME762" t="s">
        <v>749</v>
      </c>
      <c r="MF762" t="s">
        <v>749</v>
      </c>
      <c r="MG762" t="s">
        <v>749</v>
      </c>
      <c r="MH762" t="s">
        <v>749</v>
      </c>
      <c r="MI762" t="s">
        <v>749</v>
      </c>
      <c r="MJ762" t="s">
        <v>749</v>
      </c>
      <c r="MK762" t="s">
        <v>749</v>
      </c>
      <c r="ML762" t="s">
        <v>749</v>
      </c>
      <c r="MM762" t="s">
        <v>749</v>
      </c>
      <c r="MN762" t="s">
        <v>749</v>
      </c>
      <c r="MO762" t="s">
        <v>749</v>
      </c>
      <c r="MP762" t="s">
        <v>749</v>
      </c>
      <c r="MQ762" t="s">
        <v>749</v>
      </c>
      <c r="MR762" t="s">
        <v>749</v>
      </c>
      <c r="MS762" t="s">
        <v>749</v>
      </c>
      <c r="MT762" t="s">
        <v>749</v>
      </c>
      <c r="MU762" t="s">
        <v>749</v>
      </c>
      <c r="MV762" t="s">
        <v>749</v>
      </c>
      <c r="MW762" t="s">
        <v>749</v>
      </c>
      <c r="MX762" t="s">
        <v>749</v>
      </c>
      <c r="MY762" t="s">
        <v>749</v>
      </c>
      <c r="MZ762" t="s">
        <v>749</v>
      </c>
      <c r="NA762" t="s">
        <v>749</v>
      </c>
      <c r="NB762" t="s">
        <v>749</v>
      </c>
      <c r="NC762" t="s">
        <v>749</v>
      </c>
      <c r="ND762" t="s">
        <v>749</v>
      </c>
      <c r="NE762" t="s">
        <v>749</v>
      </c>
      <c r="NF762" t="s">
        <v>749</v>
      </c>
      <c r="NG762" t="s">
        <v>749</v>
      </c>
      <c r="NH762" t="s">
        <v>749</v>
      </c>
      <c r="NI762" t="s">
        <v>749</v>
      </c>
      <c r="NJ762" t="s">
        <v>749</v>
      </c>
      <c r="NK762" t="s">
        <v>749</v>
      </c>
      <c r="NL762" t="s">
        <v>749</v>
      </c>
      <c r="NM762" t="s">
        <v>749</v>
      </c>
      <c r="NN762" t="s">
        <v>749</v>
      </c>
      <c r="NO762" t="s">
        <v>749</v>
      </c>
      <c r="NP762" t="s">
        <v>749</v>
      </c>
      <c r="NQ762" t="s">
        <v>749</v>
      </c>
      <c r="NR762" t="s">
        <v>749</v>
      </c>
      <c r="NS762" t="s">
        <v>749</v>
      </c>
      <c r="NT762" t="s">
        <v>749</v>
      </c>
      <c r="NU762" t="s">
        <v>749</v>
      </c>
      <c r="NV762" t="s">
        <v>749</v>
      </c>
      <c r="NW762" t="s">
        <v>749</v>
      </c>
      <c r="NX762" t="s">
        <v>749</v>
      </c>
      <c r="NY762" t="s">
        <v>749</v>
      </c>
      <c r="NZ762" t="s">
        <v>749</v>
      </c>
      <c r="OA762" t="s">
        <v>749</v>
      </c>
      <c r="OB762" t="s">
        <v>749</v>
      </c>
      <c r="OC762" t="s">
        <v>749</v>
      </c>
      <c r="OD762" t="s">
        <v>749</v>
      </c>
      <c r="OE762" t="s">
        <v>749</v>
      </c>
      <c r="OF762" t="s">
        <v>749</v>
      </c>
      <c r="OG762" t="s">
        <v>749</v>
      </c>
      <c r="OH762" t="s">
        <v>749</v>
      </c>
      <c r="OI762" t="s">
        <v>749</v>
      </c>
      <c r="OJ762" t="s">
        <v>749</v>
      </c>
      <c r="OK762" t="s">
        <v>749</v>
      </c>
      <c r="OL762" t="s">
        <v>749</v>
      </c>
      <c r="OM762" t="s">
        <v>749</v>
      </c>
      <c r="ON762" t="s">
        <v>749</v>
      </c>
      <c r="OO762" t="s">
        <v>749</v>
      </c>
      <c r="OP762" t="s">
        <v>749</v>
      </c>
      <c r="OQ762" t="s">
        <v>749</v>
      </c>
      <c r="OR762" t="s">
        <v>749</v>
      </c>
      <c r="OS762" t="s">
        <v>749</v>
      </c>
      <c r="OT762" t="s">
        <v>749</v>
      </c>
      <c r="OU762" t="s">
        <v>749</v>
      </c>
      <c r="OV762" t="s">
        <v>749</v>
      </c>
      <c r="OW762" t="s">
        <v>749</v>
      </c>
      <c r="OX762" t="s">
        <v>749</v>
      </c>
      <c r="OY762" t="s">
        <v>749</v>
      </c>
      <c r="OZ762" t="s">
        <v>749</v>
      </c>
      <c r="PA762" t="s">
        <v>749</v>
      </c>
      <c r="PB762" t="s">
        <v>749</v>
      </c>
      <c r="PC762" t="s">
        <v>749</v>
      </c>
      <c r="PD762" t="s">
        <v>749</v>
      </c>
      <c r="PE762" t="s">
        <v>749</v>
      </c>
      <c r="PF762" t="s">
        <v>749</v>
      </c>
      <c r="PG762" t="s">
        <v>749</v>
      </c>
      <c r="PH762" t="s">
        <v>749</v>
      </c>
      <c r="PI762" t="s">
        <v>749</v>
      </c>
      <c r="PJ762" t="s">
        <v>749</v>
      </c>
      <c r="PK762" t="s">
        <v>749</v>
      </c>
      <c r="PL762" t="s">
        <v>749</v>
      </c>
      <c r="PM762" t="s">
        <v>749</v>
      </c>
      <c r="PN762" t="s">
        <v>749</v>
      </c>
      <c r="PO762" t="s">
        <v>749</v>
      </c>
      <c r="PP762" t="s">
        <v>749</v>
      </c>
      <c r="PQ762" t="s">
        <v>749</v>
      </c>
      <c r="PR762" t="s">
        <v>749</v>
      </c>
      <c r="PS762" t="s">
        <v>749</v>
      </c>
      <c r="PT762" t="s">
        <v>749</v>
      </c>
      <c r="PU762" t="s">
        <v>749</v>
      </c>
      <c r="PV762" t="s">
        <v>749</v>
      </c>
      <c r="PW762" t="s">
        <v>749</v>
      </c>
      <c r="PX762" t="s">
        <v>749</v>
      </c>
      <c r="PY762" t="s">
        <v>749</v>
      </c>
      <c r="PZ762" t="s">
        <v>749</v>
      </c>
      <c r="QA762" t="s">
        <v>749</v>
      </c>
      <c r="QB762" t="s">
        <v>749</v>
      </c>
      <c r="QC762" t="s">
        <v>749</v>
      </c>
      <c r="QD762" t="s">
        <v>749</v>
      </c>
      <c r="QE762" t="s">
        <v>749</v>
      </c>
      <c r="QF762" t="s">
        <v>749</v>
      </c>
      <c r="QG762" t="s">
        <v>749</v>
      </c>
      <c r="QH762" t="s">
        <v>749</v>
      </c>
      <c r="QI762" t="s">
        <v>749</v>
      </c>
      <c r="QJ762" t="s">
        <v>749</v>
      </c>
      <c r="QK762" t="s">
        <v>749</v>
      </c>
      <c r="QL762" t="s">
        <v>749</v>
      </c>
      <c r="QM762" t="s">
        <v>749</v>
      </c>
      <c r="QN762" t="s">
        <v>749</v>
      </c>
      <c r="QO762" t="s">
        <v>749</v>
      </c>
      <c r="QP762" t="s">
        <v>749</v>
      </c>
      <c r="QQ762" t="s">
        <v>749</v>
      </c>
      <c r="QR762" t="s">
        <v>749</v>
      </c>
      <c r="QS762" t="s">
        <v>749</v>
      </c>
      <c r="QT762" t="s">
        <v>749</v>
      </c>
      <c r="QU762" t="s">
        <v>749</v>
      </c>
      <c r="QV762" t="s">
        <v>749</v>
      </c>
      <c r="QW762" t="s">
        <v>749</v>
      </c>
      <c r="QX762" t="s">
        <v>749</v>
      </c>
      <c r="QY762" t="s">
        <v>749</v>
      </c>
      <c r="QZ762" t="s">
        <v>749</v>
      </c>
      <c r="RA762" t="s">
        <v>749</v>
      </c>
      <c r="RB762" t="s">
        <v>749</v>
      </c>
      <c r="RC762" t="s">
        <v>749</v>
      </c>
      <c r="RD762" t="s">
        <v>749</v>
      </c>
      <c r="RE762" t="s">
        <v>749</v>
      </c>
      <c r="RF762" t="s">
        <v>749</v>
      </c>
      <c r="RG762" t="s">
        <v>749</v>
      </c>
      <c r="RH762" t="s">
        <v>749</v>
      </c>
      <c r="RI762" t="s">
        <v>749</v>
      </c>
      <c r="RJ762" t="s">
        <v>749</v>
      </c>
      <c r="RK762" t="s">
        <v>749</v>
      </c>
      <c r="RL762" t="s">
        <v>749</v>
      </c>
      <c r="RM762" t="s">
        <v>749</v>
      </c>
      <c r="RN762" t="s">
        <v>749</v>
      </c>
      <c r="RO762" t="s">
        <v>749</v>
      </c>
      <c r="RP762" t="s">
        <v>749</v>
      </c>
      <c r="RQ762" t="s">
        <v>749</v>
      </c>
      <c r="RR762" t="s">
        <v>749</v>
      </c>
      <c r="RS762" t="s">
        <v>749</v>
      </c>
      <c r="RT762" t="s">
        <v>749</v>
      </c>
      <c r="RU762" t="s">
        <v>749</v>
      </c>
      <c r="RV762" t="s">
        <v>749</v>
      </c>
      <c r="RW762" t="s">
        <v>749</v>
      </c>
      <c r="RX762" t="s">
        <v>749</v>
      </c>
      <c r="RY762" t="s">
        <v>749</v>
      </c>
      <c r="RZ762" t="s">
        <v>749</v>
      </c>
      <c r="SA762" t="s">
        <v>749</v>
      </c>
      <c r="SB762" t="s">
        <v>749</v>
      </c>
      <c r="SC762" t="s">
        <v>749</v>
      </c>
      <c r="SD762" t="s">
        <v>749</v>
      </c>
      <c r="SE762" t="s">
        <v>749</v>
      </c>
      <c r="SF762" t="s">
        <v>749</v>
      </c>
      <c r="SG762" t="s">
        <v>749</v>
      </c>
      <c r="SH762" t="s">
        <v>749</v>
      </c>
      <c r="SI762" t="s">
        <v>749</v>
      </c>
      <c r="SJ762" t="s">
        <v>749</v>
      </c>
      <c r="SK762" t="s">
        <v>749</v>
      </c>
      <c r="SL762" t="s">
        <v>749</v>
      </c>
      <c r="SM762" t="s">
        <v>749</v>
      </c>
      <c r="SN762" t="s">
        <v>749</v>
      </c>
      <c r="SO762" t="s">
        <v>749</v>
      </c>
      <c r="SP762" t="s">
        <v>749</v>
      </c>
      <c r="SQ762" t="s">
        <v>749</v>
      </c>
      <c r="SR762" t="s">
        <v>749</v>
      </c>
      <c r="SS762" t="s">
        <v>749</v>
      </c>
      <c r="ST762" t="s">
        <v>749</v>
      </c>
      <c r="SU762" t="s">
        <v>749</v>
      </c>
      <c r="SV762" t="s">
        <v>749</v>
      </c>
      <c r="SW762" t="s">
        <v>749</v>
      </c>
      <c r="SX762" t="s">
        <v>749</v>
      </c>
      <c r="SY762" t="s">
        <v>749</v>
      </c>
      <c r="SZ762" t="s">
        <v>749</v>
      </c>
      <c r="TA762" t="s">
        <v>749</v>
      </c>
      <c r="TB762" t="s">
        <v>749</v>
      </c>
      <c r="TC762" t="s">
        <v>749</v>
      </c>
      <c r="TD762" t="s">
        <v>749</v>
      </c>
      <c r="TE762" t="s">
        <v>749</v>
      </c>
      <c r="TF762" t="s">
        <v>749</v>
      </c>
      <c r="TG762" t="s">
        <v>749</v>
      </c>
      <c r="TH762" t="s">
        <v>749</v>
      </c>
      <c r="TI762" t="s">
        <v>749</v>
      </c>
      <c r="TJ762" t="s">
        <v>749</v>
      </c>
      <c r="TK762" t="s">
        <v>749</v>
      </c>
      <c r="TL762" t="s">
        <v>749</v>
      </c>
      <c r="TM762" t="s">
        <v>749</v>
      </c>
      <c r="TN762" t="s">
        <v>749</v>
      </c>
      <c r="TO762" t="s">
        <v>749</v>
      </c>
      <c r="TP762" t="s">
        <v>749</v>
      </c>
      <c r="TQ762" t="s">
        <v>749</v>
      </c>
      <c r="TR762" t="s">
        <v>749</v>
      </c>
      <c r="TS762" t="s">
        <v>749</v>
      </c>
      <c r="TT762" t="s">
        <v>749</v>
      </c>
      <c r="TU762" t="s">
        <v>749</v>
      </c>
      <c r="TV762" t="s">
        <v>749</v>
      </c>
      <c r="TW762" t="s">
        <v>749</v>
      </c>
      <c r="TX762" t="s">
        <v>749</v>
      </c>
      <c r="TY762" t="s">
        <v>749</v>
      </c>
      <c r="TZ762" t="s">
        <v>749</v>
      </c>
      <c r="UA762" t="s">
        <v>749</v>
      </c>
      <c r="UB762" t="s">
        <v>749</v>
      </c>
      <c r="UC762" t="s">
        <v>749</v>
      </c>
      <c r="UD762" t="s">
        <v>749</v>
      </c>
      <c r="UE762" t="s">
        <v>749</v>
      </c>
      <c r="UF762" t="s">
        <v>749</v>
      </c>
      <c r="UG762" t="s">
        <v>749</v>
      </c>
      <c r="UH762" t="s">
        <v>749</v>
      </c>
      <c r="UI762" t="s">
        <v>749</v>
      </c>
      <c r="UJ762" t="s">
        <v>749</v>
      </c>
      <c r="UK762" t="s">
        <v>749</v>
      </c>
      <c r="UL762" t="s">
        <v>749</v>
      </c>
      <c r="UM762" t="s">
        <v>749</v>
      </c>
      <c r="UN762" t="s">
        <v>749</v>
      </c>
      <c r="UO762" t="s">
        <v>749</v>
      </c>
      <c r="UP762" t="s">
        <v>749</v>
      </c>
      <c r="UQ762" t="s">
        <v>749</v>
      </c>
      <c r="UR762" t="s">
        <v>749</v>
      </c>
      <c r="US762" t="s">
        <v>749</v>
      </c>
      <c r="UT762" t="s">
        <v>749</v>
      </c>
      <c r="UU762" t="s">
        <v>749</v>
      </c>
      <c r="UV762" t="s">
        <v>749</v>
      </c>
      <c r="UW762" t="s">
        <v>749</v>
      </c>
      <c r="UX762" t="s">
        <v>749</v>
      </c>
      <c r="UY762" t="s">
        <v>749</v>
      </c>
      <c r="UZ762" t="s">
        <v>749</v>
      </c>
      <c r="VA762" t="s">
        <v>749</v>
      </c>
      <c r="VB762" t="s">
        <v>749</v>
      </c>
      <c r="VC762" t="s">
        <v>749</v>
      </c>
      <c r="VD762" t="s">
        <v>749</v>
      </c>
      <c r="VE762" t="s">
        <v>749</v>
      </c>
      <c r="VF762" t="s">
        <v>749</v>
      </c>
      <c r="VG762" t="s">
        <v>749</v>
      </c>
      <c r="VH762" t="s">
        <v>749</v>
      </c>
      <c r="VI762" t="s">
        <v>749</v>
      </c>
      <c r="VJ762" t="s">
        <v>749</v>
      </c>
      <c r="VK762" t="s">
        <v>749</v>
      </c>
      <c r="VL762" t="s">
        <v>749</v>
      </c>
      <c r="VM762" t="s">
        <v>749</v>
      </c>
      <c r="VN762" t="s">
        <v>749</v>
      </c>
      <c r="VO762" t="s">
        <v>749</v>
      </c>
      <c r="VP762" t="s">
        <v>749</v>
      </c>
      <c r="VQ762" t="s">
        <v>749</v>
      </c>
      <c r="VR762" t="s">
        <v>749</v>
      </c>
      <c r="VS762" t="s">
        <v>749</v>
      </c>
      <c r="VT762" t="s">
        <v>749</v>
      </c>
      <c r="VU762" t="s">
        <v>749</v>
      </c>
      <c r="VV762" t="s">
        <v>749</v>
      </c>
      <c r="VW762" t="s">
        <v>749</v>
      </c>
      <c r="VX762" t="s">
        <v>749</v>
      </c>
      <c r="VY762" t="s">
        <v>749</v>
      </c>
      <c r="VZ762" t="s">
        <v>749</v>
      </c>
      <c r="WA762" t="s">
        <v>749</v>
      </c>
      <c r="WB762" t="s">
        <v>749</v>
      </c>
      <c r="WC762" t="s">
        <v>749</v>
      </c>
      <c r="WD762" t="s">
        <v>749</v>
      </c>
      <c r="WE762" t="s">
        <v>749</v>
      </c>
      <c r="WF762" t="s">
        <v>749</v>
      </c>
      <c r="WG762" t="s">
        <v>749</v>
      </c>
      <c r="WH762" t="s">
        <v>749</v>
      </c>
      <c r="WI762" t="s">
        <v>749</v>
      </c>
      <c r="WJ762" t="s">
        <v>749</v>
      </c>
      <c r="WK762" t="s">
        <v>749</v>
      </c>
      <c r="WL762" t="s">
        <v>749</v>
      </c>
      <c r="WM762" t="s">
        <v>749</v>
      </c>
      <c r="WN762" t="s">
        <v>749</v>
      </c>
      <c r="WO762" t="s">
        <v>749</v>
      </c>
      <c r="WP762" t="s">
        <v>749</v>
      </c>
      <c r="WQ762" t="s">
        <v>749</v>
      </c>
      <c r="WR762" t="s">
        <v>749</v>
      </c>
      <c r="WS762" t="s">
        <v>749</v>
      </c>
      <c r="WT762" t="s">
        <v>749</v>
      </c>
      <c r="WU762" t="s">
        <v>749</v>
      </c>
      <c r="WV762" t="s">
        <v>749</v>
      </c>
      <c r="WW762" t="s">
        <v>749</v>
      </c>
      <c r="WX762" t="s">
        <v>749</v>
      </c>
      <c r="WY762" t="s">
        <v>749</v>
      </c>
      <c r="WZ762" t="s">
        <v>749</v>
      </c>
      <c r="XA762" t="s">
        <v>749</v>
      </c>
      <c r="XB762" t="s">
        <v>749</v>
      </c>
      <c r="XC762" t="s">
        <v>749</v>
      </c>
      <c r="XD762" t="s">
        <v>749</v>
      </c>
      <c r="XE762" t="s">
        <v>749</v>
      </c>
      <c r="XF762" t="s">
        <v>749</v>
      </c>
      <c r="XG762" t="s">
        <v>749</v>
      </c>
      <c r="XH762" t="s">
        <v>749</v>
      </c>
      <c r="XI762" t="s">
        <v>749</v>
      </c>
      <c r="XJ762" t="s">
        <v>749</v>
      </c>
      <c r="XK762" t="s">
        <v>749</v>
      </c>
      <c r="XL762" t="s">
        <v>749</v>
      </c>
      <c r="XM762" t="s">
        <v>749</v>
      </c>
      <c r="XN762" t="s">
        <v>749</v>
      </c>
      <c r="XO762" t="s">
        <v>749</v>
      </c>
      <c r="XP762" t="s">
        <v>749</v>
      </c>
      <c r="XQ762" t="s">
        <v>749</v>
      </c>
      <c r="XR762" t="s">
        <v>749</v>
      </c>
      <c r="XS762" t="s">
        <v>749</v>
      </c>
      <c r="XT762" t="s">
        <v>749</v>
      </c>
      <c r="XU762" t="s">
        <v>749</v>
      </c>
      <c r="XV762" t="s">
        <v>749</v>
      </c>
      <c r="XW762" t="s">
        <v>749</v>
      </c>
      <c r="XX762" t="s">
        <v>749</v>
      </c>
      <c r="XY762" t="s">
        <v>749</v>
      </c>
      <c r="XZ762" t="s">
        <v>749</v>
      </c>
      <c r="YA762" t="s">
        <v>749</v>
      </c>
      <c r="YB762" t="s">
        <v>749</v>
      </c>
      <c r="YC762" t="s">
        <v>749</v>
      </c>
      <c r="YD762" t="s">
        <v>749</v>
      </c>
      <c r="YE762" t="s">
        <v>749</v>
      </c>
      <c r="YF762" t="s">
        <v>749</v>
      </c>
      <c r="YG762" t="s">
        <v>749</v>
      </c>
      <c r="YH762" t="s">
        <v>749</v>
      </c>
      <c r="YI762" t="s">
        <v>749</v>
      </c>
      <c r="YJ762" t="s">
        <v>749</v>
      </c>
      <c r="YK762" t="s">
        <v>749</v>
      </c>
      <c r="YL762" t="s">
        <v>749</v>
      </c>
      <c r="YM762" t="s">
        <v>749</v>
      </c>
      <c r="YN762" t="s">
        <v>749</v>
      </c>
      <c r="YO762" t="s">
        <v>749</v>
      </c>
      <c r="YP762" t="s">
        <v>749</v>
      </c>
      <c r="YQ762" t="s">
        <v>749</v>
      </c>
      <c r="YR762" t="s">
        <v>749</v>
      </c>
      <c r="YS762" t="s">
        <v>749</v>
      </c>
      <c r="YT762" t="s">
        <v>749</v>
      </c>
      <c r="YU762" t="s">
        <v>749</v>
      </c>
      <c r="YV762" t="s">
        <v>749</v>
      </c>
      <c r="YW762" t="s">
        <v>749</v>
      </c>
      <c r="YX762" t="s">
        <v>749</v>
      </c>
      <c r="YY762" t="s">
        <v>749</v>
      </c>
      <c r="YZ762" t="s">
        <v>749</v>
      </c>
      <c r="ZA762" t="s">
        <v>749</v>
      </c>
      <c r="ZB762" t="s">
        <v>749</v>
      </c>
      <c r="ZC762" t="s">
        <v>749</v>
      </c>
      <c r="ZD762" t="s">
        <v>749</v>
      </c>
      <c r="ZE762" t="s">
        <v>749</v>
      </c>
      <c r="ZF762" t="s">
        <v>749</v>
      </c>
      <c r="ZG762" t="s">
        <v>749</v>
      </c>
      <c r="ZH762" t="s">
        <v>749</v>
      </c>
      <c r="ZI762" t="s">
        <v>749</v>
      </c>
      <c r="ZJ762" t="s">
        <v>749</v>
      </c>
      <c r="ZK762" t="s">
        <v>749</v>
      </c>
      <c r="ZL762" t="s">
        <v>749</v>
      </c>
      <c r="ZM762" t="s">
        <v>749</v>
      </c>
      <c r="ZN762" t="s">
        <v>749</v>
      </c>
      <c r="ZO762" t="s">
        <v>749</v>
      </c>
      <c r="ZP762" t="s">
        <v>749</v>
      </c>
      <c r="ZQ762" t="s">
        <v>749</v>
      </c>
      <c r="ZR762" t="s">
        <v>749</v>
      </c>
      <c r="ZS762" t="s">
        <v>749</v>
      </c>
      <c r="ZT762" t="s">
        <v>749</v>
      </c>
      <c r="ZU762" t="s">
        <v>749</v>
      </c>
      <c r="ZV762" t="s">
        <v>749</v>
      </c>
      <c r="ZW762" t="s">
        <v>749</v>
      </c>
      <c r="ZX762" t="s">
        <v>749</v>
      </c>
      <c r="ZY762" t="s">
        <v>749</v>
      </c>
      <c r="ZZ762" t="s">
        <v>749</v>
      </c>
      <c r="AAA762" t="s">
        <v>749</v>
      </c>
      <c r="AAB762" t="s">
        <v>749</v>
      </c>
      <c r="AAC762" t="s">
        <v>749</v>
      </c>
      <c r="AAD762" t="s">
        <v>749</v>
      </c>
      <c r="AAE762" t="s">
        <v>749</v>
      </c>
      <c r="AAF762" t="s">
        <v>749</v>
      </c>
      <c r="AAG762" t="s">
        <v>749</v>
      </c>
      <c r="AAH762" t="s">
        <v>749</v>
      </c>
      <c r="AAI762" t="s">
        <v>749</v>
      </c>
      <c r="AAJ762" t="s">
        <v>749</v>
      </c>
      <c r="AAK762" t="s">
        <v>749</v>
      </c>
      <c r="AAL762" t="s">
        <v>749</v>
      </c>
      <c r="AAM762" t="s">
        <v>749</v>
      </c>
      <c r="AAN762" t="s">
        <v>749</v>
      </c>
      <c r="AAO762" t="s">
        <v>749</v>
      </c>
      <c r="AAP762" t="s">
        <v>749</v>
      </c>
      <c r="AAQ762" t="s">
        <v>749</v>
      </c>
      <c r="AAR762" t="s">
        <v>749</v>
      </c>
      <c r="AAS762" t="s">
        <v>749</v>
      </c>
      <c r="AAT762" t="s">
        <v>749</v>
      </c>
      <c r="AAU762" t="s">
        <v>749</v>
      </c>
      <c r="AAV762" t="s">
        <v>749</v>
      </c>
      <c r="AAW762" t="s">
        <v>749</v>
      </c>
      <c r="AAX762" t="s">
        <v>749</v>
      </c>
      <c r="AAY762" t="s">
        <v>749</v>
      </c>
      <c r="AAZ762" t="s">
        <v>749</v>
      </c>
      <c r="ABA762" t="s">
        <v>749</v>
      </c>
      <c r="ABB762" t="s">
        <v>749</v>
      </c>
      <c r="ABC762" t="s">
        <v>749</v>
      </c>
      <c r="ABD762" t="s">
        <v>749</v>
      </c>
      <c r="ABE762" t="s">
        <v>749</v>
      </c>
      <c r="ABF762" t="s">
        <v>749</v>
      </c>
      <c r="ABG762" t="s">
        <v>749</v>
      </c>
      <c r="ABH762" t="s">
        <v>749</v>
      </c>
      <c r="ABI762" t="s">
        <v>749</v>
      </c>
      <c r="ABJ762" t="s">
        <v>749</v>
      </c>
      <c r="ABK762" t="s">
        <v>749</v>
      </c>
      <c r="ABL762" t="s">
        <v>749</v>
      </c>
    </row>
    <row r="763" spans="1:740">
      <c r="A763" t="s">
        <v>2683</v>
      </c>
      <c r="B763" t="s">
        <v>2684</v>
      </c>
      <c r="C763" t="s">
        <v>1634</v>
      </c>
      <c r="D763" t="s">
        <v>2645</v>
      </c>
      <c r="E763" t="s">
        <v>1636</v>
      </c>
      <c r="F763" s="1">
        <v>20</v>
      </c>
      <c r="G763" t="s">
        <v>2646</v>
      </c>
      <c r="H763" t="s">
        <v>1698</v>
      </c>
      <c r="I763" t="s">
        <v>836</v>
      </c>
      <c r="J763" s="1">
        <v>0</v>
      </c>
      <c r="K763" t="s">
        <v>2645</v>
      </c>
      <c r="L763" t="s">
        <v>749</v>
      </c>
      <c r="M763" s="1">
        <v>0</v>
      </c>
      <c r="N763" t="s">
        <v>749</v>
      </c>
      <c r="O763" t="s">
        <v>837</v>
      </c>
      <c r="P763" t="s">
        <v>749</v>
      </c>
      <c r="Q763" t="s">
        <v>749</v>
      </c>
      <c r="R763" t="s">
        <v>749</v>
      </c>
      <c r="S763" t="s">
        <v>749</v>
      </c>
      <c r="T763" t="s">
        <v>749</v>
      </c>
      <c r="U763" t="s">
        <v>749</v>
      </c>
      <c r="V763" t="s">
        <v>749</v>
      </c>
      <c r="W763" t="s">
        <v>749</v>
      </c>
      <c r="X763" t="s">
        <v>749</v>
      </c>
      <c r="Y763" t="s">
        <v>749</v>
      </c>
      <c r="Z763" t="s">
        <v>749</v>
      </c>
      <c r="AA763" t="s">
        <v>749</v>
      </c>
      <c r="AB763" t="s">
        <v>749</v>
      </c>
      <c r="AC763" t="s">
        <v>749</v>
      </c>
      <c r="AD763" t="s">
        <v>749</v>
      </c>
      <c r="AE763" t="s">
        <v>749</v>
      </c>
      <c r="AF763" t="s">
        <v>749</v>
      </c>
      <c r="AG763" t="s">
        <v>749</v>
      </c>
      <c r="AH763" t="s">
        <v>749</v>
      </c>
      <c r="AI763" t="s">
        <v>749</v>
      </c>
      <c r="AJ763" t="s">
        <v>749</v>
      </c>
      <c r="AK763" t="s">
        <v>749</v>
      </c>
      <c r="AL763" t="s">
        <v>749</v>
      </c>
      <c r="AM763" t="s">
        <v>749</v>
      </c>
      <c r="AN763" t="s">
        <v>749</v>
      </c>
      <c r="AO763" t="s">
        <v>749</v>
      </c>
      <c r="AP763" t="s">
        <v>749</v>
      </c>
      <c r="AQ763" t="s">
        <v>749</v>
      </c>
      <c r="AR763" t="s">
        <v>749</v>
      </c>
      <c r="AS763" t="s">
        <v>749</v>
      </c>
      <c r="AT763" t="s">
        <v>749</v>
      </c>
      <c r="AU763" t="s">
        <v>749</v>
      </c>
      <c r="AV763" t="s">
        <v>749</v>
      </c>
      <c r="AW763" t="s">
        <v>749</v>
      </c>
      <c r="AX763" t="s">
        <v>749</v>
      </c>
      <c r="AY763" t="s">
        <v>749</v>
      </c>
      <c r="AZ763" t="s">
        <v>749</v>
      </c>
      <c r="BA763" t="s">
        <v>749</v>
      </c>
      <c r="BB763" t="s">
        <v>749</v>
      </c>
      <c r="BC763" t="s">
        <v>749</v>
      </c>
      <c r="BD763" t="s">
        <v>749</v>
      </c>
      <c r="BE763" t="s">
        <v>749</v>
      </c>
      <c r="BF763" t="s">
        <v>749</v>
      </c>
      <c r="BG763" t="s">
        <v>749</v>
      </c>
      <c r="BH763" t="s">
        <v>749</v>
      </c>
      <c r="BI763" t="s">
        <v>749</v>
      </c>
      <c r="BJ763" t="s">
        <v>749</v>
      </c>
      <c r="BK763" t="s">
        <v>749</v>
      </c>
      <c r="BL763" t="s">
        <v>749</v>
      </c>
      <c r="BM763" t="s">
        <v>749</v>
      </c>
      <c r="BN763" t="s">
        <v>749</v>
      </c>
      <c r="BO763" t="s">
        <v>749</v>
      </c>
      <c r="BP763" t="s">
        <v>749</v>
      </c>
      <c r="BQ763" t="s">
        <v>749</v>
      </c>
      <c r="BR763" t="s">
        <v>749</v>
      </c>
      <c r="BS763" t="s">
        <v>749</v>
      </c>
      <c r="BT763" t="s">
        <v>749</v>
      </c>
      <c r="BU763" t="s">
        <v>749</v>
      </c>
      <c r="BV763" t="s">
        <v>749</v>
      </c>
      <c r="BW763" t="s">
        <v>749</v>
      </c>
      <c r="BX763" t="s">
        <v>749</v>
      </c>
      <c r="BY763" t="s">
        <v>749</v>
      </c>
      <c r="BZ763" t="s">
        <v>749</v>
      </c>
      <c r="CA763" t="s">
        <v>749</v>
      </c>
      <c r="CB763" t="s">
        <v>749</v>
      </c>
      <c r="CC763" t="s">
        <v>749</v>
      </c>
      <c r="CD763" t="s">
        <v>749</v>
      </c>
      <c r="CE763" t="s">
        <v>749</v>
      </c>
      <c r="CF763" t="s">
        <v>749</v>
      </c>
      <c r="CG763" t="s">
        <v>749</v>
      </c>
      <c r="CH763" t="s">
        <v>749</v>
      </c>
      <c r="CI763" t="s">
        <v>749</v>
      </c>
      <c r="CJ763" t="s">
        <v>749</v>
      </c>
      <c r="CK763" t="s">
        <v>749</v>
      </c>
      <c r="CL763" t="s">
        <v>749</v>
      </c>
      <c r="CM763" t="s">
        <v>749</v>
      </c>
      <c r="CN763" t="s">
        <v>749</v>
      </c>
      <c r="CO763" t="s">
        <v>749</v>
      </c>
      <c r="CP763" t="s">
        <v>749</v>
      </c>
      <c r="CQ763" t="s">
        <v>749</v>
      </c>
      <c r="CR763" t="s">
        <v>749</v>
      </c>
      <c r="CS763" t="s">
        <v>749</v>
      </c>
      <c r="CT763" t="s">
        <v>749</v>
      </c>
      <c r="CU763" t="s">
        <v>749</v>
      </c>
      <c r="CV763" t="s">
        <v>749</v>
      </c>
      <c r="CW763" t="s">
        <v>749</v>
      </c>
      <c r="CX763" t="s">
        <v>749</v>
      </c>
      <c r="CY763" t="s">
        <v>749</v>
      </c>
      <c r="CZ763" t="s">
        <v>749</v>
      </c>
      <c r="DA763" t="s">
        <v>749</v>
      </c>
      <c r="DB763" t="s">
        <v>749</v>
      </c>
      <c r="DC763" t="s">
        <v>749</v>
      </c>
      <c r="DD763" t="s">
        <v>749</v>
      </c>
      <c r="DE763" t="s">
        <v>749</v>
      </c>
      <c r="DF763" t="s">
        <v>749</v>
      </c>
      <c r="DG763" t="s">
        <v>749</v>
      </c>
      <c r="DH763" t="s">
        <v>749</v>
      </c>
      <c r="DI763" t="s">
        <v>749</v>
      </c>
      <c r="DJ763" t="s">
        <v>749</v>
      </c>
      <c r="DK763" t="s">
        <v>749</v>
      </c>
      <c r="DL763" t="s">
        <v>749</v>
      </c>
      <c r="DM763" t="s">
        <v>749</v>
      </c>
      <c r="DN763" t="s">
        <v>749</v>
      </c>
      <c r="DO763" t="s">
        <v>749</v>
      </c>
      <c r="DP763" t="s">
        <v>749</v>
      </c>
      <c r="DQ763" t="s">
        <v>749</v>
      </c>
      <c r="DR763" t="s">
        <v>749</v>
      </c>
      <c r="DS763" t="s">
        <v>749</v>
      </c>
      <c r="DT763" t="s">
        <v>749</v>
      </c>
      <c r="DU763" t="s">
        <v>749</v>
      </c>
      <c r="DV763" t="s">
        <v>749</v>
      </c>
      <c r="DW763" t="s">
        <v>749</v>
      </c>
      <c r="DX763" t="s">
        <v>749</v>
      </c>
      <c r="DY763" t="s">
        <v>749</v>
      </c>
      <c r="DZ763" t="s">
        <v>749</v>
      </c>
      <c r="EA763" t="s">
        <v>749</v>
      </c>
      <c r="EB763" t="s">
        <v>749</v>
      </c>
      <c r="EC763" t="s">
        <v>749</v>
      </c>
      <c r="ED763" t="s">
        <v>749</v>
      </c>
      <c r="EE763" t="s">
        <v>749</v>
      </c>
      <c r="EF763" t="s">
        <v>749</v>
      </c>
      <c r="EG763" t="s">
        <v>749</v>
      </c>
      <c r="EH763" t="s">
        <v>749</v>
      </c>
      <c r="EI763" t="s">
        <v>749</v>
      </c>
      <c r="EJ763" t="s">
        <v>749</v>
      </c>
      <c r="EK763" t="s">
        <v>749</v>
      </c>
      <c r="EL763" t="s">
        <v>749</v>
      </c>
      <c r="EM763" t="s">
        <v>749</v>
      </c>
      <c r="EN763" t="s">
        <v>749</v>
      </c>
      <c r="EO763" t="s">
        <v>749</v>
      </c>
      <c r="EP763" t="s">
        <v>749</v>
      </c>
      <c r="EQ763" t="s">
        <v>749</v>
      </c>
      <c r="ER763" t="s">
        <v>749</v>
      </c>
      <c r="ES763" t="s">
        <v>749</v>
      </c>
      <c r="ET763" t="s">
        <v>749</v>
      </c>
      <c r="EU763" t="s">
        <v>749</v>
      </c>
      <c r="EV763" t="s">
        <v>749</v>
      </c>
      <c r="EW763" t="s">
        <v>749</v>
      </c>
      <c r="EX763" t="s">
        <v>749</v>
      </c>
      <c r="EY763" t="s">
        <v>749</v>
      </c>
      <c r="EZ763" t="s">
        <v>749</v>
      </c>
      <c r="FA763" t="s">
        <v>749</v>
      </c>
      <c r="FB763" t="s">
        <v>749</v>
      </c>
      <c r="FC763" t="s">
        <v>749</v>
      </c>
      <c r="FD763" t="s">
        <v>749</v>
      </c>
      <c r="FE763" t="s">
        <v>749</v>
      </c>
      <c r="FF763" t="s">
        <v>749</v>
      </c>
      <c r="FG763" t="s">
        <v>749</v>
      </c>
      <c r="FH763" t="s">
        <v>749</v>
      </c>
      <c r="FI763" t="s">
        <v>749</v>
      </c>
      <c r="FJ763" t="s">
        <v>749</v>
      </c>
      <c r="FK763" t="s">
        <v>749</v>
      </c>
      <c r="FL763" t="s">
        <v>749</v>
      </c>
      <c r="FM763" t="s">
        <v>749</v>
      </c>
      <c r="FN763" t="s">
        <v>749</v>
      </c>
      <c r="FO763" t="s">
        <v>749</v>
      </c>
      <c r="FP763" t="s">
        <v>749</v>
      </c>
      <c r="FQ763" t="s">
        <v>749</v>
      </c>
      <c r="FR763" t="s">
        <v>749</v>
      </c>
      <c r="FS763" t="s">
        <v>749</v>
      </c>
      <c r="FT763" t="s">
        <v>749</v>
      </c>
      <c r="FU763" t="s">
        <v>749</v>
      </c>
      <c r="FV763" t="s">
        <v>749</v>
      </c>
      <c r="FW763" t="s">
        <v>749</v>
      </c>
      <c r="FX763" t="s">
        <v>749</v>
      </c>
      <c r="FY763" t="s">
        <v>749</v>
      </c>
      <c r="FZ763" t="s">
        <v>749</v>
      </c>
      <c r="GA763" t="s">
        <v>749</v>
      </c>
      <c r="GB763" t="s">
        <v>749</v>
      </c>
      <c r="GC763" t="s">
        <v>749</v>
      </c>
      <c r="GD763" t="s">
        <v>749</v>
      </c>
      <c r="GE763" t="s">
        <v>749</v>
      </c>
      <c r="GF763" t="s">
        <v>749</v>
      </c>
      <c r="GG763" t="s">
        <v>749</v>
      </c>
      <c r="GH763" t="s">
        <v>749</v>
      </c>
      <c r="GI763" t="s">
        <v>749</v>
      </c>
      <c r="GJ763" t="s">
        <v>749</v>
      </c>
      <c r="GK763" t="s">
        <v>749</v>
      </c>
      <c r="GL763" t="s">
        <v>749</v>
      </c>
      <c r="GM763" t="s">
        <v>749</v>
      </c>
      <c r="GN763" t="s">
        <v>749</v>
      </c>
      <c r="GO763" t="s">
        <v>749</v>
      </c>
      <c r="GP763" t="s">
        <v>749</v>
      </c>
      <c r="GQ763" t="s">
        <v>749</v>
      </c>
      <c r="GR763" t="s">
        <v>749</v>
      </c>
      <c r="GS763" t="s">
        <v>749</v>
      </c>
      <c r="GT763" t="s">
        <v>749</v>
      </c>
      <c r="GU763" t="s">
        <v>749</v>
      </c>
      <c r="GV763" t="s">
        <v>749</v>
      </c>
      <c r="GW763" t="s">
        <v>749</v>
      </c>
      <c r="GX763" t="s">
        <v>749</v>
      </c>
      <c r="GY763" t="s">
        <v>749</v>
      </c>
      <c r="GZ763" t="s">
        <v>749</v>
      </c>
      <c r="HA763" t="s">
        <v>749</v>
      </c>
      <c r="HB763" t="s">
        <v>749</v>
      </c>
      <c r="HC763" t="s">
        <v>749</v>
      </c>
      <c r="HD763" t="s">
        <v>749</v>
      </c>
      <c r="HE763" t="s">
        <v>749</v>
      </c>
      <c r="HF763" t="s">
        <v>749</v>
      </c>
      <c r="HG763" t="s">
        <v>749</v>
      </c>
      <c r="HH763" t="s">
        <v>749</v>
      </c>
      <c r="HI763" t="s">
        <v>749</v>
      </c>
      <c r="HJ763" t="s">
        <v>749</v>
      </c>
      <c r="HK763" t="s">
        <v>749</v>
      </c>
      <c r="HL763" t="s">
        <v>749</v>
      </c>
      <c r="HM763" t="s">
        <v>749</v>
      </c>
      <c r="HN763" t="s">
        <v>749</v>
      </c>
      <c r="HO763" t="s">
        <v>749</v>
      </c>
      <c r="HP763" t="s">
        <v>749</v>
      </c>
      <c r="HQ763" t="s">
        <v>749</v>
      </c>
      <c r="HR763" t="s">
        <v>749</v>
      </c>
      <c r="HS763" t="s">
        <v>749</v>
      </c>
      <c r="HT763" t="s">
        <v>749</v>
      </c>
      <c r="HU763" t="s">
        <v>749</v>
      </c>
      <c r="HV763" t="s">
        <v>749</v>
      </c>
      <c r="HW763" t="s">
        <v>749</v>
      </c>
      <c r="HX763" t="s">
        <v>749</v>
      </c>
      <c r="HY763" t="s">
        <v>749</v>
      </c>
      <c r="HZ763" t="s">
        <v>749</v>
      </c>
      <c r="IA763" t="s">
        <v>749</v>
      </c>
      <c r="IB763" t="s">
        <v>749</v>
      </c>
      <c r="IC763" t="s">
        <v>749</v>
      </c>
      <c r="ID763" t="s">
        <v>749</v>
      </c>
      <c r="IE763" t="s">
        <v>749</v>
      </c>
      <c r="IF763" t="s">
        <v>749</v>
      </c>
      <c r="IG763" t="s">
        <v>749</v>
      </c>
      <c r="IH763" t="s">
        <v>749</v>
      </c>
      <c r="II763" t="s">
        <v>749</v>
      </c>
      <c r="IJ763" t="s">
        <v>749</v>
      </c>
      <c r="IK763" t="s">
        <v>749</v>
      </c>
      <c r="IL763" t="s">
        <v>749</v>
      </c>
      <c r="IM763" t="s">
        <v>749</v>
      </c>
      <c r="IN763" t="s">
        <v>749</v>
      </c>
      <c r="IO763" t="s">
        <v>749</v>
      </c>
      <c r="IP763" t="s">
        <v>749</v>
      </c>
      <c r="IQ763" t="s">
        <v>749</v>
      </c>
      <c r="IR763" t="s">
        <v>749</v>
      </c>
      <c r="IS763" t="s">
        <v>749</v>
      </c>
      <c r="IT763" t="s">
        <v>749</v>
      </c>
      <c r="IU763" t="s">
        <v>749</v>
      </c>
      <c r="IV763" t="s">
        <v>749</v>
      </c>
      <c r="IW763" t="s">
        <v>749</v>
      </c>
      <c r="IX763" t="s">
        <v>749</v>
      </c>
      <c r="IY763" t="s">
        <v>749</v>
      </c>
      <c r="IZ763" t="s">
        <v>749</v>
      </c>
      <c r="JA763" t="s">
        <v>749</v>
      </c>
      <c r="JB763" t="s">
        <v>749</v>
      </c>
      <c r="JC763" t="s">
        <v>749</v>
      </c>
      <c r="JD763" t="s">
        <v>749</v>
      </c>
      <c r="JE763" t="s">
        <v>749</v>
      </c>
      <c r="JF763" t="s">
        <v>749</v>
      </c>
      <c r="JG763" t="s">
        <v>749</v>
      </c>
      <c r="JH763" t="s">
        <v>749</v>
      </c>
      <c r="JI763" t="s">
        <v>749</v>
      </c>
      <c r="JJ763" t="s">
        <v>749</v>
      </c>
      <c r="JK763" t="s">
        <v>749</v>
      </c>
      <c r="JL763" t="s">
        <v>749</v>
      </c>
      <c r="JM763" t="s">
        <v>749</v>
      </c>
      <c r="JN763" t="s">
        <v>749</v>
      </c>
      <c r="JO763" t="s">
        <v>749</v>
      </c>
      <c r="JP763" t="s">
        <v>749</v>
      </c>
      <c r="JQ763" t="s">
        <v>749</v>
      </c>
      <c r="JR763" t="s">
        <v>749</v>
      </c>
      <c r="JS763" t="s">
        <v>749</v>
      </c>
      <c r="JT763" t="s">
        <v>749</v>
      </c>
      <c r="JU763" t="s">
        <v>749</v>
      </c>
      <c r="JV763" t="s">
        <v>749</v>
      </c>
      <c r="JW763" t="s">
        <v>749</v>
      </c>
      <c r="JX763" t="s">
        <v>749</v>
      </c>
      <c r="JY763" t="s">
        <v>749</v>
      </c>
      <c r="JZ763" t="s">
        <v>749</v>
      </c>
      <c r="KA763" t="s">
        <v>749</v>
      </c>
      <c r="KB763" t="s">
        <v>749</v>
      </c>
      <c r="KC763" t="s">
        <v>749</v>
      </c>
      <c r="KD763" t="s">
        <v>749</v>
      </c>
      <c r="KE763" t="s">
        <v>749</v>
      </c>
      <c r="KF763" t="s">
        <v>749</v>
      </c>
      <c r="KG763" t="s">
        <v>749</v>
      </c>
      <c r="KH763" t="s">
        <v>749</v>
      </c>
      <c r="KI763" t="s">
        <v>749</v>
      </c>
      <c r="KJ763" t="s">
        <v>749</v>
      </c>
      <c r="KK763" t="s">
        <v>749</v>
      </c>
      <c r="KL763" t="s">
        <v>749</v>
      </c>
      <c r="KM763" t="s">
        <v>749</v>
      </c>
      <c r="KN763" t="s">
        <v>749</v>
      </c>
      <c r="KO763" t="s">
        <v>749</v>
      </c>
      <c r="KP763" t="s">
        <v>749</v>
      </c>
      <c r="KQ763" t="s">
        <v>749</v>
      </c>
      <c r="KR763" t="s">
        <v>749</v>
      </c>
      <c r="KS763" t="s">
        <v>749</v>
      </c>
      <c r="KT763" t="s">
        <v>749</v>
      </c>
      <c r="KU763" t="s">
        <v>749</v>
      </c>
      <c r="KV763" t="s">
        <v>749</v>
      </c>
      <c r="KW763" t="s">
        <v>749</v>
      </c>
      <c r="KX763" t="s">
        <v>749</v>
      </c>
      <c r="KY763" t="s">
        <v>749</v>
      </c>
      <c r="KZ763" t="s">
        <v>749</v>
      </c>
      <c r="LA763" t="s">
        <v>749</v>
      </c>
      <c r="LB763" t="s">
        <v>749</v>
      </c>
      <c r="LC763" t="s">
        <v>749</v>
      </c>
      <c r="LD763" t="s">
        <v>749</v>
      </c>
      <c r="LE763" t="s">
        <v>749</v>
      </c>
      <c r="LF763" t="s">
        <v>749</v>
      </c>
      <c r="LG763" t="s">
        <v>749</v>
      </c>
      <c r="LH763" t="s">
        <v>749</v>
      </c>
      <c r="LI763" t="s">
        <v>749</v>
      </c>
      <c r="LJ763" t="s">
        <v>749</v>
      </c>
      <c r="LK763" t="s">
        <v>749</v>
      </c>
      <c r="LL763" t="s">
        <v>749</v>
      </c>
      <c r="LM763" t="s">
        <v>749</v>
      </c>
      <c r="LN763" t="s">
        <v>749</v>
      </c>
      <c r="LO763" t="s">
        <v>749</v>
      </c>
      <c r="LP763" t="s">
        <v>749</v>
      </c>
      <c r="LQ763" t="s">
        <v>749</v>
      </c>
      <c r="LR763" t="s">
        <v>749</v>
      </c>
      <c r="LS763" t="s">
        <v>749</v>
      </c>
      <c r="LT763" t="s">
        <v>749</v>
      </c>
      <c r="LU763" t="s">
        <v>749</v>
      </c>
      <c r="LV763" t="s">
        <v>749</v>
      </c>
      <c r="LW763" t="s">
        <v>749</v>
      </c>
      <c r="LX763" t="s">
        <v>749</v>
      </c>
      <c r="LY763" t="s">
        <v>749</v>
      </c>
      <c r="LZ763" t="s">
        <v>749</v>
      </c>
      <c r="MA763" t="s">
        <v>749</v>
      </c>
      <c r="MB763" t="s">
        <v>749</v>
      </c>
      <c r="MC763" t="s">
        <v>749</v>
      </c>
      <c r="MD763" t="s">
        <v>749</v>
      </c>
      <c r="ME763" t="s">
        <v>749</v>
      </c>
      <c r="MF763" t="s">
        <v>749</v>
      </c>
      <c r="MG763" t="s">
        <v>749</v>
      </c>
      <c r="MH763" t="s">
        <v>749</v>
      </c>
      <c r="MI763" t="s">
        <v>749</v>
      </c>
      <c r="MJ763" t="s">
        <v>749</v>
      </c>
      <c r="MK763" t="s">
        <v>749</v>
      </c>
      <c r="ML763" t="s">
        <v>749</v>
      </c>
      <c r="MM763" t="s">
        <v>749</v>
      </c>
      <c r="MN763" t="s">
        <v>749</v>
      </c>
      <c r="MO763" t="s">
        <v>749</v>
      </c>
      <c r="MP763" t="s">
        <v>749</v>
      </c>
      <c r="MQ763" t="s">
        <v>749</v>
      </c>
      <c r="MR763" t="s">
        <v>749</v>
      </c>
      <c r="MS763" t="s">
        <v>749</v>
      </c>
      <c r="MT763" t="s">
        <v>749</v>
      </c>
      <c r="MU763" t="s">
        <v>749</v>
      </c>
      <c r="MV763" t="s">
        <v>749</v>
      </c>
      <c r="MW763" t="s">
        <v>749</v>
      </c>
      <c r="MX763" t="s">
        <v>749</v>
      </c>
      <c r="MY763" t="s">
        <v>749</v>
      </c>
      <c r="MZ763" t="s">
        <v>749</v>
      </c>
      <c r="NA763" t="s">
        <v>749</v>
      </c>
      <c r="NB763" t="s">
        <v>749</v>
      </c>
      <c r="NC763" t="s">
        <v>749</v>
      </c>
      <c r="ND763" t="s">
        <v>749</v>
      </c>
      <c r="NE763" t="s">
        <v>749</v>
      </c>
      <c r="NF763" t="s">
        <v>749</v>
      </c>
      <c r="NG763" t="s">
        <v>749</v>
      </c>
      <c r="NH763" t="s">
        <v>749</v>
      </c>
      <c r="NI763" t="s">
        <v>749</v>
      </c>
      <c r="NJ763" t="s">
        <v>749</v>
      </c>
      <c r="NK763" t="s">
        <v>749</v>
      </c>
      <c r="NL763" t="s">
        <v>749</v>
      </c>
      <c r="NM763" t="s">
        <v>749</v>
      </c>
      <c r="NN763" t="s">
        <v>749</v>
      </c>
      <c r="NO763" t="s">
        <v>749</v>
      </c>
      <c r="NP763" t="s">
        <v>749</v>
      </c>
      <c r="NQ763" t="s">
        <v>749</v>
      </c>
      <c r="NR763" t="s">
        <v>749</v>
      </c>
      <c r="NS763" t="s">
        <v>749</v>
      </c>
      <c r="NT763" t="s">
        <v>749</v>
      </c>
      <c r="NU763" t="s">
        <v>749</v>
      </c>
      <c r="NV763" t="s">
        <v>749</v>
      </c>
      <c r="NW763" t="s">
        <v>749</v>
      </c>
      <c r="NX763" t="s">
        <v>749</v>
      </c>
      <c r="NY763" t="s">
        <v>749</v>
      </c>
      <c r="NZ763" t="s">
        <v>749</v>
      </c>
      <c r="OA763" t="s">
        <v>749</v>
      </c>
      <c r="OB763" t="s">
        <v>749</v>
      </c>
      <c r="OC763" t="s">
        <v>749</v>
      </c>
      <c r="OD763" t="s">
        <v>749</v>
      </c>
      <c r="OE763" t="s">
        <v>749</v>
      </c>
      <c r="OF763" t="s">
        <v>749</v>
      </c>
      <c r="OG763" t="s">
        <v>749</v>
      </c>
      <c r="OH763" t="s">
        <v>749</v>
      </c>
      <c r="OI763" t="s">
        <v>749</v>
      </c>
      <c r="OJ763" t="s">
        <v>749</v>
      </c>
      <c r="OK763" t="s">
        <v>749</v>
      </c>
      <c r="OL763" t="s">
        <v>749</v>
      </c>
      <c r="OM763" t="s">
        <v>749</v>
      </c>
      <c r="ON763" t="s">
        <v>749</v>
      </c>
      <c r="OO763" t="s">
        <v>749</v>
      </c>
      <c r="OP763" t="s">
        <v>749</v>
      </c>
      <c r="OQ763" t="s">
        <v>749</v>
      </c>
      <c r="OR763" t="s">
        <v>749</v>
      </c>
      <c r="OS763" t="s">
        <v>749</v>
      </c>
      <c r="OT763" t="s">
        <v>749</v>
      </c>
      <c r="OU763" t="s">
        <v>749</v>
      </c>
      <c r="OV763" t="s">
        <v>749</v>
      </c>
      <c r="OW763" t="s">
        <v>749</v>
      </c>
      <c r="OX763" t="s">
        <v>749</v>
      </c>
      <c r="OY763" t="s">
        <v>749</v>
      </c>
      <c r="OZ763" t="s">
        <v>749</v>
      </c>
      <c r="PA763" t="s">
        <v>749</v>
      </c>
      <c r="PB763" t="s">
        <v>749</v>
      </c>
      <c r="PC763" t="s">
        <v>749</v>
      </c>
      <c r="PD763" t="s">
        <v>749</v>
      </c>
      <c r="PE763" t="s">
        <v>749</v>
      </c>
      <c r="PF763" t="s">
        <v>749</v>
      </c>
      <c r="PG763" t="s">
        <v>749</v>
      </c>
      <c r="PH763" t="s">
        <v>749</v>
      </c>
      <c r="PI763" t="s">
        <v>749</v>
      </c>
      <c r="PJ763" t="s">
        <v>749</v>
      </c>
      <c r="PK763" t="s">
        <v>749</v>
      </c>
      <c r="PL763" t="s">
        <v>749</v>
      </c>
      <c r="PM763" t="s">
        <v>749</v>
      </c>
      <c r="PN763" t="s">
        <v>749</v>
      </c>
      <c r="PO763" t="s">
        <v>749</v>
      </c>
      <c r="PP763" t="s">
        <v>749</v>
      </c>
      <c r="PQ763" t="s">
        <v>749</v>
      </c>
      <c r="PR763" t="s">
        <v>749</v>
      </c>
      <c r="PS763" t="s">
        <v>749</v>
      </c>
      <c r="PT763" t="s">
        <v>749</v>
      </c>
      <c r="PU763" t="s">
        <v>749</v>
      </c>
      <c r="PV763" t="s">
        <v>749</v>
      </c>
      <c r="PW763" t="s">
        <v>749</v>
      </c>
      <c r="PX763" t="s">
        <v>749</v>
      </c>
      <c r="PY763" t="s">
        <v>749</v>
      </c>
      <c r="PZ763" t="s">
        <v>749</v>
      </c>
      <c r="QA763" t="s">
        <v>749</v>
      </c>
      <c r="QB763" t="s">
        <v>749</v>
      </c>
      <c r="QC763" t="s">
        <v>749</v>
      </c>
      <c r="QD763" t="s">
        <v>749</v>
      </c>
      <c r="QE763" t="s">
        <v>749</v>
      </c>
      <c r="QF763" t="s">
        <v>749</v>
      </c>
      <c r="QG763" t="s">
        <v>749</v>
      </c>
      <c r="QH763" t="s">
        <v>749</v>
      </c>
      <c r="QI763" t="s">
        <v>749</v>
      </c>
      <c r="QJ763" t="s">
        <v>749</v>
      </c>
      <c r="QK763" t="s">
        <v>749</v>
      </c>
      <c r="QL763" t="s">
        <v>749</v>
      </c>
      <c r="QM763" t="s">
        <v>749</v>
      </c>
      <c r="QN763" t="s">
        <v>749</v>
      </c>
      <c r="QO763" t="s">
        <v>749</v>
      </c>
      <c r="QP763" t="s">
        <v>749</v>
      </c>
      <c r="QQ763" t="s">
        <v>749</v>
      </c>
      <c r="QR763" t="s">
        <v>749</v>
      </c>
      <c r="QS763" t="s">
        <v>749</v>
      </c>
      <c r="QT763" t="s">
        <v>749</v>
      </c>
      <c r="QU763" t="s">
        <v>749</v>
      </c>
      <c r="QV763" t="s">
        <v>749</v>
      </c>
      <c r="QW763" t="s">
        <v>749</v>
      </c>
      <c r="QX763" t="s">
        <v>749</v>
      </c>
      <c r="QY763" t="s">
        <v>749</v>
      </c>
      <c r="QZ763" t="s">
        <v>749</v>
      </c>
      <c r="RA763" t="s">
        <v>749</v>
      </c>
      <c r="RB763" t="s">
        <v>749</v>
      </c>
      <c r="RC763" t="s">
        <v>749</v>
      </c>
      <c r="RD763" t="s">
        <v>749</v>
      </c>
      <c r="RE763" t="s">
        <v>749</v>
      </c>
      <c r="RF763" t="s">
        <v>749</v>
      </c>
      <c r="RG763" t="s">
        <v>749</v>
      </c>
      <c r="RH763" t="s">
        <v>749</v>
      </c>
      <c r="RI763" t="s">
        <v>749</v>
      </c>
      <c r="RJ763" t="s">
        <v>749</v>
      </c>
      <c r="RK763" t="s">
        <v>749</v>
      </c>
      <c r="RL763" t="s">
        <v>749</v>
      </c>
      <c r="RM763" t="s">
        <v>749</v>
      </c>
      <c r="RN763" t="s">
        <v>749</v>
      </c>
      <c r="RO763" t="s">
        <v>749</v>
      </c>
      <c r="RP763" t="s">
        <v>749</v>
      </c>
      <c r="RQ763" t="s">
        <v>749</v>
      </c>
      <c r="RR763" t="s">
        <v>749</v>
      </c>
      <c r="RS763" t="s">
        <v>749</v>
      </c>
      <c r="RT763" t="s">
        <v>749</v>
      </c>
      <c r="RU763" t="s">
        <v>749</v>
      </c>
      <c r="RV763" t="s">
        <v>749</v>
      </c>
      <c r="RW763" t="s">
        <v>749</v>
      </c>
      <c r="RX763" t="s">
        <v>749</v>
      </c>
      <c r="RY763" t="s">
        <v>749</v>
      </c>
      <c r="RZ763" t="s">
        <v>749</v>
      </c>
      <c r="SA763" t="s">
        <v>749</v>
      </c>
      <c r="SB763" t="s">
        <v>749</v>
      </c>
      <c r="SC763" t="s">
        <v>749</v>
      </c>
      <c r="SD763" t="s">
        <v>749</v>
      </c>
      <c r="SE763" t="s">
        <v>749</v>
      </c>
      <c r="SF763" t="s">
        <v>749</v>
      </c>
      <c r="SG763" t="s">
        <v>749</v>
      </c>
      <c r="SH763" t="s">
        <v>749</v>
      </c>
      <c r="SI763" t="s">
        <v>749</v>
      </c>
      <c r="SJ763" t="s">
        <v>749</v>
      </c>
      <c r="SK763" t="s">
        <v>749</v>
      </c>
      <c r="SL763" t="s">
        <v>749</v>
      </c>
      <c r="SM763" t="s">
        <v>749</v>
      </c>
      <c r="SN763" t="s">
        <v>749</v>
      </c>
      <c r="SO763" t="s">
        <v>749</v>
      </c>
      <c r="SP763" t="s">
        <v>749</v>
      </c>
      <c r="SQ763" t="s">
        <v>749</v>
      </c>
      <c r="SR763" t="s">
        <v>749</v>
      </c>
      <c r="SS763" t="s">
        <v>749</v>
      </c>
      <c r="ST763" t="s">
        <v>749</v>
      </c>
      <c r="SU763" t="s">
        <v>749</v>
      </c>
      <c r="SV763" t="s">
        <v>749</v>
      </c>
      <c r="SW763" t="s">
        <v>749</v>
      </c>
      <c r="SX763" t="s">
        <v>749</v>
      </c>
      <c r="SY763" t="s">
        <v>749</v>
      </c>
      <c r="SZ763" t="s">
        <v>749</v>
      </c>
      <c r="TA763" t="s">
        <v>749</v>
      </c>
      <c r="TB763" t="s">
        <v>749</v>
      </c>
      <c r="TC763" t="s">
        <v>749</v>
      </c>
      <c r="TD763" t="s">
        <v>749</v>
      </c>
      <c r="TE763" t="s">
        <v>749</v>
      </c>
      <c r="TF763" t="s">
        <v>749</v>
      </c>
      <c r="TG763" t="s">
        <v>749</v>
      </c>
      <c r="TH763" t="s">
        <v>749</v>
      </c>
      <c r="TI763" t="s">
        <v>749</v>
      </c>
      <c r="TJ763" t="s">
        <v>749</v>
      </c>
      <c r="TK763" t="s">
        <v>749</v>
      </c>
      <c r="TL763" t="s">
        <v>749</v>
      </c>
      <c r="TM763" t="s">
        <v>749</v>
      </c>
      <c r="TN763" t="s">
        <v>749</v>
      </c>
      <c r="TO763" t="s">
        <v>749</v>
      </c>
      <c r="TP763" t="s">
        <v>749</v>
      </c>
      <c r="TQ763" t="s">
        <v>749</v>
      </c>
      <c r="TR763" t="s">
        <v>749</v>
      </c>
      <c r="TS763" t="s">
        <v>749</v>
      </c>
      <c r="TT763" t="s">
        <v>749</v>
      </c>
      <c r="TU763" t="s">
        <v>749</v>
      </c>
      <c r="TV763" t="s">
        <v>749</v>
      </c>
      <c r="TW763" t="s">
        <v>749</v>
      </c>
      <c r="TX763" t="s">
        <v>749</v>
      </c>
      <c r="TY763" t="s">
        <v>749</v>
      </c>
      <c r="TZ763" t="s">
        <v>749</v>
      </c>
      <c r="UA763" t="s">
        <v>749</v>
      </c>
      <c r="UB763" t="s">
        <v>749</v>
      </c>
      <c r="UC763" t="s">
        <v>749</v>
      </c>
      <c r="UD763" t="s">
        <v>749</v>
      </c>
      <c r="UE763" t="s">
        <v>749</v>
      </c>
      <c r="UF763" t="s">
        <v>749</v>
      </c>
      <c r="UG763" t="s">
        <v>749</v>
      </c>
      <c r="UH763" t="s">
        <v>749</v>
      </c>
      <c r="UI763" t="s">
        <v>749</v>
      </c>
      <c r="UJ763" t="s">
        <v>749</v>
      </c>
      <c r="UK763" t="s">
        <v>749</v>
      </c>
      <c r="UL763" t="s">
        <v>749</v>
      </c>
      <c r="UM763" t="s">
        <v>749</v>
      </c>
      <c r="UN763" t="s">
        <v>749</v>
      </c>
      <c r="UO763" t="s">
        <v>749</v>
      </c>
      <c r="UP763" t="s">
        <v>749</v>
      </c>
      <c r="UQ763" t="s">
        <v>749</v>
      </c>
      <c r="UR763" t="s">
        <v>749</v>
      </c>
      <c r="US763" t="s">
        <v>749</v>
      </c>
      <c r="UT763" t="s">
        <v>749</v>
      </c>
      <c r="UU763" t="s">
        <v>749</v>
      </c>
      <c r="UV763" t="s">
        <v>749</v>
      </c>
      <c r="UW763" t="s">
        <v>749</v>
      </c>
      <c r="UX763" t="s">
        <v>749</v>
      </c>
      <c r="UY763" t="s">
        <v>749</v>
      </c>
      <c r="UZ763" t="s">
        <v>749</v>
      </c>
      <c r="VA763" t="s">
        <v>749</v>
      </c>
      <c r="VB763" t="s">
        <v>749</v>
      </c>
      <c r="VC763" t="s">
        <v>749</v>
      </c>
      <c r="VD763" t="s">
        <v>749</v>
      </c>
      <c r="VE763" t="s">
        <v>749</v>
      </c>
      <c r="VF763" t="s">
        <v>749</v>
      </c>
      <c r="VG763" t="s">
        <v>749</v>
      </c>
      <c r="VH763" t="s">
        <v>749</v>
      </c>
      <c r="VI763" t="s">
        <v>749</v>
      </c>
      <c r="VJ763" t="s">
        <v>749</v>
      </c>
      <c r="VK763" t="s">
        <v>749</v>
      </c>
      <c r="VL763" t="s">
        <v>749</v>
      </c>
      <c r="VM763" t="s">
        <v>749</v>
      </c>
      <c r="VN763" t="s">
        <v>749</v>
      </c>
      <c r="VO763" t="s">
        <v>749</v>
      </c>
      <c r="VP763" t="s">
        <v>749</v>
      </c>
      <c r="VQ763" t="s">
        <v>749</v>
      </c>
      <c r="VR763" t="s">
        <v>749</v>
      </c>
      <c r="VS763" t="s">
        <v>749</v>
      </c>
      <c r="VT763" t="s">
        <v>749</v>
      </c>
      <c r="VU763" t="s">
        <v>749</v>
      </c>
      <c r="VV763" t="s">
        <v>749</v>
      </c>
      <c r="VW763" t="s">
        <v>749</v>
      </c>
      <c r="VX763" t="s">
        <v>749</v>
      </c>
      <c r="VY763" t="s">
        <v>749</v>
      </c>
      <c r="VZ763" t="s">
        <v>749</v>
      </c>
      <c r="WA763" t="s">
        <v>749</v>
      </c>
      <c r="WB763" t="s">
        <v>749</v>
      </c>
      <c r="WC763" t="s">
        <v>749</v>
      </c>
      <c r="WD763" t="s">
        <v>749</v>
      </c>
      <c r="WE763" t="s">
        <v>749</v>
      </c>
      <c r="WF763" t="s">
        <v>749</v>
      </c>
      <c r="WG763" t="s">
        <v>749</v>
      </c>
      <c r="WH763" t="s">
        <v>749</v>
      </c>
      <c r="WI763" t="s">
        <v>749</v>
      </c>
      <c r="WJ763" t="s">
        <v>749</v>
      </c>
      <c r="WK763" t="s">
        <v>749</v>
      </c>
      <c r="WL763" t="s">
        <v>749</v>
      </c>
      <c r="WM763" t="s">
        <v>749</v>
      </c>
      <c r="WN763" t="s">
        <v>749</v>
      </c>
      <c r="WO763" t="s">
        <v>749</v>
      </c>
      <c r="WP763" t="s">
        <v>749</v>
      </c>
      <c r="WQ763" t="s">
        <v>749</v>
      </c>
      <c r="WR763" t="s">
        <v>749</v>
      </c>
      <c r="WS763" t="s">
        <v>749</v>
      </c>
      <c r="WT763" t="s">
        <v>749</v>
      </c>
      <c r="WU763" t="s">
        <v>749</v>
      </c>
      <c r="WV763" t="s">
        <v>749</v>
      </c>
      <c r="WW763" t="s">
        <v>749</v>
      </c>
      <c r="WX763" t="s">
        <v>749</v>
      </c>
      <c r="WY763" t="s">
        <v>749</v>
      </c>
      <c r="WZ763" t="s">
        <v>749</v>
      </c>
      <c r="XA763" t="s">
        <v>749</v>
      </c>
      <c r="XB763" t="s">
        <v>749</v>
      </c>
      <c r="XC763" t="s">
        <v>749</v>
      </c>
      <c r="XD763" t="s">
        <v>749</v>
      </c>
      <c r="XE763" t="s">
        <v>749</v>
      </c>
      <c r="XF763" t="s">
        <v>749</v>
      </c>
      <c r="XG763" t="s">
        <v>749</v>
      </c>
      <c r="XH763" t="s">
        <v>749</v>
      </c>
      <c r="XI763" t="s">
        <v>749</v>
      </c>
      <c r="XJ763" t="s">
        <v>749</v>
      </c>
      <c r="XK763" t="s">
        <v>749</v>
      </c>
      <c r="XL763" t="s">
        <v>749</v>
      </c>
      <c r="XM763" t="s">
        <v>749</v>
      </c>
      <c r="XN763" t="s">
        <v>749</v>
      </c>
      <c r="XO763" t="s">
        <v>749</v>
      </c>
      <c r="XP763" t="s">
        <v>749</v>
      </c>
      <c r="XQ763" t="s">
        <v>749</v>
      </c>
      <c r="XR763" t="s">
        <v>749</v>
      </c>
      <c r="XS763" t="s">
        <v>749</v>
      </c>
      <c r="XT763" t="s">
        <v>749</v>
      </c>
      <c r="XU763" t="s">
        <v>749</v>
      </c>
      <c r="XV763" t="s">
        <v>749</v>
      </c>
      <c r="XW763" t="s">
        <v>749</v>
      </c>
      <c r="XX763" t="s">
        <v>749</v>
      </c>
      <c r="XY763" t="s">
        <v>749</v>
      </c>
      <c r="XZ763" t="s">
        <v>749</v>
      </c>
      <c r="YA763" t="s">
        <v>749</v>
      </c>
      <c r="YB763" t="s">
        <v>749</v>
      </c>
      <c r="YC763" t="s">
        <v>749</v>
      </c>
      <c r="YD763" t="s">
        <v>749</v>
      </c>
      <c r="YE763" t="s">
        <v>749</v>
      </c>
      <c r="YF763" t="s">
        <v>749</v>
      </c>
      <c r="YG763" t="s">
        <v>749</v>
      </c>
      <c r="YH763" t="s">
        <v>749</v>
      </c>
      <c r="YI763" t="s">
        <v>749</v>
      </c>
      <c r="YJ763" t="s">
        <v>749</v>
      </c>
      <c r="YK763" t="s">
        <v>749</v>
      </c>
      <c r="YL763" t="s">
        <v>749</v>
      </c>
      <c r="YM763" t="s">
        <v>749</v>
      </c>
      <c r="YN763" t="s">
        <v>749</v>
      </c>
      <c r="YO763" t="s">
        <v>749</v>
      </c>
      <c r="YP763" t="s">
        <v>749</v>
      </c>
      <c r="YQ763" t="s">
        <v>749</v>
      </c>
      <c r="YR763" t="s">
        <v>749</v>
      </c>
      <c r="YS763" t="s">
        <v>749</v>
      </c>
      <c r="YT763" t="s">
        <v>749</v>
      </c>
      <c r="YU763" t="s">
        <v>749</v>
      </c>
      <c r="YV763" t="s">
        <v>749</v>
      </c>
      <c r="YW763" t="s">
        <v>749</v>
      </c>
      <c r="YX763" t="s">
        <v>749</v>
      </c>
      <c r="YY763" t="s">
        <v>749</v>
      </c>
      <c r="YZ763" t="s">
        <v>749</v>
      </c>
      <c r="ZA763" t="s">
        <v>749</v>
      </c>
      <c r="ZB763" t="s">
        <v>749</v>
      </c>
      <c r="ZC763" t="s">
        <v>749</v>
      </c>
      <c r="ZD763" t="s">
        <v>749</v>
      </c>
      <c r="ZE763" t="s">
        <v>749</v>
      </c>
      <c r="ZF763" t="s">
        <v>749</v>
      </c>
      <c r="ZG763" t="s">
        <v>749</v>
      </c>
      <c r="ZH763" t="s">
        <v>749</v>
      </c>
      <c r="ZI763" t="s">
        <v>749</v>
      </c>
      <c r="ZJ763" t="s">
        <v>749</v>
      </c>
      <c r="ZK763" t="s">
        <v>749</v>
      </c>
      <c r="ZL763" t="s">
        <v>749</v>
      </c>
      <c r="ZM763" t="s">
        <v>749</v>
      </c>
      <c r="ZN763" t="s">
        <v>749</v>
      </c>
      <c r="ZO763" t="s">
        <v>749</v>
      </c>
      <c r="ZP763" t="s">
        <v>749</v>
      </c>
      <c r="ZQ763" t="s">
        <v>749</v>
      </c>
      <c r="ZR763" t="s">
        <v>749</v>
      </c>
      <c r="ZS763" t="s">
        <v>749</v>
      </c>
      <c r="ZT763" t="s">
        <v>749</v>
      </c>
      <c r="ZU763" t="s">
        <v>749</v>
      </c>
      <c r="ZV763" t="s">
        <v>749</v>
      </c>
      <c r="ZW763" t="s">
        <v>749</v>
      </c>
      <c r="ZX763" t="s">
        <v>749</v>
      </c>
      <c r="ZY763" t="s">
        <v>749</v>
      </c>
      <c r="ZZ763" t="s">
        <v>749</v>
      </c>
      <c r="AAA763" t="s">
        <v>749</v>
      </c>
      <c r="AAB763" t="s">
        <v>749</v>
      </c>
      <c r="AAC763" t="s">
        <v>749</v>
      </c>
      <c r="AAD763" t="s">
        <v>749</v>
      </c>
      <c r="AAE763" t="s">
        <v>749</v>
      </c>
      <c r="AAF763" t="s">
        <v>749</v>
      </c>
      <c r="AAG763" t="s">
        <v>749</v>
      </c>
      <c r="AAH763" t="s">
        <v>749</v>
      </c>
      <c r="AAI763" t="s">
        <v>749</v>
      </c>
      <c r="AAJ763" t="s">
        <v>749</v>
      </c>
      <c r="AAK763" t="s">
        <v>749</v>
      </c>
      <c r="AAL763" t="s">
        <v>749</v>
      </c>
      <c r="AAM763" t="s">
        <v>749</v>
      </c>
      <c r="AAN763" t="s">
        <v>749</v>
      </c>
      <c r="AAO763" t="s">
        <v>749</v>
      </c>
      <c r="AAP763" t="s">
        <v>749</v>
      </c>
      <c r="AAQ763" t="s">
        <v>749</v>
      </c>
      <c r="AAR763" t="s">
        <v>749</v>
      </c>
      <c r="AAS763" t="s">
        <v>749</v>
      </c>
      <c r="AAT763" t="s">
        <v>749</v>
      </c>
      <c r="AAU763" t="s">
        <v>749</v>
      </c>
      <c r="AAV763" t="s">
        <v>749</v>
      </c>
      <c r="AAW763" t="s">
        <v>749</v>
      </c>
      <c r="AAX763" t="s">
        <v>749</v>
      </c>
      <c r="AAY763" t="s">
        <v>749</v>
      </c>
      <c r="AAZ763" t="s">
        <v>749</v>
      </c>
      <c r="ABA763" t="s">
        <v>749</v>
      </c>
      <c r="ABB763" t="s">
        <v>749</v>
      </c>
      <c r="ABC763" t="s">
        <v>749</v>
      </c>
      <c r="ABD763" t="s">
        <v>749</v>
      </c>
      <c r="ABE763" t="s">
        <v>749</v>
      </c>
      <c r="ABF763" t="s">
        <v>749</v>
      </c>
      <c r="ABG763" t="s">
        <v>749</v>
      </c>
      <c r="ABH763" t="s">
        <v>749</v>
      </c>
      <c r="ABI763" t="s">
        <v>749</v>
      </c>
      <c r="ABJ763" t="s">
        <v>749</v>
      </c>
      <c r="ABK763" t="s">
        <v>749</v>
      </c>
      <c r="ABL763" t="s">
        <v>749</v>
      </c>
    </row>
    <row r="764" spans="1:740">
      <c r="A764" t="s">
        <v>2685</v>
      </c>
      <c r="B764" t="s">
        <v>2686</v>
      </c>
      <c r="C764" t="s">
        <v>1634</v>
      </c>
      <c r="D764" t="s">
        <v>2645</v>
      </c>
      <c r="E764" t="s">
        <v>1636</v>
      </c>
      <c r="F764" s="1">
        <v>21</v>
      </c>
      <c r="G764" t="s">
        <v>2646</v>
      </c>
      <c r="H764" t="s">
        <v>1701</v>
      </c>
      <c r="I764" t="s">
        <v>836</v>
      </c>
      <c r="J764" s="1">
        <v>0</v>
      </c>
      <c r="K764" t="s">
        <v>2645</v>
      </c>
      <c r="L764" t="s">
        <v>749</v>
      </c>
      <c r="M764" s="1">
        <v>0</v>
      </c>
      <c r="N764" t="s">
        <v>749</v>
      </c>
      <c r="O764" t="s">
        <v>837</v>
      </c>
      <c r="P764" t="s">
        <v>749</v>
      </c>
      <c r="Q764" t="s">
        <v>749</v>
      </c>
      <c r="R764" t="s">
        <v>749</v>
      </c>
      <c r="S764" t="s">
        <v>749</v>
      </c>
      <c r="T764" t="s">
        <v>749</v>
      </c>
      <c r="U764" t="s">
        <v>749</v>
      </c>
      <c r="V764" t="s">
        <v>749</v>
      </c>
      <c r="W764" t="s">
        <v>749</v>
      </c>
      <c r="X764" t="s">
        <v>749</v>
      </c>
      <c r="Y764" t="s">
        <v>749</v>
      </c>
      <c r="Z764" t="s">
        <v>749</v>
      </c>
      <c r="AA764" t="s">
        <v>749</v>
      </c>
      <c r="AB764" t="s">
        <v>749</v>
      </c>
      <c r="AC764" t="s">
        <v>749</v>
      </c>
      <c r="AD764" t="s">
        <v>749</v>
      </c>
      <c r="AE764" t="s">
        <v>749</v>
      </c>
      <c r="AF764" t="s">
        <v>749</v>
      </c>
      <c r="AG764" t="s">
        <v>749</v>
      </c>
      <c r="AH764" t="s">
        <v>749</v>
      </c>
      <c r="AI764" t="s">
        <v>749</v>
      </c>
      <c r="AJ764" t="s">
        <v>749</v>
      </c>
      <c r="AK764" t="s">
        <v>749</v>
      </c>
      <c r="AL764" t="s">
        <v>749</v>
      </c>
      <c r="AM764" t="s">
        <v>749</v>
      </c>
      <c r="AN764" t="s">
        <v>749</v>
      </c>
      <c r="AO764" t="s">
        <v>749</v>
      </c>
      <c r="AP764" t="s">
        <v>749</v>
      </c>
      <c r="AQ764" t="s">
        <v>749</v>
      </c>
      <c r="AR764" t="s">
        <v>749</v>
      </c>
      <c r="AS764" t="s">
        <v>749</v>
      </c>
      <c r="AT764" t="s">
        <v>749</v>
      </c>
      <c r="AU764" t="s">
        <v>749</v>
      </c>
      <c r="AV764" t="s">
        <v>749</v>
      </c>
      <c r="AW764" t="s">
        <v>749</v>
      </c>
      <c r="AX764" t="s">
        <v>749</v>
      </c>
      <c r="AY764" t="s">
        <v>749</v>
      </c>
      <c r="AZ764" t="s">
        <v>749</v>
      </c>
      <c r="BA764" t="s">
        <v>749</v>
      </c>
      <c r="BB764" t="s">
        <v>749</v>
      </c>
      <c r="BC764" t="s">
        <v>749</v>
      </c>
      <c r="BD764" t="s">
        <v>749</v>
      </c>
      <c r="BE764" t="s">
        <v>749</v>
      </c>
      <c r="BF764" t="s">
        <v>749</v>
      </c>
      <c r="BG764" t="s">
        <v>749</v>
      </c>
      <c r="BH764" t="s">
        <v>749</v>
      </c>
      <c r="BI764" t="s">
        <v>749</v>
      </c>
      <c r="BJ764" t="s">
        <v>749</v>
      </c>
      <c r="BK764" t="s">
        <v>749</v>
      </c>
      <c r="BL764" t="s">
        <v>749</v>
      </c>
      <c r="BM764" t="s">
        <v>749</v>
      </c>
      <c r="BN764" t="s">
        <v>749</v>
      </c>
      <c r="BO764" t="s">
        <v>749</v>
      </c>
      <c r="BP764" t="s">
        <v>749</v>
      </c>
      <c r="BQ764" t="s">
        <v>749</v>
      </c>
      <c r="BR764" t="s">
        <v>749</v>
      </c>
      <c r="BS764" t="s">
        <v>749</v>
      </c>
      <c r="BT764" t="s">
        <v>749</v>
      </c>
      <c r="BU764" t="s">
        <v>749</v>
      </c>
      <c r="BV764" t="s">
        <v>749</v>
      </c>
      <c r="BW764" t="s">
        <v>749</v>
      </c>
      <c r="BX764" t="s">
        <v>749</v>
      </c>
      <c r="BY764" t="s">
        <v>749</v>
      </c>
      <c r="BZ764" t="s">
        <v>749</v>
      </c>
      <c r="CA764" t="s">
        <v>749</v>
      </c>
      <c r="CB764" t="s">
        <v>749</v>
      </c>
      <c r="CC764" t="s">
        <v>749</v>
      </c>
      <c r="CD764" t="s">
        <v>749</v>
      </c>
      <c r="CE764" t="s">
        <v>749</v>
      </c>
      <c r="CF764" t="s">
        <v>749</v>
      </c>
      <c r="CG764" t="s">
        <v>749</v>
      </c>
      <c r="CH764" t="s">
        <v>749</v>
      </c>
      <c r="CI764" t="s">
        <v>749</v>
      </c>
      <c r="CJ764" t="s">
        <v>749</v>
      </c>
      <c r="CK764" t="s">
        <v>749</v>
      </c>
      <c r="CL764" t="s">
        <v>749</v>
      </c>
      <c r="CM764" t="s">
        <v>749</v>
      </c>
      <c r="CN764" t="s">
        <v>749</v>
      </c>
      <c r="CO764" t="s">
        <v>749</v>
      </c>
      <c r="CP764" t="s">
        <v>749</v>
      </c>
      <c r="CQ764" t="s">
        <v>749</v>
      </c>
      <c r="CR764" t="s">
        <v>749</v>
      </c>
      <c r="CS764" t="s">
        <v>749</v>
      </c>
      <c r="CT764" t="s">
        <v>749</v>
      </c>
      <c r="CU764" t="s">
        <v>749</v>
      </c>
      <c r="CV764" t="s">
        <v>749</v>
      </c>
      <c r="CW764" t="s">
        <v>749</v>
      </c>
      <c r="CX764" t="s">
        <v>749</v>
      </c>
      <c r="CY764" t="s">
        <v>749</v>
      </c>
      <c r="CZ764" t="s">
        <v>749</v>
      </c>
      <c r="DA764" t="s">
        <v>749</v>
      </c>
      <c r="DB764" t="s">
        <v>749</v>
      </c>
      <c r="DC764" t="s">
        <v>749</v>
      </c>
      <c r="DD764" t="s">
        <v>749</v>
      </c>
      <c r="DE764" t="s">
        <v>749</v>
      </c>
      <c r="DF764" t="s">
        <v>749</v>
      </c>
      <c r="DG764" t="s">
        <v>749</v>
      </c>
      <c r="DH764" t="s">
        <v>749</v>
      </c>
      <c r="DI764" t="s">
        <v>749</v>
      </c>
      <c r="DJ764" t="s">
        <v>749</v>
      </c>
      <c r="DK764" t="s">
        <v>749</v>
      </c>
      <c r="DL764" t="s">
        <v>749</v>
      </c>
      <c r="DM764" t="s">
        <v>749</v>
      </c>
      <c r="DN764" t="s">
        <v>749</v>
      </c>
      <c r="DO764" t="s">
        <v>749</v>
      </c>
      <c r="DP764" t="s">
        <v>749</v>
      </c>
      <c r="DQ764" t="s">
        <v>749</v>
      </c>
      <c r="DR764" t="s">
        <v>749</v>
      </c>
      <c r="DS764" t="s">
        <v>749</v>
      </c>
      <c r="DT764" t="s">
        <v>749</v>
      </c>
      <c r="DU764" t="s">
        <v>749</v>
      </c>
      <c r="DV764" t="s">
        <v>749</v>
      </c>
      <c r="DW764" t="s">
        <v>749</v>
      </c>
      <c r="DX764" t="s">
        <v>749</v>
      </c>
      <c r="DY764" t="s">
        <v>749</v>
      </c>
      <c r="DZ764" t="s">
        <v>749</v>
      </c>
      <c r="EA764" t="s">
        <v>749</v>
      </c>
      <c r="EB764" t="s">
        <v>749</v>
      </c>
      <c r="EC764" t="s">
        <v>749</v>
      </c>
      <c r="ED764" t="s">
        <v>749</v>
      </c>
      <c r="EE764" t="s">
        <v>749</v>
      </c>
      <c r="EF764" t="s">
        <v>749</v>
      </c>
      <c r="EG764" t="s">
        <v>749</v>
      </c>
      <c r="EH764" t="s">
        <v>749</v>
      </c>
      <c r="EI764" t="s">
        <v>749</v>
      </c>
      <c r="EJ764" t="s">
        <v>749</v>
      </c>
      <c r="EK764" t="s">
        <v>749</v>
      </c>
      <c r="EL764" t="s">
        <v>749</v>
      </c>
      <c r="EM764" t="s">
        <v>749</v>
      </c>
      <c r="EN764" t="s">
        <v>749</v>
      </c>
      <c r="EO764" t="s">
        <v>749</v>
      </c>
      <c r="EP764" t="s">
        <v>749</v>
      </c>
      <c r="EQ764" t="s">
        <v>749</v>
      </c>
      <c r="ER764" t="s">
        <v>749</v>
      </c>
      <c r="ES764" t="s">
        <v>749</v>
      </c>
      <c r="ET764" t="s">
        <v>749</v>
      </c>
      <c r="EU764" t="s">
        <v>749</v>
      </c>
      <c r="EV764" t="s">
        <v>749</v>
      </c>
      <c r="EW764" t="s">
        <v>749</v>
      </c>
      <c r="EX764" t="s">
        <v>749</v>
      </c>
      <c r="EY764" t="s">
        <v>749</v>
      </c>
      <c r="EZ764" t="s">
        <v>749</v>
      </c>
      <c r="FA764" t="s">
        <v>749</v>
      </c>
      <c r="FB764" t="s">
        <v>749</v>
      </c>
      <c r="FC764" t="s">
        <v>749</v>
      </c>
      <c r="FD764" t="s">
        <v>749</v>
      </c>
      <c r="FE764" t="s">
        <v>749</v>
      </c>
      <c r="FF764" t="s">
        <v>749</v>
      </c>
      <c r="FG764" t="s">
        <v>749</v>
      </c>
      <c r="FH764" t="s">
        <v>749</v>
      </c>
      <c r="FI764" t="s">
        <v>749</v>
      </c>
      <c r="FJ764" t="s">
        <v>749</v>
      </c>
      <c r="FK764" t="s">
        <v>749</v>
      </c>
      <c r="FL764" t="s">
        <v>749</v>
      </c>
      <c r="FM764" t="s">
        <v>749</v>
      </c>
      <c r="FN764" t="s">
        <v>749</v>
      </c>
      <c r="FO764" t="s">
        <v>749</v>
      </c>
      <c r="FP764" t="s">
        <v>749</v>
      </c>
      <c r="FQ764" t="s">
        <v>749</v>
      </c>
      <c r="FR764" t="s">
        <v>749</v>
      </c>
      <c r="FS764" t="s">
        <v>749</v>
      </c>
      <c r="FT764" t="s">
        <v>749</v>
      </c>
      <c r="FU764" t="s">
        <v>749</v>
      </c>
      <c r="FV764" t="s">
        <v>749</v>
      </c>
      <c r="FW764" t="s">
        <v>749</v>
      </c>
      <c r="FX764" t="s">
        <v>749</v>
      </c>
      <c r="FY764" t="s">
        <v>749</v>
      </c>
      <c r="FZ764" t="s">
        <v>749</v>
      </c>
      <c r="GA764" t="s">
        <v>749</v>
      </c>
      <c r="GB764" t="s">
        <v>749</v>
      </c>
      <c r="GC764" t="s">
        <v>749</v>
      </c>
      <c r="GD764" t="s">
        <v>749</v>
      </c>
      <c r="GE764" t="s">
        <v>749</v>
      </c>
      <c r="GF764" t="s">
        <v>749</v>
      </c>
      <c r="GG764" t="s">
        <v>749</v>
      </c>
      <c r="GH764" t="s">
        <v>749</v>
      </c>
      <c r="GI764" t="s">
        <v>749</v>
      </c>
      <c r="GJ764" t="s">
        <v>749</v>
      </c>
      <c r="GK764" t="s">
        <v>749</v>
      </c>
      <c r="GL764" t="s">
        <v>749</v>
      </c>
      <c r="GM764" t="s">
        <v>749</v>
      </c>
      <c r="GN764" t="s">
        <v>749</v>
      </c>
      <c r="GO764" t="s">
        <v>749</v>
      </c>
      <c r="GP764" t="s">
        <v>749</v>
      </c>
      <c r="GQ764" t="s">
        <v>749</v>
      </c>
      <c r="GR764" t="s">
        <v>749</v>
      </c>
      <c r="GS764" t="s">
        <v>749</v>
      </c>
      <c r="GT764" t="s">
        <v>749</v>
      </c>
      <c r="GU764" t="s">
        <v>749</v>
      </c>
      <c r="GV764" t="s">
        <v>749</v>
      </c>
      <c r="GW764" t="s">
        <v>749</v>
      </c>
      <c r="GX764" t="s">
        <v>749</v>
      </c>
      <c r="GY764" t="s">
        <v>749</v>
      </c>
      <c r="GZ764" t="s">
        <v>749</v>
      </c>
      <c r="HA764" t="s">
        <v>749</v>
      </c>
      <c r="HB764" t="s">
        <v>749</v>
      </c>
      <c r="HC764" t="s">
        <v>749</v>
      </c>
      <c r="HD764" t="s">
        <v>749</v>
      </c>
      <c r="HE764" t="s">
        <v>749</v>
      </c>
      <c r="HF764" t="s">
        <v>749</v>
      </c>
      <c r="HG764" t="s">
        <v>749</v>
      </c>
      <c r="HH764" t="s">
        <v>749</v>
      </c>
      <c r="HI764" t="s">
        <v>749</v>
      </c>
      <c r="HJ764" t="s">
        <v>749</v>
      </c>
      <c r="HK764" t="s">
        <v>749</v>
      </c>
      <c r="HL764" t="s">
        <v>749</v>
      </c>
      <c r="HM764" t="s">
        <v>749</v>
      </c>
      <c r="HN764" t="s">
        <v>749</v>
      </c>
      <c r="HO764" t="s">
        <v>749</v>
      </c>
      <c r="HP764" t="s">
        <v>749</v>
      </c>
      <c r="HQ764" t="s">
        <v>749</v>
      </c>
      <c r="HR764" t="s">
        <v>749</v>
      </c>
      <c r="HS764" t="s">
        <v>749</v>
      </c>
      <c r="HT764" t="s">
        <v>749</v>
      </c>
      <c r="HU764" t="s">
        <v>749</v>
      </c>
      <c r="HV764" t="s">
        <v>749</v>
      </c>
      <c r="HW764" t="s">
        <v>749</v>
      </c>
      <c r="HX764" t="s">
        <v>749</v>
      </c>
      <c r="HY764" t="s">
        <v>749</v>
      </c>
      <c r="HZ764" t="s">
        <v>749</v>
      </c>
      <c r="IA764" t="s">
        <v>749</v>
      </c>
      <c r="IB764" t="s">
        <v>749</v>
      </c>
      <c r="IC764" t="s">
        <v>749</v>
      </c>
      <c r="ID764" t="s">
        <v>749</v>
      </c>
      <c r="IE764" t="s">
        <v>749</v>
      </c>
      <c r="IF764" t="s">
        <v>749</v>
      </c>
      <c r="IG764" t="s">
        <v>749</v>
      </c>
      <c r="IH764" t="s">
        <v>749</v>
      </c>
      <c r="II764" t="s">
        <v>749</v>
      </c>
      <c r="IJ764" t="s">
        <v>749</v>
      </c>
      <c r="IK764" t="s">
        <v>749</v>
      </c>
      <c r="IL764" t="s">
        <v>749</v>
      </c>
      <c r="IM764" t="s">
        <v>749</v>
      </c>
      <c r="IN764" t="s">
        <v>749</v>
      </c>
      <c r="IO764" t="s">
        <v>749</v>
      </c>
      <c r="IP764" t="s">
        <v>749</v>
      </c>
      <c r="IQ764" t="s">
        <v>749</v>
      </c>
      <c r="IR764" t="s">
        <v>749</v>
      </c>
      <c r="IS764" t="s">
        <v>749</v>
      </c>
      <c r="IT764" t="s">
        <v>749</v>
      </c>
      <c r="IU764" t="s">
        <v>749</v>
      </c>
      <c r="IV764" t="s">
        <v>749</v>
      </c>
      <c r="IW764" t="s">
        <v>749</v>
      </c>
      <c r="IX764" t="s">
        <v>749</v>
      </c>
      <c r="IY764" t="s">
        <v>749</v>
      </c>
      <c r="IZ764" t="s">
        <v>749</v>
      </c>
      <c r="JA764" t="s">
        <v>749</v>
      </c>
      <c r="JB764" t="s">
        <v>749</v>
      </c>
      <c r="JC764" t="s">
        <v>749</v>
      </c>
      <c r="JD764" t="s">
        <v>749</v>
      </c>
      <c r="JE764" t="s">
        <v>749</v>
      </c>
      <c r="JF764" t="s">
        <v>749</v>
      </c>
      <c r="JG764" t="s">
        <v>749</v>
      </c>
      <c r="JH764" t="s">
        <v>749</v>
      </c>
      <c r="JI764" t="s">
        <v>749</v>
      </c>
      <c r="JJ764" t="s">
        <v>749</v>
      </c>
      <c r="JK764" t="s">
        <v>749</v>
      </c>
      <c r="JL764" t="s">
        <v>749</v>
      </c>
      <c r="JM764" t="s">
        <v>749</v>
      </c>
      <c r="JN764" t="s">
        <v>749</v>
      </c>
      <c r="JO764" t="s">
        <v>749</v>
      </c>
      <c r="JP764" t="s">
        <v>749</v>
      </c>
      <c r="JQ764" t="s">
        <v>749</v>
      </c>
      <c r="JR764" t="s">
        <v>749</v>
      </c>
      <c r="JS764" t="s">
        <v>749</v>
      </c>
      <c r="JT764" t="s">
        <v>749</v>
      </c>
      <c r="JU764" t="s">
        <v>749</v>
      </c>
      <c r="JV764" t="s">
        <v>749</v>
      </c>
      <c r="JW764" t="s">
        <v>749</v>
      </c>
      <c r="JX764" t="s">
        <v>749</v>
      </c>
      <c r="JY764" t="s">
        <v>749</v>
      </c>
      <c r="JZ764" t="s">
        <v>749</v>
      </c>
      <c r="KA764" t="s">
        <v>749</v>
      </c>
      <c r="KB764" t="s">
        <v>749</v>
      </c>
      <c r="KC764" t="s">
        <v>749</v>
      </c>
      <c r="KD764" t="s">
        <v>749</v>
      </c>
      <c r="KE764" t="s">
        <v>749</v>
      </c>
      <c r="KF764" t="s">
        <v>749</v>
      </c>
      <c r="KG764" t="s">
        <v>749</v>
      </c>
      <c r="KH764" t="s">
        <v>749</v>
      </c>
      <c r="KI764" t="s">
        <v>749</v>
      </c>
      <c r="KJ764" t="s">
        <v>749</v>
      </c>
      <c r="KK764" t="s">
        <v>749</v>
      </c>
      <c r="KL764" t="s">
        <v>749</v>
      </c>
      <c r="KM764" t="s">
        <v>749</v>
      </c>
      <c r="KN764" t="s">
        <v>749</v>
      </c>
      <c r="KO764" t="s">
        <v>749</v>
      </c>
      <c r="KP764" t="s">
        <v>749</v>
      </c>
      <c r="KQ764" t="s">
        <v>749</v>
      </c>
      <c r="KR764" t="s">
        <v>749</v>
      </c>
      <c r="KS764" t="s">
        <v>749</v>
      </c>
      <c r="KT764" t="s">
        <v>749</v>
      </c>
      <c r="KU764" t="s">
        <v>749</v>
      </c>
      <c r="KV764" t="s">
        <v>749</v>
      </c>
      <c r="KW764" t="s">
        <v>749</v>
      </c>
      <c r="KX764" t="s">
        <v>749</v>
      </c>
      <c r="KY764" t="s">
        <v>749</v>
      </c>
      <c r="KZ764" t="s">
        <v>749</v>
      </c>
      <c r="LA764" t="s">
        <v>749</v>
      </c>
      <c r="LB764" t="s">
        <v>749</v>
      </c>
      <c r="LC764" t="s">
        <v>749</v>
      </c>
      <c r="LD764" t="s">
        <v>749</v>
      </c>
      <c r="LE764" t="s">
        <v>749</v>
      </c>
      <c r="LF764" t="s">
        <v>749</v>
      </c>
      <c r="LG764" t="s">
        <v>749</v>
      </c>
      <c r="LH764" t="s">
        <v>749</v>
      </c>
      <c r="LI764" t="s">
        <v>749</v>
      </c>
      <c r="LJ764" t="s">
        <v>749</v>
      </c>
      <c r="LK764" t="s">
        <v>749</v>
      </c>
      <c r="LL764" t="s">
        <v>749</v>
      </c>
      <c r="LM764" t="s">
        <v>749</v>
      </c>
      <c r="LN764" t="s">
        <v>749</v>
      </c>
      <c r="LO764" t="s">
        <v>749</v>
      </c>
      <c r="LP764" t="s">
        <v>749</v>
      </c>
      <c r="LQ764" t="s">
        <v>749</v>
      </c>
      <c r="LR764" t="s">
        <v>749</v>
      </c>
      <c r="LS764" t="s">
        <v>749</v>
      </c>
      <c r="LT764" t="s">
        <v>749</v>
      </c>
      <c r="LU764" t="s">
        <v>749</v>
      </c>
      <c r="LV764" t="s">
        <v>749</v>
      </c>
      <c r="LW764" t="s">
        <v>749</v>
      </c>
      <c r="LX764" t="s">
        <v>749</v>
      </c>
      <c r="LY764" t="s">
        <v>749</v>
      </c>
      <c r="LZ764" t="s">
        <v>749</v>
      </c>
      <c r="MA764" t="s">
        <v>749</v>
      </c>
      <c r="MB764" t="s">
        <v>749</v>
      </c>
      <c r="MC764" t="s">
        <v>749</v>
      </c>
      <c r="MD764" t="s">
        <v>749</v>
      </c>
      <c r="ME764" t="s">
        <v>749</v>
      </c>
      <c r="MF764" t="s">
        <v>749</v>
      </c>
      <c r="MG764" t="s">
        <v>749</v>
      </c>
      <c r="MH764" t="s">
        <v>749</v>
      </c>
      <c r="MI764" t="s">
        <v>749</v>
      </c>
      <c r="MJ764" t="s">
        <v>749</v>
      </c>
      <c r="MK764" t="s">
        <v>749</v>
      </c>
      <c r="ML764" t="s">
        <v>749</v>
      </c>
      <c r="MM764" t="s">
        <v>749</v>
      </c>
      <c r="MN764" t="s">
        <v>749</v>
      </c>
      <c r="MO764" t="s">
        <v>749</v>
      </c>
      <c r="MP764" t="s">
        <v>749</v>
      </c>
      <c r="MQ764" t="s">
        <v>749</v>
      </c>
      <c r="MR764" t="s">
        <v>749</v>
      </c>
      <c r="MS764" t="s">
        <v>749</v>
      </c>
      <c r="MT764" t="s">
        <v>749</v>
      </c>
      <c r="MU764" t="s">
        <v>749</v>
      </c>
      <c r="MV764" t="s">
        <v>749</v>
      </c>
      <c r="MW764" t="s">
        <v>749</v>
      </c>
      <c r="MX764" t="s">
        <v>749</v>
      </c>
      <c r="MY764" t="s">
        <v>749</v>
      </c>
      <c r="MZ764" t="s">
        <v>749</v>
      </c>
      <c r="NA764" t="s">
        <v>749</v>
      </c>
      <c r="NB764" t="s">
        <v>749</v>
      </c>
      <c r="NC764" t="s">
        <v>749</v>
      </c>
      <c r="ND764" t="s">
        <v>749</v>
      </c>
      <c r="NE764" t="s">
        <v>749</v>
      </c>
      <c r="NF764" t="s">
        <v>749</v>
      </c>
      <c r="NG764" t="s">
        <v>749</v>
      </c>
      <c r="NH764" t="s">
        <v>749</v>
      </c>
      <c r="NI764" t="s">
        <v>749</v>
      </c>
      <c r="NJ764" t="s">
        <v>749</v>
      </c>
      <c r="NK764" t="s">
        <v>749</v>
      </c>
      <c r="NL764" t="s">
        <v>749</v>
      </c>
      <c r="NM764" t="s">
        <v>749</v>
      </c>
      <c r="NN764" t="s">
        <v>749</v>
      </c>
      <c r="NO764" t="s">
        <v>749</v>
      </c>
      <c r="NP764" t="s">
        <v>749</v>
      </c>
      <c r="NQ764" t="s">
        <v>749</v>
      </c>
      <c r="NR764" t="s">
        <v>749</v>
      </c>
      <c r="NS764" t="s">
        <v>749</v>
      </c>
      <c r="NT764" t="s">
        <v>749</v>
      </c>
      <c r="NU764" t="s">
        <v>749</v>
      </c>
      <c r="NV764" t="s">
        <v>749</v>
      </c>
      <c r="NW764" t="s">
        <v>749</v>
      </c>
      <c r="NX764" t="s">
        <v>749</v>
      </c>
      <c r="NY764" t="s">
        <v>749</v>
      </c>
      <c r="NZ764" t="s">
        <v>749</v>
      </c>
      <c r="OA764" t="s">
        <v>749</v>
      </c>
      <c r="OB764" t="s">
        <v>749</v>
      </c>
      <c r="OC764" t="s">
        <v>749</v>
      </c>
      <c r="OD764" t="s">
        <v>749</v>
      </c>
      <c r="OE764" t="s">
        <v>749</v>
      </c>
      <c r="OF764" t="s">
        <v>749</v>
      </c>
      <c r="OG764" t="s">
        <v>749</v>
      </c>
      <c r="OH764" t="s">
        <v>749</v>
      </c>
      <c r="OI764" t="s">
        <v>749</v>
      </c>
      <c r="OJ764" t="s">
        <v>749</v>
      </c>
      <c r="OK764" t="s">
        <v>749</v>
      </c>
      <c r="OL764" t="s">
        <v>749</v>
      </c>
      <c r="OM764" t="s">
        <v>749</v>
      </c>
      <c r="ON764" t="s">
        <v>749</v>
      </c>
      <c r="OO764" t="s">
        <v>749</v>
      </c>
      <c r="OP764" t="s">
        <v>749</v>
      </c>
      <c r="OQ764" t="s">
        <v>749</v>
      </c>
      <c r="OR764" t="s">
        <v>749</v>
      </c>
      <c r="OS764" t="s">
        <v>749</v>
      </c>
      <c r="OT764" t="s">
        <v>749</v>
      </c>
      <c r="OU764" t="s">
        <v>749</v>
      </c>
      <c r="OV764" t="s">
        <v>749</v>
      </c>
      <c r="OW764" t="s">
        <v>749</v>
      </c>
      <c r="OX764" t="s">
        <v>749</v>
      </c>
      <c r="OY764" t="s">
        <v>749</v>
      </c>
      <c r="OZ764" t="s">
        <v>749</v>
      </c>
      <c r="PA764" t="s">
        <v>749</v>
      </c>
      <c r="PB764" t="s">
        <v>749</v>
      </c>
      <c r="PC764" t="s">
        <v>749</v>
      </c>
      <c r="PD764" t="s">
        <v>749</v>
      </c>
      <c r="PE764" t="s">
        <v>749</v>
      </c>
      <c r="PF764" t="s">
        <v>749</v>
      </c>
      <c r="PG764" t="s">
        <v>749</v>
      </c>
      <c r="PH764" t="s">
        <v>749</v>
      </c>
      <c r="PI764" t="s">
        <v>749</v>
      </c>
      <c r="PJ764" t="s">
        <v>749</v>
      </c>
      <c r="PK764" t="s">
        <v>749</v>
      </c>
      <c r="PL764" t="s">
        <v>749</v>
      </c>
      <c r="PM764" t="s">
        <v>749</v>
      </c>
      <c r="PN764" t="s">
        <v>749</v>
      </c>
      <c r="PO764" t="s">
        <v>749</v>
      </c>
      <c r="PP764" t="s">
        <v>749</v>
      </c>
      <c r="PQ764" t="s">
        <v>749</v>
      </c>
      <c r="PR764" t="s">
        <v>749</v>
      </c>
      <c r="PS764" t="s">
        <v>749</v>
      </c>
      <c r="PT764" t="s">
        <v>749</v>
      </c>
      <c r="PU764" t="s">
        <v>749</v>
      </c>
      <c r="PV764" t="s">
        <v>749</v>
      </c>
      <c r="PW764" t="s">
        <v>749</v>
      </c>
      <c r="PX764" t="s">
        <v>749</v>
      </c>
      <c r="PY764" t="s">
        <v>749</v>
      </c>
      <c r="PZ764" t="s">
        <v>749</v>
      </c>
      <c r="QA764" t="s">
        <v>749</v>
      </c>
      <c r="QB764" t="s">
        <v>749</v>
      </c>
      <c r="QC764" t="s">
        <v>749</v>
      </c>
      <c r="QD764" t="s">
        <v>749</v>
      </c>
      <c r="QE764" t="s">
        <v>749</v>
      </c>
      <c r="QF764" t="s">
        <v>749</v>
      </c>
      <c r="QG764" t="s">
        <v>749</v>
      </c>
      <c r="QH764" t="s">
        <v>749</v>
      </c>
      <c r="QI764" t="s">
        <v>749</v>
      </c>
      <c r="QJ764" t="s">
        <v>749</v>
      </c>
      <c r="QK764" t="s">
        <v>749</v>
      </c>
      <c r="QL764" t="s">
        <v>749</v>
      </c>
      <c r="QM764" t="s">
        <v>749</v>
      </c>
      <c r="QN764" t="s">
        <v>749</v>
      </c>
      <c r="QO764" t="s">
        <v>749</v>
      </c>
      <c r="QP764" t="s">
        <v>749</v>
      </c>
      <c r="QQ764" t="s">
        <v>749</v>
      </c>
      <c r="QR764" t="s">
        <v>749</v>
      </c>
      <c r="QS764" t="s">
        <v>749</v>
      </c>
      <c r="QT764" t="s">
        <v>749</v>
      </c>
      <c r="QU764" t="s">
        <v>749</v>
      </c>
      <c r="QV764" t="s">
        <v>749</v>
      </c>
      <c r="QW764" t="s">
        <v>749</v>
      </c>
      <c r="QX764" t="s">
        <v>749</v>
      </c>
      <c r="QY764" t="s">
        <v>749</v>
      </c>
      <c r="QZ764" t="s">
        <v>749</v>
      </c>
      <c r="RA764" t="s">
        <v>749</v>
      </c>
      <c r="RB764" t="s">
        <v>749</v>
      </c>
      <c r="RC764" t="s">
        <v>749</v>
      </c>
      <c r="RD764" t="s">
        <v>749</v>
      </c>
      <c r="RE764" t="s">
        <v>749</v>
      </c>
      <c r="RF764" t="s">
        <v>749</v>
      </c>
      <c r="RG764" t="s">
        <v>749</v>
      </c>
      <c r="RH764" t="s">
        <v>749</v>
      </c>
      <c r="RI764" t="s">
        <v>749</v>
      </c>
      <c r="RJ764" t="s">
        <v>749</v>
      </c>
      <c r="RK764" t="s">
        <v>749</v>
      </c>
      <c r="RL764" t="s">
        <v>749</v>
      </c>
      <c r="RM764" t="s">
        <v>749</v>
      </c>
      <c r="RN764" t="s">
        <v>749</v>
      </c>
      <c r="RO764" t="s">
        <v>749</v>
      </c>
      <c r="RP764" t="s">
        <v>749</v>
      </c>
      <c r="RQ764" t="s">
        <v>749</v>
      </c>
      <c r="RR764" t="s">
        <v>749</v>
      </c>
      <c r="RS764" t="s">
        <v>749</v>
      </c>
      <c r="RT764" t="s">
        <v>749</v>
      </c>
      <c r="RU764" t="s">
        <v>749</v>
      </c>
      <c r="RV764" t="s">
        <v>749</v>
      </c>
      <c r="RW764" t="s">
        <v>749</v>
      </c>
      <c r="RX764" t="s">
        <v>749</v>
      </c>
      <c r="RY764" t="s">
        <v>749</v>
      </c>
      <c r="RZ764" t="s">
        <v>749</v>
      </c>
      <c r="SA764" t="s">
        <v>749</v>
      </c>
      <c r="SB764" t="s">
        <v>749</v>
      </c>
      <c r="SC764" t="s">
        <v>749</v>
      </c>
      <c r="SD764" t="s">
        <v>749</v>
      </c>
      <c r="SE764" t="s">
        <v>749</v>
      </c>
      <c r="SF764" t="s">
        <v>749</v>
      </c>
      <c r="SG764" t="s">
        <v>749</v>
      </c>
      <c r="SH764" t="s">
        <v>749</v>
      </c>
      <c r="SI764" t="s">
        <v>749</v>
      </c>
      <c r="SJ764" t="s">
        <v>749</v>
      </c>
      <c r="SK764" t="s">
        <v>749</v>
      </c>
      <c r="SL764" t="s">
        <v>749</v>
      </c>
      <c r="SM764" t="s">
        <v>749</v>
      </c>
      <c r="SN764" t="s">
        <v>749</v>
      </c>
      <c r="SO764" t="s">
        <v>749</v>
      </c>
      <c r="SP764" t="s">
        <v>749</v>
      </c>
      <c r="SQ764" t="s">
        <v>749</v>
      </c>
      <c r="SR764" t="s">
        <v>749</v>
      </c>
      <c r="SS764" t="s">
        <v>749</v>
      </c>
      <c r="ST764" t="s">
        <v>749</v>
      </c>
      <c r="SU764" t="s">
        <v>749</v>
      </c>
      <c r="SV764" t="s">
        <v>749</v>
      </c>
      <c r="SW764" t="s">
        <v>749</v>
      </c>
      <c r="SX764" t="s">
        <v>749</v>
      </c>
      <c r="SY764" t="s">
        <v>749</v>
      </c>
      <c r="SZ764" t="s">
        <v>749</v>
      </c>
      <c r="TA764" t="s">
        <v>749</v>
      </c>
      <c r="TB764" t="s">
        <v>749</v>
      </c>
      <c r="TC764" t="s">
        <v>749</v>
      </c>
      <c r="TD764" t="s">
        <v>749</v>
      </c>
      <c r="TE764" t="s">
        <v>749</v>
      </c>
      <c r="TF764" t="s">
        <v>749</v>
      </c>
      <c r="TG764" t="s">
        <v>749</v>
      </c>
      <c r="TH764" t="s">
        <v>749</v>
      </c>
      <c r="TI764" t="s">
        <v>749</v>
      </c>
      <c r="TJ764" t="s">
        <v>749</v>
      </c>
      <c r="TK764" t="s">
        <v>749</v>
      </c>
      <c r="TL764" t="s">
        <v>749</v>
      </c>
      <c r="TM764" t="s">
        <v>749</v>
      </c>
      <c r="TN764" t="s">
        <v>749</v>
      </c>
      <c r="TO764" t="s">
        <v>749</v>
      </c>
      <c r="TP764" t="s">
        <v>749</v>
      </c>
      <c r="TQ764" t="s">
        <v>749</v>
      </c>
      <c r="TR764" t="s">
        <v>749</v>
      </c>
      <c r="TS764" t="s">
        <v>749</v>
      </c>
      <c r="TT764" t="s">
        <v>749</v>
      </c>
      <c r="TU764" t="s">
        <v>749</v>
      </c>
      <c r="TV764" t="s">
        <v>749</v>
      </c>
      <c r="TW764" t="s">
        <v>749</v>
      </c>
      <c r="TX764" t="s">
        <v>749</v>
      </c>
      <c r="TY764" t="s">
        <v>749</v>
      </c>
      <c r="TZ764" t="s">
        <v>749</v>
      </c>
      <c r="UA764" t="s">
        <v>749</v>
      </c>
      <c r="UB764" t="s">
        <v>749</v>
      </c>
      <c r="UC764" t="s">
        <v>749</v>
      </c>
      <c r="UD764" t="s">
        <v>749</v>
      </c>
      <c r="UE764" t="s">
        <v>749</v>
      </c>
      <c r="UF764" t="s">
        <v>749</v>
      </c>
      <c r="UG764" t="s">
        <v>749</v>
      </c>
      <c r="UH764" t="s">
        <v>749</v>
      </c>
      <c r="UI764" t="s">
        <v>749</v>
      </c>
      <c r="UJ764" t="s">
        <v>749</v>
      </c>
      <c r="UK764" t="s">
        <v>749</v>
      </c>
      <c r="UL764" t="s">
        <v>749</v>
      </c>
      <c r="UM764" t="s">
        <v>749</v>
      </c>
      <c r="UN764" t="s">
        <v>749</v>
      </c>
      <c r="UO764" t="s">
        <v>749</v>
      </c>
      <c r="UP764" t="s">
        <v>749</v>
      </c>
      <c r="UQ764" t="s">
        <v>749</v>
      </c>
      <c r="UR764" t="s">
        <v>749</v>
      </c>
      <c r="US764" t="s">
        <v>749</v>
      </c>
      <c r="UT764" t="s">
        <v>749</v>
      </c>
      <c r="UU764" t="s">
        <v>749</v>
      </c>
      <c r="UV764" t="s">
        <v>749</v>
      </c>
      <c r="UW764" t="s">
        <v>749</v>
      </c>
      <c r="UX764" t="s">
        <v>749</v>
      </c>
      <c r="UY764" t="s">
        <v>749</v>
      </c>
      <c r="UZ764" t="s">
        <v>749</v>
      </c>
      <c r="VA764" t="s">
        <v>749</v>
      </c>
      <c r="VB764" t="s">
        <v>749</v>
      </c>
      <c r="VC764" t="s">
        <v>749</v>
      </c>
      <c r="VD764" t="s">
        <v>749</v>
      </c>
      <c r="VE764" t="s">
        <v>749</v>
      </c>
      <c r="VF764" t="s">
        <v>749</v>
      </c>
      <c r="VG764" t="s">
        <v>749</v>
      </c>
      <c r="VH764" t="s">
        <v>749</v>
      </c>
      <c r="VI764" t="s">
        <v>749</v>
      </c>
      <c r="VJ764" t="s">
        <v>749</v>
      </c>
      <c r="VK764" t="s">
        <v>749</v>
      </c>
      <c r="VL764" t="s">
        <v>749</v>
      </c>
      <c r="VM764" t="s">
        <v>749</v>
      </c>
      <c r="VN764" t="s">
        <v>749</v>
      </c>
      <c r="VO764" t="s">
        <v>749</v>
      </c>
      <c r="VP764" t="s">
        <v>749</v>
      </c>
      <c r="VQ764" t="s">
        <v>749</v>
      </c>
      <c r="VR764" t="s">
        <v>749</v>
      </c>
      <c r="VS764" t="s">
        <v>749</v>
      </c>
      <c r="VT764" t="s">
        <v>749</v>
      </c>
      <c r="VU764" t="s">
        <v>749</v>
      </c>
      <c r="VV764" t="s">
        <v>749</v>
      </c>
      <c r="VW764" t="s">
        <v>749</v>
      </c>
      <c r="VX764" t="s">
        <v>749</v>
      </c>
      <c r="VY764" t="s">
        <v>749</v>
      </c>
      <c r="VZ764" t="s">
        <v>749</v>
      </c>
      <c r="WA764" t="s">
        <v>749</v>
      </c>
      <c r="WB764" t="s">
        <v>749</v>
      </c>
      <c r="WC764" t="s">
        <v>749</v>
      </c>
      <c r="WD764" t="s">
        <v>749</v>
      </c>
      <c r="WE764" t="s">
        <v>749</v>
      </c>
      <c r="WF764" t="s">
        <v>749</v>
      </c>
      <c r="WG764" t="s">
        <v>749</v>
      </c>
      <c r="WH764" t="s">
        <v>749</v>
      </c>
      <c r="WI764" t="s">
        <v>749</v>
      </c>
      <c r="WJ764" t="s">
        <v>749</v>
      </c>
      <c r="WK764" t="s">
        <v>749</v>
      </c>
      <c r="WL764" t="s">
        <v>749</v>
      </c>
      <c r="WM764" t="s">
        <v>749</v>
      </c>
      <c r="WN764" t="s">
        <v>749</v>
      </c>
      <c r="WO764" t="s">
        <v>749</v>
      </c>
      <c r="WP764" t="s">
        <v>749</v>
      </c>
      <c r="WQ764" t="s">
        <v>749</v>
      </c>
      <c r="WR764" t="s">
        <v>749</v>
      </c>
      <c r="WS764" t="s">
        <v>749</v>
      </c>
      <c r="WT764" t="s">
        <v>749</v>
      </c>
      <c r="WU764" t="s">
        <v>749</v>
      </c>
      <c r="WV764" t="s">
        <v>749</v>
      </c>
      <c r="WW764" t="s">
        <v>749</v>
      </c>
      <c r="WX764" t="s">
        <v>749</v>
      </c>
      <c r="WY764" t="s">
        <v>749</v>
      </c>
      <c r="WZ764" t="s">
        <v>749</v>
      </c>
      <c r="XA764" t="s">
        <v>749</v>
      </c>
      <c r="XB764" t="s">
        <v>749</v>
      </c>
      <c r="XC764" t="s">
        <v>749</v>
      </c>
      <c r="XD764" t="s">
        <v>749</v>
      </c>
      <c r="XE764" t="s">
        <v>749</v>
      </c>
      <c r="XF764" t="s">
        <v>749</v>
      </c>
      <c r="XG764" t="s">
        <v>749</v>
      </c>
      <c r="XH764" t="s">
        <v>749</v>
      </c>
      <c r="XI764" t="s">
        <v>749</v>
      </c>
      <c r="XJ764" t="s">
        <v>749</v>
      </c>
      <c r="XK764" t="s">
        <v>749</v>
      </c>
      <c r="XL764" t="s">
        <v>749</v>
      </c>
      <c r="XM764" t="s">
        <v>749</v>
      </c>
      <c r="XN764" t="s">
        <v>749</v>
      </c>
      <c r="XO764" t="s">
        <v>749</v>
      </c>
      <c r="XP764" t="s">
        <v>749</v>
      </c>
      <c r="XQ764" t="s">
        <v>749</v>
      </c>
      <c r="XR764" t="s">
        <v>749</v>
      </c>
      <c r="XS764" t="s">
        <v>749</v>
      </c>
      <c r="XT764" t="s">
        <v>749</v>
      </c>
      <c r="XU764" t="s">
        <v>749</v>
      </c>
      <c r="XV764" t="s">
        <v>749</v>
      </c>
      <c r="XW764" t="s">
        <v>749</v>
      </c>
      <c r="XX764" t="s">
        <v>749</v>
      </c>
      <c r="XY764" t="s">
        <v>749</v>
      </c>
      <c r="XZ764" t="s">
        <v>749</v>
      </c>
      <c r="YA764" t="s">
        <v>749</v>
      </c>
      <c r="YB764" t="s">
        <v>749</v>
      </c>
      <c r="YC764" t="s">
        <v>749</v>
      </c>
      <c r="YD764" t="s">
        <v>749</v>
      </c>
      <c r="YE764" t="s">
        <v>749</v>
      </c>
      <c r="YF764" t="s">
        <v>749</v>
      </c>
      <c r="YG764" t="s">
        <v>749</v>
      </c>
      <c r="YH764" t="s">
        <v>749</v>
      </c>
      <c r="YI764" t="s">
        <v>749</v>
      </c>
      <c r="YJ764" t="s">
        <v>749</v>
      </c>
      <c r="YK764" t="s">
        <v>749</v>
      </c>
      <c r="YL764" t="s">
        <v>749</v>
      </c>
      <c r="YM764" t="s">
        <v>749</v>
      </c>
      <c r="YN764" t="s">
        <v>749</v>
      </c>
      <c r="YO764" t="s">
        <v>749</v>
      </c>
      <c r="YP764" t="s">
        <v>749</v>
      </c>
      <c r="YQ764" t="s">
        <v>749</v>
      </c>
      <c r="YR764" t="s">
        <v>749</v>
      </c>
      <c r="YS764" t="s">
        <v>749</v>
      </c>
      <c r="YT764" t="s">
        <v>749</v>
      </c>
      <c r="YU764" t="s">
        <v>749</v>
      </c>
      <c r="YV764" t="s">
        <v>749</v>
      </c>
      <c r="YW764" t="s">
        <v>749</v>
      </c>
      <c r="YX764" t="s">
        <v>749</v>
      </c>
      <c r="YY764" t="s">
        <v>749</v>
      </c>
      <c r="YZ764" t="s">
        <v>749</v>
      </c>
      <c r="ZA764" t="s">
        <v>749</v>
      </c>
      <c r="ZB764" t="s">
        <v>749</v>
      </c>
      <c r="ZC764" t="s">
        <v>749</v>
      </c>
      <c r="ZD764" t="s">
        <v>749</v>
      </c>
      <c r="ZE764" t="s">
        <v>749</v>
      </c>
      <c r="ZF764" t="s">
        <v>749</v>
      </c>
      <c r="ZG764" t="s">
        <v>749</v>
      </c>
      <c r="ZH764" t="s">
        <v>749</v>
      </c>
      <c r="ZI764" t="s">
        <v>749</v>
      </c>
      <c r="ZJ764" t="s">
        <v>749</v>
      </c>
      <c r="ZK764" t="s">
        <v>749</v>
      </c>
      <c r="ZL764" t="s">
        <v>749</v>
      </c>
      <c r="ZM764" t="s">
        <v>749</v>
      </c>
      <c r="ZN764" t="s">
        <v>749</v>
      </c>
      <c r="ZO764" t="s">
        <v>749</v>
      </c>
      <c r="ZP764" t="s">
        <v>749</v>
      </c>
      <c r="ZQ764" t="s">
        <v>749</v>
      </c>
      <c r="ZR764" t="s">
        <v>749</v>
      </c>
      <c r="ZS764" t="s">
        <v>749</v>
      </c>
      <c r="ZT764" t="s">
        <v>749</v>
      </c>
      <c r="ZU764" t="s">
        <v>749</v>
      </c>
      <c r="ZV764" t="s">
        <v>749</v>
      </c>
      <c r="ZW764" t="s">
        <v>749</v>
      </c>
      <c r="ZX764" t="s">
        <v>749</v>
      </c>
      <c r="ZY764" t="s">
        <v>749</v>
      </c>
      <c r="ZZ764" t="s">
        <v>749</v>
      </c>
      <c r="AAA764" t="s">
        <v>749</v>
      </c>
      <c r="AAB764" t="s">
        <v>749</v>
      </c>
      <c r="AAC764" t="s">
        <v>749</v>
      </c>
      <c r="AAD764" t="s">
        <v>749</v>
      </c>
      <c r="AAE764" t="s">
        <v>749</v>
      </c>
      <c r="AAF764" t="s">
        <v>749</v>
      </c>
      <c r="AAG764" t="s">
        <v>749</v>
      </c>
      <c r="AAH764" t="s">
        <v>749</v>
      </c>
      <c r="AAI764" t="s">
        <v>749</v>
      </c>
      <c r="AAJ764" t="s">
        <v>749</v>
      </c>
      <c r="AAK764" t="s">
        <v>749</v>
      </c>
      <c r="AAL764" t="s">
        <v>749</v>
      </c>
      <c r="AAM764" t="s">
        <v>749</v>
      </c>
      <c r="AAN764" t="s">
        <v>749</v>
      </c>
      <c r="AAO764" t="s">
        <v>749</v>
      </c>
      <c r="AAP764" t="s">
        <v>749</v>
      </c>
      <c r="AAQ764" t="s">
        <v>749</v>
      </c>
      <c r="AAR764" t="s">
        <v>749</v>
      </c>
      <c r="AAS764" t="s">
        <v>749</v>
      </c>
      <c r="AAT764" t="s">
        <v>749</v>
      </c>
      <c r="AAU764" t="s">
        <v>749</v>
      </c>
      <c r="AAV764" t="s">
        <v>749</v>
      </c>
      <c r="AAW764" t="s">
        <v>749</v>
      </c>
      <c r="AAX764" t="s">
        <v>749</v>
      </c>
      <c r="AAY764" t="s">
        <v>749</v>
      </c>
      <c r="AAZ764" t="s">
        <v>749</v>
      </c>
      <c r="ABA764" t="s">
        <v>749</v>
      </c>
      <c r="ABB764" t="s">
        <v>749</v>
      </c>
      <c r="ABC764" t="s">
        <v>749</v>
      </c>
      <c r="ABD764" t="s">
        <v>749</v>
      </c>
      <c r="ABE764" t="s">
        <v>749</v>
      </c>
      <c r="ABF764" t="s">
        <v>749</v>
      </c>
      <c r="ABG764" t="s">
        <v>749</v>
      </c>
      <c r="ABH764" t="s">
        <v>749</v>
      </c>
      <c r="ABI764" t="s">
        <v>749</v>
      </c>
      <c r="ABJ764" t="s">
        <v>749</v>
      </c>
      <c r="ABK764" t="s">
        <v>749</v>
      </c>
      <c r="ABL764" t="s">
        <v>749</v>
      </c>
    </row>
    <row r="765" spans="1:740">
      <c r="A765" t="s">
        <v>2687</v>
      </c>
      <c r="B765" t="s">
        <v>2688</v>
      </c>
      <c r="C765" t="s">
        <v>1634</v>
      </c>
      <c r="D765" t="s">
        <v>2645</v>
      </c>
      <c r="E765" t="s">
        <v>1636</v>
      </c>
      <c r="F765" s="1">
        <v>22</v>
      </c>
      <c r="G765" t="s">
        <v>2646</v>
      </c>
      <c r="H765" t="s">
        <v>1704</v>
      </c>
      <c r="I765" t="s">
        <v>836</v>
      </c>
      <c r="J765" s="1">
        <v>0</v>
      </c>
      <c r="K765" t="s">
        <v>2645</v>
      </c>
      <c r="L765" t="s">
        <v>749</v>
      </c>
      <c r="M765" s="1">
        <v>0</v>
      </c>
      <c r="N765" t="s">
        <v>749</v>
      </c>
      <c r="O765" t="s">
        <v>837</v>
      </c>
      <c r="P765" t="s">
        <v>749</v>
      </c>
      <c r="Q765" t="s">
        <v>749</v>
      </c>
      <c r="R765" t="s">
        <v>749</v>
      </c>
      <c r="S765" t="s">
        <v>749</v>
      </c>
      <c r="T765" t="s">
        <v>749</v>
      </c>
      <c r="U765" t="s">
        <v>749</v>
      </c>
      <c r="V765" t="s">
        <v>749</v>
      </c>
      <c r="W765" t="s">
        <v>749</v>
      </c>
      <c r="X765" t="s">
        <v>749</v>
      </c>
      <c r="Y765" t="s">
        <v>749</v>
      </c>
      <c r="Z765" t="s">
        <v>749</v>
      </c>
      <c r="AA765" t="s">
        <v>749</v>
      </c>
      <c r="AB765" t="s">
        <v>749</v>
      </c>
      <c r="AC765" t="s">
        <v>749</v>
      </c>
      <c r="AD765" t="s">
        <v>749</v>
      </c>
      <c r="AE765" t="s">
        <v>749</v>
      </c>
      <c r="AF765" t="s">
        <v>749</v>
      </c>
      <c r="AG765" t="s">
        <v>749</v>
      </c>
      <c r="AH765" t="s">
        <v>749</v>
      </c>
      <c r="AI765" t="s">
        <v>749</v>
      </c>
      <c r="AJ765" t="s">
        <v>749</v>
      </c>
      <c r="AK765" t="s">
        <v>749</v>
      </c>
      <c r="AL765" t="s">
        <v>749</v>
      </c>
      <c r="AM765" t="s">
        <v>749</v>
      </c>
      <c r="AN765" t="s">
        <v>749</v>
      </c>
      <c r="AO765" t="s">
        <v>749</v>
      </c>
      <c r="AP765" t="s">
        <v>749</v>
      </c>
      <c r="AQ765" t="s">
        <v>749</v>
      </c>
      <c r="AR765" t="s">
        <v>749</v>
      </c>
      <c r="AS765" t="s">
        <v>749</v>
      </c>
      <c r="AT765" t="s">
        <v>749</v>
      </c>
      <c r="AU765" t="s">
        <v>749</v>
      </c>
      <c r="AV765" t="s">
        <v>749</v>
      </c>
      <c r="AW765" t="s">
        <v>749</v>
      </c>
      <c r="AX765" t="s">
        <v>749</v>
      </c>
      <c r="AY765" t="s">
        <v>749</v>
      </c>
      <c r="AZ765" t="s">
        <v>749</v>
      </c>
      <c r="BA765" t="s">
        <v>749</v>
      </c>
      <c r="BB765" t="s">
        <v>749</v>
      </c>
      <c r="BC765" t="s">
        <v>749</v>
      </c>
      <c r="BD765" t="s">
        <v>749</v>
      </c>
      <c r="BE765" t="s">
        <v>749</v>
      </c>
      <c r="BF765" t="s">
        <v>749</v>
      </c>
      <c r="BG765" t="s">
        <v>749</v>
      </c>
      <c r="BH765" t="s">
        <v>749</v>
      </c>
      <c r="BI765" t="s">
        <v>749</v>
      </c>
      <c r="BJ765" t="s">
        <v>749</v>
      </c>
      <c r="BK765" t="s">
        <v>749</v>
      </c>
      <c r="BL765" t="s">
        <v>749</v>
      </c>
      <c r="BM765" t="s">
        <v>749</v>
      </c>
      <c r="BN765" t="s">
        <v>749</v>
      </c>
      <c r="BO765" t="s">
        <v>749</v>
      </c>
      <c r="BP765" t="s">
        <v>749</v>
      </c>
      <c r="BQ765" t="s">
        <v>749</v>
      </c>
      <c r="BR765" t="s">
        <v>749</v>
      </c>
      <c r="BS765" t="s">
        <v>749</v>
      </c>
      <c r="BT765" t="s">
        <v>749</v>
      </c>
      <c r="BU765" t="s">
        <v>749</v>
      </c>
      <c r="BV765" t="s">
        <v>749</v>
      </c>
      <c r="BW765" t="s">
        <v>749</v>
      </c>
      <c r="BX765" t="s">
        <v>749</v>
      </c>
      <c r="BY765" t="s">
        <v>749</v>
      </c>
      <c r="BZ765" t="s">
        <v>749</v>
      </c>
      <c r="CA765" t="s">
        <v>749</v>
      </c>
      <c r="CB765" t="s">
        <v>749</v>
      </c>
      <c r="CC765" t="s">
        <v>749</v>
      </c>
      <c r="CD765" t="s">
        <v>749</v>
      </c>
      <c r="CE765" t="s">
        <v>749</v>
      </c>
      <c r="CF765" t="s">
        <v>749</v>
      </c>
      <c r="CG765" t="s">
        <v>749</v>
      </c>
      <c r="CH765" t="s">
        <v>749</v>
      </c>
      <c r="CI765" t="s">
        <v>749</v>
      </c>
      <c r="CJ765" t="s">
        <v>749</v>
      </c>
      <c r="CK765" t="s">
        <v>749</v>
      </c>
      <c r="CL765" t="s">
        <v>749</v>
      </c>
      <c r="CM765" t="s">
        <v>749</v>
      </c>
      <c r="CN765" t="s">
        <v>749</v>
      </c>
      <c r="CO765" t="s">
        <v>749</v>
      </c>
      <c r="CP765" t="s">
        <v>749</v>
      </c>
      <c r="CQ765" t="s">
        <v>749</v>
      </c>
      <c r="CR765" t="s">
        <v>749</v>
      </c>
      <c r="CS765" t="s">
        <v>749</v>
      </c>
      <c r="CT765" t="s">
        <v>749</v>
      </c>
      <c r="CU765" t="s">
        <v>749</v>
      </c>
      <c r="CV765" t="s">
        <v>749</v>
      </c>
      <c r="CW765" t="s">
        <v>749</v>
      </c>
      <c r="CX765" t="s">
        <v>749</v>
      </c>
      <c r="CY765" t="s">
        <v>749</v>
      </c>
      <c r="CZ765" t="s">
        <v>749</v>
      </c>
      <c r="DA765" t="s">
        <v>749</v>
      </c>
      <c r="DB765" t="s">
        <v>749</v>
      </c>
      <c r="DC765" t="s">
        <v>749</v>
      </c>
      <c r="DD765" t="s">
        <v>749</v>
      </c>
      <c r="DE765" t="s">
        <v>749</v>
      </c>
      <c r="DF765" t="s">
        <v>749</v>
      </c>
      <c r="DG765" t="s">
        <v>749</v>
      </c>
      <c r="DH765" t="s">
        <v>749</v>
      </c>
      <c r="DI765" t="s">
        <v>749</v>
      </c>
      <c r="DJ765" t="s">
        <v>749</v>
      </c>
      <c r="DK765" t="s">
        <v>749</v>
      </c>
      <c r="DL765" t="s">
        <v>749</v>
      </c>
      <c r="DM765" t="s">
        <v>749</v>
      </c>
      <c r="DN765" t="s">
        <v>749</v>
      </c>
      <c r="DO765" t="s">
        <v>749</v>
      </c>
      <c r="DP765" t="s">
        <v>749</v>
      </c>
      <c r="DQ765" t="s">
        <v>749</v>
      </c>
      <c r="DR765" t="s">
        <v>749</v>
      </c>
      <c r="DS765" t="s">
        <v>749</v>
      </c>
      <c r="DT765" t="s">
        <v>749</v>
      </c>
      <c r="DU765" t="s">
        <v>749</v>
      </c>
      <c r="DV765" t="s">
        <v>749</v>
      </c>
      <c r="DW765" t="s">
        <v>749</v>
      </c>
      <c r="DX765" t="s">
        <v>749</v>
      </c>
      <c r="DY765" t="s">
        <v>749</v>
      </c>
      <c r="DZ765" t="s">
        <v>749</v>
      </c>
      <c r="EA765" t="s">
        <v>749</v>
      </c>
      <c r="EB765" t="s">
        <v>749</v>
      </c>
      <c r="EC765" t="s">
        <v>749</v>
      </c>
      <c r="ED765" t="s">
        <v>749</v>
      </c>
      <c r="EE765" t="s">
        <v>749</v>
      </c>
      <c r="EF765" t="s">
        <v>749</v>
      </c>
      <c r="EG765" t="s">
        <v>749</v>
      </c>
      <c r="EH765" t="s">
        <v>749</v>
      </c>
      <c r="EI765" t="s">
        <v>749</v>
      </c>
      <c r="EJ765" t="s">
        <v>749</v>
      </c>
      <c r="EK765" t="s">
        <v>749</v>
      </c>
      <c r="EL765" t="s">
        <v>749</v>
      </c>
      <c r="EM765" t="s">
        <v>749</v>
      </c>
      <c r="EN765" t="s">
        <v>749</v>
      </c>
      <c r="EO765" t="s">
        <v>749</v>
      </c>
      <c r="EP765" t="s">
        <v>749</v>
      </c>
      <c r="EQ765" t="s">
        <v>749</v>
      </c>
      <c r="ER765" t="s">
        <v>749</v>
      </c>
      <c r="ES765" t="s">
        <v>749</v>
      </c>
      <c r="ET765" t="s">
        <v>749</v>
      </c>
      <c r="EU765" t="s">
        <v>749</v>
      </c>
      <c r="EV765" t="s">
        <v>749</v>
      </c>
      <c r="EW765" t="s">
        <v>749</v>
      </c>
      <c r="EX765" t="s">
        <v>749</v>
      </c>
      <c r="EY765" t="s">
        <v>749</v>
      </c>
      <c r="EZ765" t="s">
        <v>749</v>
      </c>
      <c r="FA765" t="s">
        <v>749</v>
      </c>
      <c r="FB765" t="s">
        <v>749</v>
      </c>
      <c r="FC765" t="s">
        <v>749</v>
      </c>
      <c r="FD765" t="s">
        <v>749</v>
      </c>
      <c r="FE765" t="s">
        <v>749</v>
      </c>
      <c r="FF765" t="s">
        <v>749</v>
      </c>
      <c r="FG765" t="s">
        <v>749</v>
      </c>
      <c r="FH765" t="s">
        <v>749</v>
      </c>
      <c r="FI765" t="s">
        <v>749</v>
      </c>
      <c r="FJ765" t="s">
        <v>749</v>
      </c>
      <c r="FK765" t="s">
        <v>749</v>
      </c>
      <c r="FL765" t="s">
        <v>749</v>
      </c>
      <c r="FM765" t="s">
        <v>749</v>
      </c>
      <c r="FN765" t="s">
        <v>749</v>
      </c>
      <c r="FO765" t="s">
        <v>749</v>
      </c>
      <c r="FP765" t="s">
        <v>749</v>
      </c>
      <c r="FQ765" t="s">
        <v>749</v>
      </c>
      <c r="FR765" t="s">
        <v>749</v>
      </c>
      <c r="FS765" t="s">
        <v>749</v>
      </c>
      <c r="FT765" t="s">
        <v>749</v>
      </c>
      <c r="FU765" t="s">
        <v>749</v>
      </c>
      <c r="FV765" t="s">
        <v>749</v>
      </c>
      <c r="FW765" t="s">
        <v>749</v>
      </c>
      <c r="FX765" t="s">
        <v>749</v>
      </c>
      <c r="FY765" t="s">
        <v>749</v>
      </c>
      <c r="FZ765" t="s">
        <v>749</v>
      </c>
      <c r="GA765" t="s">
        <v>749</v>
      </c>
      <c r="GB765" t="s">
        <v>749</v>
      </c>
      <c r="GC765" t="s">
        <v>749</v>
      </c>
      <c r="GD765" t="s">
        <v>749</v>
      </c>
      <c r="GE765" t="s">
        <v>749</v>
      </c>
      <c r="GF765" t="s">
        <v>749</v>
      </c>
      <c r="GG765" t="s">
        <v>749</v>
      </c>
      <c r="GH765" t="s">
        <v>749</v>
      </c>
      <c r="GI765" t="s">
        <v>749</v>
      </c>
      <c r="GJ765" t="s">
        <v>749</v>
      </c>
      <c r="GK765" t="s">
        <v>749</v>
      </c>
      <c r="GL765" t="s">
        <v>749</v>
      </c>
      <c r="GM765" t="s">
        <v>749</v>
      </c>
      <c r="GN765" t="s">
        <v>749</v>
      </c>
      <c r="GO765" t="s">
        <v>749</v>
      </c>
      <c r="GP765" t="s">
        <v>749</v>
      </c>
      <c r="GQ765" t="s">
        <v>749</v>
      </c>
      <c r="GR765" t="s">
        <v>749</v>
      </c>
      <c r="GS765" t="s">
        <v>749</v>
      </c>
      <c r="GT765" t="s">
        <v>749</v>
      </c>
      <c r="GU765" t="s">
        <v>749</v>
      </c>
      <c r="GV765" t="s">
        <v>749</v>
      </c>
      <c r="GW765" t="s">
        <v>749</v>
      </c>
      <c r="GX765" t="s">
        <v>749</v>
      </c>
      <c r="GY765" t="s">
        <v>749</v>
      </c>
      <c r="GZ765" t="s">
        <v>749</v>
      </c>
      <c r="HA765" t="s">
        <v>749</v>
      </c>
      <c r="HB765" t="s">
        <v>749</v>
      </c>
      <c r="HC765" t="s">
        <v>749</v>
      </c>
      <c r="HD765" t="s">
        <v>749</v>
      </c>
      <c r="HE765" t="s">
        <v>749</v>
      </c>
      <c r="HF765" t="s">
        <v>749</v>
      </c>
      <c r="HG765" t="s">
        <v>749</v>
      </c>
      <c r="HH765" t="s">
        <v>749</v>
      </c>
      <c r="HI765" t="s">
        <v>749</v>
      </c>
      <c r="HJ765" t="s">
        <v>749</v>
      </c>
      <c r="HK765" t="s">
        <v>749</v>
      </c>
      <c r="HL765" t="s">
        <v>749</v>
      </c>
      <c r="HM765" t="s">
        <v>749</v>
      </c>
      <c r="HN765" t="s">
        <v>749</v>
      </c>
      <c r="HO765" t="s">
        <v>749</v>
      </c>
      <c r="HP765" t="s">
        <v>749</v>
      </c>
      <c r="HQ765" t="s">
        <v>749</v>
      </c>
      <c r="HR765" t="s">
        <v>749</v>
      </c>
      <c r="HS765" t="s">
        <v>749</v>
      </c>
      <c r="HT765" t="s">
        <v>749</v>
      </c>
      <c r="HU765" t="s">
        <v>749</v>
      </c>
      <c r="HV765" t="s">
        <v>749</v>
      </c>
      <c r="HW765" t="s">
        <v>749</v>
      </c>
      <c r="HX765" t="s">
        <v>749</v>
      </c>
      <c r="HY765" t="s">
        <v>749</v>
      </c>
      <c r="HZ765" t="s">
        <v>749</v>
      </c>
      <c r="IA765" t="s">
        <v>749</v>
      </c>
      <c r="IB765" t="s">
        <v>749</v>
      </c>
      <c r="IC765" t="s">
        <v>749</v>
      </c>
      <c r="ID765" t="s">
        <v>749</v>
      </c>
      <c r="IE765" t="s">
        <v>749</v>
      </c>
      <c r="IF765" t="s">
        <v>749</v>
      </c>
      <c r="IG765" t="s">
        <v>749</v>
      </c>
      <c r="IH765" t="s">
        <v>749</v>
      </c>
      <c r="II765" t="s">
        <v>749</v>
      </c>
      <c r="IJ765" t="s">
        <v>749</v>
      </c>
      <c r="IK765" t="s">
        <v>749</v>
      </c>
      <c r="IL765" t="s">
        <v>749</v>
      </c>
      <c r="IM765" t="s">
        <v>749</v>
      </c>
      <c r="IN765" t="s">
        <v>749</v>
      </c>
      <c r="IO765" t="s">
        <v>749</v>
      </c>
      <c r="IP765" t="s">
        <v>749</v>
      </c>
      <c r="IQ765" t="s">
        <v>749</v>
      </c>
      <c r="IR765" t="s">
        <v>749</v>
      </c>
      <c r="IS765" t="s">
        <v>749</v>
      </c>
      <c r="IT765" t="s">
        <v>749</v>
      </c>
      <c r="IU765" t="s">
        <v>749</v>
      </c>
      <c r="IV765" t="s">
        <v>749</v>
      </c>
      <c r="IW765" t="s">
        <v>749</v>
      </c>
      <c r="IX765" t="s">
        <v>749</v>
      </c>
      <c r="IY765" t="s">
        <v>749</v>
      </c>
      <c r="IZ765" t="s">
        <v>749</v>
      </c>
      <c r="JA765" t="s">
        <v>749</v>
      </c>
      <c r="JB765" t="s">
        <v>749</v>
      </c>
      <c r="JC765" t="s">
        <v>749</v>
      </c>
      <c r="JD765" t="s">
        <v>749</v>
      </c>
      <c r="JE765" t="s">
        <v>749</v>
      </c>
      <c r="JF765" t="s">
        <v>749</v>
      </c>
      <c r="JG765" t="s">
        <v>749</v>
      </c>
      <c r="JH765" t="s">
        <v>749</v>
      </c>
      <c r="JI765" t="s">
        <v>749</v>
      </c>
      <c r="JJ765" t="s">
        <v>749</v>
      </c>
      <c r="JK765" t="s">
        <v>749</v>
      </c>
      <c r="JL765" t="s">
        <v>749</v>
      </c>
      <c r="JM765" t="s">
        <v>749</v>
      </c>
      <c r="JN765" t="s">
        <v>749</v>
      </c>
      <c r="JO765" t="s">
        <v>749</v>
      </c>
      <c r="JP765" t="s">
        <v>749</v>
      </c>
      <c r="JQ765" t="s">
        <v>749</v>
      </c>
      <c r="JR765" t="s">
        <v>749</v>
      </c>
      <c r="JS765" t="s">
        <v>749</v>
      </c>
      <c r="JT765" t="s">
        <v>749</v>
      </c>
      <c r="JU765" t="s">
        <v>749</v>
      </c>
      <c r="JV765" t="s">
        <v>749</v>
      </c>
      <c r="JW765" t="s">
        <v>749</v>
      </c>
      <c r="JX765" t="s">
        <v>749</v>
      </c>
      <c r="JY765" t="s">
        <v>749</v>
      </c>
      <c r="JZ765" t="s">
        <v>749</v>
      </c>
      <c r="KA765" t="s">
        <v>749</v>
      </c>
      <c r="KB765" t="s">
        <v>749</v>
      </c>
      <c r="KC765" t="s">
        <v>749</v>
      </c>
      <c r="KD765" t="s">
        <v>749</v>
      </c>
      <c r="KE765" t="s">
        <v>749</v>
      </c>
      <c r="KF765" t="s">
        <v>749</v>
      </c>
      <c r="KG765" t="s">
        <v>749</v>
      </c>
      <c r="KH765" t="s">
        <v>749</v>
      </c>
      <c r="KI765" t="s">
        <v>749</v>
      </c>
      <c r="KJ765" t="s">
        <v>749</v>
      </c>
      <c r="KK765" t="s">
        <v>749</v>
      </c>
      <c r="KL765" t="s">
        <v>749</v>
      </c>
      <c r="KM765" t="s">
        <v>749</v>
      </c>
      <c r="KN765" t="s">
        <v>749</v>
      </c>
      <c r="KO765" t="s">
        <v>749</v>
      </c>
      <c r="KP765" t="s">
        <v>749</v>
      </c>
      <c r="KQ765" t="s">
        <v>749</v>
      </c>
      <c r="KR765" t="s">
        <v>749</v>
      </c>
      <c r="KS765" t="s">
        <v>749</v>
      </c>
      <c r="KT765" t="s">
        <v>749</v>
      </c>
      <c r="KU765" t="s">
        <v>749</v>
      </c>
      <c r="KV765" t="s">
        <v>749</v>
      </c>
      <c r="KW765" t="s">
        <v>749</v>
      </c>
      <c r="KX765" t="s">
        <v>749</v>
      </c>
      <c r="KY765" t="s">
        <v>749</v>
      </c>
      <c r="KZ765" t="s">
        <v>749</v>
      </c>
      <c r="LA765" t="s">
        <v>749</v>
      </c>
      <c r="LB765" t="s">
        <v>749</v>
      </c>
      <c r="LC765" t="s">
        <v>749</v>
      </c>
      <c r="LD765" t="s">
        <v>749</v>
      </c>
      <c r="LE765" t="s">
        <v>749</v>
      </c>
      <c r="LF765" t="s">
        <v>749</v>
      </c>
      <c r="LG765" t="s">
        <v>749</v>
      </c>
      <c r="LH765" t="s">
        <v>749</v>
      </c>
      <c r="LI765" t="s">
        <v>749</v>
      </c>
      <c r="LJ765" t="s">
        <v>749</v>
      </c>
      <c r="LK765" t="s">
        <v>749</v>
      </c>
      <c r="LL765" t="s">
        <v>749</v>
      </c>
      <c r="LM765" t="s">
        <v>749</v>
      </c>
      <c r="LN765" t="s">
        <v>749</v>
      </c>
      <c r="LO765" t="s">
        <v>749</v>
      </c>
      <c r="LP765" t="s">
        <v>749</v>
      </c>
      <c r="LQ765" t="s">
        <v>749</v>
      </c>
      <c r="LR765" t="s">
        <v>749</v>
      </c>
      <c r="LS765" t="s">
        <v>749</v>
      </c>
      <c r="LT765" t="s">
        <v>749</v>
      </c>
      <c r="LU765" t="s">
        <v>749</v>
      </c>
      <c r="LV765" t="s">
        <v>749</v>
      </c>
      <c r="LW765" t="s">
        <v>749</v>
      </c>
      <c r="LX765" t="s">
        <v>749</v>
      </c>
      <c r="LY765" t="s">
        <v>749</v>
      </c>
      <c r="LZ765" t="s">
        <v>749</v>
      </c>
      <c r="MA765" t="s">
        <v>749</v>
      </c>
      <c r="MB765" t="s">
        <v>749</v>
      </c>
      <c r="MC765" t="s">
        <v>749</v>
      </c>
      <c r="MD765" t="s">
        <v>749</v>
      </c>
      <c r="ME765" t="s">
        <v>749</v>
      </c>
      <c r="MF765" t="s">
        <v>749</v>
      </c>
      <c r="MG765" t="s">
        <v>749</v>
      </c>
      <c r="MH765" t="s">
        <v>749</v>
      </c>
      <c r="MI765" t="s">
        <v>749</v>
      </c>
      <c r="MJ765" t="s">
        <v>749</v>
      </c>
      <c r="MK765" t="s">
        <v>749</v>
      </c>
      <c r="ML765" t="s">
        <v>749</v>
      </c>
      <c r="MM765" t="s">
        <v>749</v>
      </c>
      <c r="MN765" t="s">
        <v>749</v>
      </c>
      <c r="MO765" t="s">
        <v>749</v>
      </c>
      <c r="MP765" t="s">
        <v>749</v>
      </c>
      <c r="MQ765" t="s">
        <v>749</v>
      </c>
      <c r="MR765" t="s">
        <v>749</v>
      </c>
      <c r="MS765" t="s">
        <v>749</v>
      </c>
      <c r="MT765" t="s">
        <v>749</v>
      </c>
      <c r="MU765" t="s">
        <v>749</v>
      </c>
      <c r="MV765" t="s">
        <v>749</v>
      </c>
      <c r="MW765" t="s">
        <v>749</v>
      </c>
      <c r="MX765" t="s">
        <v>749</v>
      </c>
      <c r="MY765" t="s">
        <v>749</v>
      </c>
      <c r="MZ765" t="s">
        <v>749</v>
      </c>
      <c r="NA765" t="s">
        <v>749</v>
      </c>
      <c r="NB765" t="s">
        <v>749</v>
      </c>
      <c r="NC765" t="s">
        <v>749</v>
      </c>
      <c r="ND765" t="s">
        <v>749</v>
      </c>
      <c r="NE765" t="s">
        <v>749</v>
      </c>
      <c r="NF765" t="s">
        <v>749</v>
      </c>
      <c r="NG765" t="s">
        <v>749</v>
      </c>
      <c r="NH765" t="s">
        <v>749</v>
      </c>
      <c r="NI765" t="s">
        <v>749</v>
      </c>
      <c r="NJ765" t="s">
        <v>749</v>
      </c>
      <c r="NK765" t="s">
        <v>749</v>
      </c>
      <c r="NL765" t="s">
        <v>749</v>
      </c>
      <c r="NM765" t="s">
        <v>749</v>
      </c>
      <c r="NN765" t="s">
        <v>749</v>
      </c>
      <c r="NO765" t="s">
        <v>749</v>
      </c>
      <c r="NP765" t="s">
        <v>749</v>
      </c>
      <c r="NQ765" t="s">
        <v>749</v>
      </c>
      <c r="NR765" t="s">
        <v>749</v>
      </c>
      <c r="NS765" t="s">
        <v>749</v>
      </c>
      <c r="NT765" t="s">
        <v>749</v>
      </c>
      <c r="NU765" t="s">
        <v>749</v>
      </c>
      <c r="NV765" t="s">
        <v>749</v>
      </c>
      <c r="NW765" t="s">
        <v>749</v>
      </c>
      <c r="NX765" t="s">
        <v>749</v>
      </c>
      <c r="NY765" t="s">
        <v>749</v>
      </c>
      <c r="NZ765" t="s">
        <v>749</v>
      </c>
      <c r="OA765" t="s">
        <v>749</v>
      </c>
      <c r="OB765" t="s">
        <v>749</v>
      </c>
      <c r="OC765" t="s">
        <v>749</v>
      </c>
      <c r="OD765" t="s">
        <v>749</v>
      </c>
      <c r="OE765" t="s">
        <v>749</v>
      </c>
      <c r="OF765" t="s">
        <v>749</v>
      </c>
      <c r="OG765" t="s">
        <v>749</v>
      </c>
      <c r="OH765" t="s">
        <v>749</v>
      </c>
      <c r="OI765" t="s">
        <v>749</v>
      </c>
      <c r="OJ765" t="s">
        <v>749</v>
      </c>
      <c r="OK765" t="s">
        <v>749</v>
      </c>
      <c r="OL765" t="s">
        <v>749</v>
      </c>
      <c r="OM765" t="s">
        <v>749</v>
      </c>
      <c r="ON765" t="s">
        <v>749</v>
      </c>
      <c r="OO765" t="s">
        <v>749</v>
      </c>
      <c r="OP765" t="s">
        <v>749</v>
      </c>
      <c r="OQ765" t="s">
        <v>749</v>
      </c>
      <c r="OR765" t="s">
        <v>749</v>
      </c>
      <c r="OS765" t="s">
        <v>749</v>
      </c>
      <c r="OT765" t="s">
        <v>749</v>
      </c>
      <c r="OU765" t="s">
        <v>749</v>
      </c>
      <c r="OV765" t="s">
        <v>749</v>
      </c>
      <c r="OW765" t="s">
        <v>749</v>
      </c>
      <c r="OX765" t="s">
        <v>749</v>
      </c>
      <c r="OY765" t="s">
        <v>749</v>
      </c>
      <c r="OZ765" t="s">
        <v>749</v>
      </c>
      <c r="PA765" t="s">
        <v>749</v>
      </c>
      <c r="PB765" t="s">
        <v>749</v>
      </c>
      <c r="PC765" t="s">
        <v>749</v>
      </c>
      <c r="PD765" t="s">
        <v>749</v>
      </c>
      <c r="PE765" t="s">
        <v>749</v>
      </c>
      <c r="PF765" t="s">
        <v>749</v>
      </c>
      <c r="PG765" t="s">
        <v>749</v>
      </c>
      <c r="PH765" t="s">
        <v>749</v>
      </c>
      <c r="PI765" t="s">
        <v>749</v>
      </c>
      <c r="PJ765" t="s">
        <v>749</v>
      </c>
      <c r="PK765" t="s">
        <v>749</v>
      </c>
      <c r="PL765" t="s">
        <v>749</v>
      </c>
      <c r="PM765" t="s">
        <v>749</v>
      </c>
      <c r="PN765" t="s">
        <v>749</v>
      </c>
      <c r="PO765" t="s">
        <v>749</v>
      </c>
      <c r="PP765" t="s">
        <v>749</v>
      </c>
      <c r="PQ765" t="s">
        <v>749</v>
      </c>
      <c r="PR765" t="s">
        <v>749</v>
      </c>
      <c r="PS765" t="s">
        <v>749</v>
      </c>
      <c r="PT765" t="s">
        <v>749</v>
      </c>
      <c r="PU765" t="s">
        <v>749</v>
      </c>
      <c r="PV765" t="s">
        <v>749</v>
      </c>
      <c r="PW765" t="s">
        <v>749</v>
      </c>
      <c r="PX765" t="s">
        <v>749</v>
      </c>
      <c r="PY765" t="s">
        <v>749</v>
      </c>
      <c r="PZ765" t="s">
        <v>749</v>
      </c>
      <c r="QA765" t="s">
        <v>749</v>
      </c>
      <c r="QB765" t="s">
        <v>749</v>
      </c>
      <c r="QC765" t="s">
        <v>749</v>
      </c>
      <c r="QD765" t="s">
        <v>749</v>
      </c>
      <c r="QE765" t="s">
        <v>749</v>
      </c>
      <c r="QF765" t="s">
        <v>749</v>
      </c>
      <c r="QG765" t="s">
        <v>749</v>
      </c>
      <c r="QH765" t="s">
        <v>749</v>
      </c>
      <c r="QI765" t="s">
        <v>749</v>
      </c>
      <c r="QJ765" t="s">
        <v>749</v>
      </c>
      <c r="QK765" t="s">
        <v>749</v>
      </c>
      <c r="QL765" t="s">
        <v>749</v>
      </c>
      <c r="QM765" t="s">
        <v>749</v>
      </c>
      <c r="QN765" t="s">
        <v>749</v>
      </c>
      <c r="QO765" t="s">
        <v>749</v>
      </c>
      <c r="QP765" t="s">
        <v>749</v>
      </c>
      <c r="QQ765" t="s">
        <v>749</v>
      </c>
      <c r="QR765" t="s">
        <v>749</v>
      </c>
      <c r="QS765" t="s">
        <v>749</v>
      </c>
      <c r="QT765" t="s">
        <v>749</v>
      </c>
      <c r="QU765" t="s">
        <v>749</v>
      </c>
      <c r="QV765" t="s">
        <v>749</v>
      </c>
      <c r="QW765" t="s">
        <v>749</v>
      </c>
      <c r="QX765" t="s">
        <v>749</v>
      </c>
      <c r="QY765" t="s">
        <v>749</v>
      </c>
      <c r="QZ765" t="s">
        <v>749</v>
      </c>
      <c r="RA765" t="s">
        <v>749</v>
      </c>
      <c r="RB765" t="s">
        <v>749</v>
      </c>
      <c r="RC765" t="s">
        <v>749</v>
      </c>
      <c r="RD765" t="s">
        <v>749</v>
      </c>
      <c r="RE765" t="s">
        <v>749</v>
      </c>
      <c r="RF765" t="s">
        <v>749</v>
      </c>
      <c r="RG765" t="s">
        <v>749</v>
      </c>
      <c r="RH765" t="s">
        <v>749</v>
      </c>
      <c r="RI765" t="s">
        <v>749</v>
      </c>
      <c r="RJ765" t="s">
        <v>749</v>
      </c>
      <c r="RK765" t="s">
        <v>749</v>
      </c>
      <c r="RL765" t="s">
        <v>749</v>
      </c>
      <c r="RM765" t="s">
        <v>749</v>
      </c>
      <c r="RN765" t="s">
        <v>749</v>
      </c>
      <c r="RO765" t="s">
        <v>749</v>
      </c>
      <c r="RP765" t="s">
        <v>749</v>
      </c>
      <c r="RQ765" t="s">
        <v>749</v>
      </c>
      <c r="RR765" t="s">
        <v>749</v>
      </c>
      <c r="RS765" t="s">
        <v>749</v>
      </c>
      <c r="RT765" t="s">
        <v>749</v>
      </c>
      <c r="RU765" t="s">
        <v>749</v>
      </c>
      <c r="RV765" t="s">
        <v>749</v>
      </c>
      <c r="RW765" t="s">
        <v>749</v>
      </c>
      <c r="RX765" t="s">
        <v>749</v>
      </c>
      <c r="RY765" t="s">
        <v>749</v>
      </c>
      <c r="RZ765" t="s">
        <v>749</v>
      </c>
      <c r="SA765" t="s">
        <v>749</v>
      </c>
      <c r="SB765" t="s">
        <v>749</v>
      </c>
      <c r="SC765" t="s">
        <v>749</v>
      </c>
      <c r="SD765" t="s">
        <v>749</v>
      </c>
      <c r="SE765" t="s">
        <v>749</v>
      </c>
      <c r="SF765" t="s">
        <v>749</v>
      </c>
      <c r="SG765" t="s">
        <v>749</v>
      </c>
      <c r="SH765" t="s">
        <v>749</v>
      </c>
      <c r="SI765" t="s">
        <v>749</v>
      </c>
      <c r="SJ765" t="s">
        <v>749</v>
      </c>
      <c r="SK765" t="s">
        <v>749</v>
      </c>
      <c r="SL765" t="s">
        <v>749</v>
      </c>
      <c r="SM765" t="s">
        <v>749</v>
      </c>
      <c r="SN765" t="s">
        <v>749</v>
      </c>
      <c r="SO765" t="s">
        <v>749</v>
      </c>
      <c r="SP765" t="s">
        <v>749</v>
      </c>
      <c r="SQ765" t="s">
        <v>749</v>
      </c>
      <c r="SR765" t="s">
        <v>749</v>
      </c>
      <c r="SS765" t="s">
        <v>749</v>
      </c>
      <c r="ST765" t="s">
        <v>749</v>
      </c>
      <c r="SU765" t="s">
        <v>749</v>
      </c>
      <c r="SV765" t="s">
        <v>749</v>
      </c>
      <c r="SW765" t="s">
        <v>749</v>
      </c>
      <c r="SX765" t="s">
        <v>749</v>
      </c>
      <c r="SY765" t="s">
        <v>749</v>
      </c>
      <c r="SZ765" t="s">
        <v>749</v>
      </c>
      <c r="TA765" t="s">
        <v>749</v>
      </c>
      <c r="TB765" t="s">
        <v>749</v>
      </c>
      <c r="TC765" t="s">
        <v>749</v>
      </c>
      <c r="TD765" t="s">
        <v>749</v>
      </c>
      <c r="TE765" t="s">
        <v>749</v>
      </c>
      <c r="TF765" t="s">
        <v>749</v>
      </c>
      <c r="TG765" t="s">
        <v>749</v>
      </c>
      <c r="TH765" t="s">
        <v>749</v>
      </c>
      <c r="TI765" t="s">
        <v>749</v>
      </c>
      <c r="TJ765" t="s">
        <v>749</v>
      </c>
      <c r="TK765" t="s">
        <v>749</v>
      </c>
      <c r="TL765" t="s">
        <v>749</v>
      </c>
      <c r="TM765" t="s">
        <v>749</v>
      </c>
      <c r="TN765" t="s">
        <v>749</v>
      </c>
      <c r="TO765" t="s">
        <v>749</v>
      </c>
      <c r="TP765" t="s">
        <v>749</v>
      </c>
      <c r="TQ765" t="s">
        <v>749</v>
      </c>
      <c r="TR765" t="s">
        <v>749</v>
      </c>
      <c r="TS765" t="s">
        <v>749</v>
      </c>
      <c r="TT765" t="s">
        <v>749</v>
      </c>
      <c r="TU765" t="s">
        <v>749</v>
      </c>
      <c r="TV765" t="s">
        <v>749</v>
      </c>
      <c r="TW765" t="s">
        <v>749</v>
      </c>
      <c r="TX765" t="s">
        <v>749</v>
      </c>
      <c r="TY765" t="s">
        <v>749</v>
      </c>
      <c r="TZ765" t="s">
        <v>749</v>
      </c>
      <c r="UA765" t="s">
        <v>749</v>
      </c>
      <c r="UB765" t="s">
        <v>749</v>
      </c>
      <c r="UC765" t="s">
        <v>749</v>
      </c>
      <c r="UD765" t="s">
        <v>749</v>
      </c>
      <c r="UE765" t="s">
        <v>749</v>
      </c>
      <c r="UF765" t="s">
        <v>749</v>
      </c>
      <c r="UG765" t="s">
        <v>749</v>
      </c>
      <c r="UH765" t="s">
        <v>749</v>
      </c>
      <c r="UI765" t="s">
        <v>749</v>
      </c>
      <c r="UJ765" t="s">
        <v>749</v>
      </c>
      <c r="UK765" t="s">
        <v>749</v>
      </c>
      <c r="UL765" t="s">
        <v>749</v>
      </c>
      <c r="UM765" t="s">
        <v>749</v>
      </c>
      <c r="UN765" t="s">
        <v>749</v>
      </c>
      <c r="UO765" t="s">
        <v>749</v>
      </c>
      <c r="UP765" t="s">
        <v>749</v>
      </c>
      <c r="UQ765" t="s">
        <v>749</v>
      </c>
      <c r="UR765" t="s">
        <v>749</v>
      </c>
      <c r="US765" t="s">
        <v>749</v>
      </c>
      <c r="UT765" t="s">
        <v>749</v>
      </c>
      <c r="UU765" t="s">
        <v>749</v>
      </c>
      <c r="UV765" t="s">
        <v>749</v>
      </c>
      <c r="UW765" t="s">
        <v>749</v>
      </c>
      <c r="UX765" t="s">
        <v>749</v>
      </c>
      <c r="UY765" t="s">
        <v>749</v>
      </c>
      <c r="UZ765" t="s">
        <v>749</v>
      </c>
      <c r="VA765" t="s">
        <v>749</v>
      </c>
      <c r="VB765" t="s">
        <v>749</v>
      </c>
      <c r="VC765" t="s">
        <v>749</v>
      </c>
      <c r="VD765" t="s">
        <v>749</v>
      </c>
      <c r="VE765" t="s">
        <v>749</v>
      </c>
      <c r="VF765" t="s">
        <v>749</v>
      </c>
      <c r="VG765" t="s">
        <v>749</v>
      </c>
      <c r="VH765" t="s">
        <v>749</v>
      </c>
      <c r="VI765" t="s">
        <v>749</v>
      </c>
      <c r="VJ765" t="s">
        <v>749</v>
      </c>
      <c r="VK765" t="s">
        <v>749</v>
      </c>
      <c r="VL765" t="s">
        <v>749</v>
      </c>
      <c r="VM765" t="s">
        <v>749</v>
      </c>
      <c r="VN765" t="s">
        <v>749</v>
      </c>
      <c r="VO765" t="s">
        <v>749</v>
      </c>
      <c r="VP765" t="s">
        <v>749</v>
      </c>
      <c r="VQ765" t="s">
        <v>749</v>
      </c>
      <c r="VR765" t="s">
        <v>749</v>
      </c>
      <c r="VS765" t="s">
        <v>749</v>
      </c>
      <c r="VT765" t="s">
        <v>749</v>
      </c>
      <c r="VU765" t="s">
        <v>749</v>
      </c>
      <c r="VV765" t="s">
        <v>749</v>
      </c>
      <c r="VW765" t="s">
        <v>749</v>
      </c>
      <c r="VX765" t="s">
        <v>749</v>
      </c>
      <c r="VY765" t="s">
        <v>749</v>
      </c>
      <c r="VZ765" t="s">
        <v>749</v>
      </c>
      <c r="WA765" t="s">
        <v>749</v>
      </c>
      <c r="WB765" t="s">
        <v>749</v>
      </c>
      <c r="WC765" t="s">
        <v>749</v>
      </c>
      <c r="WD765" t="s">
        <v>749</v>
      </c>
      <c r="WE765" t="s">
        <v>749</v>
      </c>
      <c r="WF765" t="s">
        <v>749</v>
      </c>
      <c r="WG765" t="s">
        <v>749</v>
      </c>
      <c r="WH765" t="s">
        <v>749</v>
      </c>
      <c r="WI765" t="s">
        <v>749</v>
      </c>
      <c r="WJ765" t="s">
        <v>749</v>
      </c>
      <c r="WK765" t="s">
        <v>749</v>
      </c>
      <c r="WL765" t="s">
        <v>749</v>
      </c>
      <c r="WM765" t="s">
        <v>749</v>
      </c>
      <c r="WN765" t="s">
        <v>749</v>
      </c>
      <c r="WO765" t="s">
        <v>749</v>
      </c>
      <c r="WP765" t="s">
        <v>749</v>
      </c>
      <c r="WQ765" t="s">
        <v>749</v>
      </c>
      <c r="WR765" t="s">
        <v>749</v>
      </c>
      <c r="WS765" t="s">
        <v>749</v>
      </c>
      <c r="WT765" t="s">
        <v>749</v>
      </c>
      <c r="WU765" t="s">
        <v>749</v>
      </c>
      <c r="WV765" t="s">
        <v>749</v>
      </c>
      <c r="WW765" t="s">
        <v>749</v>
      </c>
      <c r="WX765" t="s">
        <v>749</v>
      </c>
      <c r="WY765" t="s">
        <v>749</v>
      </c>
      <c r="WZ765" t="s">
        <v>749</v>
      </c>
      <c r="XA765" t="s">
        <v>749</v>
      </c>
      <c r="XB765" t="s">
        <v>749</v>
      </c>
      <c r="XC765" t="s">
        <v>749</v>
      </c>
      <c r="XD765" t="s">
        <v>749</v>
      </c>
      <c r="XE765" t="s">
        <v>749</v>
      </c>
      <c r="XF765" t="s">
        <v>749</v>
      </c>
      <c r="XG765" t="s">
        <v>749</v>
      </c>
      <c r="XH765" t="s">
        <v>749</v>
      </c>
      <c r="XI765" t="s">
        <v>749</v>
      </c>
      <c r="XJ765" t="s">
        <v>749</v>
      </c>
      <c r="XK765" t="s">
        <v>749</v>
      </c>
      <c r="XL765" t="s">
        <v>749</v>
      </c>
      <c r="XM765" t="s">
        <v>749</v>
      </c>
      <c r="XN765" t="s">
        <v>749</v>
      </c>
      <c r="XO765" t="s">
        <v>749</v>
      </c>
      <c r="XP765" t="s">
        <v>749</v>
      </c>
      <c r="XQ765" t="s">
        <v>749</v>
      </c>
      <c r="XR765" t="s">
        <v>749</v>
      </c>
      <c r="XS765" t="s">
        <v>749</v>
      </c>
      <c r="XT765" t="s">
        <v>749</v>
      </c>
      <c r="XU765" t="s">
        <v>749</v>
      </c>
      <c r="XV765" t="s">
        <v>749</v>
      </c>
      <c r="XW765" t="s">
        <v>749</v>
      </c>
      <c r="XX765" t="s">
        <v>749</v>
      </c>
      <c r="XY765" t="s">
        <v>749</v>
      </c>
      <c r="XZ765" t="s">
        <v>749</v>
      </c>
      <c r="YA765" t="s">
        <v>749</v>
      </c>
      <c r="YB765" t="s">
        <v>749</v>
      </c>
      <c r="YC765" t="s">
        <v>749</v>
      </c>
      <c r="YD765" t="s">
        <v>749</v>
      </c>
      <c r="YE765" t="s">
        <v>749</v>
      </c>
      <c r="YF765" t="s">
        <v>749</v>
      </c>
      <c r="YG765" t="s">
        <v>749</v>
      </c>
      <c r="YH765" t="s">
        <v>749</v>
      </c>
      <c r="YI765" t="s">
        <v>749</v>
      </c>
      <c r="YJ765" t="s">
        <v>749</v>
      </c>
      <c r="YK765" t="s">
        <v>749</v>
      </c>
      <c r="YL765" t="s">
        <v>749</v>
      </c>
      <c r="YM765" t="s">
        <v>749</v>
      </c>
      <c r="YN765" t="s">
        <v>749</v>
      </c>
      <c r="YO765" t="s">
        <v>749</v>
      </c>
      <c r="YP765" t="s">
        <v>749</v>
      </c>
      <c r="YQ765" t="s">
        <v>749</v>
      </c>
      <c r="YR765" t="s">
        <v>749</v>
      </c>
      <c r="YS765" t="s">
        <v>749</v>
      </c>
      <c r="YT765" t="s">
        <v>749</v>
      </c>
      <c r="YU765" t="s">
        <v>749</v>
      </c>
      <c r="YV765" t="s">
        <v>749</v>
      </c>
      <c r="YW765" t="s">
        <v>749</v>
      </c>
      <c r="YX765" t="s">
        <v>749</v>
      </c>
      <c r="YY765" t="s">
        <v>749</v>
      </c>
      <c r="YZ765" t="s">
        <v>749</v>
      </c>
      <c r="ZA765" t="s">
        <v>749</v>
      </c>
      <c r="ZB765" t="s">
        <v>749</v>
      </c>
      <c r="ZC765" t="s">
        <v>749</v>
      </c>
      <c r="ZD765" t="s">
        <v>749</v>
      </c>
      <c r="ZE765" t="s">
        <v>749</v>
      </c>
      <c r="ZF765" t="s">
        <v>749</v>
      </c>
      <c r="ZG765" t="s">
        <v>749</v>
      </c>
      <c r="ZH765" t="s">
        <v>749</v>
      </c>
      <c r="ZI765" t="s">
        <v>749</v>
      </c>
      <c r="ZJ765" t="s">
        <v>749</v>
      </c>
      <c r="ZK765" t="s">
        <v>749</v>
      </c>
      <c r="ZL765" t="s">
        <v>749</v>
      </c>
      <c r="ZM765" t="s">
        <v>749</v>
      </c>
      <c r="ZN765" t="s">
        <v>749</v>
      </c>
      <c r="ZO765" t="s">
        <v>749</v>
      </c>
      <c r="ZP765" t="s">
        <v>749</v>
      </c>
      <c r="ZQ765" t="s">
        <v>749</v>
      </c>
      <c r="ZR765" t="s">
        <v>749</v>
      </c>
      <c r="ZS765" t="s">
        <v>749</v>
      </c>
      <c r="ZT765" t="s">
        <v>749</v>
      </c>
      <c r="ZU765" t="s">
        <v>749</v>
      </c>
      <c r="ZV765" t="s">
        <v>749</v>
      </c>
      <c r="ZW765" t="s">
        <v>749</v>
      </c>
      <c r="ZX765" t="s">
        <v>749</v>
      </c>
      <c r="ZY765" t="s">
        <v>749</v>
      </c>
      <c r="ZZ765" t="s">
        <v>749</v>
      </c>
      <c r="AAA765" t="s">
        <v>749</v>
      </c>
      <c r="AAB765" t="s">
        <v>749</v>
      </c>
      <c r="AAC765" t="s">
        <v>749</v>
      </c>
      <c r="AAD765" t="s">
        <v>749</v>
      </c>
      <c r="AAE765" t="s">
        <v>749</v>
      </c>
      <c r="AAF765" t="s">
        <v>749</v>
      </c>
      <c r="AAG765" t="s">
        <v>749</v>
      </c>
      <c r="AAH765" t="s">
        <v>749</v>
      </c>
      <c r="AAI765" t="s">
        <v>749</v>
      </c>
      <c r="AAJ765" t="s">
        <v>749</v>
      </c>
      <c r="AAK765" t="s">
        <v>749</v>
      </c>
      <c r="AAL765" t="s">
        <v>749</v>
      </c>
      <c r="AAM765" t="s">
        <v>749</v>
      </c>
      <c r="AAN765" t="s">
        <v>749</v>
      </c>
      <c r="AAO765" t="s">
        <v>749</v>
      </c>
      <c r="AAP765" t="s">
        <v>749</v>
      </c>
      <c r="AAQ765" t="s">
        <v>749</v>
      </c>
      <c r="AAR765" t="s">
        <v>749</v>
      </c>
      <c r="AAS765" t="s">
        <v>749</v>
      </c>
      <c r="AAT765" t="s">
        <v>749</v>
      </c>
      <c r="AAU765" t="s">
        <v>749</v>
      </c>
      <c r="AAV765" t="s">
        <v>749</v>
      </c>
      <c r="AAW765" t="s">
        <v>749</v>
      </c>
      <c r="AAX765" t="s">
        <v>749</v>
      </c>
      <c r="AAY765" t="s">
        <v>749</v>
      </c>
      <c r="AAZ765" t="s">
        <v>749</v>
      </c>
      <c r="ABA765" t="s">
        <v>749</v>
      </c>
      <c r="ABB765" t="s">
        <v>749</v>
      </c>
      <c r="ABC765" t="s">
        <v>749</v>
      </c>
      <c r="ABD765" t="s">
        <v>749</v>
      </c>
      <c r="ABE765" t="s">
        <v>749</v>
      </c>
      <c r="ABF765" t="s">
        <v>749</v>
      </c>
      <c r="ABG765" t="s">
        <v>749</v>
      </c>
      <c r="ABH765" t="s">
        <v>749</v>
      </c>
      <c r="ABI765" t="s">
        <v>749</v>
      </c>
      <c r="ABJ765" t="s">
        <v>749</v>
      </c>
      <c r="ABK765" t="s">
        <v>749</v>
      </c>
      <c r="ABL765" t="s">
        <v>749</v>
      </c>
    </row>
    <row r="766" spans="1:740">
      <c r="A766" t="s">
        <v>2689</v>
      </c>
      <c r="B766" t="s">
        <v>2690</v>
      </c>
      <c r="C766" t="s">
        <v>1634</v>
      </c>
      <c r="D766" t="s">
        <v>2645</v>
      </c>
      <c r="E766" t="s">
        <v>1636</v>
      </c>
      <c r="F766" s="1">
        <v>23</v>
      </c>
      <c r="G766" t="s">
        <v>2646</v>
      </c>
      <c r="H766" t="s">
        <v>1707</v>
      </c>
      <c r="I766" t="s">
        <v>836</v>
      </c>
      <c r="J766" s="1">
        <v>0</v>
      </c>
      <c r="K766" t="s">
        <v>2645</v>
      </c>
      <c r="L766" t="s">
        <v>749</v>
      </c>
      <c r="M766" s="1">
        <v>0</v>
      </c>
      <c r="N766" t="s">
        <v>749</v>
      </c>
      <c r="O766" t="s">
        <v>837</v>
      </c>
      <c r="P766" t="s">
        <v>749</v>
      </c>
      <c r="Q766" t="s">
        <v>749</v>
      </c>
      <c r="R766" t="s">
        <v>749</v>
      </c>
      <c r="S766" t="s">
        <v>749</v>
      </c>
      <c r="T766" t="s">
        <v>749</v>
      </c>
      <c r="U766" t="s">
        <v>749</v>
      </c>
      <c r="V766" t="s">
        <v>749</v>
      </c>
      <c r="W766" t="s">
        <v>749</v>
      </c>
      <c r="X766" t="s">
        <v>749</v>
      </c>
      <c r="Y766" t="s">
        <v>749</v>
      </c>
      <c r="Z766" t="s">
        <v>749</v>
      </c>
      <c r="AA766" t="s">
        <v>749</v>
      </c>
      <c r="AB766" t="s">
        <v>749</v>
      </c>
      <c r="AC766" t="s">
        <v>749</v>
      </c>
      <c r="AD766" t="s">
        <v>749</v>
      </c>
      <c r="AE766" t="s">
        <v>749</v>
      </c>
      <c r="AF766" t="s">
        <v>749</v>
      </c>
      <c r="AG766" t="s">
        <v>749</v>
      </c>
      <c r="AH766" t="s">
        <v>749</v>
      </c>
      <c r="AI766" t="s">
        <v>749</v>
      </c>
      <c r="AJ766" t="s">
        <v>749</v>
      </c>
      <c r="AK766" t="s">
        <v>749</v>
      </c>
      <c r="AL766" t="s">
        <v>749</v>
      </c>
      <c r="AM766" t="s">
        <v>749</v>
      </c>
      <c r="AN766" t="s">
        <v>749</v>
      </c>
      <c r="AO766" t="s">
        <v>749</v>
      </c>
      <c r="AP766" t="s">
        <v>749</v>
      </c>
      <c r="AQ766" t="s">
        <v>749</v>
      </c>
      <c r="AR766" t="s">
        <v>749</v>
      </c>
      <c r="AS766" t="s">
        <v>749</v>
      </c>
      <c r="AT766" t="s">
        <v>749</v>
      </c>
      <c r="AU766" t="s">
        <v>749</v>
      </c>
      <c r="AV766" t="s">
        <v>749</v>
      </c>
      <c r="AW766" t="s">
        <v>749</v>
      </c>
      <c r="AX766" t="s">
        <v>749</v>
      </c>
      <c r="AY766" t="s">
        <v>749</v>
      </c>
      <c r="AZ766" t="s">
        <v>749</v>
      </c>
      <c r="BA766" t="s">
        <v>749</v>
      </c>
      <c r="BB766" t="s">
        <v>749</v>
      </c>
      <c r="BC766" t="s">
        <v>749</v>
      </c>
      <c r="BD766" t="s">
        <v>749</v>
      </c>
      <c r="BE766" t="s">
        <v>749</v>
      </c>
      <c r="BF766" t="s">
        <v>749</v>
      </c>
      <c r="BG766" t="s">
        <v>749</v>
      </c>
      <c r="BH766" t="s">
        <v>749</v>
      </c>
      <c r="BI766" t="s">
        <v>749</v>
      </c>
      <c r="BJ766" t="s">
        <v>749</v>
      </c>
      <c r="BK766" t="s">
        <v>749</v>
      </c>
      <c r="BL766" t="s">
        <v>749</v>
      </c>
      <c r="BM766" t="s">
        <v>749</v>
      </c>
      <c r="BN766" t="s">
        <v>749</v>
      </c>
      <c r="BO766" t="s">
        <v>749</v>
      </c>
      <c r="BP766" t="s">
        <v>749</v>
      </c>
      <c r="BQ766" t="s">
        <v>749</v>
      </c>
      <c r="BR766" t="s">
        <v>749</v>
      </c>
      <c r="BS766" t="s">
        <v>749</v>
      </c>
      <c r="BT766" t="s">
        <v>749</v>
      </c>
      <c r="BU766" t="s">
        <v>749</v>
      </c>
      <c r="BV766" t="s">
        <v>749</v>
      </c>
      <c r="BW766" t="s">
        <v>749</v>
      </c>
      <c r="BX766" t="s">
        <v>749</v>
      </c>
      <c r="BY766" t="s">
        <v>749</v>
      </c>
      <c r="BZ766" t="s">
        <v>749</v>
      </c>
      <c r="CA766" t="s">
        <v>749</v>
      </c>
      <c r="CB766" t="s">
        <v>749</v>
      </c>
      <c r="CC766" t="s">
        <v>749</v>
      </c>
      <c r="CD766" t="s">
        <v>749</v>
      </c>
      <c r="CE766" t="s">
        <v>749</v>
      </c>
      <c r="CF766" t="s">
        <v>749</v>
      </c>
      <c r="CG766" t="s">
        <v>749</v>
      </c>
      <c r="CH766" t="s">
        <v>749</v>
      </c>
      <c r="CI766" t="s">
        <v>749</v>
      </c>
      <c r="CJ766" t="s">
        <v>749</v>
      </c>
      <c r="CK766" t="s">
        <v>749</v>
      </c>
      <c r="CL766" t="s">
        <v>749</v>
      </c>
      <c r="CM766" t="s">
        <v>749</v>
      </c>
      <c r="CN766" t="s">
        <v>749</v>
      </c>
      <c r="CO766" t="s">
        <v>749</v>
      </c>
      <c r="CP766" t="s">
        <v>749</v>
      </c>
      <c r="CQ766" t="s">
        <v>749</v>
      </c>
      <c r="CR766" t="s">
        <v>749</v>
      </c>
      <c r="CS766" t="s">
        <v>749</v>
      </c>
      <c r="CT766" t="s">
        <v>749</v>
      </c>
      <c r="CU766" t="s">
        <v>749</v>
      </c>
      <c r="CV766" t="s">
        <v>749</v>
      </c>
      <c r="CW766" t="s">
        <v>749</v>
      </c>
      <c r="CX766" t="s">
        <v>749</v>
      </c>
      <c r="CY766" t="s">
        <v>749</v>
      </c>
      <c r="CZ766" t="s">
        <v>749</v>
      </c>
      <c r="DA766" t="s">
        <v>749</v>
      </c>
      <c r="DB766" t="s">
        <v>749</v>
      </c>
      <c r="DC766" t="s">
        <v>749</v>
      </c>
      <c r="DD766" t="s">
        <v>749</v>
      </c>
      <c r="DE766" t="s">
        <v>749</v>
      </c>
      <c r="DF766" t="s">
        <v>749</v>
      </c>
      <c r="DG766" t="s">
        <v>749</v>
      </c>
      <c r="DH766" t="s">
        <v>749</v>
      </c>
      <c r="DI766" t="s">
        <v>749</v>
      </c>
      <c r="DJ766" t="s">
        <v>749</v>
      </c>
      <c r="DK766" t="s">
        <v>749</v>
      </c>
      <c r="DL766" t="s">
        <v>749</v>
      </c>
      <c r="DM766" t="s">
        <v>749</v>
      </c>
      <c r="DN766" t="s">
        <v>749</v>
      </c>
      <c r="DO766" t="s">
        <v>749</v>
      </c>
      <c r="DP766" t="s">
        <v>749</v>
      </c>
      <c r="DQ766" t="s">
        <v>749</v>
      </c>
      <c r="DR766" t="s">
        <v>749</v>
      </c>
      <c r="DS766" t="s">
        <v>749</v>
      </c>
      <c r="DT766" t="s">
        <v>749</v>
      </c>
      <c r="DU766" t="s">
        <v>749</v>
      </c>
      <c r="DV766" t="s">
        <v>749</v>
      </c>
      <c r="DW766" t="s">
        <v>749</v>
      </c>
      <c r="DX766" t="s">
        <v>749</v>
      </c>
      <c r="DY766" t="s">
        <v>749</v>
      </c>
      <c r="DZ766" t="s">
        <v>749</v>
      </c>
      <c r="EA766" t="s">
        <v>749</v>
      </c>
      <c r="EB766" t="s">
        <v>749</v>
      </c>
      <c r="EC766" t="s">
        <v>749</v>
      </c>
      <c r="ED766" t="s">
        <v>749</v>
      </c>
      <c r="EE766" t="s">
        <v>749</v>
      </c>
      <c r="EF766" t="s">
        <v>749</v>
      </c>
      <c r="EG766" t="s">
        <v>749</v>
      </c>
      <c r="EH766" t="s">
        <v>749</v>
      </c>
      <c r="EI766" t="s">
        <v>749</v>
      </c>
      <c r="EJ766" t="s">
        <v>749</v>
      </c>
      <c r="EK766" t="s">
        <v>749</v>
      </c>
      <c r="EL766" t="s">
        <v>749</v>
      </c>
      <c r="EM766" t="s">
        <v>749</v>
      </c>
      <c r="EN766" t="s">
        <v>749</v>
      </c>
      <c r="EO766" t="s">
        <v>749</v>
      </c>
      <c r="EP766" t="s">
        <v>749</v>
      </c>
      <c r="EQ766" t="s">
        <v>749</v>
      </c>
      <c r="ER766" t="s">
        <v>749</v>
      </c>
      <c r="ES766" t="s">
        <v>749</v>
      </c>
      <c r="ET766" t="s">
        <v>749</v>
      </c>
      <c r="EU766" t="s">
        <v>749</v>
      </c>
      <c r="EV766" t="s">
        <v>749</v>
      </c>
      <c r="EW766" t="s">
        <v>749</v>
      </c>
      <c r="EX766" t="s">
        <v>749</v>
      </c>
      <c r="EY766" t="s">
        <v>749</v>
      </c>
      <c r="EZ766" t="s">
        <v>749</v>
      </c>
      <c r="FA766" t="s">
        <v>749</v>
      </c>
      <c r="FB766" t="s">
        <v>749</v>
      </c>
      <c r="FC766" t="s">
        <v>749</v>
      </c>
      <c r="FD766" t="s">
        <v>749</v>
      </c>
      <c r="FE766" t="s">
        <v>749</v>
      </c>
      <c r="FF766" t="s">
        <v>749</v>
      </c>
      <c r="FG766" t="s">
        <v>749</v>
      </c>
      <c r="FH766" t="s">
        <v>749</v>
      </c>
      <c r="FI766" t="s">
        <v>749</v>
      </c>
      <c r="FJ766" t="s">
        <v>749</v>
      </c>
      <c r="FK766" t="s">
        <v>749</v>
      </c>
      <c r="FL766" t="s">
        <v>749</v>
      </c>
      <c r="FM766" t="s">
        <v>749</v>
      </c>
      <c r="FN766" t="s">
        <v>749</v>
      </c>
      <c r="FO766" t="s">
        <v>749</v>
      </c>
      <c r="FP766" t="s">
        <v>749</v>
      </c>
      <c r="FQ766" t="s">
        <v>749</v>
      </c>
      <c r="FR766" t="s">
        <v>749</v>
      </c>
      <c r="FS766" t="s">
        <v>749</v>
      </c>
      <c r="FT766" t="s">
        <v>749</v>
      </c>
      <c r="FU766" t="s">
        <v>749</v>
      </c>
      <c r="FV766" t="s">
        <v>749</v>
      </c>
      <c r="FW766" t="s">
        <v>749</v>
      </c>
      <c r="FX766" t="s">
        <v>749</v>
      </c>
      <c r="FY766" t="s">
        <v>749</v>
      </c>
      <c r="FZ766" t="s">
        <v>749</v>
      </c>
      <c r="GA766" t="s">
        <v>749</v>
      </c>
      <c r="GB766" t="s">
        <v>749</v>
      </c>
      <c r="GC766" t="s">
        <v>749</v>
      </c>
      <c r="GD766" t="s">
        <v>749</v>
      </c>
      <c r="GE766" t="s">
        <v>749</v>
      </c>
      <c r="GF766" t="s">
        <v>749</v>
      </c>
      <c r="GG766" t="s">
        <v>749</v>
      </c>
      <c r="GH766" t="s">
        <v>749</v>
      </c>
      <c r="GI766" t="s">
        <v>749</v>
      </c>
      <c r="GJ766" t="s">
        <v>749</v>
      </c>
      <c r="GK766" t="s">
        <v>749</v>
      </c>
      <c r="GL766" t="s">
        <v>749</v>
      </c>
      <c r="GM766" t="s">
        <v>749</v>
      </c>
      <c r="GN766" t="s">
        <v>749</v>
      </c>
      <c r="GO766" t="s">
        <v>749</v>
      </c>
      <c r="GP766" t="s">
        <v>749</v>
      </c>
      <c r="GQ766" t="s">
        <v>749</v>
      </c>
      <c r="GR766" t="s">
        <v>749</v>
      </c>
      <c r="GS766" t="s">
        <v>749</v>
      </c>
      <c r="GT766" t="s">
        <v>749</v>
      </c>
      <c r="GU766" t="s">
        <v>749</v>
      </c>
      <c r="GV766" t="s">
        <v>749</v>
      </c>
      <c r="GW766" t="s">
        <v>749</v>
      </c>
      <c r="GX766" t="s">
        <v>749</v>
      </c>
      <c r="GY766" t="s">
        <v>749</v>
      </c>
      <c r="GZ766" t="s">
        <v>749</v>
      </c>
      <c r="HA766" t="s">
        <v>749</v>
      </c>
      <c r="HB766" t="s">
        <v>749</v>
      </c>
      <c r="HC766" t="s">
        <v>749</v>
      </c>
      <c r="HD766" t="s">
        <v>749</v>
      </c>
      <c r="HE766" t="s">
        <v>749</v>
      </c>
      <c r="HF766" t="s">
        <v>749</v>
      </c>
      <c r="HG766" t="s">
        <v>749</v>
      </c>
      <c r="HH766" t="s">
        <v>749</v>
      </c>
      <c r="HI766" t="s">
        <v>749</v>
      </c>
      <c r="HJ766" t="s">
        <v>749</v>
      </c>
      <c r="HK766" t="s">
        <v>749</v>
      </c>
      <c r="HL766" t="s">
        <v>749</v>
      </c>
      <c r="HM766" t="s">
        <v>749</v>
      </c>
      <c r="HN766" t="s">
        <v>749</v>
      </c>
      <c r="HO766" t="s">
        <v>749</v>
      </c>
      <c r="HP766" t="s">
        <v>749</v>
      </c>
      <c r="HQ766" t="s">
        <v>749</v>
      </c>
      <c r="HR766" t="s">
        <v>749</v>
      </c>
      <c r="HS766" t="s">
        <v>749</v>
      </c>
      <c r="HT766" t="s">
        <v>749</v>
      </c>
      <c r="HU766" t="s">
        <v>749</v>
      </c>
      <c r="HV766" t="s">
        <v>749</v>
      </c>
      <c r="HW766" t="s">
        <v>749</v>
      </c>
      <c r="HX766" t="s">
        <v>749</v>
      </c>
      <c r="HY766" t="s">
        <v>749</v>
      </c>
      <c r="HZ766" t="s">
        <v>749</v>
      </c>
      <c r="IA766" t="s">
        <v>749</v>
      </c>
      <c r="IB766" t="s">
        <v>749</v>
      </c>
      <c r="IC766" t="s">
        <v>749</v>
      </c>
      <c r="ID766" t="s">
        <v>749</v>
      </c>
      <c r="IE766" t="s">
        <v>749</v>
      </c>
      <c r="IF766" t="s">
        <v>749</v>
      </c>
      <c r="IG766" t="s">
        <v>749</v>
      </c>
      <c r="IH766" t="s">
        <v>749</v>
      </c>
      <c r="II766" t="s">
        <v>749</v>
      </c>
      <c r="IJ766" t="s">
        <v>749</v>
      </c>
      <c r="IK766" t="s">
        <v>749</v>
      </c>
      <c r="IL766" t="s">
        <v>749</v>
      </c>
      <c r="IM766" t="s">
        <v>749</v>
      </c>
      <c r="IN766" t="s">
        <v>749</v>
      </c>
      <c r="IO766" t="s">
        <v>749</v>
      </c>
      <c r="IP766" t="s">
        <v>749</v>
      </c>
      <c r="IQ766" t="s">
        <v>749</v>
      </c>
      <c r="IR766" t="s">
        <v>749</v>
      </c>
      <c r="IS766" t="s">
        <v>749</v>
      </c>
      <c r="IT766" t="s">
        <v>749</v>
      </c>
      <c r="IU766" t="s">
        <v>749</v>
      </c>
      <c r="IV766" t="s">
        <v>749</v>
      </c>
      <c r="IW766" t="s">
        <v>749</v>
      </c>
      <c r="IX766" t="s">
        <v>749</v>
      </c>
      <c r="IY766" t="s">
        <v>749</v>
      </c>
      <c r="IZ766" t="s">
        <v>749</v>
      </c>
      <c r="JA766" t="s">
        <v>749</v>
      </c>
      <c r="JB766" t="s">
        <v>749</v>
      </c>
      <c r="JC766" t="s">
        <v>749</v>
      </c>
      <c r="JD766" t="s">
        <v>749</v>
      </c>
      <c r="JE766" t="s">
        <v>749</v>
      </c>
      <c r="JF766" t="s">
        <v>749</v>
      </c>
      <c r="JG766" t="s">
        <v>749</v>
      </c>
      <c r="JH766" t="s">
        <v>749</v>
      </c>
      <c r="JI766" t="s">
        <v>749</v>
      </c>
      <c r="JJ766" t="s">
        <v>749</v>
      </c>
      <c r="JK766" t="s">
        <v>749</v>
      </c>
      <c r="JL766" t="s">
        <v>749</v>
      </c>
      <c r="JM766" t="s">
        <v>749</v>
      </c>
      <c r="JN766" t="s">
        <v>749</v>
      </c>
      <c r="JO766" t="s">
        <v>749</v>
      </c>
      <c r="JP766" t="s">
        <v>749</v>
      </c>
      <c r="JQ766" t="s">
        <v>749</v>
      </c>
      <c r="JR766" t="s">
        <v>749</v>
      </c>
      <c r="JS766" t="s">
        <v>749</v>
      </c>
      <c r="JT766" t="s">
        <v>749</v>
      </c>
      <c r="JU766" t="s">
        <v>749</v>
      </c>
      <c r="JV766" t="s">
        <v>749</v>
      </c>
      <c r="JW766" t="s">
        <v>749</v>
      </c>
      <c r="JX766" t="s">
        <v>749</v>
      </c>
      <c r="JY766" t="s">
        <v>749</v>
      </c>
      <c r="JZ766" t="s">
        <v>749</v>
      </c>
      <c r="KA766" t="s">
        <v>749</v>
      </c>
      <c r="KB766" t="s">
        <v>749</v>
      </c>
      <c r="KC766" t="s">
        <v>749</v>
      </c>
      <c r="KD766" t="s">
        <v>749</v>
      </c>
      <c r="KE766" t="s">
        <v>749</v>
      </c>
      <c r="KF766" t="s">
        <v>749</v>
      </c>
      <c r="KG766" t="s">
        <v>749</v>
      </c>
      <c r="KH766" t="s">
        <v>749</v>
      </c>
      <c r="KI766" t="s">
        <v>749</v>
      </c>
      <c r="KJ766" t="s">
        <v>749</v>
      </c>
      <c r="KK766" t="s">
        <v>749</v>
      </c>
      <c r="KL766" t="s">
        <v>749</v>
      </c>
      <c r="KM766" t="s">
        <v>749</v>
      </c>
      <c r="KN766" t="s">
        <v>749</v>
      </c>
      <c r="KO766" t="s">
        <v>749</v>
      </c>
      <c r="KP766" t="s">
        <v>749</v>
      </c>
      <c r="KQ766" t="s">
        <v>749</v>
      </c>
      <c r="KR766" t="s">
        <v>749</v>
      </c>
      <c r="KS766" t="s">
        <v>749</v>
      </c>
      <c r="KT766" t="s">
        <v>749</v>
      </c>
      <c r="KU766" t="s">
        <v>749</v>
      </c>
      <c r="KV766" t="s">
        <v>749</v>
      </c>
      <c r="KW766" t="s">
        <v>749</v>
      </c>
      <c r="KX766" t="s">
        <v>749</v>
      </c>
      <c r="KY766" t="s">
        <v>749</v>
      </c>
      <c r="KZ766" t="s">
        <v>749</v>
      </c>
      <c r="LA766" t="s">
        <v>749</v>
      </c>
      <c r="LB766" t="s">
        <v>749</v>
      </c>
      <c r="LC766" t="s">
        <v>749</v>
      </c>
      <c r="LD766" t="s">
        <v>749</v>
      </c>
      <c r="LE766" t="s">
        <v>749</v>
      </c>
      <c r="LF766" t="s">
        <v>749</v>
      </c>
      <c r="LG766" t="s">
        <v>749</v>
      </c>
      <c r="LH766" t="s">
        <v>749</v>
      </c>
      <c r="LI766" t="s">
        <v>749</v>
      </c>
      <c r="LJ766" t="s">
        <v>749</v>
      </c>
      <c r="LK766" t="s">
        <v>749</v>
      </c>
      <c r="LL766" t="s">
        <v>749</v>
      </c>
      <c r="LM766" t="s">
        <v>749</v>
      </c>
      <c r="LN766" t="s">
        <v>749</v>
      </c>
      <c r="LO766" t="s">
        <v>749</v>
      </c>
      <c r="LP766" t="s">
        <v>749</v>
      </c>
      <c r="LQ766" t="s">
        <v>749</v>
      </c>
      <c r="LR766" t="s">
        <v>749</v>
      </c>
      <c r="LS766" t="s">
        <v>749</v>
      </c>
      <c r="LT766" t="s">
        <v>749</v>
      </c>
      <c r="LU766" t="s">
        <v>749</v>
      </c>
      <c r="LV766" t="s">
        <v>749</v>
      </c>
      <c r="LW766" t="s">
        <v>749</v>
      </c>
      <c r="LX766" t="s">
        <v>749</v>
      </c>
      <c r="LY766" t="s">
        <v>749</v>
      </c>
      <c r="LZ766" t="s">
        <v>749</v>
      </c>
      <c r="MA766" t="s">
        <v>749</v>
      </c>
      <c r="MB766" t="s">
        <v>749</v>
      </c>
      <c r="MC766" t="s">
        <v>749</v>
      </c>
      <c r="MD766" t="s">
        <v>749</v>
      </c>
      <c r="ME766" t="s">
        <v>749</v>
      </c>
      <c r="MF766" t="s">
        <v>749</v>
      </c>
      <c r="MG766" t="s">
        <v>749</v>
      </c>
      <c r="MH766" t="s">
        <v>749</v>
      </c>
      <c r="MI766" t="s">
        <v>749</v>
      </c>
      <c r="MJ766" t="s">
        <v>749</v>
      </c>
      <c r="MK766" t="s">
        <v>749</v>
      </c>
      <c r="ML766" t="s">
        <v>749</v>
      </c>
      <c r="MM766" t="s">
        <v>749</v>
      </c>
      <c r="MN766" t="s">
        <v>749</v>
      </c>
      <c r="MO766" t="s">
        <v>749</v>
      </c>
      <c r="MP766" t="s">
        <v>749</v>
      </c>
      <c r="MQ766" t="s">
        <v>749</v>
      </c>
      <c r="MR766" t="s">
        <v>749</v>
      </c>
      <c r="MS766" t="s">
        <v>749</v>
      </c>
      <c r="MT766" t="s">
        <v>749</v>
      </c>
      <c r="MU766" t="s">
        <v>749</v>
      </c>
      <c r="MV766" t="s">
        <v>749</v>
      </c>
      <c r="MW766" t="s">
        <v>749</v>
      </c>
      <c r="MX766" t="s">
        <v>749</v>
      </c>
      <c r="MY766" t="s">
        <v>749</v>
      </c>
      <c r="MZ766" t="s">
        <v>749</v>
      </c>
      <c r="NA766" t="s">
        <v>749</v>
      </c>
      <c r="NB766" t="s">
        <v>749</v>
      </c>
      <c r="NC766" t="s">
        <v>749</v>
      </c>
      <c r="ND766" t="s">
        <v>749</v>
      </c>
      <c r="NE766" t="s">
        <v>749</v>
      </c>
      <c r="NF766" t="s">
        <v>749</v>
      </c>
      <c r="NG766" t="s">
        <v>749</v>
      </c>
      <c r="NH766" t="s">
        <v>749</v>
      </c>
      <c r="NI766" t="s">
        <v>749</v>
      </c>
      <c r="NJ766" t="s">
        <v>749</v>
      </c>
      <c r="NK766" t="s">
        <v>749</v>
      </c>
      <c r="NL766" t="s">
        <v>749</v>
      </c>
      <c r="NM766" t="s">
        <v>749</v>
      </c>
      <c r="NN766" t="s">
        <v>749</v>
      </c>
      <c r="NO766" t="s">
        <v>749</v>
      </c>
      <c r="NP766" t="s">
        <v>749</v>
      </c>
      <c r="NQ766" t="s">
        <v>749</v>
      </c>
      <c r="NR766" t="s">
        <v>749</v>
      </c>
      <c r="NS766" t="s">
        <v>749</v>
      </c>
      <c r="NT766" t="s">
        <v>749</v>
      </c>
      <c r="NU766" t="s">
        <v>749</v>
      </c>
      <c r="NV766" t="s">
        <v>749</v>
      </c>
      <c r="NW766" t="s">
        <v>749</v>
      </c>
      <c r="NX766" t="s">
        <v>749</v>
      </c>
      <c r="NY766" t="s">
        <v>749</v>
      </c>
      <c r="NZ766" t="s">
        <v>749</v>
      </c>
      <c r="OA766" t="s">
        <v>749</v>
      </c>
      <c r="OB766" t="s">
        <v>749</v>
      </c>
      <c r="OC766" t="s">
        <v>749</v>
      </c>
      <c r="OD766" t="s">
        <v>749</v>
      </c>
      <c r="OE766" t="s">
        <v>749</v>
      </c>
      <c r="OF766" t="s">
        <v>749</v>
      </c>
      <c r="OG766" t="s">
        <v>749</v>
      </c>
      <c r="OH766" t="s">
        <v>749</v>
      </c>
      <c r="OI766" t="s">
        <v>749</v>
      </c>
      <c r="OJ766" t="s">
        <v>749</v>
      </c>
      <c r="OK766" t="s">
        <v>749</v>
      </c>
      <c r="OL766" t="s">
        <v>749</v>
      </c>
      <c r="OM766" t="s">
        <v>749</v>
      </c>
      <c r="ON766" t="s">
        <v>749</v>
      </c>
      <c r="OO766" t="s">
        <v>749</v>
      </c>
      <c r="OP766" t="s">
        <v>749</v>
      </c>
      <c r="OQ766" t="s">
        <v>749</v>
      </c>
      <c r="OR766" t="s">
        <v>749</v>
      </c>
      <c r="OS766" t="s">
        <v>749</v>
      </c>
      <c r="OT766" t="s">
        <v>749</v>
      </c>
      <c r="OU766" t="s">
        <v>749</v>
      </c>
      <c r="OV766" t="s">
        <v>749</v>
      </c>
      <c r="OW766" t="s">
        <v>749</v>
      </c>
      <c r="OX766" t="s">
        <v>749</v>
      </c>
      <c r="OY766" t="s">
        <v>749</v>
      </c>
      <c r="OZ766" t="s">
        <v>749</v>
      </c>
      <c r="PA766" t="s">
        <v>749</v>
      </c>
      <c r="PB766" t="s">
        <v>749</v>
      </c>
      <c r="PC766" t="s">
        <v>749</v>
      </c>
      <c r="PD766" t="s">
        <v>749</v>
      </c>
      <c r="PE766" t="s">
        <v>749</v>
      </c>
      <c r="PF766" t="s">
        <v>749</v>
      </c>
      <c r="PG766" t="s">
        <v>749</v>
      </c>
      <c r="PH766" t="s">
        <v>749</v>
      </c>
      <c r="PI766" t="s">
        <v>749</v>
      </c>
      <c r="PJ766" t="s">
        <v>749</v>
      </c>
      <c r="PK766" t="s">
        <v>749</v>
      </c>
      <c r="PL766" t="s">
        <v>749</v>
      </c>
      <c r="PM766" t="s">
        <v>749</v>
      </c>
      <c r="PN766" t="s">
        <v>749</v>
      </c>
      <c r="PO766" t="s">
        <v>749</v>
      </c>
      <c r="PP766" t="s">
        <v>749</v>
      </c>
      <c r="PQ766" t="s">
        <v>749</v>
      </c>
      <c r="PR766" t="s">
        <v>749</v>
      </c>
      <c r="PS766" t="s">
        <v>749</v>
      </c>
      <c r="PT766" t="s">
        <v>749</v>
      </c>
      <c r="PU766" t="s">
        <v>749</v>
      </c>
      <c r="PV766" t="s">
        <v>749</v>
      </c>
      <c r="PW766" t="s">
        <v>749</v>
      </c>
      <c r="PX766" t="s">
        <v>749</v>
      </c>
      <c r="PY766" t="s">
        <v>749</v>
      </c>
      <c r="PZ766" t="s">
        <v>749</v>
      </c>
      <c r="QA766" t="s">
        <v>749</v>
      </c>
      <c r="QB766" t="s">
        <v>749</v>
      </c>
      <c r="QC766" t="s">
        <v>749</v>
      </c>
      <c r="QD766" t="s">
        <v>749</v>
      </c>
      <c r="QE766" t="s">
        <v>749</v>
      </c>
      <c r="QF766" t="s">
        <v>749</v>
      </c>
      <c r="QG766" t="s">
        <v>749</v>
      </c>
      <c r="QH766" t="s">
        <v>749</v>
      </c>
      <c r="QI766" t="s">
        <v>749</v>
      </c>
      <c r="QJ766" t="s">
        <v>749</v>
      </c>
      <c r="QK766" t="s">
        <v>749</v>
      </c>
      <c r="QL766" t="s">
        <v>749</v>
      </c>
      <c r="QM766" t="s">
        <v>749</v>
      </c>
      <c r="QN766" t="s">
        <v>749</v>
      </c>
      <c r="QO766" t="s">
        <v>749</v>
      </c>
      <c r="QP766" t="s">
        <v>749</v>
      </c>
      <c r="QQ766" t="s">
        <v>749</v>
      </c>
      <c r="QR766" t="s">
        <v>749</v>
      </c>
      <c r="QS766" t="s">
        <v>749</v>
      </c>
      <c r="QT766" t="s">
        <v>749</v>
      </c>
      <c r="QU766" t="s">
        <v>749</v>
      </c>
      <c r="QV766" t="s">
        <v>749</v>
      </c>
      <c r="QW766" t="s">
        <v>749</v>
      </c>
      <c r="QX766" t="s">
        <v>749</v>
      </c>
      <c r="QY766" t="s">
        <v>749</v>
      </c>
      <c r="QZ766" t="s">
        <v>749</v>
      </c>
      <c r="RA766" t="s">
        <v>749</v>
      </c>
      <c r="RB766" t="s">
        <v>749</v>
      </c>
      <c r="RC766" t="s">
        <v>749</v>
      </c>
      <c r="RD766" t="s">
        <v>749</v>
      </c>
      <c r="RE766" t="s">
        <v>749</v>
      </c>
      <c r="RF766" t="s">
        <v>749</v>
      </c>
      <c r="RG766" t="s">
        <v>749</v>
      </c>
      <c r="RH766" t="s">
        <v>749</v>
      </c>
      <c r="RI766" t="s">
        <v>749</v>
      </c>
      <c r="RJ766" t="s">
        <v>749</v>
      </c>
      <c r="RK766" t="s">
        <v>749</v>
      </c>
      <c r="RL766" t="s">
        <v>749</v>
      </c>
      <c r="RM766" t="s">
        <v>749</v>
      </c>
      <c r="RN766" t="s">
        <v>749</v>
      </c>
      <c r="RO766" t="s">
        <v>749</v>
      </c>
      <c r="RP766" t="s">
        <v>749</v>
      </c>
      <c r="RQ766" t="s">
        <v>749</v>
      </c>
      <c r="RR766" t="s">
        <v>749</v>
      </c>
      <c r="RS766" t="s">
        <v>749</v>
      </c>
      <c r="RT766" t="s">
        <v>749</v>
      </c>
      <c r="RU766" t="s">
        <v>749</v>
      </c>
      <c r="RV766" t="s">
        <v>749</v>
      </c>
      <c r="RW766" t="s">
        <v>749</v>
      </c>
      <c r="RX766" t="s">
        <v>749</v>
      </c>
      <c r="RY766" t="s">
        <v>749</v>
      </c>
      <c r="RZ766" t="s">
        <v>749</v>
      </c>
      <c r="SA766" t="s">
        <v>749</v>
      </c>
      <c r="SB766" t="s">
        <v>749</v>
      </c>
      <c r="SC766" t="s">
        <v>749</v>
      </c>
      <c r="SD766" t="s">
        <v>749</v>
      </c>
      <c r="SE766" t="s">
        <v>749</v>
      </c>
      <c r="SF766" t="s">
        <v>749</v>
      </c>
      <c r="SG766" t="s">
        <v>749</v>
      </c>
      <c r="SH766" t="s">
        <v>749</v>
      </c>
      <c r="SI766" t="s">
        <v>749</v>
      </c>
      <c r="SJ766" t="s">
        <v>749</v>
      </c>
      <c r="SK766" t="s">
        <v>749</v>
      </c>
      <c r="SL766" t="s">
        <v>749</v>
      </c>
      <c r="SM766" t="s">
        <v>749</v>
      </c>
      <c r="SN766" t="s">
        <v>749</v>
      </c>
      <c r="SO766" t="s">
        <v>749</v>
      </c>
      <c r="SP766" t="s">
        <v>749</v>
      </c>
      <c r="SQ766" t="s">
        <v>749</v>
      </c>
      <c r="SR766" t="s">
        <v>749</v>
      </c>
      <c r="SS766" t="s">
        <v>749</v>
      </c>
      <c r="ST766" t="s">
        <v>749</v>
      </c>
      <c r="SU766" t="s">
        <v>749</v>
      </c>
      <c r="SV766" t="s">
        <v>749</v>
      </c>
      <c r="SW766" t="s">
        <v>749</v>
      </c>
      <c r="SX766" t="s">
        <v>749</v>
      </c>
      <c r="SY766" t="s">
        <v>749</v>
      </c>
      <c r="SZ766" t="s">
        <v>749</v>
      </c>
      <c r="TA766" t="s">
        <v>749</v>
      </c>
      <c r="TB766" t="s">
        <v>749</v>
      </c>
      <c r="TC766" t="s">
        <v>749</v>
      </c>
      <c r="TD766" t="s">
        <v>749</v>
      </c>
      <c r="TE766" t="s">
        <v>749</v>
      </c>
      <c r="TF766" t="s">
        <v>749</v>
      </c>
      <c r="TG766" t="s">
        <v>749</v>
      </c>
      <c r="TH766" t="s">
        <v>749</v>
      </c>
      <c r="TI766" t="s">
        <v>749</v>
      </c>
      <c r="TJ766" t="s">
        <v>749</v>
      </c>
      <c r="TK766" t="s">
        <v>749</v>
      </c>
      <c r="TL766" t="s">
        <v>749</v>
      </c>
      <c r="TM766" t="s">
        <v>749</v>
      </c>
      <c r="TN766" t="s">
        <v>749</v>
      </c>
      <c r="TO766" t="s">
        <v>749</v>
      </c>
      <c r="TP766" t="s">
        <v>749</v>
      </c>
      <c r="TQ766" t="s">
        <v>749</v>
      </c>
      <c r="TR766" t="s">
        <v>749</v>
      </c>
      <c r="TS766" t="s">
        <v>749</v>
      </c>
      <c r="TT766" t="s">
        <v>749</v>
      </c>
      <c r="TU766" t="s">
        <v>749</v>
      </c>
      <c r="TV766" t="s">
        <v>749</v>
      </c>
      <c r="TW766" t="s">
        <v>749</v>
      </c>
      <c r="TX766" t="s">
        <v>749</v>
      </c>
      <c r="TY766" t="s">
        <v>749</v>
      </c>
      <c r="TZ766" t="s">
        <v>749</v>
      </c>
      <c r="UA766" t="s">
        <v>749</v>
      </c>
      <c r="UB766" t="s">
        <v>749</v>
      </c>
      <c r="UC766" t="s">
        <v>749</v>
      </c>
      <c r="UD766" t="s">
        <v>749</v>
      </c>
      <c r="UE766" t="s">
        <v>749</v>
      </c>
      <c r="UF766" t="s">
        <v>749</v>
      </c>
      <c r="UG766" t="s">
        <v>749</v>
      </c>
      <c r="UH766" t="s">
        <v>749</v>
      </c>
      <c r="UI766" t="s">
        <v>749</v>
      </c>
      <c r="UJ766" t="s">
        <v>749</v>
      </c>
      <c r="UK766" t="s">
        <v>749</v>
      </c>
      <c r="UL766" t="s">
        <v>749</v>
      </c>
      <c r="UM766" t="s">
        <v>749</v>
      </c>
      <c r="UN766" t="s">
        <v>749</v>
      </c>
      <c r="UO766" t="s">
        <v>749</v>
      </c>
      <c r="UP766" t="s">
        <v>749</v>
      </c>
      <c r="UQ766" t="s">
        <v>749</v>
      </c>
      <c r="UR766" t="s">
        <v>749</v>
      </c>
      <c r="US766" t="s">
        <v>749</v>
      </c>
      <c r="UT766" t="s">
        <v>749</v>
      </c>
      <c r="UU766" t="s">
        <v>749</v>
      </c>
      <c r="UV766" t="s">
        <v>749</v>
      </c>
      <c r="UW766" t="s">
        <v>749</v>
      </c>
      <c r="UX766" t="s">
        <v>749</v>
      </c>
      <c r="UY766" t="s">
        <v>749</v>
      </c>
      <c r="UZ766" t="s">
        <v>749</v>
      </c>
      <c r="VA766" t="s">
        <v>749</v>
      </c>
      <c r="VB766" t="s">
        <v>749</v>
      </c>
      <c r="VC766" t="s">
        <v>749</v>
      </c>
      <c r="VD766" t="s">
        <v>749</v>
      </c>
      <c r="VE766" t="s">
        <v>749</v>
      </c>
      <c r="VF766" t="s">
        <v>749</v>
      </c>
      <c r="VG766" t="s">
        <v>749</v>
      </c>
      <c r="VH766" t="s">
        <v>749</v>
      </c>
      <c r="VI766" t="s">
        <v>749</v>
      </c>
      <c r="VJ766" t="s">
        <v>749</v>
      </c>
      <c r="VK766" t="s">
        <v>749</v>
      </c>
      <c r="VL766" t="s">
        <v>749</v>
      </c>
      <c r="VM766" t="s">
        <v>749</v>
      </c>
      <c r="VN766" t="s">
        <v>749</v>
      </c>
      <c r="VO766" t="s">
        <v>749</v>
      </c>
      <c r="VP766" t="s">
        <v>749</v>
      </c>
      <c r="VQ766" t="s">
        <v>749</v>
      </c>
      <c r="VR766" t="s">
        <v>749</v>
      </c>
      <c r="VS766" t="s">
        <v>749</v>
      </c>
      <c r="VT766" t="s">
        <v>749</v>
      </c>
      <c r="VU766" t="s">
        <v>749</v>
      </c>
      <c r="VV766" t="s">
        <v>749</v>
      </c>
      <c r="VW766" t="s">
        <v>749</v>
      </c>
      <c r="VX766" t="s">
        <v>749</v>
      </c>
      <c r="VY766" t="s">
        <v>749</v>
      </c>
      <c r="VZ766" t="s">
        <v>749</v>
      </c>
      <c r="WA766" t="s">
        <v>749</v>
      </c>
      <c r="WB766" t="s">
        <v>749</v>
      </c>
      <c r="WC766" t="s">
        <v>749</v>
      </c>
      <c r="WD766" t="s">
        <v>749</v>
      </c>
      <c r="WE766" t="s">
        <v>749</v>
      </c>
      <c r="WF766" t="s">
        <v>749</v>
      </c>
      <c r="WG766" t="s">
        <v>749</v>
      </c>
      <c r="WH766" t="s">
        <v>749</v>
      </c>
      <c r="WI766" t="s">
        <v>749</v>
      </c>
      <c r="WJ766" t="s">
        <v>749</v>
      </c>
      <c r="WK766" t="s">
        <v>749</v>
      </c>
      <c r="WL766" t="s">
        <v>749</v>
      </c>
      <c r="WM766" t="s">
        <v>749</v>
      </c>
      <c r="WN766" t="s">
        <v>749</v>
      </c>
      <c r="WO766" t="s">
        <v>749</v>
      </c>
      <c r="WP766" t="s">
        <v>749</v>
      </c>
      <c r="WQ766" t="s">
        <v>749</v>
      </c>
      <c r="WR766" t="s">
        <v>749</v>
      </c>
      <c r="WS766" t="s">
        <v>749</v>
      </c>
      <c r="WT766" t="s">
        <v>749</v>
      </c>
      <c r="WU766" t="s">
        <v>749</v>
      </c>
      <c r="WV766" t="s">
        <v>749</v>
      </c>
      <c r="WW766" t="s">
        <v>749</v>
      </c>
      <c r="WX766" t="s">
        <v>749</v>
      </c>
      <c r="WY766" t="s">
        <v>749</v>
      </c>
      <c r="WZ766" t="s">
        <v>749</v>
      </c>
      <c r="XA766" t="s">
        <v>749</v>
      </c>
      <c r="XB766" t="s">
        <v>749</v>
      </c>
      <c r="XC766" t="s">
        <v>749</v>
      </c>
      <c r="XD766" t="s">
        <v>749</v>
      </c>
      <c r="XE766" t="s">
        <v>749</v>
      </c>
      <c r="XF766" t="s">
        <v>749</v>
      </c>
      <c r="XG766" t="s">
        <v>749</v>
      </c>
      <c r="XH766" t="s">
        <v>749</v>
      </c>
      <c r="XI766" t="s">
        <v>749</v>
      </c>
      <c r="XJ766" t="s">
        <v>749</v>
      </c>
      <c r="XK766" t="s">
        <v>749</v>
      </c>
      <c r="XL766" t="s">
        <v>749</v>
      </c>
      <c r="XM766" t="s">
        <v>749</v>
      </c>
      <c r="XN766" t="s">
        <v>749</v>
      </c>
      <c r="XO766" t="s">
        <v>749</v>
      </c>
      <c r="XP766" t="s">
        <v>749</v>
      </c>
      <c r="XQ766" t="s">
        <v>749</v>
      </c>
      <c r="XR766" t="s">
        <v>749</v>
      </c>
      <c r="XS766" t="s">
        <v>749</v>
      </c>
      <c r="XT766" t="s">
        <v>749</v>
      </c>
      <c r="XU766" t="s">
        <v>749</v>
      </c>
      <c r="XV766" t="s">
        <v>749</v>
      </c>
      <c r="XW766" t="s">
        <v>749</v>
      </c>
      <c r="XX766" t="s">
        <v>749</v>
      </c>
      <c r="XY766" t="s">
        <v>749</v>
      </c>
      <c r="XZ766" t="s">
        <v>749</v>
      </c>
      <c r="YA766" t="s">
        <v>749</v>
      </c>
      <c r="YB766" t="s">
        <v>749</v>
      </c>
      <c r="YC766" t="s">
        <v>749</v>
      </c>
      <c r="YD766" t="s">
        <v>749</v>
      </c>
      <c r="YE766" t="s">
        <v>749</v>
      </c>
      <c r="YF766" t="s">
        <v>749</v>
      </c>
      <c r="YG766" t="s">
        <v>749</v>
      </c>
      <c r="YH766" t="s">
        <v>749</v>
      </c>
      <c r="YI766" t="s">
        <v>749</v>
      </c>
      <c r="YJ766" t="s">
        <v>749</v>
      </c>
      <c r="YK766" t="s">
        <v>749</v>
      </c>
      <c r="YL766" t="s">
        <v>749</v>
      </c>
      <c r="YM766" t="s">
        <v>749</v>
      </c>
      <c r="YN766" t="s">
        <v>749</v>
      </c>
      <c r="YO766" t="s">
        <v>749</v>
      </c>
      <c r="YP766" t="s">
        <v>749</v>
      </c>
      <c r="YQ766" t="s">
        <v>749</v>
      </c>
      <c r="YR766" t="s">
        <v>749</v>
      </c>
      <c r="YS766" t="s">
        <v>749</v>
      </c>
      <c r="YT766" t="s">
        <v>749</v>
      </c>
      <c r="YU766" t="s">
        <v>749</v>
      </c>
      <c r="YV766" t="s">
        <v>749</v>
      </c>
      <c r="YW766" t="s">
        <v>749</v>
      </c>
      <c r="YX766" t="s">
        <v>749</v>
      </c>
      <c r="YY766" t="s">
        <v>749</v>
      </c>
      <c r="YZ766" t="s">
        <v>749</v>
      </c>
      <c r="ZA766" t="s">
        <v>749</v>
      </c>
      <c r="ZB766" t="s">
        <v>749</v>
      </c>
      <c r="ZC766" t="s">
        <v>749</v>
      </c>
      <c r="ZD766" t="s">
        <v>749</v>
      </c>
      <c r="ZE766" t="s">
        <v>749</v>
      </c>
      <c r="ZF766" t="s">
        <v>749</v>
      </c>
      <c r="ZG766" t="s">
        <v>749</v>
      </c>
      <c r="ZH766" t="s">
        <v>749</v>
      </c>
      <c r="ZI766" t="s">
        <v>749</v>
      </c>
      <c r="ZJ766" t="s">
        <v>749</v>
      </c>
      <c r="ZK766" t="s">
        <v>749</v>
      </c>
      <c r="ZL766" t="s">
        <v>749</v>
      </c>
      <c r="ZM766" t="s">
        <v>749</v>
      </c>
      <c r="ZN766" t="s">
        <v>749</v>
      </c>
      <c r="ZO766" t="s">
        <v>749</v>
      </c>
      <c r="ZP766" t="s">
        <v>749</v>
      </c>
      <c r="ZQ766" t="s">
        <v>749</v>
      </c>
      <c r="ZR766" t="s">
        <v>749</v>
      </c>
      <c r="ZS766" t="s">
        <v>749</v>
      </c>
      <c r="ZT766" t="s">
        <v>749</v>
      </c>
      <c r="ZU766" t="s">
        <v>749</v>
      </c>
      <c r="ZV766" t="s">
        <v>749</v>
      </c>
      <c r="ZW766" t="s">
        <v>749</v>
      </c>
      <c r="ZX766" t="s">
        <v>749</v>
      </c>
      <c r="ZY766" t="s">
        <v>749</v>
      </c>
      <c r="ZZ766" t="s">
        <v>749</v>
      </c>
      <c r="AAA766" t="s">
        <v>749</v>
      </c>
      <c r="AAB766" t="s">
        <v>749</v>
      </c>
      <c r="AAC766" t="s">
        <v>749</v>
      </c>
      <c r="AAD766" t="s">
        <v>749</v>
      </c>
      <c r="AAE766" t="s">
        <v>749</v>
      </c>
      <c r="AAF766" t="s">
        <v>749</v>
      </c>
      <c r="AAG766" t="s">
        <v>749</v>
      </c>
      <c r="AAH766" t="s">
        <v>749</v>
      </c>
      <c r="AAI766" t="s">
        <v>749</v>
      </c>
      <c r="AAJ766" t="s">
        <v>749</v>
      </c>
      <c r="AAK766" t="s">
        <v>749</v>
      </c>
      <c r="AAL766" t="s">
        <v>749</v>
      </c>
      <c r="AAM766" t="s">
        <v>749</v>
      </c>
      <c r="AAN766" t="s">
        <v>749</v>
      </c>
      <c r="AAO766" t="s">
        <v>749</v>
      </c>
      <c r="AAP766" t="s">
        <v>749</v>
      </c>
      <c r="AAQ766" t="s">
        <v>749</v>
      </c>
      <c r="AAR766" t="s">
        <v>749</v>
      </c>
      <c r="AAS766" t="s">
        <v>749</v>
      </c>
      <c r="AAT766" t="s">
        <v>749</v>
      </c>
      <c r="AAU766" t="s">
        <v>749</v>
      </c>
      <c r="AAV766" t="s">
        <v>749</v>
      </c>
      <c r="AAW766" t="s">
        <v>749</v>
      </c>
      <c r="AAX766" t="s">
        <v>749</v>
      </c>
      <c r="AAY766" t="s">
        <v>749</v>
      </c>
      <c r="AAZ766" t="s">
        <v>749</v>
      </c>
      <c r="ABA766" t="s">
        <v>749</v>
      </c>
      <c r="ABB766" t="s">
        <v>749</v>
      </c>
      <c r="ABC766" t="s">
        <v>749</v>
      </c>
      <c r="ABD766" t="s">
        <v>749</v>
      </c>
      <c r="ABE766" t="s">
        <v>749</v>
      </c>
      <c r="ABF766" t="s">
        <v>749</v>
      </c>
      <c r="ABG766" t="s">
        <v>749</v>
      </c>
      <c r="ABH766" t="s">
        <v>749</v>
      </c>
      <c r="ABI766" t="s">
        <v>749</v>
      </c>
      <c r="ABJ766" t="s">
        <v>749</v>
      </c>
      <c r="ABK766" t="s">
        <v>749</v>
      </c>
      <c r="ABL766" t="s">
        <v>749</v>
      </c>
    </row>
    <row r="767" spans="1:740">
      <c r="A767" t="s">
        <v>2691</v>
      </c>
      <c r="B767" t="s">
        <v>2692</v>
      </c>
      <c r="C767" t="s">
        <v>1634</v>
      </c>
      <c r="D767" t="s">
        <v>2645</v>
      </c>
      <c r="E767" t="s">
        <v>1636</v>
      </c>
      <c r="F767" s="1">
        <v>24</v>
      </c>
      <c r="G767" t="s">
        <v>2646</v>
      </c>
      <c r="H767" t="s">
        <v>1710</v>
      </c>
      <c r="I767" t="s">
        <v>836</v>
      </c>
      <c r="J767" s="1">
        <v>0</v>
      </c>
      <c r="K767" t="s">
        <v>2645</v>
      </c>
      <c r="L767" t="s">
        <v>749</v>
      </c>
      <c r="M767" s="1">
        <v>0</v>
      </c>
      <c r="N767" t="s">
        <v>749</v>
      </c>
      <c r="O767" t="s">
        <v>837</v>
      </c>
      <c r="P767" t="s">
        <v>749</v>
      </c>
      <c r="Q767" t="s">
        <v>749</v>
      </c>
      <c r="R767" t="s">
        <v>749</v>
      </c>
      <c r="S767" t="s">
        <v>749</v>
      </c>
      <c r="T767" t="s">
        <v>749</v>
      </c>
      <c r="U767" t="s">
        <v>749</v>
      </c>
      <c r="V767" t="s">
        <v>749</v>
      </c>
      <c r="W767" t="s">
        <v>749</v>
      </c>
      <c r="X767" t="s">
        <v>749</v>
      </c>
      <c r="Y767" t="s">
        <v>749</v>
      </c>
      <c r="Z767" t="s">
        <v>749</v>
      </c>
      <c r="AA767" t="s">
        <v>749</v>
      </c>
      <c r="AB767" t="s">
        <v>749</v>
      </c>
      <c r="AC767" t="s">
        <v>749</v>
      </c>
      <c r="AD767" t="s">
        <v>749</v>
      </c>
      <c r="AE767" t="s">
        <v>749</v>
      </c>
      <c r="AF767" t="s">
        <v>749</v>
      </c>
      <c r="AG767" t="s">
        <v>749</v>
      </c>
      <c r="AH767" t="s">
        <v>749</v>
      </c>
      <c r="AI767" t="s">
        <v>749</v>
      </c>
      <c r="AJ767" t="s">
        <v>749</v>
      </c>
      <c r="AK767" t="s">
        <v>749</v>
      </c>
      <c r="AL767" t="s">
        <v>749</v>
      </c>
      <c r="AM767" t="s">
        <v>749</v>
      </c>
      <c r="AN767" t="s">
        <v>749</v>
      </c>
      <c r="AO767" t="s">
        <v>749</v>
      </c>
      <c r="AP767" t="s">
        <v>749</v>
      </c>
      <c r="AQ767" t="s">
        <v>749</v>
      </c>
      <c r="AR767" t="s">
        <v>749</v>
      </c>
      <c r="AS767" t="s">
        <v>749</v>
      </c>
      <c r="AT767" t="s">
        <v>749</v>
      </c>
      <c r="AU767" t="s">
        <v>749</v>
      </c>
      <c r="AV767" t="s">
        <v>749</v>
      </c>
      <c r="AW767" t="s">
        <v>749</v>
      </c>
      <c r="AX767" t="s">
        <v>749</v>
      </c>
      <c r="AY767" t="s">
        <v>749</v>
      </c>
      <c r="AZ767" t="s">
        <v>749</v>
      </c>
      <c r="BA767" t="s">
        <v>749</v>
      </c>
      <c r="BB767" t="s">
        <v>749</v>
      </c>
      <c r="BC767" t="s">
        <v>749</v>
      </c>
      <c r="BD767" t="s">
        <v>749</v>
      </c>
      <c r="BE767" t="s">
        <v>749</v>
      </c>
      <c r="BF767" t="s">
        <v>749</v>
      </c>
      <c r="BG767" t="s">
        <v>749</v>
      </c>
      <c r="BH767" t="s">
        <v>749</v>
      </c>
      <c r="BI767" t="s">
        <v>749</v>
      </c>
      <c r="BJ767" t="s">
        <v>749</v>
      </c>
      <c r="BK767" t="s">
        <v>749</v>
      </c>
      <c r="BL767" t="s">
        <v>749</v>
      </c>
      <c r="BM767" t="s">
        <v>749</v>
      </c>
      <c r="BN767" t="s">
        <v>749</v>
      </c>
      <c r="BO767" t="s">
        <v>749</v>
      </c>
      <c r="BP767" t="s">
        <v>749</v>
      </c>
      <c r="BQ767" t="s">
        <v>749</v>
      </c>
      <c r="BR767" t="s">
        <v>749</v>
      </c>
      <c r="BS767" t="s">
        <v>749</v>
      </c>
      <c r="BT767" t="s">
        <v>749</v>
      </c>
      <c r="BU767" t="s">
        <v>749</v>
      </c>
      <c r="BV767" t="s">
        <v>749</v>
      </c>
      <c r="BW767" t="s">
        <v>749</v>
      </c>
      <c r="BX767" t="s">
        <v>749</v>
      </c>
      <c r="BY767" t="s">
        <v>749</v>
      </c>
      <c r="BZ767" t="s">
        <v>749</v>
      </c>
      <c r="CA767" t="s">
        <v>749</v>
      </c>
      <c r="CB767" t="s">
        <v>749</v>
      </c>
      <c r="CC767" t="s">
        <v>749</v>
      </c>
      <c r="CD767" t="s">
        <v>749</v>
      </c>
      <c r="CE767" t="s">
        <v>749</v>
      </c>
      <c r="CF767" t="s">
        <v>749</v>
      </c>
      <c r="CG767" t="s">
        <v>749</v>
      </c>
      <c r="CH767" t="s">
        <v>749</v>
      </c>
      <c r="CI767" t="s">
        <v>749</v>
      </c>
      <c r="CJ767" t="s">
        <v>749</v>
      </c>
      <c r="CK767" t="s">
        <v>749</v>
      </c>
      <c r="CL767" t="s">
        <v>749</v>
      </c>
      <c r="CM767" t="s">
        <v>749</v>
      </c>
      <c r="CN767" t="s">
        <v>749</v>
      </c>
      <c r="CO767" t="s">
        <v>749</v>
      </c>
      <c r="CP767" t="s">
        <v>749</v>
      </c>
      <c r="CQ767" t="s">
        <v>749</v>
      </c>
      <c r="CR767" t="s">
        <v>749</v>
      </c>
      <c r="CS767" t="s">
        <v>749</v>
      </c>
      <c r="CT767" t="s">
        <v>749</v>
      </c>
      <c r="CU767" t="s">
        <v>749</v>
      </c>
      <c r="CV767" t="s">
        <v>749</v>
      </c>
      <c r="CW767" t="s">
        <v>749</v>
      </c>
      <c r="CX767" t="s">
        <v>749</v>
      </c>
      <c r="CY767" t="s">
        <v>749</v>
      </c>
      <c r="CZ767" t="s">
        <v>749</v>
      </c>
      <c r="DA767" t="s">
        <v>749</v>
      </c>
      <c r="DB767" t="s">
        <v>749</v>
      </c>
      <c r="DC767" t="s">
        <v>749</v>
      </c>
      <c r="DD767" t="s">
        <v>749</v>
      </c>
      <c r="DE767" t="s">
        <v>749</v>
      </c>
      <c r="DF767" t="s">
        <v>749</v>
      </c>
      <c r="DG767" t="s">
        <v>749</v>
      </c>
      <c r="DH767" t="s">
        <v>749</v>
      </c>
      <c r="DI767" t="s">
        <v>749</v>
      </c>
      <c r="DJ767" t="s">
        <v>749</v>
      </c>
      <c r="DK767" t="s">
        <v>749</v>
      </c>
      <c r="DL767" t="s">
        <v>749</v>
      </c>
      <c r="DM767" t="s">
        <v>749</v>
      </c>
      <c r="DN767" t="s">
        <v>749</v>
      </c>
      <c r="DO767" t="s">
        <v>749</v>
      </c>
      <c r="DP767" t="s">
        <v>749</v>
      </c>
      <c r="DQ767" t="s">
        <v>749</v>
      </c>
      <c r="DR767" t="s">
        <v>749</v>
      </c>
      <c r="DS767" t="s">
        <v>749</v>
      </c>
      <c r="DT767" t="s">
        <v>749</v>
      </c>
      <c r="DU767" t="s">
        <v>749</v>
      </c>
      <c r="DV767" t="s">
        <v>749</v>
      </c>
      <c r="DW767" t="s">
        <v>749</v>
      </c>
      <c r="DX767" t="s">
        <v>749</v>
      </c>
      <c r="DY767" t="s">
        <v>749</v>
      </c>
      <c r="DZ767" t="s">
        <v>749</v>
      </c>
      <c r="EA767" t="s">
        <v>749</v>
      </c>
      <c r="EB767" t="s">
        <v>749</v>
      </c>
      <c r="EC767" t="s">
        <v>749</v>
      </c>
      <c r="ED767" t="s">
        <v>749</v>
      </c>
      <c r="EE767" t="s">
        <v>749</v>
      </c>
      <c r="EF767" t="s">
        <v>749</v>
      </c>
      <c r="EG767" t="s">
        <v>749</v>
      </c>
      <c r="EH767" t="s">
        <v>749</v>
      </c>
      <c r="EI767" t="s">
        <v>749</v>
      </c>
      <c r="EJ767" t="s">
        <v>749</v>
      </c>
      <c r="EK767" t="s">
        <v>749</v>
      </c>
      <c r="EL767" t="s">
        <v>749</v>
      </c>
      <c r="EM767" t="s">
        <v>749</v>
      </c>
      <c r="EN767" t="s">
        <v>749</v>
      </c>
      <c r="EO767" t="s">
        <v>749</v>
      </c>
      <c r="EP767" t="s">
        <v>749</v>
      </c>
      <c r="EQ767" t="s">
        <v>749</v>
      </c>
      <c r="ER767" t="s">
        <v>749</v>
      </c>
      <c r="ES767" t="s">
        <v>749</v>
      </c>
      <c r="ET767" t="s">
        <v>749</v>
      </c>
      <c r="EU767" t="s">
        <v>749</v>
      </c>
      <c r="EV767" t="s">
        <v>749</v>
      </c>
      <c r="EW767" t="s">
        <v>749</v>
      </c>
      <c r="EX767" t="s">
        <v>749</v>
      </c>
      <c r="EY767" t="s">
        <v>749</v>
      </c>
      <c r="EZ767" t="s">
        <v>749</v>
      </c>
      <c r="FA767" t="s">
        <v>749</v>
      </c>
      <c r="FB767" t="s">
        <v>749</v>
      </c>
      <c r="FC767" t="s">
        <v>749</v>
      </c>
      <c r="FD767" t="s">
        <v>749</v>
      </c>
      <c r="FE767" t="s">
        <v>749</v>
      </c>
      <c r="FF767" t="s">
        <v>749</v>
      </c>
      <c r="FG767" t="s">
        <v>749</v>
      </c>
      <c r="FH767" t="s">
        <v>749</v>
      </c>
      <c r="FI767" t="s">
        <v>749</v>
      </c>
      <c r="FJ767" t="s">
        <v>749</v>
      </c>
      <c r="FK767" t="s">
        <v>749</v>
      </c>
      <c r="FL767" t="s">
        <v>749</v>
      </c>
      <c r="FM767" t="s">
        <v>749</v>
      </c>
      <c r="FN767" t="s">
        <v>749</v>
      </c>
      <c r="FO767" t="s">
        <v>749</v>
      </c>
      <c r="FP767" t="s">
        <v>749</v>
      </c>
      <c r="FQ767" t="s">
        <v>749</v>
      </c>
      <c r="FR767" t="s">
        <v>749</v>
      </c>
      <c r="FS767" t="s">
        <v>749</v>
      </c>
      <c r="FT767" t="s">
        <v>749</v>
      </c>
      <c r="FU767" t="s">
        <v>749</v>
      </c>
      <c r="FV767" t="s">
        <v>749</v>
      </c>
      <c r="FW767" t="s">
        <v>749</v>
      </c>
      <c r="FX767" t="s">
        <v>749</v>
      </c>
      <c r="FY767" t="s">
        <v>749</v>
      </c>
      <c r="FZ767" t="s">
        <v>749</v>
      </c>
      <c r="GA767" t="s">
        <v>749</v>
      </c>
      <c r="GB767" t="s">
        <v>749</v>
      </c>
      <c r="GC767" t="s">
        <v>749</v>
      </c>
      <c r="GD767" t="s">
        <v>749</v>
      </c>
      <c r="GE767" t="s">
        <v>749</v>
      </c>
      <c r="GF767" t="s">
        <v>749</v>
      </c>
      <c r="GG767" t="s">
        <v>749</v>
      </c>
      <c r="GH767" t="s">
        <v>749</v>
      </c>
      <c r="GI767" t="s">
        <v>749</v>
      </c>
      <c r="GJ767" t="s">
        <v>749</v>
      </c>
      <c r="GK767" t="s">
        <v>749</v>
      </c>
      <c r="GL767" t="s">
        <v>749</v>
      </c>
      <c r="GM767" t="s">
        <v>749</v>
      </c>
      <c r="GN767" t="s">
        <v>749</v>
      </c>
      <c r="GO767" t="s">
        <v>749</v>
      </c>
      <c r="GP767" t="s">
        <v>749</v>
      </c>
      <c r="GQ767" t="s">
        <v>749</v>
      </c>
      <c r="GR767" t="s">
        <v>749</v>
      </c>
      <c r="GS767" t="s">
        <v>749</v>
      </c>
      <c r="GT767" t="s">
        <v>749</v>
      </c>
      <c r="GU767" t="s">
        <v>749</v>
      </c>
      <c r="GV767" t="s">
        <v>749</v>
      </c>
      <c r="GW767" t="s">
        <v>749</v>
      </c>
      <c r="GX767" t="s">
        <v>749</v>
      </c>
      <c r="GY767" t="s">
        <v>749</v>
      </c>
      <c r="GZ767" t="s">
        <v>749</v>
      </c>
      <c r="HA767" t="s">
        <v>749</v>
      </c>
      <c r="HB767" t="s">
        <v>749</v>
      </c>
      <c r="HC767" t="s">
        <v>749</v>
      </c>
      <c r="HD767" t="s">
        <v>749</v>
      </c>
      <c r="HE767" t="s">
        <v>749</v>
      </c>
      <c r="HF767" t="s">
        <v>749</v>
      </c>
      <c r="HG767" t="s">
        <v>749</v>
      </c>
      <c r="HH767" t="s">
        <v>749</v>
      </c>
      <c r="HI767" t="s">
        <v>749</v>
      </c>
      <c r="HJ767" t="s">
        <v>749</v>
      </c>
      <c r="HK767" t="s">
        <v>749</v>
      </c>
      <c r="HL767" t="s">
        <v>749</v>
      </c>
      <c r="HM767" t="s">
        <v>749</v>
      </c>
      <c r="HN767" t="s">
        <v>749</v>
      </c>
      <c r="HO767" t="s">
        <v>749</v>
      </c>
      <c r="HP767" t="s">
        <v>749</v>
      </c>
      <c r="HQ767" t="s">
        <v>749</v>
      </c>
      <c r="HR767" t="s">
        <v>749</v>
      </c>
      <c r="HS767" t="s">
        <v>749</v>
      </c>
      <c r="HT767" t="s">
        <v>749</v>
      </c>
      <c r="HU767" t="s">
        <v>749</v>
      </c>
      <c r="HV767" t="s">
        <v>749</v>
      </c>
      <c r="HW767" t="s">
        <v>749</v>
      </c>
      <c r="HX767" t="s">
        <v>749</v>
      </c>
      <c r="HY767" t="s">
        <v>749</v>
      </c>
      <c r="HZ767" t="s">
        <v>749</v>
      </c>
      <c r="IA767" t="s">
        <v>749</v>
      </c>
      <c r="IB767" t="s">
        <v>749</v>
      </c>
      <c r="IC767" t="s">
        <v>749</v>
      </c>
      <c r="ID767" t="s">
        <v>749</v>
      </c>
      <c r="IE767" t="s">
        <v>749</v>
      </c>
      <c r="IF767" t="s">
        <v>749</v>
      </c>
      <c r="IG767" t="s">
        <v>749</v>
      </c>
      <c r="IH767" t="s">
        <v>749</v>
      </c>
      <c r="II767" t="s">
        <v>749</v>
      </c>
      <c r="IJ767" t="s">
        <v>749</v>
      </c>
      <c r="IK767" t="s">
        <v>749</v>
      </c>
      <c r="IL767" t="s">
        <v>749</v>
      </c>
      <c r="IM767" t="s">
        <v>749</v>
      </c>
      <c r="IN767" t="s">
        <v>749</v>
      </c>
      <c r="IO767" t="s">
        <v>749</v>
      </c>
      <c r="IP767" t="s">
        <v>749</v>
      </c>
      <c r="IQ767" t="s">
        <v>749</v>
      </c>
      <c r="IR767" t="s">
        <v>749</v>
      </c>
      <c r="IS767" t="s">
        <v>749</v>
      </c>
      <c r="IT767" t="s">
        <v>749</v>
      </c>
      <c r="IU767" t="s">
        <v>749</v>
      </c>
      <c r="IV767" t="s">
        <v>749</v>
      </c>
      <c r="IW767" t="s">
        <v>749</v>
      </c>
      <c r="IX767" t="s">
        <v>749</v>
      </c>
      <c r="IY767" t="s">
        <v>749</v>
      </c>
      <c r="IZ767" t="s">
        <v>749</v>
      </c>
      <c r="JA767" t="s">
        <v>749</v>
      </c>
      <c r="JB767" t="s">
        <v>749</v>
      </c>
      <c r="JC767" t="s">
        <v>749</v>
      </c>
      <c r="JD767" t="s">
        <v>749</v>
      </c>
      <c r="JE767" t="s">
        <v>749</v>
      </c>
      <c r="JF767" t="s">
        <v>749</v>
      </c>
      <c r="JG767" t="s">
        <v>749</v>
      </c>
      <c r="JH767" t="s">
        <v>749</v>
      </c>
      <c r="JI767" t="s">
        <v>749</v>
      </c>
      <c r="JJ767" t="s">
        <v>749</v>
      </c>
      <c r="JK767" t="s">
        <v>749</v>
      </c>
      <c r="JL767" t="s">
        <v>749</v>
      </c>
      <c r="JM767" t="s">
        <v>749</v>
      </c>
      <c r="JN767" t="s">
        <v>749</v>
      </c>
      <c r="JO767" t="s">
        <v>749</v>
      </c>
      <c r="JP767" t="s">
        <v>749</v>
      </c>
      <c r="JQ767" t="s">
        <v>749</v>
      </c>
      <c r="JR767" t="s">
        <v>749</v>
      </c>
      <c r="JS767" t="s">
        <v>749</v>
      </c>
      <c r="JT767" t="s">
        <v>749</v>
      </c>
      <c r="JU767" t="s">
        <v>749</v>
      </c>
      <c r="JV767" t="s">
        <v>749</v>
      </c>
      <c r="JW767" t="s">
        <v>749</v>
      </c>
      <c r="JX767" t="s">
        <v>749</v>
      </c>
      <c r="JY767" t="s">
        <v>749</v>
      </c>
      <c r="JZ767" t="s">
        <v>749</v>
      </c>
      <c r="KA767" t="s">
        <v>749</v>
      </c>
      <c r="KB767" t="s">
        <v>749</v>
      </c>
      <c r="KC767" t="s">
        <v>749</v>
      </c>
      <c r="KD767" t="s">
        <v>749</v>
      </c>
      <c r="KE767" t="s">
        <v>749</v>
      </c>
      <c r="KF767" t="s">
        <v>749</v>
      </c>
      <c r="KG767" t="s">
        <v>749</v>
      </c>
      <c r="KH767" t="s">
        <v>749</v>
      </c>
      <c r="KI767" t="s">
        <v>749</v>
      </c>
      <c r="KJ767" t="s">
        <v>749</v>
      </c>
      <c r="KK767" t="s">
        <v>749</v>
      </c>
      <c r="KL767" t="s">
        <v>749</v>
      </c>
      <c r="KM767" t="s">
        <v>749</v>
      </c>
      <c r="KN767" t="s">
        <v>749</v>
      </c>
      <c r="KO767" t="s">
        <v>749</v>
      </c>
      <c r="KP767" t="s">
        <v>749</v>
      </c>
      <c r="KQ767" t="s">
        <v>749</v>
      </c>
      <c r="KR767" t="s">
        <v>749</v>
      </c>
      <c r="KS767" t="s">
        <v>749</v>
      </c>
      <c r="KT767" t="s">
        <v>749</v>
      </c>
      <c r="KU767" t="s">
        <v>749</v>
      </c>
      <c r="KV767" t="s">
        <v>749</v>
      </c>
      <c r="KW767" t="s">
        <v>749</v>
      </c>
      <c r="KX767" t="s">
        <v>749</v>
      </c>
      <c r="KY767" t="s">
        <v>749</v>
      </c>
      <c r="KZ767" t="s">
        <v>749</v>
      </c>
      <c r="LA767" t="s">
        <v>749</v>
      </c>
      <c r="LB767" t="s">
        <v>749</v>
      </c>
      <c r="LC767" t="s">
        <v>749</v>
      </c>
      <c r="LD767" t="s">
        <v>749</v>
      </c>
      <c r="LE767" t="s">
        <v>749</v>
      </c>
      <c r="LF767" t="s">
        <v>749</v>
      </c>
      <c r="LG767" t="s">
        <v>749</v>
      </c>
      <c r="LH767" t="s">
        <v>749</v>
      </c>
      <c r="LI767" t="s">
        <v>749</v>
      </c>
      <c r="LJ767" t="s">
        <v>749</v>
      </c>
      <c r="LK767" t="s">
        <v>749</v>
      </c>
      <c r="LL767" t="s">
        <v>749</v>
      </c>
      <c r="LM767" t="s">
        <v>749</v>
      </c>
      <c r="LN767" t="s">
        <v>749</v>
      </c>
      <c r="LO767" t="s">
        <v>749</v>
      </c>
      <c r="LP767" t="s">
        <v>749</v>
      </c>
      <c r="LQ767" t="s">
        <v>749</v>
      </c>
      <c r="LR767" t="s">
        <v>749</v>
      </c>
      <c r="LS767" t="s">
        <v>749</v>
      </c>
      <c r="LT767" t="s">
        <v>749</v>
      </c>
      <c r="LU767" t="s">
        <v>749</v>
      </c>
      <c r="LV767" t="s">
        <v>749</v>
      </c>
      <c r="LW767" t="s">
        <v>749</v>
      </c>
      <c r="LX767" t="s">
        <v>749</v>
      </c>
      <c r="LY767" t="s">
        <v>749</v>
      </c>
      <c r="LZ767" t="s">
        <v>749</v>
      </c>
      <c r="MA767" t="s">
        <v>749</v>
      </c>
      <c r="MB767" t="s">
        <v>749</v>
      </c>
      <c r="MC767" t="s">
        <v>749</v>
      </c>
      <c r="MD767" t="s">
        <v>749</v>
      </c>
      <c r="ME767" t="s">
        <v>749</v>
      </c>
      <c r="MF767" t="s">
        <v>749</v>
      </c>
      <c r="MG767" t="s">
        <v>749</v>
      </c>
      <c r="MH767" t="s">
        <v>749</v>
      </c>
      <c r="MI767" t="s">
        <v>749</v>
      </c>
      <c r="MJ767" t="s">
        <v>749</v>
      </c>
      <c r="MK767" t="s">
        <v>749</v>
      </c>
      <c r="ML767" t="s">
        <v>749</v>
      </c>
      <c r="MM767" t="s">
        <v>749</v>
      </c>
      <c r="MN767" t="s">
        <v>749</v>
      </c>
      <c r="MO767" t="s">
        <v>749</v>
      </c>
      <c r="MP767" t="s">
        <v>749</v>
      </c>
      <c r="MQ767" t="s">
        <v>749</v>
      </c>
      <c r="MR767" t="s">
        <v>749</v>
      </c>
      <c r="MS767" t="s">
        <v>749</v>
      </c>
      <c r="MT767" t="s">
        <v>749</v>
      </c>
      <c r="MU767" t="s">
        <v>749</v>
      </c>
      <c r="MV767" t="s">
        <v>749</v>
      </c>
      <c r="MW767" t="s">
        <v>749</v>
      </c>
      <c r="MX767" t="s">
        <v>749</v>
      </c>
      <c r="MY767" t="s">
        <v>749</v>
      </c>
      <c r="MZ767" t="s">
        <v>749</v>
      </c>
      <c r="NA767" t="s">
        <v>749</v>
      </c>
      <c r="NB767" t="s">
        <v>749</v>
      </c>
      <c r="NC767" t="s">
        <v>749</v>
      </c>
      <c r="ND767" t="s">
        <v>749</v>
      </c>
      <c r="NE767" t="s">
        <v>749</v>
      </c>
      <c r="NF767" t="s">
        <v>749</v>
      </c>
      <c r="NG767" t="s">
        <v>749</v>
      </c>
      <c r="NH767" t="s">
        <v>749</v>
      </c>
      <c r="NI767" t="s">
        <v>749</v>
      </c>
      <c r="NJ767" t="s">
        <v>749</v>
      </c>
      <c r="NK767" t="s">
        <v>749</v>
      </c>
      <c r="NL767" t="s">
        <v>749</v>
      </c>
      <c r="NM767" t="s">
        <v>749</v>
      </c>
      <c r="NN767" t="s">
        <v>749</v>
      </c>
      <c r="NO767" t="s">
        <v>749</v>
      </c>
      <c r="NP767" t="s">
        <v>749</v>
      </c>
      <c r="NQ767" t="s">
        <v>749</v>
      </c>
      <c r="NR767" t="s">
        <v>749</v>
      </c>
      <c r="NS767" t="s">
        <v>749</v>
      </c>
      <c r="NT767" t="s">
        <v>749</v>
      </c>
      <c r="NU767" t="s">
        <v>749</v>
      </c>
      <c r="NV767" t="s">
        <v>749</v>
      </c>
      <c r="NW767" t="s">
        <v>749</v>
      </c>
      <c r="NX767" t="s">
        <v>749</v>
      </c>
      <c r="NY767" t="s">
        <v>749</v>
      </c>
      <c r="NZ767" t="s">
        <v>749</v>
      </c>
      <c r="OA767" t="s">
        <v>749</v>
      </c>
      <c r="OB767" t="s">
        <v>749</v>
      </c>
      <c r="OC767" t="s">
        <v>749</v>
      </c>
      <c r="OD767" t="s">
        <v>749</v>
      </c>
      <c r="OE767" t="s">
        <v>749</v>
      </c>
      <c r="OF767" t="s">
        <v>749</v>
      </c>
      <c r="OG767" t="s">
        <v>749</v>
      </c>
      <c r="OH767" t="s">
        <v>749</v>
      </c>
      <c r="OI767" t="s">
        <v>749</v>
      </c>
      <c r="OJ767" t="s">
        <v>749</v>
      </c>
      <c r="OK767" t="s">
        <v>749</v>
      </c>
      <c r="OL767" t="s">
        <v>749</v>
      </c>
      <c r="OM767" t="s">
        <v>749</v>
      </c>
      <c r="ON767" t="s">
        <v>749</v>
      </c>
      <c r="OO767" t="s">
        <v>749</v>
      </c>
      <c r="OP767" t="s">
        <v>749</v>
      </c>
      <c r="OQ767" t="s">
        <v>749</v>
      </c>
      <c r="OR767" t="s">
        <v>749</v>
      </c>
      <c r="OS767" t="s">
        <v>749</v>
      </c>
      <c r="OT767" t="s">
        <v>749</v>
      </c>
      <c r="OU767" t="s">
        <v>749</v>
      </c>
      <c r="OV767" t="s">
        <v>749</v>
      </c>
      <c r="OW767" t="s">
        <v>749</v>
      </c>
      <c r="OX767" t="s">
        <v>749</v>
      </c>
      <c r="OY767" t="s">
        <v>749</v>
      </c>
      <c r="OZ767" t="s">
        <v>749</v>
      </c>
      <c r="PA767" t="s">
        <v>749</v>
      </c>
      <c r="PB767" t="s">
        <v>749</v>
      </c>
      <c r="PC767" t="s">
        <v>749</v>
      </c>
      <c r="PD767" t="s">
        <v>749</v>
      </c>
      <c r="PE767" t="s">
        <v>749</v>
      </c>
      <c r="PF767" t="s">
        <v>749</v>
      </c>
      <c r="PG767" t="s">
        <v>749</v>
      </c>
      <c r="PH767" t="s">
        <v>749</v>
      </c>
      <c r="PI767" t="s">
        <v>749</v>
      </c>
      <c r="PJ767" t="s">
        <v>749</v>
      </c>
      <c r="PK767" t="s">
        <v>749</v>
      </c>
      <c r="PL767" t="s">
        <v>749</v>
      </c>
      <c r="PM767" t="s">
        <v>749</v>
      </c>
      <c r="PN767" t="s">
        <v>749</v>
      </c>
      <c r="PO767" t="s">
        <v>749</v>
      </c>
      <c r="PP767" t="s">
        <v>749</v>
      </c>
      <c r="PQ767" t="s">
        <v>749</v>
      </c>
      <c r="PR767" t="s">
        <v>749</v>
      </c>
      <c r="PS767" t="s">
        <v>749</v>
      </c>
      <c r="PT767" t="s">
        <v>749</v>
      </c>
      <c r="PU767" t="s">
        <v>749</v>
      </c>
      <c r="PV767" t="s">
        <v>749</v>
      </c>
      <c r="PW767" t="s">
        <v>749</v>
      </c>
      <c r="PX767" t="s">
        <v>749</v>
      </c>
      <c r="PY767" t="s">
        <v>749</v>
      </c>
      <c r="PZ767" t="s">
        <v>749</v>
      </c>
      <c r="QA767" t="s">
        <v>749</v>
      </c>
      <c r="QB767" t="s">
        <v>749</v>
      </c>
      <c r="QC767" t="s">
        <v>749</v>
      </c>
      <c r="QD767" t="s">
        <v>749</v>
      </c>
      <c r="QE767" t="s">
        <v>749</v>
      </c>
      <c r="QF767" t="s">
        <v>749</v>
      </c>
      <c r="QG767" t="s">
        <v>749</v>
      </c>
      <c r="QH767" t="s">
        <v>749</v>
      </c>
      <c r="QI767" t="s">
        <v>749</v>
      </c>
      <c r="QJ767" t="s">
        <v>749</v>
      </c>
      <c r="QK767" t="s">
        <v>749</v>
      </c>
      <c r="QL767" t="s">
        <v>749</v>
      </c>
      <c r="QM767" t="s">
        <v>749</v>
      </c>
      <c r="QN767" t="s">
        <v>749</v>
      </c>
      <c r="QO767" t="s">
        <v>749</v>
      </c>
      <c r="QP767" t="s">
        <v>749</v>
      </c>
      <c r="QQ767" t="s">
        <v>749</v>
      </c>
      <c r="QR767" t="s">
        <v>749</v>
      </c>
      <c r="QS767" t="s">
        <v>749</v>
      </c>
      <c r="QT767" t="s">
        <v>749</v>
      </c>
      <c r="QU767" t="s">
        <v>749</v>
      </c>
      <c r="QV767" t="s">
        <v>749</v>
      </c>
      <c r="QW767" t="s">
        <v>749</v>
      </c>
      <c r="QX767" t="s">
        <v>749</v>
      </c>
      <c r="QY767" t="s">
        <v>749</v>
      </c>
      <c r="QZ767" t="s">
        <v>749</v>
      </c>
      <c r="RA767" t="s">
        <v>749</v>
      </c>
      <c r="RB767" t="s">
        <v>749</v>
      </c>
      <c r="RC767" t="s">
        <v>749</v>
      </c>
      <c r="RD767" t="s">
        <v>749</v>
      </c>
      <c r="RE767" t="s">
        <v>749</v>
      </c>
      <c r="RF767" t="s">
        <v>749</v>
      </c>
      <c r="RG767" t="s">
        <v>749</v>
      </c>
      <c r="RH767" t="s">
        <v>749</v>
      </c>
      <c r="RI767" t="s">
        <v>749</v>
      </c>
      <c r="RJ767" t="s">
        <v>749</v>
      </c>
      <c r="RK767" t="s">
        <v>749</v>
      </c>
      <c r="RL767" t="s">
        <v>749</v>
      </c>
      <c r="RM767" t="s">
        <v>749</v>
      </c>
      <c r="RN767" t="s">
        <v>749</v>
      </c>
      <c r="RO767" t="s">
        <v>749</v>
      </c>
      <c r="RP767" t="s">
        <v>749</v>
      </c>
      <c r="RQ767" t="s">
        <v>749</v>
      </c>
      <c r="RR767" t="s">
        <v>749</v>
      </c>
      <c r="RS767" t="s">
        <v>749</v>
      </c>
      <c r="RT767" t="s">
        <v>749</v>
      </c>
      <c r="RU767" t="s">
        <v>749</v>
      </c>
      <c r="RV767" t="s">
        <v>749</v>
      </c>
      <c r="RW767" t="s">
        <v>749</v>
      </c>
      <c r="RX767" t="s">
        <v>749</v>
      </c>
      <c r="RY767" t="s">
        <v>749</v>
      </c>
      <c r="RZ767" t="s">
        <v>749</v>
      </c>
      <c r="SA767" t="s">
        <v>749</v>
      </c>
      <c r="SB767" t="s">
        <v>749</v>
      </c>
      <c r="SC767" t="s">
        <v>749</v>
      </c>
      <c r="SD767" t="s">
        <v>749</v>
      </c>
      <c r="SE767" t="s">
        <v>749</v>
      </c>
      <c r="SF767" t="s">
        <v>749</v>
      </c>
      <c r="SG767" t="s">
        <v>749</v>
      </c>
      <c r="SH767" t="s">
        <v>749</v>
      </c>
      <c r="SI767" t="s">
        <v>749</v>
      </c>
      <c r="SJ767" t="s">
        <v>749</v>
      </c>
      <c r="SK767" t="s">
        <v>749</v>
      </c>
      <c r="SL767" t="s">
        <v>749</v>
      </c>
      <c r="SM767" t="s">
        <v>749</v>
      </c>
      <c r="SN767" t="s">
        <v>749</v>
      </c>
      <c r="SO767" t="s">
        <v>749</v>
      </c>
      <c r="SP767" t="s">
        <v>749</v>
      </c>
      <c r="SQ767" t="s">
        <v>749</v>
      </c>
      <c r="SR767" t="s">
        <v>749</v>
      </c>
      <c r="SS767" t="s">
        <v>749</v>
      </c>
      <c r="ST767" t="s">
        <v>749</v>
      </c>
      <c r="SU767" t="s">
        <v>749</v>
      </c>
      <c r="SV767" t="s">
        <v>749</v>
      </c>
      <c r="SW767" t="s">
        <v>749</v>
      </c>
      <c r="SX767" t="s">
        <v>749</v>
      </c>
      <c r="SY767" t="s">
        <v>749</v>
      </c>
      <c r="SZ767" t="s">
        <v>749</v>
      </c>
      <c r="TA767" t="s">
        <v>749</v>
      </c>
      <c r="TB767" t="s">
        <v>749</v>
      </c>
      <c r="TC767" t="s">
        <v>749</v>
      </c>
      <c r="TD767" t="s">
        <v>749</v>
      </c>
      <c r="TE767" t="s">
        <v>749</v>
      </c>
      <c r="TF767" t="s">
        <v>749</v>
      </c>
      <c r="TG767" t="s">
        <v>749</v>
      </c>
      <c r="TH767" t="s">
        <v>749</v>
      </c>
      <c r="TI767" t="s">
        <v>749</v>
      </c>
      <c r="TJ767" t="s">
        <v>749</v>
      </c>
      <c r="TK767" t="s">
        <v>749</v>
      </c>
      <c r="TL767" t="s">
        <v>749</v>
      </c>
      <c r="TM767" t="s">
        <v>749</v>
      </c>
      <c r="TN767" t="s">
        <v>749</v>
      </c>
      <c r="TO767" t="s">
        <v>749</v>
      </c>
      <c r="TP767" t="s">
        <v>749</v>
      </c>
      <c r="TQ767" t="s">
        <v>749</v>
      </c>
      <c r="TR767" t="s">
        <v>749</v>
      </c>
      <c r="TS767" t="s">
        <v>749</v>
      </c>
      <c r="TT767" t="s">
        <v>749</v>
      </c>
      <c r="TU767" t="s">
        <v>749</v>
      </c>
      <c r="TV767" t="s">
        <v>749</v>
      </c>
      <c r="TW767" t="s">
        <v>749</v>
      </c>
      <c r="TX767" t="s">
        <v>749</v>
      </c>
      <c r="TY767" t="s">
        <v>749</v>
      </c>
      <c r="TZ767" t="s">
        <v>749</v>
      </c>
      <c r="UA767" t="s">
        <v>749</v>
      </c>
      <c r="UB767" t="s">
        <v>749</v>
      </c>
      <c r="UC767" t="s">
        <v>749</v>
      </c>
      <c r="UD767" t="s">
        <v>749</v>
      </c>
      <c r="UE767" t="s">
        <v>749</v>
      </c>
      <c r="UF767" t="s">
        <v>749</v>
      </c>
      <c r="UG767" t="s">
        <v>749</v>
      </c>
      <c r="UH767" t="s">
        <v>749</v>
      </c>
      <c r="UI767" t="s">
        <v>749</v>
      </c>
      <c r="UJ767" t="s">
        <v>749</v>
      </c>
      <c r="UK767" t="s">
        <v>749</v>
      </c>
      <c r="UL767" t="s">
        <v>749</v>
      </c>
      <c r="UM767" t="s">
        <v>749</v>
      </c>
      <c r="UN767" t="s">
        <v>749</v>
      </c>
      <c r="UO767" t="s">
        <v>749</v>
      </c>
      <c r="UP767" t="s">
        <v>749</v>
      </c>
      <c r="UQ767" t="s">
        <v>749</v>
      </c>
      <c r="UR767" t="s">
        <v>749</v>
      </c>
      <c r="US767" t="s">
        <v>749</v>
      </c>
      <c r="UT767" t="s">
        <v>749</v>
      </c>
      <c r="UU767" t="s">
        <v>749</v>
      </c>
      <c r="UV767" t="s">
        <v>749</v>
      </c>
      <c r="UW767" t="s">
        <v>749</v>
      </c>
      <c r="UX767" t="s">
        <v>749</v>
      </c>
      <c r="UY767" t="s">
        <v>749</v>
      </c>
      <c r="UZ767" t="s">
        <v>749</v>
      </c>
      <c r="VA767" t="s">
        <v>749</v>
      </c>
      <c r="VB767" t="s">
        <v>749</v>
      </c>
      <c r="VC767" t="s">
        <v>749</v>
      </c>
      <c r="VD767" t="s">
        <v>749</v>
      </c>
      <c r="VE767" t="s">
        <v>749</v>
      </c>
      <c r="VF767" t="s">
        <v>749</v>
      </c>
      <c r="VG767" t="s">
        <v>749</v>
      </c>
      <c r="VH767" t="s">
        <v>749</v>
      </c>
      <c r="VI767" t="s">
        <v>749</v>
      </c>
      <c r="VJ767" t="s">
        <v>749</v>
      </c>
      <c r="VK767" t="s">
        <v>749</v>
      </c>
      <c r="VL767" t="s">
        <v>749</v>
      </c>
      <c r="VM767" t="s">
        <v>749</v>
      </c>
      <c r="VN767" t="s">
        <v>749</v>
      </c>
      <c r="VO767" t="s">
        <v>749</v>
      </c>
      <c r="VP767" t="s">
        <v>749</v>
      </c>
      <c r="VQ767" t="s">
        <v>749</v>
      </c>
      <c r="VR767" t="s">
        <v>749</v>
      </c>
      <c r="VS767" t="s">
        <v>749</v>
      </c>
      <c r="VT767" t="s">
        <v>749</v>
      </c>
      <c r="VU767" t="s">
        <v>749</v>
      </c>
      <c r="VV767" t="s">
        <v>749</v>
      </c>
      <c r="VW767" t="s">
        <v>749</v>
      </c>
      <c r="VX767" t="s">
        <v>749</v>
      </c>
      <c r="VY767" t="s">
        <v>749</v>
      </c>
      <c r="VZ767" t="s">
        <v>749</v>
      </c>
      <c r="WA767" t="s">
        <v>749</v>
      </c>
      <c r="WB767" t="s">
        <v>749</v>
      </c>
      <c r="WC767" t="s">
        <v>749</v>
      </c>
      <c r="WD767" t="s">
        <v>749</v>
      </c>
      <c r="WE767" t="s">
        <v>749</v>
      </c>
      <c r="WF767" t="s">
        <v>749</v>
      </c>
      <c r="WG767" t="s">
        <v>749</v>
      </c>
      <c r="WH767" t="s">
        <v>749</v>
      </c>
      <c r="WI767" t="s">
        <v>749</v>
      </c>
      <c r="WJ767" t="s">
        <v>749</v>
      </c>
      <c r="WK767" t="s">
        <v>749</v>
      </c>
      <c r="WL767" t="s">
        <v>749</v>
      </c>
      <c r="WM767" t="s">
        <v>749</v>
      </c>
      <c r="WN767" t="s">
        <v>749</v>
      </c>
      <c r="WO767" t="s">
        <v>749</v>
      </c>
      <c r="WP767" t="s">
        <v>749</v>
      </c>
      <c r="WQ767" t="s">
        <v>749</v>
      </c>
      <c r="WR767" t="s">
        <v>749</v>
      </c>
      <c r="WS767" t="s">
        <v>749</v>
      </c>
      <c r="WT767" t="s">
        <v>749</v>
      </c>
      <c r="WU767" t="s">
        <v>749</v>
      </c>
      <c r="WV767" t="s">
        <v>749</v>
      </c>
      <c r="WW767" t="s">
        <v>749</v>
      </c>
      <c r="WX767" t="s">
        <v>749</v>
      </c>
      <c r="WY767" t="s">
        <v>749</v>
      </c>
      <c r="WZ767" t="s">
        <v>749</v>
      </c>
      <c r="XA767" t="s">
        <v>749</v>
      </c>
      <c r="XB767" t="s">
        <v>749</v>
      </c>
      <c r="XC767" t="s">
        <v>749</v>
      </c>
      <c r="XD767" t="s">
        <v>749</v>
      </c>
      <c r="XE767" t="s">
        <v>749</v>
      </c>
      <c r="XF767" t="s">
        <v>749</v>
      </c>
      <c r="XG767" t="s">
        <v>749</v>
      </c>
      <c r="XH767" t="s">
        <v>749</v>
      </c>
      <c r="XI767" t="s">
        <v>749</v>
      </c>
      <c r="XJ767" t="s">
        <v>749</v>
      </c>
      <c r="XK767" t="s">
        <v>749</v>
      </c>
      <c r="XL767" t="s">
        <v>749</v>
      </c>
      <c r="XM767" t="s">
        <v>749</v>
      </c>
      <c r="XN767" t="s">
        <v>749</v>
      </c>
      <c r="XO767" t="s">
        <v>749</v>
      </c>
      <c r="XP767" t="s">
        <v>749</v>
      </c>
      <c r="XQ767" t="s">
        <v>749</v>
      </c>
      <c r="XR767" t="s">
        <v>749</v>
      </c>
      <c r="XS767" t="s">
        <v>749</v>
      </c>
      <c r="XT767" t="s">
        <v>749</v>
      </c>
      <c r="XU767" t="s">
        <v>749</v>
      </c>
      <c r="XV767" t="s">
        <v>749</v>
      </c>
      <c r="XW767" t="s">
        <v>749</v>
      </c>
      <c r="XX767" t="s">
        <v>749</v>
      </c>
      <c r="XY767" t="s">
        <v>749</v>
      </c>
      <c r="XZ767" t="s">
        <v>749</v>
      </c>
      <c r="YA767" t="s">
        <v>749</v>
      </c>
      <c r="YB767" t="s">
        <v>749</v>
      </c>
      <c r="YC767" t="s">
        <v>749</v>
      </c>
      <c r="YD767" t="s">
        <v>749</v>
      </c>
      <c r="YE767" t="s">
        <v>749</v>
      </c>
      <c r="YF767" t="s">
        <v>749</v>
      </c>
      <c r="YG767" t="s">
        <v>749</v>
      </c>
      <c r="YH767" t="s">
        <v>749</v>
      </c>
      <c r="YI767" t="s">
        <v>749</v>
      </c>
      <c r="YJ767" t="s">
        <v>749</v>
      </c>
      <c r="YK767" t="s">
        <v>749</v>
      </c>
      <c r="YL767" t="s">
        <v>749</v>
      </c>
      <c r="YM767" t="s">
        <v>749</v>
      </c>
      <c r="YN767" t="s">
        <v>749</v>
      </c>
      <c r="YO767" t="s">
        <v>749</v>
      </c>
      <c r="YP767" t="s">
        <v>749</v>
      </c>
      <c r="YQ767" t="s">
        <v>749</v>
      </c>
      <c r="YR767" t="s">
        <v>749</v>
      </c>
      <c r="YS767" t="s">
        <v>749</v>
      </c>
      <c r="YT767" t="s">
        <v>749</v>
      </c>
      <c r="YU767" t="s">
        <v>749</v>
      </c>
      <c r="YV767" t="s">
        <v>749</v>
      </c>
      <c r="YW767" t="s">
        <v>749</v>
      </c>
      <c r="YX767" t="s">
        <v>749</v>
      </c>
      <c r="YY767" t="s">
        <v>749</v>
      </c>
      <c r="YZ767" t="s">
        <v>749</v>
      </c>
      <c r="ZA767" t="s">
        <v>749</v>
      </c>
      <c r="ZB767" t="s">
        <v>749</v>
      </c>
      <c r="ZC767" t="s">
        <v>749</v>
      </c>
      <c r="ZD767" t="s">
        <v>749</v>
      </c>
      <c r="ZE767" t="s">
        <v>749</v>
      </c>
      <c r="ZF767" t="s">
        <v>749</v>
      </c>
      <c r="ZG767" t="s">
        <v>749</v>
      </c>
      <c r="ZH767" t="s">
        <v>749</v>
      </c>
      <c r="ZI767" t="s">
        <v>749</v>
      </c>
      <c r="ZJ767" t="s">
        <v>749</v>
      </c>
      <c r="ZK767" t="s">
        <v>749</v>
      </c>
      <c r="ZL767" t="s">
        <v>749</v>
      </c>
      <c r="ZM767" t="s">
        <v>749</v>
      </c>
      <c r="ZN767" t="s">
        <v>749</v>
      </c>
      <c r="ZO767" t="s">
        <v>749</v>
      </c>
      <c r="ZP767" t="s">
        <v>749</v>
      </c>
      <c r="ZQ767" t="s">
        <v>749</v>
      </c>
      <c r="ZR767" t="s">
        <v>749</v>
      </c>
      <c r="ZS767" t="s">
        <v>749</v>
      </c>
      <c r="ZT767" t="s">
        <v>749</v>
      </c>
      <c r="ZU767" t="s">
        <v>749</v>
      </c>
      <c r="ZV767" t="s">
        <v>749</v>
      </c>
      <c r="ZW767" t="s">
        <v>749</v>
      </c>
      <c r="ZX767" t="s">
        <v>749</v>
      </c>
      <c r="ZY767" t="s">
        <v>749</v>
      </c>
      <c r="ZZ767" t="s">
        <v>749</v>
      </c>
      <c r="AAA767" t="s">
        <v>749</v>
      </c>
      <c r="AAB767" t="s">
        <v>749</v>
      </c>
      <c r="AAC767" t="s">
        <v>749</v>
      </c>
      <c r="AAD767" t="s">
        <v>749</v>
      </c>
      <c r="AAE767" t="s">
        <v>749</v>
      </c>
      <c r="AAF767" t="s">
        <v>749</v>
      </c>
      <c r="AAG767" t="s">
        <v>749</v>
      </c>
      <c r="AAH767" t="s">
        <v>749</v>
      </c>
      <c r="AAI767" t="s">
        <v>749</v>
      </c>
      <c r="AAJ767" t="s">
        <v>749</v>
      </c>
      <c r="AAK767" t="s">
        <v>749</v>
      </c>
      <c r="AAL767" t="s">
        <v>749</v>
      </c>
      <c r="AAM767" t="s">
        <v>749</v>
      </c>
      <c r="AAN767" t="s">
        <v>749</v>
      </c>
      <c r="AAO767" t="s">
        <v>749</v>
      </c>
      <c r="AAP767" t="s">
        <v>749</v>
      </c>
      <c r="AAQ767" t="s">
        <v>749</v>
      </c>
      <c r="AAR767" t="s">
        <v>749</v>
      </c>
      <c r="AAS767" t="s">
        <v>749</v>
      </c>
      <c r="AAT767" t="s">
        <v>749</v>
      </c>
      <c r="AAU767" t="s">
        <v>749</v>
      </c>
      <c r="AAV767" t="s">
        <v>749</v>
      </c>
      <c r="AAW767" t="s">
        <v>749</v>
      </c>
      <c r="AAX767" t="s">
        <v>749</v>
      </c>
      <c r="AAY767" t="s">
        <v>749</v>
      </c>
      <c r="AAZ767" t="s">
        <v>749</v>
      </c>
      <c r="ABA767" t="s">
        <v>749</v>
      </c>
      <c r="ABB767" t="s">
        <v>749</v>
      </c>
      <c r="ABC767" t="s">
        <v>749</v>
      </c>
      <c r="ABD767" t="s">
        <v>749</v>
      </c>
      <c r="ABE767" t="s">
        <v>749</v>
      </c>
      <c r="ABF767" t="s">
        <v>749</v>
      </c>
      <c r="ABG767" t="s">
        <v>749</v>
      </c>
      <c r="ABH767" t="s">
        <v>749</v>
      </c>
      <c r="ABI767" t="s">
        <v>749</v>
      </c>
      <c r="ABJ767" t="s">
        <v>749</v>
      </c>
      <c r="ABK767" t="s">
        <v>749</v>
      </c>
      <c r="ABL767" t="s">
        <v>749</v>
      </c>
    </row>
    <row r="768" spans="1:740">
      <c r="A768" t="s">
        <v>2693</v>
      </c>
      <c r="B768" t="s">
        <v>2694</v>
      </c>
      <c r="C768" t="s">
        <v>1634</v>
      </c>
      <c r="D768" t="s">
        <v>2645</v>
      </c>
      <c r="E768" t="s">
        <v>1636</v>
      </c>
      <c r="F768" s="1">
        <v>25</v>
      </c>
      <c r="G768" t="s">
        <v>2646</v>
      </c>
      <c r="H768" t="s">
        <v>1713</v>
      </c>
      <c r="I768" t="s">
        <v>836</v>
      </c>
      <c r="J768" s="1">
        <v>0</v>
      </c>
      <c r="K768" t="s">
        <v>2645</v>
      </c>
      <c r="L768" t="s">
        <v>749</v>
      </c>
      <c r="M768" s="1">
        <v>0</v>
      </c>
      <c r="N768" t="s">
        <v>749</v>
      </c>
      <c r="O768" t="s">
        <v>837</v>
      </c>
      <c r="P768" t="s">
        <v>749</v>
      </c>
      <c r="Q768" t="s">
        <v>749</v>
      </c>
      <c r="R768" t="s">
        <v>749</v>
      </c>
      <c r="S768" t="s">
        <v>749</v>
      </c>
      <c r="T768" t="s">
        <v>749</v>
      </c>
      <c r="U768" t="s">
        <v>749</v>
      </c>
      <c r="V768" t="s">
        <v>749</v>
      </c>
      <c r="W768" t="s">
        <v>749</v>
      </c>
      <c r="X768" t="s">
        <v>749</v>
      </c>
      <c r="Y768" t="s">
        <v>749</v>
      </c>
      <c r="Z768" t="s">
        <v>749</v>
      </c>
      <c r="AA768" t="s">
        <v>749</v>
      </c>
      <c r="AB768" t="s">
        <v>749</v>
      </c>
      <c r="AC768" t="s">
        <v>749</v>
      </c>
      <c r="AD768" t="s">
        <v>749</v>
      </c>
      <c r="AE768" t="s">
        <v>749</v>
      </c>
      <c r="AF768" t="s">
        <v>749</v>
      </c>
      <c r="AG768" t="s">
        <v>749</v>
      </c>
      <c r="AH768" t="s">
        <v>749</v>
      </c>
      <c r="AI768" t="s">
        <v>749</v>
      </c>
      <c r="AJ768" t="s">
        <v>749</v>
      </c>
      <c r="AK768" t="s">
        <v>749</v>
      </c>
      <c r="AL768" t="s">
        <v>749</v>
      </c>
      <c r="AM768" t="s">
        <v>749</v>
      </c>
      <c r="AN768" t="s">
        <v>749</v>
      </c>
      <c r="AO768" t="s">
        <v>749</v>
      </c>
      <c r="AP768" t="s">
        <v>749</v>
      </c>
      <c r="AQ768" t="s">
        <v>749</v>
      </c>
      <c r="AR768" t="s">
        <v>749</v>
      </c>
      <c r="AS768" t="s">
        <v>749</v>
      </c>
      <c r="AT768" t="s">
        <v>749</v>
      </c>
      <c r="AU768" t="s">
        <v>749</v>
      </c>
      <c r="AV768" t="s">
        <v>749</v>
      </c>
      <c r="AW768" t="s">
        <v>749</v>
      </c>
      <c r="AX768" t="s">
        <v>749</v>
      </c>
      <c r="AY768" t="s">
        <v>749</v>
      </c>
      <c r="AZ768" t="s">
        <v>749</v>
      </c>
      <c r="BA768" t="s">
        <v>749</v>
      </c>
      <c r="BB768" t="s">
        <v>749</v>
      </c>
      <c r="BC768" t="s">
        <v>749</v>
      </c>
      <c r="BD768" t="s">
        <v>749</v>
      </c>
      <c r="BE768" t="s">
        <v>749</v>
      </c>
      <c r="BF768" t="s">
        <v>749</v>
      </c>
      <c r="BG768" t="s">
        <v>749</v>
      </c>
      <c r="BH768" t="s">
        <v>749</v>
      </c>
      <c r="BI768" t="s">
        <v>749</v>
      </c>
      <c r="BJ768" t="s">
        <v>749</v>
      </c>
      <c r="BK768" t="s">
        <v>749</v>
      </c>
      <c r="BL768" t="s">
        <v>749</v>
      </c>
      <c r="BM768" t="s">
        <v>749</v>
      </c>
      <c r="BN768" t="s">
        <v>749</v>
      </c>
      <c r="BO768" t="s">
        <v>749</v>
      </c>
      <c r="BP768" t="s">
        <v>749</v>
      </c>
      <c r="BQ768" t="s">
        <v>749</v>
      </c>
      <c r="BR768" t="s">
        <v>749</v>
      </c>
      <c r="BS768" t="s">
        <v>749</v>
      </c>
      <c r="BT768" t="s">
        <v>749</v>
      </c>
      <c r="BU768" t="s">
        <v>749</v>
      </c>
      <c r="BV768" t="s">
        <v>749</v>
      </c>
      <c r="BW768" t="s">
        <v>749</v>
      </c>
      <c r="BX768" t="s">
        <v>749</v>
      </c>
      <c r="BY768" t="s">
        <v>749</v>
      </c>
      <c r="BZ768" t="s">
        <v>749</v>
      </c>
      <c r="CA768" t="s">
        <v>749</v>
      </c>
      <c r="CB768" t="s">
        <v>749</v>
      </c>
      <c r="CC768" t="s">
        <v>749</v>
      </c>
      <c r="CD768" t="s">
        <v>749</v>
      </c>
      <c r="CE768" t="s">
        <v>749</v>
      </c>
      <c r="CF768" t="s">
        <v>749</v>
      </c>
      <c r="CG768" t="s">
        <v>749</v>
      </c>
      <c r="CH768" t="s">
        <v>749</v>
      </c>
      <c r="CI768" t="s">
        <v>749</v>
      </c>
      <c r="CJ768" t="s">
        <v>749</v>
      </c>
      <c r="CK768" t="s">
        <v>749</v>
      </c>
      <c r="CL768" t="s">
        <v>749</v>
      </c>
      <c r="CM768" t="s">
        <v>749</v>
      </c>
      <c r="CN768" t="s">
        <v>749</v>
      </c>
      <c r="CO768" t="s">
        <v>749</v>
      </c>
      <c r="CP768" t="s">
        <v>749</v>
      </c>
      <c r="CQ768" t="s">
        <v>749</v>
      </c>
      <c r="CR768" t="s">
        <v>749</v>
      </c>
      <c r="CS768" t="s">
        <v>749</v>
      </c>
      <c r="CT768" t="s">
        <v>749</v>
      </c>
      <c r="CU768" t="s">
        <v>749</v>
      </c>
      <c r="CV768" t="s">
        <v>749</v>
      </c>
      <c r="CW768" t="s">
        <v>749</v>
      </c>
      <c r="CX768" t="s">
        <v>749</v>
      </c>
      <c r="CY768" t="s">
        <v>749</v>
      </c>
      <c r="CZ768" t="s">
        <v>749</v>
      </c>
      <c r="DA768" t="s">
        <v>749</v>
      </c>
      <c r="DB768" t="s">
        <v>749</v>
      </c>
      <c r="DC768" t="s">
        <v>749</v>
      </c>
      <c r="DD768" t="s">
        <v>749</v>
      </c>
      <c r="DE768" t="s">
        <v>749</v>
      </c>
      <c r="DF768" t="s">
        <v>749</v>
      </c>
      <c r="DG768" t="s">
        <v>749</v>
      </c>
      <c r="DH768" t="s">
        <v>749</v>
      </c>
      <c r="DI768" t="s">
        <v>749</v>
      </c>
      <c r="DJ768" t="s">
        <v>749</v>
      </c>
      <c r="DK768" t="s">
        <v>749</v>
      </c>
      <c r="DL768" t="s">
        <v>749</v>
      </c>
      <c r="DM768" t="s">
        <v>749</v>
      </c>
      <c r="DN768" t="s">
        <v>749</v>
      </c>
      <c r="DO768" t="s">
        <v>749</v>
      </c>
      <c r="DP768" t="s">
        <v>749</v>
      </c>
      <c r="DQ768" t="s">
        <v>749</v>
      </c>
      <c r="DR768" t="s">
        <v>749</v>
      </c>
      <c r="DS768" t="s">
        <v>749</v>
      </c>
      <c r="DT768" t="s">
        <v>749</v>
      </c>
      <c r="DU768" t="s">
        <v>749</v>
      </c>
      <c r="DV768" t="s">
        <v>749</v>
      </c>
      <c r="DW768" t="s">
        <v>749</v>
      </c>
      <c r="DX768" t="s">
        <v>749</v>
      </c>
      <c r="DY768" t="s">
        <v>749</v>
      </c>
      <c r="DZ768" t="s">
        <v>749</v>
      </c>
      <c r="EA768" t="s">
        <v>749</v>
      </c>
      <c r="EB768" t="s">
        <v>749</v>
      </c>
      <c r="EC768" t="s">
        <v>749</v>
      </c>
      <c r="ED768" t="s">
        <v>749</v>
      </c>
      <c r="EE768" t="s">
        <v>749</v>
      </c>
      <c r="EF768" t="s">
        <v>749</v>
      </c>
      <c r="EG768" t="s">
        <v>749</v>
      </c>
      <c r="EH768" t="s">
        <v>749</v>
      </c>
      <c r="EI768" t="s">
        <v>749</v>
      </c>
      <c r="EJ768" t="s">
        <v>749</v>
      </c>
      <c r="EK768" t="s">
        <v>749</v>
      </c>
      <c r="EL768" t="s">
        <v>749</v>
      </c>
      <c r="EM768" t="s">
        <v>749</v>
      </c>
      <c r="EN768" t="s">
        <v>749</v>
      </c>
      <c r="EO768" t="s">
        <v>749</v>
      </c>
      <c r="EP768" t="s">
        <v>749</v>
      </c>
      <c r="EQ768" t="s">
        <v>749</v>
      </c>
      <c r="ER768" t="s">
        <v>749</v>
      </c>
      <c r="ES768" t="s">
        <v>749</v>
      </c>
      <c r="ET768" t="s">
        <v>749</v>
      </c>
      <c r="EU768" t="s">
        <v>749</v>
      </c>
      <c r="EV768" t="s">
        <v>749</v>
      </c>
      <c r="EW768" t="s">
        <v>749</v>
      </c>
      <c r="EX768" t="s">
        <v>749</v>
      </c>
      <c r="EY768" t="s">
        <v>749</v>
      </c>
      <c r="EZ768" t="s">
        <v>749</v>
      </c>
      <c r="FA768" t="s">
        <v>749</v>
      </c>
      <c r="FB768" t="s">
        <v>749</v>
      </c>
      <c r="FC768" t="s">
        <v>749</v>
      </c>
      <c r="FD768" t="s">
        <v>749</v>
      </c>
      <c r="FE768" t="s">
        <v>749</v>
      </c>
      <c r="FF768" t="s">
        <v>749</v>
      </c>
      <c r="FG768" t="s">
        <v>749</v>
      </c>
      <c r="FH768" t="s">
        <v>749</v>
      </c>
      <c r="FI768" t="s">
        <v>749</v>
      </c>
      <c r="FJ768" t="s">
        <v>749</v>
      </c>
      <c r="FK768" t="s">
        <v>749</v>
      </c>
      <c r="FL768" t="s">
        <v>749</v>
      </c>
      <c r="FM768" t="s">
        <v>749</v>
      </c>
      <c r="FN768" t="s">
        <v>749</v>
      </c>
      <c r="FO768" t="s">
        <v>749</v>
      </c>
      <c r="FP768" t="s">
        <v>749</v>
      </c>
      <c r="FQ768" t="s">
        <v>749</v>
      </c>
      <c r="FR768" t="s">
        <v>749</v>
      </c>
      <c r="FS768" t="s">
        <v>749</v>
      </c>
      <c r="FT768" t="s">
        <v>749</v>
      </c>
      <c r="FU768" t="s">
        <v>749</v>
      </c>
      <c r="FV768" t="s">
        <v>749</v>
      </c>
      <c r="FW768" t="s">
        <v>749</v>
      </c>
      <c r="FX768" t="s">
        <v>749</v>
      </c>
      <c r="FY768" t="s">
        <v>749</v>
      </c>
      <c r="FZ768" t="s">
        <v>749</v>
      </c>
      <c r="GA768" t="s">
        <v>749</v>
      </c>
      <c r="GB768" t="s">
        <v>749</v>
      </c>
      <c r="GC768" t="s">
        <v>749</v>
      </c>
      <c r="GD768" t="s">
        <v>749</v>
      </c>
      <c r="GE768" t="s">
        <v>749</v>
      </c>
      <c r="GF768" t="s">
        <v>749</v>
      </c>
      <c r="GG768" t="s">
        <v>749</v>
      </c>
      <c r="GH768" t="s">
        <v>749</v>
      </c>
      <c r="GI768" t="s">
        <v>749</v>
      </c>
      <c r="GJ768" t="s">
        <v>749</v>
      </c>
      <c r="GK768" t="s">
        <v>749</v>
      </c>
      <c r="GL768" t="s">
        <v>749</v>
      </c>
      <c r="GM768" t="s">
        <v>749</v>
      </c>
      <c r="GN768" t="s">
        <v>749</v>
      </c>
      <c r="GO768" t="s">
        <v>749</v>
      </c>
      <c r="GP768" t="s">
        <v>749</v>
      </c>
      <c r="GQ768" t="s">
        <v>749</v>
      </c>
      <c r="GR768" t="s">
        <v>749</v>
      </c>
      <c r="GS768" t="s">
        <v>749</v>
      </c>
      <c r="GT768" t="s">
        <v>749</v>
      </c>
      <c r="GU768" t="s">
        <v>749</v>
      </c>
      <c r="GV768" t="s">
        <v>749</v>
      </c>
      <c r="GW768" t="s">
        <v>749</v>
      </c>
      <c r="GX768" t="s">
        <v>749</v>
      </c>
      <c r="GY768" t="s">
        <v>749</v>
      </c>
      <c r="GZ768" t="s">
        <v>749</v>
      </c>
      <c r="HA768" t="s">
        <v>749</v>
      </c>
      <c r="HB768" t="s">
        <v>749</v>
      </c>
      <c r="HC768" t="s">
        <v>749</v>
      </c>
      <c r="HD768" t="s">
        <v>749</v>
      </c>
      <c r="HE768" t="s">
        <v>749</v>
      </c>
      <c r="HF768" t="s">
        <v>749</v>
      </c>
      <c r="HG768" t="s">
        <v>749</v>
      </c>
      <c r="HH768" t="s">
        <v>749</v>
      </c>
      <c r="HI768" t="s">
        <v>749</v>
      </c>
      <c r="HJ768" t="s">
        <v>749</v>
      </c>
      <c r="HK768" t="s">
        <v>749</v>
      </c>
      <c r="HL768" t="s">
        <v>749</v>
      </c>
      <c r="HM768" t="s">
        <v>749</v>
      </c>
      <c r="HN768" t="s">
        <v>749</v>
      </c>
      <c r="HO768" t="s">
        <v>749</v>
      </c>
      <c r="HP768" t="s">
        <v>749</v>
      </c>
      <c r="HQ768" t="s">
        <v>749</v>
      </c>
      <c r="HR768" t="s">
        <v>749</v>
      </c>
      <c r="HS768" t="s">
        <v>749</v>
      </c>
      <c r="HT768" t="s">
        <v>749</v>
      </c>
      <c r="HU768" t="s">
        <v>749</v>
      </c>
      <c r="HV768" t="s">
        <v>749</v>
      </c>
      <c r="HW768" t="s">
        <v>749</v>
      </c>
      <c r="HX768" t="s">
        <v>749</v>
      </c>
      <c r="HY768" t="s">
        <v>749</v>
      </c>
      <c r="HZ768" t="s">
        <v>749</v>
      </c>
      <c r="IA768" t="s">
        <v>749</v>
      </c>
      <c r="IB768" t="s">
        <v>749</v>
      </c>
      <c r="IC768" t="s">
        <v>749</v>
      </c>
      <c r="ID768" t="s">
        <v>749</v>
      </c>
      <c r="IE768" t="s">
        <v>749</v>
      </c>
      <c r="IF768" t="s">
        <v>749</v>
      </c>
      <c r="IG768" t="s">
        <v>749</v>
      </c>
      <c r="IH768" t="s">
        <v>749</v>
      </c>
      <c r="II768" t="s">
        <v>749</v>
      </c>
      <c r="IJ768" t="s">
        <v>749</v>
      </c>
      <c r="IK768" t="s">
        <v>749</v>
      </c>
      <c r="IL768" t="s">
        <v>749</v>
      </c>
      <c r="IM768" t="s">
        <v>749</v>
      </c>
      <c r="IN768" t="s">
        <v>749</v>
      </c>
      <c r="IO768" t="s">
        <v>749</v>
      </c>
      <c r="IP768" t="s">
        <v>749</v>
      </c>
      <c r="IQ768" t="s">
        <v>749</v>
      </c>
      <c r="IR768" t="s">
        <v>749</v>
      </c>
      <c r="IS768" t="s">
        <v>749</v>
      </c>
      <c r="IT768" t="s">
        <v>749</v>
      </c>
      <c r="IU768" t="s">
        <v>749</v>
      </c>
      <c r="IV768" t="s">
        <v>749</v>
      </c>
      <c r="IW768" t="s">
        <v>749</v>
      </c>
      <c r="IX768" t="s">
        <v>749</v>
      </c>
      <c r="IY768" t="s">
        <v>749</v>
      </c>
      <c r="IZ768" t="s">
        <v>749</v>
      </c>
      <c r="JA768" t="s">
        <v>749</v>
      </c>
      <c r="JB768" t="s">
        <v>749</v>
      </c>
      <c r="JC768" t="s">
        <v>749</v>
      </c>
      <c r="JD768" t="s">
        <v>749</v>
      </c>
      <c r="JE768" t="s">
        <v>749</v>
      </c>
      <c r="JF768" t="s">
        <v>749</v>
      </c>
      <c r="JG768" t="s">
        <v>749</v>
      </c>
      <c r="JH768" t="s">
        <v>749</v>
      </c>
      <c r="JI768" t="s">
        <v>749</v>
      </c>
      <c r="JJ768" t="s">
        <v>749</v>
      </c>
      <c r="JK768" t="s">
        <v>749</v>
      </c>
      <c r="JL768" t="s">
        <v>749</v>
      </c>
      <c r="JM768" t="s">
        <v>749</v>
      </c>
      <c r="JN768" t="s">
        <v>749</v>
      </c>
      <c r="JO768" t="s">
        <v>749</v>
      </c>
      <c r="JP768" t="s">
        <v>749</v>
      </c>
      <c r="JQ768" t="s">
        <v>749</v>
      </c>
      <c r="JR768" t="s">
        <v>749</v>
      </c>
      <c r="JS768" t="s">
        <v>749</v>
      </c>
      <c r="JT768" t="s">
        <v>749</v>
      </c>
      <c r="JU768" t="s">
        <v>749</v>
      </c>
      <c r="JV768" t="s">
        <v>749</v>
      </c>
      <c r="JW768" t="s">
        <v>749</v>
      </c>
      <c r="JX768" t="s">
        <v>749</v>
      </c>
      <c r="JY768" t="s">
        <v>749</v>
      </c>
      <c r="JZ768" t="s">
        <v>749</v>
      </c>
      <c r="KA768" t="s">
        <v>749</v>
      </c>
      <c r="KB768" t="s">
        <v>749</v>
      </c>
      <c r="KC768" t="s">
        <v>749</v>
      </c>
      <c r="KD768" t="s">
        <v>749</v>
      </c>
      <c r="KE768" t="s">
        <v>749</v>
      </c>
      <c r="KF768" t="s">
        <v>749</v>
      </c>
      <c r="KG768" t="s">
        <v>749</v>
      </c>
      <c r="KH768" t="s">
        <v>749</v>
      </c>
      <c r="KI768" t="s">
        <v>749</v>
      </c>
      <c r="KJ768" t="s">
        <v>749</v>
      </c>
      <c r="KK768" t="s">
        <v>749</v>
      </c>
      <c r="KL768" t="s">
        <v>749</v>
      </c>
      <c r="KM768" t="s">
        <v>749</v>
      </c>
      <c r="KN768" t="s">
        <v>749</v>
      </c>
      <c r="KO768" t="s">
        <v>749</v>
      </c>
      <c r="KP768" t="s">
        <v>749</v>
      </c>
      <c r="KQ768" t="s">
        <v>749</v>
      </c>
      <c r="KR768" t="s">
        <v>749</v>
      </c>
      <c r="KS768" t="s">
        <v>749</v>
      </c>
      <c r="KT768" t="s">
        <v>749</v>
      </c>
      <c r="KU768" t="s">
        <v>749</v>
      </c>
      <c r="KV768" t="s">
        <v>749</v>
      </c>
      <c r="KW768" t="s">
        <v>749</v>
      </c>
      <c r="KX768" t="s">
        <v>749</v>
      </c>
      <c r="KY768" t="s">
        <v>749</v>
      </c>
      <c r="KZ768" t="s">
        <v>749</v>
      </c>
      <c r="LA768" t="s">
        <v>749</v>
      </c>
      <c r="LB768" t="s">
        <v>749</v>
      </c>
      <c r="LC768" t="s">
        <v>749</v>
      </c>
      <c r="LD768" t="s">
        <v>749</v>
      </c>
      <c r="LE768" t="s">
        <v>749</v>
      </c>
      <c r="LF768" t="s">
        <v>749</v>
      </c>
      <c r="LG768" t="s">
        <v>749</v>
      </c>
      <c r="LH768" t="s">
        <v>749</v>
      </c>
      <c r="LI768" t="s">
        <v>749</v>
      </c>
      <c r="LJ768" t="s">
        <v>749</v>
      </c>
      <c r="LK768" t="s">
        <v>749</v>
      </c>
      <c r="LL768" t="s">
        <v>749</v>
      </c>
      <c r="LM768" t="s">
        <v>749</v>
      </c>
      <c r="LN768" t="s">
        <v>749</v>
      </c>
      <c r="LO768" t="s">
        <v>749</v>
      </c>
      <c r="LP768" t="s">
        <v>749</v>
      </c>
      <c r="LQ768" t="s">
        <v>749</v>
      </c>
      <c r="LR768" t="s">
        <v>749</v>
      </c>
      <c r="LS768" t="s">
        <v>749</v>
      </c>
      <c r="LT768" t="s">
        <v>749</v>
      </c>
      <c r="LU768" t="s">
        <v>749</v>
      </c>
      <c r="LV768" t="s">
        <v>749</v>
      </c>
      <c r="LW768" t="s">
        <v>749</v>
      </c>
      <c r="LX768" t="s">
        <v>749</v>
      </c>
      <c r="LY768" t="s">
        <v>749</v>
      </c>
      <c r="LZ768" t="s">
        <v>749</v>
      </c>
      <c r="MA768" t="s">
        <v>749</v>
      </c>
      <c r="MB768" t="s">
        <v>749</v>
      </c>
      <c r="MC768" t="s">
        <v>749</v>
      </c>
      <c r="MD768" t="s">
        <v>749</v>
      </c>
      <c r="ME768" t="s">
        <v>749</v>
      </c>
      <c r="MF768" t="s">
        <v>749</v>
      </c>
      <c r="MG768" t="s">
        <v>749</v>
      </c>
      <c r="MH768" t="s">
        <v>749</v>
      </c>
      <c r="MI768" t="s">
        <v>749</v>
      </c>
      <c r="MJ768" t="s">
        <v>749</v>
      </c>
      <c r="MK768" t="s">
        <v>749</v>
      </c>
      <c r="ML768" t="s">
        <v>749</v>
      </c>
      <c r="MM768" t="s">
        <v>749</v>
      </c>
      <c r="MN768" t="s">
        <v>749</v>
      </c>
      <c r="MO768" t="s">
        <v>749</v>
      </c>
      <c r="MP768" t="s">
        <v>749</v>
      </c>
      <c r="MQ768" t="s">
        <v>749</v>
      </c>
      <c r="MR768" t="s">
        <v>749</v>
      </c>
      <c r="MS768" t="s">
        <v>749</v>
      </c>
      <c r="MT768" t="s">
        <v>749</v>
      </c>
      <c r="MU768" t="s">
        <v>749</v>
      </c>
      <c r="MV768" t="s">
        <v>749</v>
      </c>
      <c r="MW768" t="s">
        <v>749</v>
      </c>
      <c r="MX768" t="s">
        <v>749</v>
      </c>
      <c r="MY768" t="s">
        <v>749</v>
      </c>
      <c r="MZ768" t="s">
        <v>749</v>
      </c>
      <c r="NA768" t="s">
        <v>749</v>
      </c>
      <c r="NB768" t="s">
        <v>749</v>
      </c>
      <c r="NC768" t="s">
        <v>749</v>
      </c>
      <c r="ND768" t="s">
        <v>749</v>
      </c>
      <c r="NE768" t="s">
        <v>749</v>
      </c>
      <c r="NF768" t="s">
        <v>749</v>
      </c>
      <c r="NG768" t="s">
        <v>749</v>
      </c>
      <c r="NH768" t="s">
        <v>749</v>
      </c>
      <c r="NI768" t="s">
        <v>749</v>
      </c>
      <c r="NJ768" t="s">
        <v>749</v>
      </c>
      <c r="NK768" t="s">
        <v>749</v>
      </c>
      <c r="NL768" t="s">
        <v>749</v>
      </c>
      <c r="NM768" t="s">
        <v>749</v>
      </c>
      <c r="NN768" t="s">
        <v>749</v>
      </c>
      <c r="NO768" t="s">
        <v>749</v>
      </c>
      <c r="NP768" t="s">
        <v>749</v>
      </c>
      <c r="NQ768" t="s">
        <v>749</v>
      </c>
      <c r="NR768" t="s">
        <v>749</v>
      </c>
      <c r="NS768" t="s">
        <v>749</v>
      </c>
      <c r="NT768" t="s">
        <v>749</v>
      </c>
      <c r="NU768" t="s">
        <v>749</v>
      </c>
      <c r="NV768" t="s">
        <v>749</v>
      </c>
      <c r="NW768" t="s">
        <v>749</v>
      </c>
      <c r="NX768" t="s">
        <v>749</v>
      </c>
      <c r="NY768" t="s">
        <v>749</v>
      </c>
      <c r="NZ768" t="s">
        <v>749</v>
      </c>
      <c r="OA768" t="s">
        <v>749</v>
      </c>
      <c r="OB768" t="s">
        <v>749</v>
      </c>
      <c r="OC768" t="s">
        <v>749</v>
      </c>
      <c r="OD768" t="s">
        <v>749</v>
      </c>
      <c r="OE768" t="s">
        <v>749</v>
      </c>
      <c r="OF768" t="s">
        <v>749</v>
      </c>
      <c r="OG768" t="s">
        <v>749</v>
      </c>
      <c r="OH768" t="s">
        <v>749</v>
      </c>
      <c r="OI768" t="s">
        <v>749</v>
      </c>
      <c r="OJ768" t="s">
        <v>749</v>
      </c>
      <c r="OK768" t="s">
        <v>749</v>
      </c>
      <c r="OL768" t="s">
        <v>749</v>
      </c>
      <c r="OM768" t="s">
        <v>749</v>
      </c>
      <c r="ON768" t="s">
        <v>749</v>
      </c>
      <c r="OO768" t="s">
        <v>749</v>
      </c>
      <c r="OP768" t="s">
        <v>749</v>
      </c>
      <c r="OQ768" t="s">
        <v>749</v>
      </c>
      <c r="OR768" t="s">
        <v>749</v>
      </c>
      <c r="OS768" t="s">
        <v>749</v>
      </c>
      <c r="OT768" t="s">
        <v>749</v>
      </c>
      <c r="OU768" t="s">
        <v>749</v>
      </c>
      <c r="OV768" t="s">
        <v>749</v>
      </c>
      <c r="OW768" t="s">
        <v>749</v>
      </c>
      <c r="OX768" t="s">
        <v>749</v>
      </c>
      <c r="OY768" t="s">
        <v>749</v>
      </c>
      <c r="OZ768" t="s">
        <v>749</v>
      </c>
      <c r="PA768" t="s">
        <v>749</v>
      </c>
      <c r="PB768" t="s">
        <v>749</v>
      </c>
      <c r="PC768" t="s">
        <v>749</v>
      </c>
      <c r="PD768" t="s">
        <v>749</v>
      </c>
      <c r="PE768" t="s">
        <v>749</v>
      </c>
      <c r="PF768" t="s">
        <v>749</v>
      </c>
      <c r="PG768" t="s">
        <v>749</v>
      </c>
      <c r="PH768" t="s">
        <v>749</v>
      </c>
      <c r="PI768" t="s">
        <v>749</v>
      </c>
      <c r="PJ768" t="s">
        <v>749</v>
      </c>
      <c r="PK768" t="s">
        <v>749</v>
      </c>
      <c r="PL768" t="s">
        <v>749</v>
      </c>
      <c r="PM768" t="s">
        <v>749</v>
      </c>
      <c r="PN768" t="s">
        <v>749</v>
      </c>
      <c r="PO768" t="s">
        <v>749</v>
      </c>
      <c r="PP768" t="s">
        <v>749</v>
      </c>
      <c r="PQ768" t="s">
        <v>749</v>
      </c>
      <c r="PR768" t="s">
        <v>749</v>
      </c>
      <c r="PS768" t="s">
        <v>749</v>
      </c>
      <c r="PT768" t="s">
        <v>749</v>
      </c>
      <c r="PU768" t="s">
        <v>749</v>
      </c>
      <c r="PV768" t="s">
        <v>749</v>
      </c>
      <c r="PW768" t="s">
        <v>749</v>
      </c>
      <c r="PX768" t="s">
        <v>749</v>
      </c>
      <c r="PY768" t="s">
        <v>749</v>
      </c>
      <c r="PZ768" t="s">
        <v>749</v>
      </c>
      <c r="QA768" t="s">
        <v>749</v>
      </c>
      <c r="QB768" t="s">
        <v>749</v>
      </c>
      <c r="QC768" t="s">
        <v>749</v>
      </c>
      <c r="QD768" t="s">
        <v>749</v>
      </c>
      <c r="QE768" t="s">
        <v>749</v>
      </c>
      <c r="QF768" t="s">
        <v>749</v>
      </c>
      <c r="QG768" t="s">
        <v>749</v>
      </c>
      <c r="QH768" t="s">
        <v>749</v>
      </c>
      <c r="QI768" t="s">
        <v>749</v>
      </c>
      <c r="QJ768" t="s">
        <v>749</v>
      </c>
      <c r="QK768" t="s">
        <v>749</v>
      </c>
      <c r="QL768" t="s">
        <v>749</v>
      </c>
      <c r="QM768" t="s">
        <v>749</v>
      </c>
      <c r="QN768" t="s">
        <v>749</v>
      </c>
      <c r="QO768" t="s">
        <v>749</v>
      </c>
      <c r="QP768" t="s">
        <v>749</v>
      </c>
      <c r="QQ768" t="s">
        <v>749</v>
      </c>
      <c r="QR768" t="s">
        <v>749</v>
      </c>
      <c r="QS768" t="s">
        <v>749</v>
      </c>
      <c r="QT768" t="s">
        <v>749</v>
      </c>
      <c r="QU768" t="s">
        <v>749</v>
      </c>
      <c r="QV768" t="s">
        <v>749</v>
      </c>
      <c r="QW768" t="s">
        <v>749</v>
      </c>
      <c r="QX768" t="s">
        <v>749</v>
      </c>
      <c r="QY768" t="s">
        <v>749</v>
      </c>
      <c r="QZ768" t="s">
        <v>749</v>
      </c>
      <c r="RA768" t="s">
        <v>749</v>
      </c>
      <c r="RB768" t="s">
        <v>749</v>
      </c>
      <c r="RC768" t="s">
        <v>749</v>
      </c>
      <c r="RD768" t="s">
        <v>749</v>
      </c>
      <c r="RE768" t="s">
        <v>749</v>
      </c>
      <c r="RF768" t="s">
        <v>749</v>
      </c>
      <c r="RG768" t="s">
        <v>749</v>
      </c>
      <c r="RH768" t="s">
        <v>749</v>
      </c>
      <c r="RI768" t="s">
        <v>749</v>
      </c>
      <c r="RJ768" t="s">
        <v>749</v>
      </c>
      <c r="RK768" t="s">
        <v>749</v>
      </c>
      <c r="RL768" t="s">
        <v>749</v>
      </c>
      <c r="RM768" t="s">
        <v>749</v>
      </c>
      <c r="RN768" t="s">
        <v>749</v>
      </c>
      <c r="RO768" t="s">
        <v>749</v>
      </c>
      <c r="RP768" t="s">
        <v>749</v>
      </c>
      <c r="RQ768" t="s">
        <v>749</v>
      </c>
      <c r="RR768" t="s">
        <v>749</v>
      </c>
      <c r="RS768" t="s">
        <v>749</v>
      </c>
      <c r="RT768" t="s">
        <v>749</v>
      </c>
      <c r="RU768" t="s">
        <v>749</v>
      </c>
      <c r="RV768" t="s">
        <v>749</v>
      </c>
      <c r="RW768" t="s">
        <v>749</v>
      </c>
      <c r="RX768" t="s">
        <v>749</v>
      </c>
      <c r="RY768" t="s">
        <v>749</v>
      </c>
      <c r="RZ768" t="s">
        <v>749</v>
      </c>
      <c r="SA768" t="s">
        <v>749</v>
      </c>
      <c r="SB768" t="s">
        <v>749</v>
      </c>
      <c r="SC768" t="s">
        <v>749</v>
      </c>
      <c r="SD768" t="s">
        <v>749</v>
      </c>
      <c r="SE768" t="s">
        <v>749</v>
      </c>
      <c r="SF768" t="s">
        <v>749</v>
      </c>
      <c r="SG768" t="s">
        <v>749</v>
      </c>
      <c r="SH768" t="s">
        <v>749</v>
      </c>
      <c r="SI768" t="s">
        <v>749</v>
      </c>
      <c r="SJ768" t="s">
        <v>749</v>
      </c>
      <c r="SK768" t="s">
        <v>749</v>
      </c>
      <c r="SL768" t="s">
        <v>749</v>
      </c>
      <c r="SM768" t="s">
        <v>749</v>
      </c>
      <c r="SN768" t="s">
        <v>749</v>
      </c>
      <c r="SO768" t="s">
        <v>749</v>
      </c>
      <c r="SP768" t="s">
        <v>749</v>
      </c>
      <c r="SQ768" t="s">
        <v>749</v>
      </c>
      <c r="SR768" t="s">
        <v>749</v>
      </c>
      <c r="SS768" t="s">
        <v>749</v>
      </c>
      <c r="ST768" t="s">
        <v>749</v>
      </c>
      <c r="SU768" t="s">
        <v>749</v>
      </c>
      <c r="SV768" t="s">
        <v>749</v>
      </c>
      <c r="SW768" t="s">
        <v>749</v>
      </c>
      <c r="SX768" t="s">
        <v>749</v>
      </c>
      <c r="SY768" t="s">
        <v>749</v>
      </c>
      <c r="SZ768" t="s">
        <v>749</v>
      </c>
      <c r="TA768" t="s">
        <v>749</v>
      </c>
      <c r="TB768" t="s">
        <v>749</v>
      </c>
      <c r="TC768" t="s">
        <v>749</v>
      </c>
      <c r="TD768" t="s">
        <v>749</v>
      </c>
      <c r="TE768" t="s">
        <v>749</v>
      </c>
      <c r="TF768" t="s">
        <v>749</v>
      </c>
      <c r="TG768" t="s">
        <v>749</v>
      </c>
      <c r="TH768" t="s">
        <v>749</v>
      </c>
      <c r="TI768" t="s">
        <v>749</v>
      </c>
      <c r="TJ768" t="s">
        <v>749</v>
      </c>
      <c r="TK768" t="s">
        <v>749</v>
      </c>
      <c r="TL768" t="s">
        <v>749</v>
      </c>
      <c r="TM768" t="s">
        <v>749</v>
      </c>
      <c r="TN768" t="s">
        <v>749</v>
      </c>
      <c r="TO768" t="s">
        <v>749</v>
      </c>
      <c r="TP768" t="s">
        <v>749</v>
      </c>
      <c r="TQ768" t="s">
        <v>749</v>
      </c>
      <c r="TR768" t="s">
        <v>749</v>
      </c>
      <c r="TS768" t="s">
        <v>749</v>
      </c>
      <c r="TT768" t="s">
        <v>749</v>
      </c>
      <c r="TU768" t="s">
        <v>749</v>
      </c>
      <c r="TV768" t="s">
        <v>749</v>
      </c>
      <c r="TW768" t="s">
        <v>749</v>
      </c>
      <c r="TX768" t="s">
        <v>749</v>
      </c>
      <c r="TY768" t="s">
        <v>749</v>
      </c>
      <c r="TZ768" t="s">
        <v>749</v>
      </c>
      <c r="UA768" t="s">
        <v>749</v>
      </c>
      <c r="UB768" t="s">
        <v>749</v>
      </c>
      <c r="UC768" t="s">
        <v>749</v>
      </c>
      <c r="UD768" t="s">
        <v>749</v>
      </c>
      <c r="UE768" t="s">
        <v>749</v>
      </c>
      <c r="UF768" t="s">
        <v>749</v>
      </c>
      <c r="UG768" t="s">
        <v>749</v>
      </c>
      <c r="UH768" t="s">
        <v>749</v>
      </c>
      <c r="UI768" t="s">
        <v>749</v>
      </c>
      <c r="UJ768" t="s">
        <v>749</v>
      </c>
      <c r="UK768" t="s">
        <v>749</v>
      </c>
      <c r="UL768" t="s">
        <v>749</v>
      </c>
      <c r="UM768" t="s">
        <v>749</v>
      </c>
      <c r="UN768" t="s">
        <v>749</v>
      </c>
      <c r="UO768" t="s">
        <v>749</v>
      </c>
      <c r="UP768" t="s">
        <v>749</v>
      </c>
      <c r="UQ768" t="s">
        <v>749</v>
      </c>
      <c r="UR768" t="s">
        <v>749</v>
      </c>
      <c r="US768" t="s">
        <v>749</v>
      </c>
      <c r="UT768" t="s">
        <v>749</v>
      </c>
      <c r="UU768" t="s">
        <v>749</v>
      </c>
      <c r="UV768" t="s">
        <v>749</v>
      </c>
      <c r="UW768" t="s">
        <v>749</v>
      </c>
      <c r="UX768" t="s">
        <v>749</v>
      </c>
      <c r="UY768" t="s">
        <v>749</v>
      </c>
      <c r="UZ768" t="s">
        <v>749</v>
      </c>
      <c r="VA768" t="s">
        <v>749</v>
      </c>
      <c r="VB768" t="s">
        <v>749</v>
      </c>
      <c r="VC768" t="s">
        <v>749</v>
      </c>
      <c r="VD768" t="s">
        <v>749</v>
      </c>
      <c r="VE768" t="s">
        <v>749</v>
      </c>
      <c r="VF768" t="s">
        <v>749</v>
      </c>
      <c r="VG768" t="s">
        <v>749</v>
      </c>
      <c r="VH768" t="s">
        <v>749</v>
      </c>
      <c r="VI768" t="s">
        <v>749</v>
      </c>
      <c r="VJ768" t="s">
        <v>749</v>
      </c>
      <c r="VK768" t="s">
        <v>749</v>
      </c>
      <c r="VL768" t="s">
        <v>749</v>
      </c>
      <c r="VM768" t="s">
        <v>749</v>
      </c>
      <c r="VN768" t="s">
        <v>749</v>
      </c>
      <c r="VO768" t="s">
        <v>749</v>
      </c>
      <c r="VP768" t="s">
        <v>749</v>
      </c>
      <c r="VQ768" t="s">
        <v>749</v>
      </c>
      <c r="VR768" t="s">
        <v>749</v>
      </c>
      <c r="VS768" t="s">
        <v>749</v>
      </c>
      <c r="VT768" t="s">
        <v>749</v>
      </c>
      <c r="VU768" t="s">
        <v>749</v>
      </c>
      <c r="VV768" t="s">
        <v>749</v>
      </c>
      <c r="VW768" t="s">
        <v>749</v>
      </c>
      <c r="VX768" t="s">
        <v>749</v>
      </c>
      <c r="VY768" t="s">
        <v>749</v>
      </c>
      <c r="VZ768" t="s">
        <v>749</v>
      </c>
      <c r="WA768" t="s">
        <v>749</v>
      </c>
      <c r="WB768" t="s">
        <v>749</v>
      </c>
      <c r="WC768" t="s">
        <v>749</v>
      </c>
      <c r="WD768" t="s">
        <v>749</v>
      </c>
      <c r="WE768" t="s">
        <v>749</v>
      </c>
      <c r="WF768" t="s">
        <v>749</v>
      </c>
      <c r="WG768" t="s">
        <v>749</v>
      </c>
      <c r="WH768" t="s">
        <v>749</v>
      </c>
      <c r="WI768" t="s">
        <v>749</v>
      </c>
      <c r="WJ768" t="s">
        <v>749</v>
      </c>
      <c r="WK768" t="s">
        <v>749</v>
      </c>
      <c r="WL768" t="s">
        <v>749</v>
      </c>
      <c r="WM768" t="s">
        <v>749</v>
      </c>
      <c r="WN768" t="s">
        <v>749</v>
      </c>
      <c r="WO768" t="s">
        <v>749</v>
      </c>
      <c r="WP768" t="s">
        <v>749</v>
      </c>
      <c r="WQ768" t="s">
        <v>749</v>
      </c>
      <c r="WR768" t="s">
        <v>749</v>
      </c>
      <c r="WS768" t="s">
        <v>749</v>
      </c>
      <c r="WT768" t="s">
        <v>749</v>
      </c>
      <c r="WU768" t="s">
        <v>749</v>
      </c>
      <c r="WV768" t="s">
        <v>749</v>
      </c>
      <c r="WW768" t="s">
        <v>749</v>
      </c>
      <c r="WX768" t="s">
        <v>749</v>
      </c>
      <c r="WY768" t="s">
        <v>749</v>
      </c>
      <c r="WZ768" t="s">
        <v>749</v>
      </c>
      <c r="XA768" t="s">
        <v>749</v>
      </c>
      <c r="XB768" t="s">
        <v>749</v>
      </c>
      <c r="XC768" t="s">
        <v>749</v>
      </c>
      <c r="XD768" t="s">
        <v>749</v>
      </c>
      <c r="XE768" t="s">
        <v>749</v>
      </c>
      <c r="XF768" t="s">
        <v>749</v>
      </c>
      <c r="XG768" t="s">
        <v>749</v>
      </c>
      <c r="XH768" t="s">
        <v>749</v>
      </c>
      <c r="XI768" t="s">
        <v>749</v>
      </c>
      <c r="XJ768" t="s">
        <v>749</v>
      </c>
      <c r="XK768" t="s">
        <v>749</v>
      </c>
      <c r="XL768" t="s">
        <v>749</v>
      </c>
      <c r="XM768" t="s">
        <v>749</v>
      </c>
      <c r="XN768" t="s">
        <v>749</v>
      </c>
      <c r="XO768" t="s">
        <v>749</v>
      </c>
      <c r="XP768" t="s">
        <v>749</v>
      </c>
      <c r="XQ768" t="s">
        <v>749</v>
      </c>
      <c r="XR768" t="s">
        <v>749</v>
      </c>
      <c r="XS768" t="s">
        <v>749</v>
      </c>
      <c r="XT768" t="s">
        <v>749</v>
      </c>
      <c r="XU768" t="s">
        <v>749</v>
      </c>
      <c r="XV768" t="s">
        <v>749</v>
      </c>
      <c r="XW768" t="s">
        <v>749</v>
      </c>
      <c r="XX768" t="s">
        <v>749</v>
      </c>
      <c r="XY768" t="s">
        <v>749</v>
      </c>
      <c r="XZ768" t="s">
        <v>749</v>
      </c>
      <c r="YA768" t="s">
        <v>749</v>
      </c>
      <c r="YB768" t="s">
        <v>749</v>
      </c>
      <c r="YC768" t="s">
        <v>749</v>
      </c>
      <c r="YD768" t="s">
        <v>749</v>
      </c>
      <c r="YE768" t="s">
        <v>749</v>
      </c>
      <c r="YF768" t="s">
        <v>749</v>
      </c>
      <c r="YG768" t="s">
        <v>749</v>
      </c>
      <c r="YH768" t="s">
        <v>749</v>
      </c>
      <c r="YI768" t="s">
        <v>749</v>
      </c>
      <c r="YJ768" t="s">
        <v>749</v>
      </c>
      <c r="YK768" t="s">
        <v>749</v>
      </c>
      <c r="YL768" t="s">
        <v>749</v>
      </c>
      <c r="YM768" t="s">
        <v>749</v>
      </c>
      <c r="YN768" t="s">
        <v>749</v>
      </c>
      <c r="YO768" t="s">
        <v>749</v>
      </c>
      <c r="YP768" t="s">
        <v>749</v>
      </c>
      <c r="YQ768" t="s">
        <v>749</v>
      </c>
      <c r="YR768" t="s">
        <v>749</v>
      </c>
      <c r="YS768" t="s">
        <v>749</v>
      </c>
      <c r="YT768" t="s">
        <v>749</v>
      </c>
      <c r="YU768" t="s">
        <v>749</v>
      </c>
      <c r="YV768" t="s">
        <v>749</v>
      </c>
      <c r="YW768" t="s">
        <v>749</v>
      </c>
      <c r="YX768" t="s">
        <v>749</v>
      </c>
      <c r="YY768" t="s">
        <v>749</v>
      </c>
      <c r="YZ768" t="s">
        <v>749</v>
      </c>
      <c r="ZA768" t="s">
        <v>749</v>
      </c>
      <c r="ZB768" t="s">
        <v>749</v>
      </c>
      <c r="ZC768" t="s">
        <v>749</v>
      </c>
      <c r="ZD768" t="s">
        <v>749</v>
      </c>
      <c r="ZE768" t="s">
        <v>749</v>
      </c>
      <c r="ZF768" t="s">
        <v>749</v>
      </c>
      <c r="ZG768" t="s">
        <v>749</v>
      </c>
      <c r="ZH768" t="s">
        <v>749</v>
      </c>
      <c r="ZI768" t="s">
        <v>749</v>
      </c>
      <c r="ZJ768" t="s">
        <v>749</v>
      </c>
      <c r="ZK768" t="s">
        <v>749</v>
      </c>
      <c r="ZL768" t="s">
        <v>749</v>
      </c>
      <c r="ZM768" t="s">
        <v>749</v>
      </c>
      <c r="ZN768" t="s">
        <v>749</v>
      </c>
      <c r="ZO768" t="s">
        <v>749</v>
      </c>
      <c r="ZP768" t="s">
        <v>749</v>
      </c>
      <c r="ZQ768" t="s">
        <v>749</v>
      </c>
      <c r="ZR768" t="s">
        <v>749</v>
      </c>
      <c r="ZS768" t="s">
        <v>749</v>
      </c>
      <c r="ZT768" t="s">
        <v>749</v>
      </c>
      <c r="ZU768" t="s">
        <v>749</v>
      </c>
      <c r="ZV768" t="s">
        <v>749</v>
      </c>
      <c r="ZW768" t="s">
        <v>749</v>
      </c>
      <c r="ZX768" t="s">
        <v>749</v>
      </c>
      <c r="ZY768" t="s">
        <v>749</v>
      </c>
      <c r="ZZ768" t="s">
        <v>749</v>
      </c>
      <c r="AAA768" t="s">
        <v>749</v>
      </c>
      <c r="AAB768" t="s">
        <v>749</v>
      </c>
      <c r="AAC768" t="s">
        <v>749</v>
      </c>
      <c r="AAD768" t="s">
        <v>749</v>
      </c>
      <c r="AAE768" t="s">
        <v>749</v>
      </c>
      <c r="AAF768" t="s">
        <v>749</v>
      </c>
      <c r="AAG768" t="s">
        <v>749</v>
      </c>
      <c r="AAH768" t="s">
        <v>749</v>
      </c>
      <c r="AAI768" t="s">
        <v>749</v>
      </c>
      <c r="AAJ768" t="s">
        <v>749</v>
      </c>
      <c r="AAK768" t="s">
        <v>749</v>
      </c>
      <c r="AAL768" t="s">
        <v>749</v>
      </c>
      <c r="AAM768" t="s">
        <v>749</v>
      </c>
      <c r="AAN768" t="s">
        <v>749</v>
      </c>
      <c r="AAO768" t="s">
        <v>749</v>
      </c>
      <c r="AAP768" t="s">
        <v>749</v>
      </c>
      <c r="AAQ768" t="s">
        <v>749</v>
      </c>
      <c r="AAR768" t="s">
        <v>749</v>
      </c>
      <c r="AAS768" t="s">
        <v>749</v>
      </c>
      <c r="AAT768" t="s">
        <v>749</v>
      </c>
      <c r="AAU768" t="s">
        <v>749</v>
      </c>
      <c r="AAV768" t="s">
        <v>749</v>
      </c>
      <c r="AAW768" t="s">
        <v>749</v>
      </c>
      <c r="AAX768" t="s">
        <v>749</v>
      </c>
      <c r="AAY768" t="s">
        <v>749</v>
      </c>
      <c r="AAZ768" t="s">
        <v>749</v>
      </c>
      <c r="ABA768" t="s">
        <v>749</v>
      </c>
      <c r="ABB768" t="s">
        <v>749</v>
      </c>
      <c r="ABC768" t="s">
        <v>749</v>
      </c>
      <c r="ABD768" t="s">
        <v>749</v>
      </c>
      <c r="ABE768" t="s">
        <v>749</v>
      </c>
      <c r="ABF768" t="s">
        <v>749</v>
      </c>
      <c r="ABG768" t="s">
        <v>749</v>
      </c>
      <c r="ABH768" t="s">
        <v>749</v>
      </c>
      <c r="ABI768" t="s">
        <v>749</v>
      </c>
      <c r="ABJ768" t="s">
        <v>749</v>
      </c>
      <c r="ABK768" t="s">
        <v>749</v>
      </c>
      <c r="ABL768" t="s">
        <v>749</v>
      </c>
    </row>
    <row r="769" spans="1:740">
      <c r="A769" t="s">
        <v>2695</v>
      </c>
      <c r="B769" t="s">
        <v>2696</v>
      </c>
      <c r="C769" t="s">
        <v>1634</v>
      </c>
      <c r="D769" t="s">
        <v>2645</v>
      </c>
      <c r="E769" t="s">
        <v>1636</v>
      </c>
      <c r="F769" s="1">
        <v>26</v>
      </c>
      <c r="G769" t="s">
        <v>2646</v>
      </c>
      <c r="H769" t="s">
        <v>1716</v>
      </c>
      <c r="I769" t="s">
        <v>836</v>
      </c>
      <c r="J769" s="1">
        <v>0</v>
      </c>
      <c r="K769" t="s">
        <v>2645</v>
      </c>
      <c r="L769" t="s">
        <v>749</v>
      </c>
      <c r="M769" s="1">
        <v>0</v>
      </c>
      <c r="N769" t="s">
        <v>749</v>
      </c>
      <c r="O769" t="s">
        <v>837</v>
      </c>
      <c r="P769" t="s">
        <v>749</v>
      </c>
      <c r="Q769" t="s">
        <v>749</v>
      </c>
      <c r="R769" t="s">
        <v>749</v>
      </c>
      <c r="S769" t="s">
        <v>749</v>
      </c>
      <c r="T769" t="s">
        <v>749</v>
      </c>
      <c r="U769" t="s">
        <v>749</v>
      </c>
      <c r="V769" t="s">
        <v>749</v>
      </c>
      <c r="W769" t="s">
        <v>749</v>
      </c>
      <c r="X769" t="s">
        <v>749</v>
      </c>
      <c r="Y769" t="s">
        <v>749</v>
      </c>
      <c r="Z769" t="s">
        <v>749</v>
      </c>
      <c r="AA769" t="s">
        <v>749</v>
      </c>
      <c r="AB769" t="s">
        <v>749</v>
      </c>
      <c r="AC769" t="s">
        <v>749</v>
      </c>
      <c r="AD769" t="s">
        <v>749</v>
      </c>
      <c r="AE769" t="s">
        <v>749</v>
      </c>
      <c r="AF769" t="s">
        <v>749</v>
      </c>
      <c r="AG769" t="s">
        <v>749</v>
      </c>
      <c r="AH769" t="s">
        <v>749</v>
      </c>
      <c r="AI769" t="s">
        <v>749</v>
      </c>
      <c r="AJ769" t="s">
        <v>749</v>
      </c>
      <c r="AK769" t="s">
        <v>749</v>
      </c>
      <c r="AL769" t="s">
        <v>749</v>
      </c>
      <c r="AM769" t="s">
        <v>749</v>
      </c>
      <c r="AN769" t="s">
        <v>749</v>
      </c>
      <c r="AO769" t="s">
        <v>749</v>
      </c>
      <c r="AP769" t="s">
        <v>749</v>
      </c>
      <c r="AQ769" t="s">
        <v>749</v>
      </c>
      <c r="AR769" t="s">
        <v>749</v>
      </c>
      <c r="AS769" t="s">
        <v>749</v>
      </c>
      <c r="AT769" t="s">
        <v>749</v>
      </c>
      <c r="AU769" t="s">
        <v>749</v>
      </c>
      <c r="AV769" t="s">
        <v>749</v>
      </c>
      <c r="AW769" t="s">
        <v>749</v>
      </c>
      <c r="AX769" t="s">
        <v>749</v>
      </c>
      <c r="AY769" t="s">
        <v>749</v>
      </c>
      <c r="AZ769" t="s">
        <v>749</v>
      </c>
      <c r="BA769" t="s">
        <v>749</v>
      </c>
      <c r="BB769" t="s">
        <v>749</v>
      </c>
      <c r="BC769" t="s">
        <v>749</v>
      </c>
      <c r="BD769" t="s">
        <v>749</v>
      </c>
      <c r="BE769" t="s">
        <v>749</v>
      </c>
      <c r="BF769" t="s">
        <v>749</v>
      </c>
      <c r="BG769" t="s">
        <v>749</v>
      </c>
      <c r="BH769" t="s">
        <v>749</v>
      </c>
      <c r="BI769" t="s">
        <v>749</v>
      </c>
      <c r="BJ769" t="s">
        <v>749</v>
      </c>
      <c r="BK769" t="s">
        <v>749</v>
      </c>
      <c r="BL769" t="s">
        <v>749</v>
      </c>
      <c r="BM769" t="s">
        <v>749</v>
      </c>
      <c r="BN769" t="s">
        <v>749</v>
      </c>
      <c r="BO769" t="s">
        <v>749</v>
      </c>
      <c r="BP769" t="s">
        <v>749</v>
      </c>
      <c r="BQ769" t="s">
        <v>749</v>
      </c>
      <c r="BR769" t="s">
        <v>749</v>
      </c>
      <c r="BS769" t="s">
        <v>749</v>
      </c>
      <c r="BT769" t="s">
        <v>749</v>
      </c>
      <c r="BU769" t="s">
        <v>749</v>
      </c>
      <c r="BV769" t="s">
        <v>749</v>
      </c>
      <c r="BW769" t="s">
        <v>749</v>
      </c>
      <c r="BX769" t="s">
        <v>749</v>
      </c>
      <c r="BY769" t="s">
        <v>749</v>
      </c>
      <c r="BZ769" t="s">
        <v>749</v>
      </c>
      <c r="CA769" t="s">
        <v>749</v>
      </c>
      <c r="CB769" t="s">
        <v>749</v>
      </c>
      <c r="CC769" t="s">
        <v>749</v>
      </c>
      <c r="CD769" t="s">
        <v>749</v>
      </c>
      <c r="CE769" t="s">
        <v>749</v>
      </c>
      <c r="CF769" t="s">
        <v>749</v>
      </c>
      <c r="CG769" t="s">
        <v>749</v>
      </c>
      <c r="CH769" t="s">
        <v>749</v>
      </c>
      <c r="CI769" t="s">
        <v>749</v>
      </c>
      <c r="CJ769" t="s">
        <v>749</v>
      </c>
      <c r="CK769" t="s">
        <v>749</v>
      </c>
      <c r="CL769" t="s">
        <v>749</v>
      </c>
      <c r="CM769" t="s">
        <v>749</v>
      </c>
      <c r="CN769" t="s">
        <v>749</v>
      </c>
      <c r="CO769" t="s">
        <v>749</v>
      </c>
      <c r="CP769" t="s">
        <v>749</v>
      </c>
      <c r="CQ769" t="s">
        <v>749</v>
      </c>
      <c r="CR769" t="s">
        <v>749</v>
      </c>
      <c r="CS769" t="s">
        <v>749</v>
      </c>
      <c r="CT769" t="s">
        <v>749</v>
      </c>
      <c r="CU769" t="s">
        <v>749</v>
      </c>
      <c r="CV769" t="s">
        <v>749</v>
      </c>
      <c r="CW769" t="s">
        <v>749</v>
      </c>
      <c r="CX769" t="s">
        <v>749</v>
      </c>
      <c r="CY769" t="s">
        <v>749</v>
      </c>
      <c r="CZ769" t="s">
        <v>749</v>
      </c>
      <c r="DA769" t="s">
        <v>749</v>
      </c>
      <c r="DB769" t="s">
        <v>749</v>
      </c>
      <c r="DC769" t="s">
        <v>749</v>
      </c>
      <c r="DD769" t="s">
        <v>749</v>
      </c>
      <c r="DE769" t="s">
        <v>749</v>
      </c>
      <c r="DF769" t="s">
        <v>749</v>
      </c>
      <c r="DG769" t="s">
        <v>749</v>
      </c>
      <c r="DH769" t="s">
        <v>749</v>
      </c>
      <c r="DI769" t="s">
        <v>749</v>
      </c>
      <c r="DJ769" t="s">
        <v>749</v>
      </c>
      <c r="DK769" t="s">
        <v>749</v>
      </c>
      <c r="DL769" t="s">
        <v>749</v>
      </c>
      <c r="DM769" t="s">
        <v>749</v>
      </c>
      <c r="DN769" t="s">
        <v>749</v>
      </c>
      <c r="DO769" t="s">
        <v>749</v>
      </c>
      <c r="DP769" t="s">
        <v>749</v>
      </c>
      <c r="DQ769" t="s">
        <v>749</v>
      </c>
      <c r="DR769" t="s">
        <v>749</v>
      </c>
      <c r="DS769" t="s">
        <v>749</v>
      </c>
      <c r="DT769" t="s">
        <v>749</v>
      </c>
      <c r="DU769" t="s">
        <v>749</v>
      </c>
      <c r="DV769" t="s">
        <v>749</v>
      </c>
      <c r="DW769" t="s">
        <v>749</v>
      </c>
      <c r="DX769" t="s">
        <v>749</v>
      </c>
      <c r="DY769" t="s">
        <v>749</v>
      </c>
      <c r="DZ769" t="s">
        <v>749</v>
      </c>
      <c r="EA769" t="s">
        <v>749</v>
      </c>
      <c r="EB769" t="s">
        <v>749</v>
      </c>
      <c r="EC769" t="s">
        <v>749</v>
      </c>
      <c r="ED769" t="s">
        <v>749</v>
      </c>
      <c r="EE769" t="s">
        <v>749</v>
      </c>
      <c r="EF769" t="s">
        <v>749</v>
      </c>
      <c r="EG769" t="s">
        <v>749</v>
      </c>
      <c r="EH769" t="s">
        <v>749</v>
      </c>
      <c r="EI769" t="s">
        <v>749</v>
      </c>
      <c r="EJ769" t="s">
        <v>749</v>
      </c>
      <c r="EK769" t="s">
        <v>749</v>
      </c>
      <c r="EL769" t="s">
        <v>749</v>
      </c>
      <c r="EM769" t="s">
        <v>749</v>
      </c>
      <c r="EN769" t="s">
        <v>749</v>
      </c>
      <c r="EO769" t="s">
        <v>749</v>
      </c>
      <c r="EP769" t="s">
        <v>749</v>
      </c>
      <c r="EQ769" t="s">
        <v>749</v>
      </c>
      <c r="ER769" t="s">
        <v>749</v>
      </c>
      <c r="ES769" t="s">
        <v>749</v>
      </c>
      <c r="ET769" t="s">
        <v>749</v>
      </c>
      <c r="EU769" t="s">
        <v>749</v>
      </c>
      <c r="EV769" t="s">
        <v>749</v>
      </c>
      <c r="EW769" t="s">
        <v>749</v>
      </c>
      <c r="EX769" t="s">
        <v>749</v>
      </c>
      <c r="EY769" t="s">
        <v>749</v>
      </c>
      <c r="EZ769" t="s">
        <v>749</v>
      </c>
      <c r="FA769" t="s">
        <v>749</v>
      </c>
      <c r="FB769" t="s">
        <v>749</v>
      </c>
      <c r="FC769" t="s">
        <v>749</v>
      </c>
      <c r="FD769" t="s">
        <v>749</v>
      </c>
      <c r="FE769" t="s">
        <v>749</v>
      </c>
      <c r="FF769" t="s">
        <v>749</v>
      </c>
      <c r="FG769" t="s">
        <v>749</v>
      </c>
      <c r="FH769" t="s">
        <v>749</v>
      </c>
      <c r="FI769" t="s">
        <v>749</v>
      </c>
      <c r="FJ769" t="s">
        <v>749</v>
      </c>
      <c r="FK769" t="s">
        <v>749</v>
      </c>
      <c r="FL769" t="s">
        <v>749</v>
      </c>
      <c r="FM769" t="s">
        <v>749</v>
      </c>
      <c r="FN769" t="s">
        <v>749</v>
      </c>
      <c r="FO769" t="s">
        <v>749</v>
      </c>
      <c r="FP769" t="s">
        <v>749</v>
      </c>
      <c r="FQ769" t="s">
        <v>749</v>
      </c>
      <c r="FR769" t="s">
        <v>749</v>
      </c>
      <c r="FS769" t="s">
        <v>749</v>
      </c>
      <c r="FT769" t="s">
        <v>749</v>
      </c>
      <c r="FU769" t="s">
        <v>749</v>
      </c>
      <c r="FV769" t="s">
        <v>749</v>
      </c>
      <c r="FW769" t="s">
        <v>749</v>
      </c>
      <c r="FX769" t="s">
        <v>749</v>
      </c>
      <c r="FY769" t="s">
        <v>749</v>
      </c>
      <c r="FZ769" t="s">
        <v>749</v>
      </c>
      <c r="GA769" t="s">
        <v>749</v>
      </c>
      <c r="GB769" t="s">
        <v>749</v>
      </c>
      <c r="GC769" t="s">
        <v>749</v>
      </c>
      <c r="GD769" t="s">
        <v>749</v>
      </c>
      <c r="GE769" t="s">
        <v>749</v>
      </c>
      <c r="GF769" t="s">
        <v>749</v>
      </c>
      <c r="GG769" t="s">
        <v>749</v>
      </c>
      <c r="GH769" t="s">
        <v>749</v>
      </c>
      <c r="GI769" t="s">
        <v>749</v>
      </c>
      <c r="GJ769" t="s">
        <v>749</v>
      </c>
      <c r="GK769" t="s">
        <v>749</v>
      </c>
      <c r="GL769" t="s">
        <v>749</v>
      </c>
      <c r="GM769" t="s">
        <v>749</v>
      </c>
      <c r="GN769" t="s">
        <v>749</v>
      </c>
      <c r="GO769" t="s">
        <v>749</v>
      </c>
      <c r="GP769" t="s">
        <v>749</v>
      </c>
      <c r="GQ769" t="s">
        <v>749</v>
      </c>
      <c r="GR769" t="s">
        <v>749</v>
      </c>
      <c r="GS769" t="s">
        <v>749</v>
      </c>
      <c r="GT769" t="s">
        <v>749</v>
      </c>
      <c r="GU769" t="s">
        <v>749</v>
      </c>
      <c r="GV769" t="s">
        <v>749</v>
      </c>
      <c r="GW769" t="s">
        <v>749</v>
      </c>
      <c r="GX769" t="s">
        <v>749</v>
      </c>
      <c r="GY769" t="s">
        <v>749</v>
      </c>
      <c r="GZ769" t="s">
        <v>749</v>
      </c>
      <c r="HA769" t="s">
        <v>749</v>
      </c>
      <c r="HB769" t="s">
        <v>749</v>
      </c>
      <c r="HC769" t="s">
        <v>749</v>
      </c>
      <c r="HD769" t="s">
        <v>749</v>
      </c>
      <c r="HE769" t="s">
        <v>749</v>
      </c>
      <c r="HF769" t="s">
        <v>749</v>
      </c>
      <c r="HG769" t="s">
        <v>749</v>
      </c>
      <c r="HH769" t="s">
        <v>749</v>
      </c>
      <c r="HI769" t="s">
        <v>749</v>
      </c>
      <c r="HJ769" t="s">
        <v>749</v>
      </c>
      <c r="HK769" t="s">
        <v>749</v>
      </c>
      <c r="HL769" t="s">
        <v>749</v>
      </c>
      <c r="HM769" t="s">
        <v>749</v>
      </c>
      <c r="HN769" t="s">
        <v>749</v>
      </c>
      <c r="HO769" t="s">
        <v>749</v>
      </c>
      <c r="HP769" t="s">
        <v>749</v>
      </c>
      <c r="HQ769" t="s">
        <v>749</v>
      </c>
      <c r="HR769" t="s">
        <v>749</v>
      </c>
      <c r="HS769" t="s">
        <v>749</v>
      </c>
      <c r="HT769" t="s">
        <v>749</v>
      </c>
      <c r="HU769" t="s">
        <v>749</v>
      </c>
      <c r="HV769" t="s">
        <v>749</v>
      </c>
      <c r="HW769" t="s">
        <v>749</v>
      </c>
      <c r="HX769" t="s">
        <v>749</v>
      </c>
      <c r="HY769" t="s">
        <v>749</v>
      </c>
      <c r="HZ769" t="s">
        <v>749</v>
      </c>
      <c r="IA769" t="s">
        <v>749</v>
      </c>
      <c r="IB769" t="s">
        <v>749</v>
      </c>
      <c r="IC769" t="s">
        <v>749</v>
      </c>
      <c r="ID769" t="s">
        <v>749</v>
      </c>
      <c r="IE769" t="s">
        <v>749</v>
      </c>
      <c r="IF769" t="s">
        <v>749</v>
      </c>
      <c r="IG769" t="s">
        <v>749</v>
      </c>
      <c r="IH769" t="s">
        <v>749</v>
      </c>
      <c r="II769" t="s">
        <v>749</v>
      </c>
      <c r="IJ769" t="s">
        <v>749</v>
      </c>
      <c r="IK769" t="s">
        <v>749</v>
      </c>
      <c r="IL769" t="s">
        <v>749</v>
      </c>
      <c r="IM769" t="s">
        <v>749</v>
      </c>
      <c r="IN769" t="s">
        <v>749</v>
      </c>
      <c r="IO769" t="s">
        <v>749</v>
      </c>
      <c r="IP769" t="s">
        <v>749</v>
      </c>
      <c r="IQ769" t="s">
        <v>749</v>
      </c>
      <c r="IR769" t="s">
        <v>749</v>
      </c>
      <c r="IS769" t="s">
        <v>749</v>
      </c>
      <c r="IT769" t="s">
        <v>749</v>
      </c>
      <c r="IU769" t="s">
        <v>749</v>
      </c>
      <c r="IV769" t="s">
        <v>749</v>
      </c>
      <c r="IW769" t="s">
        <v>749</v>
      </c>
      <c r="IX769" t="s">
        <v>749</v>
      </c>
      <c r="IY769" t="s">
        <v>749</v>
      </c>
      <c r="IZ769" t="s">
        <v>749</v>
      </c>
      <c r="JA769" t="s">
        <v>749</v>
      </c>
      <c r="JB769" t="s">
        <v>749</v>
      </c>
      <c r="JC769" t="s">
        <v>749</v>
      </c>
      <c r="JD769" t="s">
        <v>749</v>
      </c>
      <c r="JE769" t="s">
        <v>749</v>
      </c>
      <c r="JF769" t="s">
        <v>749</v>
      </c>
      <c r="JG769" t="s">
        <v>749</v>
      </c>
      <c r="JH769" t="s">
        <v>749</v>
      </c>
      <c r="JI769" t="s">
        <v>749</v>
      </c>
      <c r="JJ769" t="s">
        <v>749</v>
      </c>
      <c r="JK769" t="s">
        <v>749</v>
      </c>
      <c r="JL769" t="s">
        <v>749</v>
      </c>
      <c r="JM769" t="s">
        <v>749</v>
      </c>
      <c r="JN769" t="s">
        <v>749</v>
      </c>
      <c r="JO769" t="s">
        <v>749</v>
      </c>
      <c r="JP769" t="s">
        <v>749</v>
      </c>
      <c r="JQ769" t="s">
        <v>749</v>
      </c>
      <c r="JR769" t="s">
        <v>749</v>
      </c>
      <c r="JS769" t="s">
        <v>749</v>
      </c>
      <c r="JT769" t="s">
        <v>749</v>
      </c>
      <c r="JU769" t="s">
        <v>749</v>
      </c>
      <c r="JV769" t="s">
        <v>749</v>
      </c>
      <c r="JW769" t="s">
        <v>749</v>
      </c>
      <c r="JX769" t="s">
        <v>749</v>
      </c>
      <c r="JY769" t="s">
        <v>749</v>
      </c>
      <c r="JZ769" t="s">
        <v>749</v>
      </c>
      <c r="KA769" t="s">
        <v>749</v>
      </c>
      <c r="KB769" t="s">
        <v>749</v>
      </c>
      <c r="KC769" t="s">
        <v>749</v>
      </c>
      <c r="KD769" t="s">
        <v>749</v>
      </c>
      <c r="KE769" t="s">
        <v>749</v>
      </c>
      <c r="KF769" t="s">
        <v>749</v>
      </c>
      <c r="KG769" t="s">
        <v>749</v>
      </c>
      <c r="KH769" t="s">
        <v>749</v>
      </c>
      <c r="KI769" t="s">
        <v>749</v>
      </c>
      <c r="KJ769" t="s">
        <v>749</v>
      </c>
      <c r="KK769" t="s">
        <v>749</v>
      </c>
      <c r="KL769" t="s">
        <v>749</v>
      </c>
      <c r="KM769" t="s">
        <v>749</v>
      </c>
      <c r="KN769" t="s">
        <v>749</v>
      </c>
      <c r="KO769" t="s">
        <v>749</v>
      </c>
      <c r="KP769" t="s">
        <v>749</v>
      </c>
      <c r="KQ769" t="s">
        <v>749</v>
      </c>
      <c r="KR769" t="s">
        <v>749</v>
      </c>
      <c r="KS769" t="s">
        <v>749</v>
      </c>
      <c r="KT769" t="s">
        <v>749</v>
      </c>
      <c r="KU769" t="s">
        <v>749</v>
      </c>
      <c r="KV769" t="s">
        <v>749</v>
      </c>
      <c r="KW769" t="s">
        <v>749</v>
      </c>
      <c r="KX769" t="s">
        <v>749</v>
      </c>
      <c r="KY769" t="s">
        <v>749</v>
      </c>
      <c r="KZ769" t="s">
        <v>749</v>
      </c>
      <c r="LA769" t="s">
        <v>749</v>
      </c>
      <c r="LB769" t="s">
        <v>749</v>
      </c>
      <c r="LC769" t="s">
        <v>749</v>
      </c>
      <c r="LD769" t="s">
        <v>749</v>
      </c>
      <c r="LE769" t="s">
        <v>749</v>
      </c>
      <c r="LF769" t="s">
        <v>749</v>
      </c>
      <c r="LG769" t="s">
        <v>749</v>
      </c>
      <c r="LH769" t="s">
        <v>749</v>
      </c>
      <c r="LI769" t="s">
        <v>749</v>
      </c>
      <c r="LJ769" t="s">
        <v>749</v>
      </c>
      <c r="LK769" t="s">
        <v>749</v>
      </c>
      <c r="LL769" t="s">
        <v>749</v>
      </c>
      <c r="LM769" t="s">
        <v>749</v>
      </c>
      <c r="LN769" t="s">
        <v>749</v>
      </c>
      <c r="LO769" t="s">
        <v>749</v>
      </c>
      <c r="LP769" t="s">
        <v>749</v>
      </c>
      <c r="LQ769" t="s">
        <v>749</v>
      </c>
      <c r="LR769" t="s">
        <v>749</v>
      </c>
      <c r="LS769" t="s">
        <v>749</v>
      </c>
      <c r="LT769" t="s">
        <v>749</v>
      </c>
      <c r="LU769" t="s">
        <v>749</v>
      </c>
      <c r="LV769" t="s">
        <v>749</v>
      </c>
      <c r="LW769" t="s">
        <v>749</v>
      </c>
      <c r="LX769" t="s">
        <v>749</v>
      </c>
      <c r="LY769" t="s">
        <v>749</v>
      </c>
      <c r="LZ769" t="s">
        <v>749</v>
      </c>
      <c r="MA769" t="s">
        <v>749</v>
      </c>
      <c r="MB769" t="s">
        <v>749</v>
      </c>
      <c r="MC769" t="s">
        <v>749</v>
      </c>
      <c r="MD769" t="s">
        <v>749</v>
      </c>
      <c r="ME769" t="s">
        <v>749</v>
      </c>
      <c r="MF769" t="s">
        <v>749</v>
      </c>
      <c r="MG769" t="s">
        <v>749</v>
      </c>
      <c r="MH769" t="s">
        <v>749</v>
      </c>
      <c r="MI769" t="s">
        <v>749</v>
      </c>
      <c r="MJ769" t="s">
        <v>749</v>
      </c>
      <c r="MK769" t="s">
        <v>749</v>
      </c>
      <c r="ML769" t="s">
        <v>749</v>
      </c>
      <c r="MM769" t="s">
        <v>749</v>
      </c>
      <c r="MN769" t="s">
        <v>749</v>
      </c>
      <c r="MO769" t="s">
        <v>749</v>
      </c>
      <c r="MP769" t="s">
        <v>749</v>
      </c>
      <c r="MQ769" t="s">
        <v>749</v>
      </c>
      <c r="MR769" t="s">
        <v>749</v>
      </c>
      <c r="MS769" t="s">
        <v>749</v>
      </c>
      <c r="MT769" t="s">
        <v>749</v>
      </c>
      <c r="MU769" t="s">
        <v>749</v>
      </c>
      <c r="MV769" t="s">
        <v>749</v>
      </c>
      <c r="MW769" t="s">
        <v>749</v>
      </c>
      <c r="MX769" t="s">
        <v>749</v>
      </c>
      <c r="MY769" t="s">
        <v>749</v>
      </c>
      <c r="MZ769" t="s">
        <v>749</v>
      </c>
      <c r="NA769" t="s">
        <v>749</v>
      </c>
      <c r="NB769" t="s">
        <v>749</v>
      </c>
      <c r="NC769" t="s">
        <v>749</v>
      </c>
      <c r="ND769" t="s">
        <v>749</v>
      </c>
      <c r="NE769" t="s">
        <v>749</v>
      </c>
      <c r="NF769" t="s">
        <v>749</v>
      </c>
      <c r="NG769" t="s">
        <v>749</v>
      </c>
      <c r="NH769" t="s">
        <v>749</v>
      </c>
      <c r="NI769" t="s">
        <v>749</v>
      </c>
      <c r="NJ769" t="s">
        <v>749</v>
      </c>
      <c r="NK769" t="s">
        <v>749</v>
      </c>
      <c r="NL769" t="s">
        <v>749</v>
      </c>
      <c r="NM769" t="s">
        <v>749</v>
      </c>
      <c r="NN769" t="s">
        <v>749</v>
      </c>
      <c r="NO769" t="s">
        <v>749</v>
      </c>
      <c r="NP769" t="s">
        <v>749</v>
      </c>
      <c r="NQ769" t="s">
        <v>749</v>
      </c>
      <c r="NR769" t="s">
        <v>749</v>
      </c>
      <c r="NS769" t="s">
        <v>749</v>
      </c>
      <c r="NT769" t="s">
        <v>749</v>
      </c>
      <c r="NU769" t="s">
        <v>749</v>
      </c>
      <c r="NV769" t="s">
        <v>749</v>
      </c>
      <c r="NW769" t="s">
        <v>749</v>
      </c>
      <c r="NX769" t="s">
        <v>749</v>
      </c>
      <c r="NY769" t="s">
        <v>749</v>
      </c>
      <c r="NZ769" t="s">
        <v>749</v>
      </c>
      <c r="OA769" t="s">
        <v>749</v>
      </c>
      <c r="OB769" t="s">
        <v>749</v>
      </c>
      <c r="OC769" t="s">
        <v>749</v>
      </c>
      <c r="OD769" t="s">
        <v>749</v>
      </c>
      <c r="OE769" t="s">
        <v>749</v>
      </c>
      <c r="OF769" t="s">
        <v>749</v>
      </c>
      <c r="OG769" t="s">
        <v>749</v>
      </c>
      <c r="OH769" t="s">
        <v>749</v>
      </c>
      <c r="OI769" t="s">
        <v>749</v>
      </c>
      <c r="OJ769" t="s">
        <v>749</v>
      </c>
      <c r="OK769" t="s">
        <v>749</v>
      </c>
      <c r="OL769" t="s">
        <v>749</v>
      </c>
      <c r="OM769" t="s">
        <v>749</v>
      </c>
      <c r="ON769" t="s">
        <v>749</v>
      </c>
      <c r="OO769" t="s">
        <v>749</v>
      </c>
      <c r="OP769" t="s">
        <v>749</v>
      </c>
      <c r="OQ769" t="s">
        <v>749</v>
      </c>
      <c r="OR769" t="s">
        <v>749</v>
      </c>
      <c r="OS769" t="s">
        <v>749</v>
      </c>
      <c r="OT769" t="s">
        <v>749</v>
      </c>
      <c r="OU769" t="s">
        <v>749</v>
      </c>
      <c r="OV769" t="s">
        <v>749</v>
      </c>
      <c r="OW769" t="s">
        <v>749</v>
      </c>
      <c r="OX769" t="s">
        <v>749</v>
      </c>
      <c r="OY769" t="s">
        <v>749</v>
      </c>
      <c r="OZ769" t="s">
        <v>749</v>
      </c>
      <c r="PA769" t="s">
        <v>749</v>
      </c>
      <c r="PB769" t="s">
        <v>749</v>
      </c>
      <c r="PC769" t="s">
        <v>749</v>
      </c>
      <c r="PD769" t="s">
        <v>749</v>
      </c>
      <c r="PE769" t="s">
        <v>749</v>
      </c>
      <c r="PF769" t="s">
        <v>749</v>
      </c>
      <c r="PG769" t="s">
        <v>749</v>
      </c>
      <c r="PH769" t="s">
        <v>749</v>
      </c>
      <c r="PI769" t="s">
        <v>749</v>
      </c>
      <c r="PJ769" t="s">
        <v>749</v>
      </c>
      <c r="PK769" t="s">
        <v>749</v>
      </c>
      <c r="PL769" t="s">
        <v>749</v>
      </c>
      <c r="PM769" t="s">
        <v>749</v>
      </c>
      <c r="PN769" t="s">
        <v>749</v>
      </c>
      <c r="PO769" t="s">
        <v>749</v>
      </c>
      <c r="PP769" t="s">
        <v>749</v>
      </c>
      <c r="PQ769" t="s">
        <v>749</v>
      </c>
      <c r="PR769" t="s">
        <v>749</v>
      </c>
      <c r="PS769" t="s">
        <v>749</v>
      </c>
      <c r="PT769" t="s">
        <v>749</v>
      </c>
      <c r="PU769" t="s">
        <v>749</v>
      </c>
      <c r="PV769" t="s">
        <v>749</v>
      </c>
      <c r="PW769" t="s">
        <v>749</v>
      </c>
      <c r="PX769" t="s">
        <v>749</v>
      </c>
      <c r="PY769" t="s">
        <v>749</v>
      </c>
      <c r="PZ769" t="s">
        <v>749</v>
      </c>
      <c r="QA769" t="s">
        <v>749</v>
      </c>
      <c r="QB769" t="s">
        <v>749</v>
      </c>
      <c r="QC769" t="s">
        <v>749</v>
      </c>
      <c r="QD769" t="s">
        <v>749</v>
      </c>
      <c r="QE769" t="s">
        <v>749</v>
      </c>
      <c r="QF769" t="s">
        <v>749</v>
      </c>
      <c r="QG769" t="s">
        <v>749</v>
      </c>
      <c r="QH769" t="s">
        <v>749</v>
      </c>
      <c r="QI769" t="s">
        <v>749</v>
      </c>
      <c r="QJ769" t="s">
        <v>749</v>
      </c>
      <c r="QK769" t="s">
        <v>749</v>
      </c>
      <c r="QL769" t="s">
        <v>749</v>
      </c>
      <c r="QM769" t="s">
        <v>749</v>
      </c>
      <c r="QN769" t="s">
        <v>749</v>
      </c>
      <c r="QO769" t="s">
        <v>749</v>
      </c>
      <c r="QP769" t="s">
        <v>749</v>
      </c>
      <c r="QQ769" t="s">
        <v>749</v>
      </c>
      <c r="QR769" t="s">
        <v>749</v>
      </c>
      <c r="QS769" t="s">
        <v>749</v>
      </c>
      <c r="QT769" t="s">
        <v>749</v>
      </c>
      <c r="QU769" t="s">
        <v>749</v>
      </c>
      <c r="QV769" t="s">
        <v>749</v>
      </c>
      <c r="QW769" t="s">
        <v>749</v>
      </c>
      <c r="QX769" t="s">
        <v>749</v>
      </c>
      <c r="QY769" t="s">
        <v>749</v>
      </c>
      <c r="QZ769" t="s">
        <v>749</v>
      </c>
      <c r="RA769" t="s">
        <v>749</v>
      </c>
      <c r="RB769" t="s">
        <v>749</v>
      </c>
      <c r="RC769" t="s">
        <v>749</v>
      </c>
      <c r="RD769" t="s">
        <v>749</v>
      </c>
      <c r="RE769" t="s">
        <v>749</v>
      </c>
      <c r="RF769" t="s">
        <v>749</v>
      </c>
      <c r="RG769" t="s">
        <v>749</v>
      </c>
      <c r="RH769" t="s">
        <v>749</v>
      </c>
      <c r="RI769" t="s">
        <v>749</v>
      </c>
      <c r="RJ769" t="s">
        <v>749</v>
      </c>
      <c r="RK769" t="s">
        <v>749</v>
      </c>
      <c r="RL769" t="s">
        <v>749</v>
      </c>
      <c r="RM769" t="s">
        <v>749</v>
      </c>
      <c r="RN769" t="s">
        <v>749</v>
      </c>
      <c r="RO769" t="s">
        <v>749</v>
      </c>
      <c r="RP769" t="s">
        <v>749</v>
      </c>
      <c r="RQ769" t="s">
        <v>749</v>
      </c>
      <c r="RR769" t="s">
        <v>749</v>
      </c>
      <c r="RS769" t="s">
        <v>749</v>
      </c>
      <c r="RT769" t="s">
        <v>749</v>
      </c>
      <c r="RU769" t="s">
        <v>749</v>
      </c>
      <c r="RV769" t="s">
        <v>749</v>
      </c>
      <c r="RW769" t="s">
        <v>749</v>
      </c>
      <c r="RX769" t="s">
        <v>749</v>
      </c>
      <c r="RY769" t="s">
        <v>749</v>
      </c>
      <c r="RZ769" t="s">
        <v>749</v>
      </c>
      <c r="SA769" t="s">
        <v>749</v>
      </c>
      <c r="SB769" t="s">
        <v>749</v>
      </c>
      <c r="SC769" t="s">
        <v>749</v>
      </c>
      <c r="SD769" t="s">
        <v>749</v>
      </c>
      <c r="SE769" t="s">
        <v>749</v>
      </c>
      <c r="SF769" t="s">
        <v>749</v>
      </c>
      <c r="SG769" t="s">
        <v>749</v>
      </c>
      <c r="SH769" t="s">
        <v>749</v>
      </c>
      <c r="SI769" t="s">
        <v>749</v>
      </c>
      <c r="SJ769" t="s">
        <v>749</v>
      </c>
      <c r="SK769" t="s">
        <v>749</v>
      </c>
      <c r="SL769" t="s">
        <v>749</v>
      </c>
      <c r="SM769" t="s">
        <v>749</v>
      </c>
      <c r="SN769" t="s">
        <v>749</v>
      </c>
      <c r="SO769" t="s">
        <v>749</v>
      </c>
      <c r="SP769" t="s">
        <v>749</v>
      </c>
      <c r="SQ769" t="s">
        <v>749</v>
      </c>
      <c r="SR769" t="s">
        <v>749</v>
      </c>
      <c r="SS769" t="s">
        <v>749</v>
      </c>
      <c r="ST769" t="s">
        <v>749</v>
      </c>
      <c r="SU769" t="s">
        <v>749</v>
      </c>
      <c r="SV769" t="s">
        <v>749</v>
      </c>
      <c r="SW769" t="s">
        <v>749</v>
      </c>
      <c r="SX769" t="s">
        <v>749</v>
      </c>
      <c r="SY769" t="s">
        <v>749</v>
      </c>
      <c r="SZ769" t="s">
        <v>749</v>
      </c>
      <c r="TA769" t="s">
        <v>749</v>
      </c>
      <c r="TB769" t="s">
        <v>749</v>
      </c>
      <c r="TC769" t="s">
        <v>749</v>
      </c>
      <c r="TD769" t="s">
        <v>749</v>
      </c>
      <c r="TE769" t="s">
        <v>749</v>
      </c>
      <c r="TF769" t="s">
        <v>749</v>
      </c>
      <c r="TG769" t="s">
        <v>749</v>
      </c>
      <c r="TH769" t="s">
        <v>749</v>
      </c>
      <c r="TI769" t="s">
        <v>749</v>
      </c>
      <c r="TJ769" t="s">
        <v>749</v>
      </c>
      <c r="TK769" t="s">
        <v>749</v>
      </c>
      <c r="TL769" t="s">
        <v>749</v>
      </c>
      <c r="TM769" t="s">
        <v>749</v>
      </c>
      <c r="TN769" t="s">
        <v>749</v>
      </c>
      <c r="TO769" t="s">
        <v>749</v>
      </c>
      <c r="TP769" t="s">
        <v>749</v>
      </c>
      <c r="TQ769" t="s">
        <v>749</v>
      </c>
      <c r="TR769" t="s">
        <v>749</v>
      </c>
      <c r="TS769" t="s">
        <v>749</v>
      </c>
      <c r="TT769" t="s">
        <v>749</v>
      </c>
      <c r="TU769" t="s">
        <v>749</v>
      </c>
      <c r="TV769" t="s">
        <v>749</v>
      </c>
      <c r="TW769" t="s">
        <v>749</v>
      </c>
      <c r="TX769" t="s">
        <v>749</v>
      </c>
      <c r="TY769" t="s">
        <v>749</v>
      </c>
      <c r="TZ769" t="s">
        <v>749</v>
      </c>
      <c r="UA769" t="s">
        <v>749</v>
      </c>
      <c r="UB769" t="s">
        <v>749</v>
      </c>
      <c r="UC769" t="s">
        <v>749</v>
      </c>
      <c r="UD769" t="s">
        <v>749</v>
      </c>
      <c r="UE769" t="s">
        <v>749</v>
      </c>
      <c r="UF769" t="s">
        <v>749</v>
      </c>
      <c r="UG769" t="s">
        <v>749</v>
      </c>
      <c r="UH769" t="s">
        <v>749</v>
      </c>
      <c r="UI769" t="s">
        <v>749</v>
      </c>
      <c r="UJ769" t="s">
        <v>749</v>
      </c>
      <c r="UK769" t="s">
        <v>749</v>
      </c>
      <c r="UL769" t="s">
        <v>749</v>
      </c>
      <c r="UM769" t="s">
        <v>749</v>
      </c>
      <c r="UN769" t="s">
        <v>749</v>
      </c>
      <c r="UO769" t="s">
        <v>749</v>
      </c>
      <c r="UP769" t="s">
        <v>749</v>
      </c>
      <c r="UQ769" t="s">
        <v>749</v>
      </c>
      <c r="UR769" t="s">
        <v>749</v>
      </c>
      <c r="US769" t="s">
        <v>749</v>
      </c>
      <c r="UT769" t="s">
        <v>749</v>
      </c>
      <c r="UU769" t="s">
        <v>749</v>
      </c>
      <c r="UV769" t="s">
        <v>749</v>
      </c>
      <c r="UW769" t="s">
        <v>749</v>
      </c>
      <c r="UX769" t="s">
        <v>749</v>
      </c>
      <c r="UY769" t="s">
        <v>749</v>
      </c>
      <c r="UZ769" t="s">
        <v>749</v>
      </c>
      <c r="VA769" t="s">
        <v>749</v>
      </c>
      <c r="VB769" t="s">
        <v>749</v>
      </c>
      <c r="VC769" t="s">
        <v>749</v>
      </c>
      <c r="VD769" t="s">
        <v>749</v>
      </c>
      <c r="VE769" t="s">
        <v>749</v>
      </c>
      <c r="VF769" t="s">
        <v>749</v>
      </c>
      <c r="VG769" t="s">
        <v>749</v>
      </c>
      <c r="VH769" t="s">
        <v>749</v>
      </c>
      <c r="VI769" t="s">
        <v>749</v>
      </c>
      <c r="VJ769" t="s">
        <v>749</v>
      </c>
      <c r="VK769" t="s">
        <v>749</v>
      </c>
      <c r="VL769" t="s">
        <v>749</v>
      </c>
      <c r="VM769" t="s">
        <v>749</v>
      </c>
      <c r="VN769" t="s">
        <v>749</v>
      </c>
      <c r="VO769" t="s">
        <v>749</v>
      </c>
      <c r="VP769" t="s">
        <v>749</v>
      </c>
      <c r="VQ769" t="s">
        <v>749</v>
      </c>
      <c r="VR769" t="s">
        <v>749</v>
      </c>
      <c r="VS769" t="s">
        <v>749</v>
      </c>
      <c r="VT769" t="s">
        <v>749</v>
      </c>
      <c r="VU769" t="s">
        <v>749</v>
      </c>
      <c r="VV769" t="s">
        <v>749</v>
      </c>
      <c r="VW769" t="s">
        <v>749</v>
      </c>
      <c r="VX769" t="s">
        <v>749</v>
      </c>
      <c r="VY769" t="s">
        <v>749</v>
      </c>
      <c r="VZ769" t="s">
        <v>749</v>
      </c>
      <c r="WA769" t="s">
        <v>749</v>
      </c>
      <c r="WB769" t="s">
        <v>749</v>
      </c>
      <c r="WC769" t="s">
        <v>749</v>
      </c>
      <c r="WD769" t="s">
        <v>749</v>
      </c>
      <c r="WE769" t="s">
        <v>749</v>
      </c>
      <c r="WF769" t="s">
        <v>749</v>
      </c>
      <c r="WG769" t="s">
        <v>749</v>
      </c>
      <c r="WH769" t="s">
        <v>749</v>
      </c>
      <c r="WI769" t="s">
        <v>749</v>
      </c>
      <c r="WJ769" t="s">
        <v>749</v>
      </c>
      <c r="WK769" t="s">
        <v>749</v>
      </c>
      <c r="WL769" t="s">
        <v>749</v>
      </c>
      <c r="WM769" t="s">
        <v>749</v>
      </c>
      <c r="WN769" t="s">
        <v>749</v>
      </c>
      <c r="WO769" t="s">
        <v>749</v>
      </c>
      <c r="WP769" t="s">
        <v>749</v>
      </c>
      <c r="WQ769" t="s">
        <v>749</v>
      </c>
      <c r="WR769" t="s">
        <v>749</v>
      </c>
      <c r="WS769" t="s">
        <v>749</v>
      </c>
      <c r="WT769" t="s">
        <v>749</v>
      </c>
      <c r="WU769" t="s">
        <v>749</v>
      </c>
      <c r="WV769" t="s">
        <v>749</v>
      </c>
      <c r="WW769" t="s">
        <v>749</v>
      </c>
      <c r="WX769" t="s">
        <v>749</v>
      </c>
      <c r="WY769" t="s">
        <v>749</v>
      </c>
      <c r="WZ769" t="s">
        <v>749</v>
      </c>
      <c r="XA769" t="s">
        <v>749</v>
      </c>
      <c r="XB769" t="s">
        <v>749</v>
      </c>
      <c r="XC769" t="s">
        <v>749</v>
      </c>
      <c r="XD769" t="s">
        <v>749</v>
      </c>
      <c r="XE769" t="s">
        <v>749</v>
      </c>
      <c r="XF769" t="s">
        <v>749</v>
      </c>
      <c r="XG769" t="s">
        <v>749</v>
      </c>
      <c r="XH769" t="s">
        <v>749</v>
      </c>
      <c r="XI769" t="s">
        <v>749</v>
      </c>
      <c r="XJ769" t="s">
        <v>749</v>
      </c>
      <c r="XK769" t="s">
        <v>749</v>
      </c>
      <c r="XL769" t="s">
        <v>749</v>
      </c>
      <c r="XM769" t="s">
        <v>749</v>
      </c>
      <c r="XN769" t="s">
        <v>749</v>
      </c>
      <c r="XO769" t="s">
        <v>749</v>
      </c>
      <c r="XP769" t="s">
        <v>749</v>
      </c>
      <c r="XQ769" t="s">
        <v>749</v>
      </c>
      <c r="XR769" t="s">
        <v>749</v>
      </c>
      <c r="XS769" t="s">
        <v>749</v>
      </c>
      <c r="XT769" t="s">
        <v>749</v>
      </c>
      <c r="XU769" t="s">
        <v>749</v>
      </c>
      <c r="XV769" t="s">
        <v>749</v>
      </c>
      <c r="XW769" t="s">
        <v>749</v>
      </c>
      <c r="XX769" t="s">
        <v>749</v>
      </c>
      <c r="XY769" t="s">
        <v>749</v>
      </c>
      <c r="XZ769" t="s">
        <v>749</v>
      </c>
      <c r="YA769" t="s">
        <v>749</v>
      </c>
      <c r="YB769" t="s">
        <v>749</v>
      </c>
      <c r="YC769" t="s">
        <v>749</v>
      </c>
      <c r="YD769" t="s">
        <v>749</v>
      </c>
      <c r="YE769" t="s">
        <v>749</v>
      </c>
      <c r="YF769" t="s">
        <v>749</v>
      </c>
      <c r="YG769" t="s">
        <v>749</v>
      </c>
      <c r="YH769" t="s">
        <v>749</v>
      </c>
      <c r="YI769" t="s">
        <v>749</v>
      </c>
      <c r="YJ769" t="s">
        <v>749</v>
      </c>
      <c r="YK769" t="s">
        <v>749</v>
      </c>
      <c r="YL769" t="s">
        <v>749</v>
      </c>
      <c r="YM769" t="s">
        <v>749</v>
      </c>
      <c r="YN769" t="s">
        <v>749</v>
      </c>
      <c r="YO769" t="s">
        <v>749</v>
      </c>
      <c r="YP769" t="s">
        <v>749</v>
      </c>
      <c r="YQ769" t="s">
        <v>749</v>
      </c>
      <c r="YR769" t="s">
        <v>749</v>
      </c>
      <c r="YS769" t="s">
        <v>749</v>
      </c>
      <c r="YT769" t="s">
        <v>749</v>
      </c>
      <c r="YU769" t="s">
        <v>749</v>
      </c>
      <c r="YV769" t="s">
        <v>749</v>
      </c>
      <c r="YW769" t="s">
        <v>749</v>
      </c>
      <c r="YX769" t="s">
        <v>749</v>
      </c>
      <c r="YY769" t="s">
        <v>749</v>
      </c>
      <c r="YZ769" t="s">
        <v>749</v>
      </c>
      <c r="ZA769" t="s">
        <v>749</v>
      </c>
      <c r="ZB769" t="s">
        <v>749</v>
      </c>
      <c r="ZC769" t="s">
        <v>749</v>
      </c>
      <c r="ZD769" t="s">
        <v>749</v>
      </c>
      <c r="ZE769" t="s">
        <v>749</v>
      </c>
      <c r="ZF769" t="s">
        <v>749</v>
      </c>
      <c r="ZG769" t="s">
        <v>749</v>
      </c>
      <c r="ZH769" t="s">
        <v>749</v>
      </c>
      <c r="ZI769" t="s">
        <v>749</v>
      </c>
      <c r="ZJ769" t="s">
        <v>749</v>
      </c>
      <c r="ZK769" t="s">
        <v>749</v>
      </c>
      <c r="ZL769" t="s">
        <v>749</v>
      </c>
      <c r="ZM769" t="s">
        <v>749</v>
      </c>
      <c r="ZN769" t="s">
        <v>749</v>
      </c>
      <c r="ZO769" t="s">
        <v>749</v>
      </c>
      <c r="ZP769" t="s">
        <v>749</v>
      </c>
      <c r="ZQ769" t="s">
        <v>749</v>
      </c>
      <c r="ZR769" t="s">
        <v>749</v>
      </c>
      <c r="ZS769" t="s">
        <v>749</v>
      </c>
      <c r="ZT769" t="s">
        <v>749</v>
      </c>
      <c r="ZU769" t="s">
        <v>749</v>
      </c>
      <c r="ZV769" t="s">
        <v>749</v>
      </c>
      <c r="ZW769" t="s">
        <v>749</v>
      </c>
      <c r="ZX769" t="s">
        <v>749</v>
      </c>
      <c r="ZY769" t="s">
        <v>749</v>
      </c>
      <c r="ZZ769" t="s">
        <v>749</v>
      </c>
      <c r="AAA769" t="s">
        <v>749</v>
      </c>
      <c r="AAB769" t="s">
        <v>749</v>
      </c>
      <c r="AAC769" t="s">
        <v>749</v>
      </c>
      <c r="AAD769" t="s">
        <v>749</v>
      </c>
      <c r="AAE769" t="s">
        <v>749</v>
      </c>
      <c r="AAF769" t="s">
        <v>749</v>
      </c>
      <c r="AAG769" t="s">
        <v>749</v>
      </c>
      <c r="AAH769" t="s">
        <v>749</v>
      </c>
      <c r="AAI769" t="s">
        <v>749</v>
      </c>
      <c r="AAJ769" t="s">
        <v>749</v>
      </c>
      <c r="AAK769" t="s">
        <v>749</v>
      </c>
      <c r="AAL769" t="s">
        <v>749</v>
      </c>
      <c r="AAM769" t="s">
        <v>749</v>
      </c>
      <c r="AAN769" t="s">
        <v>749</v>
      </c>
      <c r="AAO769" t="s">
        <v>749</v>
      </c>
      <c r="AAP769" t="s">
        <v>749</v>
      </c>
      <c r="AAQ769" t="s">
        <v>749</v>
      </c>
      <c r="AAR769" t="s">
        <v>749</v>
      </c>
      <c r="AAS769" t="s">
        <v>749</v>
      </c>
      <c r="AAT769" t="s">
        <v>749</v>
      </c>
      <c r="AAU769" t="s">
        <v>749</v>
      </c>
      <c r="AAV769" t="s">
        <v>749</v>
      </c>
      <c r="AAW769" t="s">
        <v>749</v>
      </c>
      <c r="AAX769" t="s">
        <v>749</v>
      </c>
      <c r="AAY769" t="s">
        <v>749</v>
      </c>
      <c r="AAZ769" t="s">
        <v>749</v>
      </c>
      <c r="ABA769" t="s">
        <v>749</v>
      </c>
      <c r="ABB769" t="s">
        <v>749</v>
      </c>
      <c r="ABC769" t="s">
        <v>749</v>
      </c>
      <c r="ABD769" t="s">
        <v>749</v>
      </c>
      <c r="ABE769" t="s">
        <v>749</v>
      </c>
      <c r="ABF769" t="s">
        <v>749</v>
      </c>
      <c r="ABG769" t="s">
        <v>749</v>
      </c>
      <c r="ABH769" t="s">
        <v>749</v>
      </c>
      <c r="ABI769" t="s">
        <v>749</v>
      </c>
      <c r="ABJ769" t="s">
        <v>749</v>
      </c>
      <c r="ABK769" t="s">
        <v>749</v>
      </c>
      <c r="ABL769" t="s">
        <v>749</v>
      </c>
    </row>
    <row r="770" spans="1:740">
      <c r="A770" t="s">
        <v>2697</v>
      </c>
      <c r="B770" t="s">
        <v>2698</v>
      </c>
      <c r="C770" t="s">
        <v>1634</v>
      </c>
      <c r="D770" t="s">
        <v>2645</v>
      </c>
      <c r="E770" t="s">
        <v>1636</v>
      </c>
      <c r="F770" s="1">
        <v>27</v>
      </c>
      <c r="G770" t="s">
        <v>2646</v>
      </c>
      <c r="H770" t="s">
        <v>1719</v>
      </c>
      <c r="I770" t="s">
        <v>836</v>
      </c>
      <c r="J770" s="1">
        <v>0</v>
      </c>
      <c r="K770" t="s">
        <v>2645</v>
      </c>
      <c r="L770" t="s">
        <v>749</v>
      </c>
      <c r="M770" s="1">
        <v>0</v>
      </c>
      <c r="N770" t="s">
        <v>749</v>
      </c>
      <c r="O770" t="s">
        <v>837</v>
      </c>
      <c r="P770" t="s">
        <v>749</v>
      </c>
      <c r="Q770" t="s">
        <v>749</v>
      </c>
      <c r="R770" t="s">
        <v>749</v>
      </c>
      <c r="S770" t="s">
        <v>749</v>
      </c>
      <c r="T770" t="s">
        <v>749</v>
      </c>
      <c r="U770" t="s">
        <v>749</v>
      </c>
      <c r="V770" t="s">
        <v>749</v>
      </c>
      <c r="W770" t="s">
        <v>749</v>
      </c>
      <c r="X770" t="s">
        <v>749</v>
      </c>
      <c r="Y770" t="s">
        <v>749</v>
      </c>
      <c r="Z770" t="s">
        <v>749</v>
      </c>
      <c r="AA770" t="s">
        <v>749</v>
      </c>
      <c r="AB770" t="s">
        <v>749</v>
      </c>
      <c r="AC770" t="s">
        <v>749</v>
      </c>
      <c r="AD770" t="s">
        <v>749</v>
      </c>
      <c r="AE770" t="s">
        <v>749</v>
      </c>
      <c r="AF770" t="s">
        <v>749</v>
      </c>
      <c r="AG770" t="s">
        <v>749</v>
      </c>
      <c r="AH770" t="s">
        <v>749</v>
      </c>
      <c r="AI770" t="s">
        <v>749</v>
      </c>
      <c r="AJ770" t="s">
        <v>749</v>
      </c>
      <c r="AK770" t="s">
        <v>749</v>
      </c>
      <c r="AL770" t="s">
        <v>749</v>
      </c>
      <c r="AM770" t="s">
        <v>749</v>
      </c>
      <c r="AN770" t="s">
        <v>749</v>
      </c>
      <c r="AO770" t="s">
        <v>749</v>
      </c>
      <c r="AP770" t="s">
        <v>749</v>
      </c>
      <c r="AQ770" t="s">
        <v>749</v>
      </c>
      <c r="AR770" t="s">
        <v>749</v>
      </c>
      <c r="AS770" t="s">
        <v>749</v>
      </c>
      <c r="AT770" t="s">
        <v>749</v>
      </c>
      <c r="AU770" t="s">
        <v>749</v>
      </c>
      <c r="AV770" t="s">
        <v>749</v>
      </c>
      <c r="AW770" t="s">
        <v>749</v>
      </c>
      <c r="AX770" t="s">
        <v>749</v>
      </c>
      <c r="AY770" t="s">
        <v>749</v>
      </c>
      <c r="AZ770" t="s">
        <v>749</v>
      </c>
      <c r="BA770" t="s">
        <v>749</v>
      </c>
      <c r="BB770" t="s">
        <v>749</v>
      </c>
      <c r="BC770" t="s">
        <v>749</v>
      </c>
      <c r="BD770" t="s">
        <v>749</v>
      </c>
      <c r="BE770" t="s">
        <v>749</v>
      </c>
      <c r="BF770" t="s">
        <v>749</v>
      </c>
      <c r="BG770" t="s">
        <v>749</v>
      </c>
      <c r="BH770" t="s">
        <v>749</v>
      </c>
      <c r="BI770" t="s">
        <v>749</v>
      </c>
      <c r="BJ770" t="s">
        <v>749</v>
      </c>
      <c r="BK770" t="s">
        <v>749</v>
      </c>
      <c r="BL770" t="s">
        <v>749</v>
      </c>
      <c r="BM770" t="s">
        <v>749</v>
      </c>
      <c r="BN770" t="s">
        <v>749</v>
      </c>
      <c r="BO770" t="s">
        <v>749</v>
      </c>
      <c r="BP770" t="s">
        <v>749</v>
      </c>
      <c r="BQ770" t="s">
        <v>749</v>
      </c>
      <c r="BR770" t="s">
        <v>749</v>
      </c>
      <c r="BS770" t="s">
        <v>749</v>
      </c>
      <c r="BT770" t="s">
        <v>749</v>
      </c>
      <c r="BU770" t="s">
        <v>749</v>
      </c>
      <c r="BV770" t="s">
        <v>749</v>
      </c>
      <c r="BW770" t="s">
        <v>749</v>
      </c>
      <c r="BX770" t="s">
        <v>749</v>
      </c>
      <c r="BY770" t="s">
        <v>749</v>
      </c>
      <c r="BZ770" t="s">
        <v>749</v>
      </c>
      <c r="CA770" t="s">
        <v>749</v>
      </c>
      <c r="CB770" t="s">
        <v>749</v>
      </c>
      <c r="CC770" t="s">
        <v>749</v>
      </c>
      <c r="CD770" t="s">
        <v>749</v>
      </c>
      <c r="CE770" t="s">
        <v>749</v>
      </c>
      <c r="CF770" t="s">
        <v>749</v>
      </c>
      <c r="CG770" t="s">
        <v>749</v>
      </c>
      <c r="CH770" t="s">
        <v>749</v>
      </c>
      <c r="CI770" t="s">
        <v>749</v>
      </c>
      <c r="CJ770" t="s">
        <v>749</v>
      </c>
      <c r="CK770" t="s">
        <v>749</v>
      </c>
      <c r="CL770" t="s">
        <v>749</v>
      </c>
      <c r="CM770" t="s">
        <v>749</v>
      </c>
      <c r="CN770" t="s">
        <v>749</v>
      </c>
      <c r="CO770" t="s">
        <v>749</v>
      </c>
      <c r="CP770" t="s">
        <v>749</v>
      </c>
      <c r="CQ770" t="s">
        <v>749</v>
      </c>
      <c r="CR770" t="s">
        <v>749</v>
      </c>
      <c r="CS770" t="s">
        <v>749</v>
      </c>
      <c r="CT770" t="s">
        <v>749</v>
      </c>
      <c r="CU770" t="s">
        <v>749</v>
      </c>
      <c r="CV770" t="s">
        <v>749</v>
      </c>
      <c r="CW770" t="s">
        <v>749</v>
      </c>
      <c r="CX770" t="s">
        <v>749</v>
      </c>
      <c r="CY770" t="s">
        <v>749</v>
      </c>
      <c r="CZ770" t="s">
        <v>749</v>
      </c>
      <c r="DA770" t="s">
        <v>749</v>
      </c>
      <c r="DB770" t="s">
        <v>749</v>
      </c>
      <c r="DC770" t="s">
        <v>749</v>
      </c>
      <c r="DD770" t="s">
        <v>749</v>
      </c>
      <c r="DE770" t="s">
        <v>749</v>
      </c>
      <c r="DF770" t="s">
        <v>749</v>
      </c>
      <c r="DG770" t="s">
        <v>749</v>
      </c>
      <c r="DH770" t="s">
        <v>749</v>
      </c>
      <c r="DI770" t="s">
        <v>749</v>
      </c>
      <c r="DJ770" t="s">
        <v>749</v>
      </c>
      <c r="DK770" t="s">
        <v>749</v>
      </c>
      <c r="DL770" t="s">
        <v>749</v>
      </c>
      <c r="DM770" t="s">
        <v>749</v>
      </c>
      <c r="DN770" t="s">
        <v>749</v>
      </c>
      <c r="DO770" t="s">
        <v>749</v>
      </c>
      <c r="DP770" t="s">
        <v>749</v>
      </c>
      <c r="DQ770" t="s">
        <v>749</v>
      </c>
      <c r="DR770" t="s">
        <v>749</v>
      </c>
      <c r="DS770" t="s">
        <v>749</v>
      </c>
      <c r="DT770" t="s">
        <v>749</v>
      </c>
      <c r="DU770" t="s">
        <v>749</v>
      </c>
      <c r="DV770" t="s">
        <v>749</v>
      </c>
      <c r="DW770" t="s">
        <v>749</v>
      </c>
      <c r="DX770" t="s">
        <v>749</v>
      </c>
      <c r="DY770" t="s">
        <v>749</v>
      </c>
      <c r="DZ770" t="s">
        <v>749</v>
      </c>
      <c r="EA770" t="s">
        <v>749</v>
      </c>
      <c r="EB770" t="s">
        <v>749</v>
      </c>
      <c r="EC770" t="s">
        <v>749</v>
      </c>
      <c r="ED770" t="s">
        <v>749</v>
      </c>
      <c r="EE770" t="s">
        <v>749</v>
      </c>
      <c r="EF770" t="s">
        <v>749</v>
      </c>
      <c r="EG770" t="s">
        <v>749</v>
      </c>
      <c r="EH770" t="s">
        <v>749</v>
      </c>
      <c r="EI770" t="s">
        <v>749</v>
      </c>
      <c r="EJ770" t="s">
        <v>749</v>
      </c>
      <c r="EK770" t="s">
        <v>749</v>
      </c>
      <c r="EL770" t="s">
        <v>749</v>
      </c>
      <c r="EM770" t="s">
        <v>749</v>
      </c>
      <c r="EN770" t="s">
        <v>749</v>
      </c>
      <c r="EO770" t="s">
        <v>749</v>
      </c>
      <c r="EP770" t="s">
        <v>749</v>
      </c>
      <c r="EQ770" t="s">
        <v>749</v>
      </c>
      <c r="ER770" t="s">
        <v>749</v>
      </c>
      <c r="ES770" t="s">
        <v>749</v>
      </c>
      <c r="ET770" t="s">
        <v>749</v>
      </c>
      <c r="EU770" t="s">
        <v>749</v>
      </c>
      <c r="EV770" t="s">
        <v>749</v>
      </c>
      <c r="EW770" t="s">
        <v>749</v>
      </c>
      <c r="EX770" t="s">
        <v>749</v>
      </c>
      <c r="EY770" t="s">
        <v>749</v>
      </c>
      <c r="EZ770" t="s">
        <v>749</v>
      </c>
      <c r="FA770" t="s">
        <v>749</v>
      </c>
      <c r="FB770" t="s">
        <v>749</v>
      </c>
      <c r="FC770" t="s">
        <v>749</v>
      </c>
      <c r="FD770" t="s">
        <v>749</v>
      </c>
      <c r="FE770" t="s">
        <v>749</v>
      </c>
      <c r="FF770" t="s">
        <v>749</v>
      </c>
      <c r="FG770" t="s">
        <v>749</v>
      </c>
      <c r="FH770" t="s">
        <v>749</v>
      </c>
      <c r="FI770" t="s">
        <v>749</v>
      </c>
      <c r="FJ770" t="s">
        <v>749</v>
      </c>
      <c r="FK770" t="s">
        <v>749</v>
      </c>
      <c r="FL770" t="s">
        <v>749</v>
      </c>
      <c r="FM770" t="s">
        <v>749</v>
      </c>
      <c r="FN770" t="s">
        <v>749</v>
      </c>
      <c r="FO770" t="s">
        <v>749</v>
      </c>
      <c r="FP770" t="s">
        <v>749</v>
      </c>
      <c r="FQ770" t="s">
        <v>749</v>
      </c>
      <c r="FR770" t="s">
        <v>749</v>
      </c>
      <c r="FS770" t="s">
        <v>749</v>
      </c>
      <c r="FT770" t="s">
        <v>749</v>
      </c>
      <c r="FU770" t="s">
        <v>749</v>
      </c>
      <c r="FV770" t="s">
        <v>749</v>
      </c>
      <c r="FW770" t="s">
        <v>749</v>
      </c>
      <c r="FX770" t="s">
        <v>749</v>
      </c>
      <c r="FY770" t="s">
        <v>749</v>
      </c>
      <c r="FZ770" t="s">
        <v>749</v>
      </c>
      <c r="GA770" t="s">
        <v>749</v>
      </c>
      <c r="GB770" t="s">
        <v>749</v>
      </c>
      <c r="GC770" t="s">
        <v>749</v>
      </c>
      <c r="GD770" t="s">
        <v>749</v>
      </c>
      <c r="GE770" t="s">
        <v>749</v>
      </c>
      <c r="GF770" t="s">
        <v>749</v>
      </c>
      <c r="GG770" t="s">
        <v>749</v>
      </c>
      <c r="GH770" t="s">
        <v>749</v>
      </c>
      <c r="GI770" t="s">
        <v>749</v>
      </c>
      <c r="GJ770" t="s">
        <v>749</v>
      </c>
      <c r="GK770" t="s">
        <v>749</v>
      </c>
      <c r="GL770" t="s">
        <v>749</v>
      </c>
      <c r="GM770" t="s">
        <v>749</v>
      </c>
      <c r="GN770" t="s">
        <v>749</v>
      </c>
      <c r="GO770" t="s">
        <v>749</v>
      </c>
      <c r="GP770" t="s">
        <v>749</v>
      </c>
      <c r="GQ770" t="s">
        <v>749</v>
      </c>
      <c r="GR770" t="s">
        <v>749</v>
      </c>
      <c r="GS770" t="s">
        <v>749</v>
      </c>
      <c r="GT770" t="s">
        <v>749</v>
      </c>
      <c r="GU770" t="s">
        <v>749</v>
      </c>
      <c r="GV770" t="s">
        <v>749</v>
      </c>
      <c r="GW770" t="s">
        <v>749</v>
      </c>
      <c r="GX770" t="s">
        <v>749</v>
      </c>
      <c r="GY770" t="s">
        <v>749</v>
      </c>
      <c r="GZ770" t="s">
        <v>749</v>
      </c>
      <c r="HA770" t="s">
        <v>749</v>
      </c>
      <c r="HB770" t="s">
        <v>749</v>
      </c>
      <c r="HC770" t="s">
        <v>749</v>
      </c>
      <c r="HD770" t="s">
        <v>749</v>
      </c>
      <c r="HE770" t="s">
        <v>749</v>
      </c>
      <c r="HF770" t="s">
        <v>749</v>
      </c>
      <c r="HG770" t="s">
        <v>749</v>
      </c>
      <c r="HH770" t="s">
        <v>749</v>
      </c>
      <c r="HI770" t="s">
        <v>749</v>
      </c>
      <c r="HJ770" t="s">
        <v>749</v>
      </c>
      <c r="HK770" t="s">
        <v>749</v>
      </c>
      <c r="HL770" t="s">
        <v>749</v>
      </c>
      <c r="HM770" t="s">
        <v>749</v>
      </c>
      <c r="HN770" t="s">
        <v>749</v>
      </c>
      <c r="HO770" t="s">
        <v>749</v>
      </c>
      <c r="HP770" t="s">
        <v>749</v>
      </c>
      <c r="HQ770" t="s">
        <v>749</v>
      </c>
      <c r="HR770" t="s">
        <v>749</v>
      </c>
      <c r="HS770" t="s">
        <v>749</v>
      </c>
      <c r="HT770" t="s">
        <v>749</v>
      </c>
      <c r="HU770" t="s">
        <v>749</v>
      </c>
      <c r="HV770" t="s">
        <v>749</v>
      </c>
      <c r="HW770" t="s">
        <v>749</v>
      </c>
      <c r="HX770" t="s">
        <v>749</v>
      </c>
      <c r="HY770" t="s">
        <v>749</v>
      </c>
      <c r="HZ770" t="s">
        <v>749</v>
      </c>
      <c r="IA770" t="s">
        <v>749</v>
      </c>
      <c r="IB770" t="s">
        <v>749</v>
      </c>
      <c r="IC770" t="s">
        <v>749</v>
      </c>
      <c r="ID770" t="s">
        <v>749</v>
      </c>
      <c r="IE770" t="s">
        <v>749</v>
      </c>
      <c r="IF770" t="s">
        <v>749</v>
      </c>
      <c r="IG770" t="s">
        <v>749</v>
      </c>
      <c r="IH770" t="s">
        <v>749</v>
      </c>
      <c r="II770" t="s">
        <v>749</v>
      </c>
      <c r="IJ770" t="s">
        <v>749</v>
      </c>
      <c r="IK770" t="s">
        <v>749</v>
      </c>
      <c r="IL770" t="s">
        <v>749</v>
      </c>
      <c r="IM770" t="s">
        <v>749</v>
      </c>
      <c r="IN770" t="s">
        <v>749</v>
      </c>
      <c r="IO770" t="s">
        <v>749</v>
      </c>
      <c r="IP770" t="s">
        <v>749</v>
      </c>
      <c r="IQ770" t="s">
        <v>749</v>
      </c>
      <c r="IR770" t="s">
        <v>749</v>
      </c>
      <c r="IS770" t="s">
        <v>749</v>
      </c>
      <c r="IT770" t="s">
        <v>749</v>
      </c>
      <c r="IU770" t="s">
        <v>749</v>
      </c>
      <c r="IV770" t="s">
        <v>749</v>
      </c>
      <c r="IW770" t="s">
        <v>749</v>
      </c>
      <c r="IX770" t="s">
        <v>749</v>
      </c>
      <c r="IY770" t="s">
        <v>749</v>
      </c>
      <c r="IZ770" t="s">
        <v>749</v>
      </c>
      <c r="JA770" t="s">
        <v>749</v>
      </c>
      <c r="JB770" t="s">
        <v>749</v>
      </c>
      <c r="JC770" t="s">
        <v>749</v>
      </c>
      <c r="JD770" t="s">
        <v>749</v>
      </c>
      <c r="JE770" t="s">
        <v>749</v>
      </c>
      <c r="JF770" t="s">
        <v>749</v>
      </c>
      <c r="JG770" t="s">
        <v>749</v>
      </c>
      <c r="JH770" t="s">
        <v>749</v>
      </c>
      <c r="JI770" t="s">
        <v>749</v>
      </c>
      <c r="JJ770" t="s">
        <v>749</v>
      </c>
      <c r="JK770" t="s">
        <v>749</v>
      </c>
      <c r="JL770" t="s">
        <v>749</v>
      </c>
      <c r="JM770" t="s">
        <v>749</v>
      </c>
      <c r="JN770" t="s">
        <v>749</v>
      </c>
      <c r="JO770" t="s">
        <v>749</v>
      </c>
      <c r="JP770" t="s">
        <v>749</v>
      </c>
      <c r="JQ770" t="s">
        <v>749</v>
      </c>
      <c r="JR770" t="s">
        <v>749</v>
      </c>
      <c r="JS770" t="s">
        <v>749</v>
      </c>
      <c r="JT770" t="s">
        <v>749</v>
      </c>
      <c r="JU770" t="s">
        <v>749</v>
      </c>
      <c r="JV770" t="s">
        <v>749</v>
      </c>
      <c r="JW770" t="s">
        <v>749</v>
      </c>
      <c r="JX770" t="s">
        <v>749</v>
      </c>
      <c r="JY770" t="s">
        <v>749</v>
      </c>
      <c r="JZ770" t="s">
        <v>749</v>
      </c>
      <c r="KA770" t="s">
        <v>749</v>
      </c>
      <c r="KB770" t="s">
        <v>749</v>
      </c>
      <c r="KC770" t="s">
        <v>749</v>
      </c>
      <c r="KD770" t="s">
        <v>749</v>
      </c>
      <c r="KE770" t="s">
        <v>749</v>
      </c>
      <c r="KF770" t="s">
        <v>749</v>
      </c>
      <c r="KG770" t="s">
        <v>749</v>
      </c>
      <c r="KH770" t="s">
        <v>749</v>
      </c>
      <c r="KI770" t="s">
        <v>749</v>
      </c>
      <c r="KJ770" t="s">
        <v>749</v>
      </c>
      <c r="KK770" t="s">
        <v>749</v>
      </c>
      <c r="KL770" t="s">
        <v>749</v>
      </c>
      <c r="KM770" t="s">
        <v>749</v>
      </c>
      <c r="KN770" t="s">
        <v>749</v>
      </c>
      <c r="KO770" t="s">
        <v>749</v>
      </c>
      <c r="KP770" t="s">
        <v>749</v>
      </c>
      <c r="KQ770" t="s">
        <v>749</v>
      </c>
      <c r="KR770" t="s">
        <v>749</v>
      </c>
      <c r="KS770" t="s">
        <v>749</v>
      </c>
      <c r="KT770" t="s">
        <v>749</v>
      </c>
      <c r="KU770" t="s">
        <v>749</v>
      </c>
      <c r="KV770" t="s">
        <v>749</v>
      </c>
      <c r="KW770" t="s">
        <v>749</v>
      </c>
      <c r="KX770" t="s">
        <v>749</v>
      </c>
      <c r="KY770" t="s">
        <v>749</v>
      </c>
      <c r="KZ770" t="s">
        <v>749</v>
      </c>
      <c r="LA770" t="s">
        <v>749</v>
      </c>
      <c r="LB770" t="s">
        <v>749</v>
      </c>
      <c r="LC770" t="s">
        <v>749</v>
      </c>
      <c r="LD770" t="s">
        <v>749</v>
      </c>
      <c r="LE770" t="s">
        <v>749</v>
      </c>
      <c r="LF770" t="s">
        <v>749</v>
      </c>
      <c r="LG770" t="s">
        <v>749</v>
      </c>
      <c r="LH770" t="s">
        <v>749</v>
      </c>
      <c r="LI770" t="s">
        <v>749</v>
      </c>
      <c r="LJ770" t="s">
        <v>749</v>
      </c>
      <c r="LK770" t="s">
        <v>749</v>
      </c>
      <c r="LL770" t="s">
        <v>749</v>
      </c>
      <c r="LM770" t="s">
        <v>749</v>
      </c>
      <c r="LN770" t="s">
        <v>749</v>
      </c>
      <c r="LO770" t="s">
        <v>749</v>
      </c>
      <c r="LP770" t="s">
        <v>749</v>
      </c>
      <c r="LQ770" t="s">
        <v>749</v>
      </c>
      <c r="LR770" t="s">
        <v>749</v>
      </c>
      <c r="LS770" t="s">
        <v>749</v>
      </c>
      <c r="LT770" t="s">
        <v>749</v>
      </c>
      <c r="LU770" t="s">
        <v>749</v>
      </c>
      <c r="LV770" t="s">
        <v>749</v>
      </c>
      <c r="LW770" t="s">
        <v>749</v>
      </c>
      <c r="LX770" t="s">
        <v>749</v>
      </c>
      <c r="LY770" t="s">
        <v>749</v>
      </c>
      <c r="LZ770" t="s">
        <v>749</v>
      </c>
      <c r="MA770" t="s">
        <v>749</v>
      </c>
      <c r="MB770" t="s">
        <v>749</v>
      </c>
      <c r="MC770" t="s">
        <v>749</v>
      </c>
      <c r="MD770" t="s">
        <v>749</v>
      </c>
      <c r="ME770" t="s">
        <v>749</v>
      </c>
      <c r="MF770" t="s">
        <v>749</v>
      </c>
      <c r="MG770" t="s">
        <v>749</v>
      </c>
      <c r="MH770" t="s">
        <v>749</v>
      </c>
      <c r="MI770" t="s">
        <v>749</v>
      </c>
      <c r="MJ770" t="s">
        <v>749</v>
      </c>
      <c r="MK770" t="s">
        <v>749</v>
      </c>
      <c r="ML770" t="s">
        <v>749</v>
      </c>
      <c r="MM770" t="s">
        <v>749</v>
      </c>
      <c r="MN770" t="s">
        <v>749</v>
      </c>
      <c r="MO770" t="s">
        <v>749</v>
      </c>
      <c r="MP770" t="s">
        <v>749</v>
      </c>
      <c r="MQ770" t="s">
        <v>749</v>
      </c>
      <c r="MR770" t="s">
        <v>749</v>
      </c>
      <c r="MS770" t="s">
        <v>749</v>
      </c>
      <c r="MT770" t="s">
        <v>749</v>
      </c>
      <c r="MU770" t="s">
        <v>749</v>
      </c>
      <c r="MV770" t="s">
        <v>749</v>
      </c>
      <c r="MW770" t="s">
        <v>749</v>
      </c>
      <c r="MX770" t="s">
        <v>749</v>
      </c>
      <c r="MY770" t="s">
        <v>749</v>
      </c>
      <c r="MZ770" t="s">
        <v>749</v>
      </c>
      <c r="NA770" t="s">
        <v>749</v>
      </c>
      <c r="NB770" t="s">
        <v>749</v>
      </c>
      <c r="NC770" t="s">
        <v>749</v>
      </c>
      <c r="ND770" t="s">
        <v>749</v>
      </c>
      <c r="NE770" t="s">
        <v>749</v>
      </c>
      <c r="NF770" t="s">
        <v>749</v>
      </c>
      <c r="NG770" t="s">
        <v>749</v>
      </c>
      <c r="NH770" t="s">
        <v>749</v>
      </c>
      <c r="NI770" t="s">
        <v>749</v>
      </c>
      <c r="NJ770" t="s">
        <v>749</v>
      </c>
      <c r="NK770" t="s">
        <v>749</v>
      </c>
      <c r="NL770" t="s">
        <v>749</v>
      </c>
      <c r="NM770" t="s">
        <v>749</v>
      </c>
      <c r="NN770" t="s">
        <v>749</v>
      </c>
      <c r="NO770" t="s">
        <v>749</v>
      </c>
      <c r="NP770" t="s">
        <v>749</v>
      </c>
      <c r="NQ770" t="s">
        <v>749</v>
      </c>
      <c r="NR770" t="s">
        <v>749</v>
      </c>
      <c r="NS770" t="s">
        <v>749</v>
      </c>
      <c r="NT770" t="s">
        <v>749</v>
      </c>
      <c r="NU770" t="s">
        <v>749</v>
      </c>
      <c r="NV770" t="s">
        <v>749</v>
      </c>
      <c r="NW770" t="s">
        <v>749</v>
      </c>
      <c r="NX770" t="s">
        <v>749</v>
      </c>
      <c r="NY770" t="s">
        <v>749</v>
      </c>
      <c r="NZ770" t="s">
        <v>749</v>
      </c>
      <c r="OA770" t="s">
        <v>749</v>
      </c>
      <c r="OB770" t="s">
        <v>749</v>
      </c>
      <c r="OC770" t="s">
        <v>749</v>
      </c>
      <c r="OD770" t="s">
        <v>749</v>
      </c>
      <c r="OE770" t="s">
        <v>749</v>
      </c>
      <c r="OF770" t="s">
        <v>749</v>
      </c>
      <c r="OG770" t="s">
        <v>749</v>
      </c>
      <c r="OH770" t="s">
        <v>749</v>
      </c>
      <c r="OI770" t="s">
        <v>749</v>
      </c>
      <c r="OJ770" t="s">
        <v>749</v>
      </c>
      <c r="OK770" t="s">
        <v>749</v>
      </c>
      <c r="OL770" t="s">
        <v>749</v>
      </c>
      <c r="OM770" t="s">
        <v>749</v>
      </c>
      <c r="ON770" t="s">
        <v>749</v>
      </c>
      <c r="OO770" t="s">
        <v>749</v>
      </c>
      <c r="OP770" t="s">
        <v>749</v>
      </c>
      <c r="OQ770" t="s">
        <v>749</v>
      </c>
      <c r="OR770" t="s">
        <v>749</v>
      </c>
      <c r="OS770" t="s">
        <v>749</v>
      </c>
      <c r="OT770" t="s">
        <v>749</v>
      </c>
      <c r="OU770" t="s">
        <v>749</v>
      </c>
      <c r="OV770" t="s">
        <v>749</v>
      </c>
      <c r="OW770" t="s">
        <v>749</v>
      </c>
      <c r="OX770" t="s">
        <v>749</v>
      </c>
      <c r="OY770" t="s">
        <v>749</v>
      </c>
      <c r="OZ770" t="s">
        <v>749</v>
      </c>
      <c r="PA770" t="s">
        <v>749</v>
      </c>
      <c r="PB770" t="s">
        <v>749</v>
      </c>
      <c r="PC770" t="s">
        <v>749</v>
      </c>
      <c r="PD770" t="s">
        <v>749</v>
      </c>
      <c r="PE770" t="s">
        <v>749</v>
      </c>
      <c r="PF770" t="s">
        <v>749</v>
      </c>
      <c r="PG770" t="s">
        <v>749</v>
      </c>
      <c r="PH770" t="s">
        <v>749</v>
      </c>
      <c r="PI770" t="s">
        <v>749</v>
      </c>
      <c r="PJ770" t="s">
        <v>749</v>
      </c>
      <c r="PK770" t="s">
        <v>749</v>
      </c>
      <c r="PL770" t="s">
        <v>749</v>
      </c>
      <c r="PM770" t="s">
        <v>749</v>
      </c>
      <c r="PN770" t="s">
        <v>749</v>
      </c>
      <c r="PO770" t="s">
        <v>749</v>
      </c>
      <c r="PP770" t="s">
        <v>749</v>
      </c>
      <c r="PQ770" t="s">
        <v>749</v>
      </c>
      <c r="PR770" t="s">
        <v>749</v>
      </c>
      <c r="PS770" t="s">
        <v>749</v>
      </c>
      <c r="PT770" t="s">
        <v>749</v>
      </c>
      <c r="PU770" t="s">
        <v>749</v>
      </c>
      <c r="PV770" t="s">
        <v>749</v>
      </c>
      <c r="PW770" t="s">
        <v>749</v>
      </c>
      <c r="PX770" t="s">
        <v>749</v>
      </c>
      <c r="PY770" t="s">
        <v>749</v>
      </c>
      <c r="PZ770" t="s">
        <v>749</v>
      </c>
      <c r="QA770" t="s">
        <v>749</v>
      </c>
      <c r="QB770" t="s">
        <v>749</v>
      </c>
      <c r="QC770" t="s">
        <v>749</v>
      </c>
      <c r="QD770" t="s">
        <v>749</v>
      </c>
      <c r="QE770" t="s">
        <v>749</v>
      </c>
      <c r="QF770" t="s">
        <v>749</v>
      </c>
      <c r="QG770" t="s">
        <v>749</v>
      </c>
      <c r="QH770" t="s">
        <v>749</v>
      </c>
      <c r="QI770" t="s">
        <v>749</v>
      </c>
      <c r="QJ770" t="s">
        <v>749</v>
      </c>
      <c r="QK770" t="s">
        <v>749</v>
      </c>
      <c r="QL770" t="s">
        <v>749</v>
      </c>
      <c r="QM770" t="s">
        <v>749</v>
      </c>
      <c r="QN770" t="s">
        <v>749</v>
      </c>
      <c r="QO770" t="s">
        <v>749</v>
      </c>
      <c r="QP770" t="s">
        <v>749</v>
      </c>
      <c r="QQ770" t="s">
        <v>749</v>
      </c>
      <c r="QR770" t="s">
        <v>749</v>
      </c>
      <c r="QS770" t="s">
        <v>749</v>
      </c>
      <c r="QT770" t="s">
        <v>749</v>
      </c>
      <c r="QU770" t="s">
        <v>749</v>
      </c>
      <c r="QV770" t="s">
        <v>749</v>
      </c>
      <c r="QW770" t="s">
        <v>749</v>
      </c>
      <c r="QX770" t="s">
        <v>749</v>
      </c>
      <c r="QY770" t="s">
        <v>749</v>
      </c>
      <c r="QZ770" t="s">
        <v>749</v>
      </c>
      <c r="RA770" t="s">
        <v>749</v>
      </c>
      <c r="RB770" t="s">
        <v>749</v>
      </c>
      <c r="RC770" t="s">
        <v>749</v>
      </c>
      <c r="RD770" t="s">
        <v>749</v>
      </c>
      <c r="RE770" t="s">
        <v>749</v>
      </c>
      <c r="RF770" t="s">
        <v>749</v>
      </c>
      <c r="RG770" t="s">
        <v>749</v>
      </c>
      <c r="RH770" t="s">
        <v>749</v>
      </c>
      <c r="RI770" t="s">
        <v>749</v>
      </c>
      <c r="RJ770" t="s">
        <v>749</v>
      </c>
      <c r="RK770" t="s">
        <v>749</v>
      </c>
      <c r="RL770" t="s">
        <v>749</v>
      </c>
      <c r="RM770" t="s">
        <v>749</v>
      </c>
      <c r="RN770" t="s">
        <v>749</v>
      </c>
      <c r="RO770" t="s">
        <v>749</v>
      </c>
      <c r="RP770" t="s">
        <v>749</v>
      </c>
      <c r="RQ770" t="s">
        <v>749</v>
      </c>
      <c r="RR770" t="s">
        <v>749</v>
      </c>
      <c r="RS770" t="s">
        <v>749</v>
      </c>
      <c r="RT770" t="s">
        <v>749</v>
      </c>
      <c r="RU770" t="s">
        <v>749</v>
      </c>
      <c r="RV770" t="s">
        <v>749</v>
      </c>
      <c r="RW770" t="s">
        <v>749</v>
      </c>
      <c r="RX770" t="s">
        <v>749</v>
      </c>
      <c r="RY770" t="s">
        <v>749</v>
      </c>
      <c r="RZ770" t="s">
        <v>749</v>
      </c>
      <c r="SA770" t="s">
        <v>749</v>
      </c>
      <c r="SB770" t="s">
        <v>749</v>
      </c>
      <c r="SC770" t="s">
        <v>749</v>
      </c>
      <c r="SD770" t="s">
        <v>749</v>
      </c>
      <c r="SE770" t="s">
        <v>749</v>
      </c>
      <c r="SF770" t="s">
        <v>749</v>
      </c>
      <c r="SG770" t="s">
        <v>749</v>
      </c>
      <c r="SH770" t="s">
        <v>749</v>
      </c>
      <c r="SI770" t="s">
        <v>749</v>
      </c>
      <c r="SJ770" t="s">
        <v>749</v>
      </c>
      <c r="SK770" t="s">
        <v>749</v>
      </c>
      <c r="SL770" t="s">
        <v>749</v>
      </c>
      <c r="SM770" t="s">
        <v>749</v>
      </c>
      <c r="SN770" t="s">
        <v>749</v>
      </c>
      <c r="SO770" t="s">
        <v>749</v>
      </c>
      <c r="SP770" t="s">
        <v>749</v>
      </c>
      <c r="SQ770" t="s">
        <v>749</v>
      </c>
      <c r="SR770" t="s">
        <v>749</v>
      </c>
      <c r="SS770" t="s">
        <v>749</v>
      </c>
      <c r="ST770" t="s">
        <v>749</v>
      </c>
      <c r="SU770" t="s">
        <v>749</v>
      </c>
      <c r="SV770" t="s">
        <v>749</v>
      </c>
      <c r="SW770" t="s">
        <v>749</v>
      </c>
      <c r="SX770" t="s">
        <v>749</v>
      </c>
      <c r="SY770" t="s">
        <v>749</v>
      </c>
      <c r="SZ770" t="s">
        <v>749</v>
      </c>
      <c r="TA770" t="s">
        <v>749</v>
      </c>
      <c r="TB770" t="s">
        <v>749</v>
      </c>
      <c r="TC770" t="s">
        <v>749</v>
      </c>
      <c r="TD770" t="s">
        <v>749</v>
      </c>
      <c r="TE770" t="s">
        <v>749</v>
      </c>
      <c r="TF770" t="s">
        <v>749</v>
      </c>
      <c r="TG770" t="s">
        <v>749</v>
      </c>
      <c r="TH770" t="s">
        <v>749</v>
      </c>
      <c r="TI770" t="s">
        <v>749</v>
      </c>
      <c r="TJ770" t="s">
        <v>749</v>
      </c>
      <c r="TK770" t="s">
        <v>749</v>
      </c>
      <c r="TL770" t="s">
        <v>749</v>
      </c>
      <c r="TM770" t="s">
        <v>749</v>
      </c>
      <c r="TN770" t="s">
        <v>749</v>
      </c>
      <c r="TO770" t="s">
        <v>749</v>
      </c>
      <c r="TP770" t="s">
        <v>749</v>
      </c>
      <c r="TQ770" t="s">
        <v>749</v>
      </c>
      <c r="TR770" t="s">
        <v>749</v>
      </c>
      <c r="TS770" t="s">
        <v>749</v>
      </c>
      <c r="TT770" t="s">
        <v>749</v>
      </c>
      <c r="TU770" t="s">
        <v>749</v>
      </c>
      <c r="TV770" t="s">
        <v>749</v>
      </c>
      <c r="TW770" t="s">
        <v>749</v>
      </c>
      <c r="TX770" t="s">
        <v>749</v>
      </c>
      <c r="TY770" t="s">
        <v>749</v>
      </c>
      <c r="TZ770" t="s">
        <v>749</v>
      </c>
      <c r="UA770" t="s">
        <v>749</v>
      </c>
      <c r="UB770" t="s">
        <v>749</v>
      </c>
      <c r="UC770" t="s">
        <v>749</v>
      </c>
      <c r="UD770" t="s">
        <v>749</v>
      </c>
      <c r="UE770" t="s">
        <v>749</v>
      </c>
      <c r="UF770" t="s">
        <v>749</v>
      </c>
      <c r="UG770" t="s">
        <v>749</v>
      </c>
      <c r="UH770" t="s">
        <v>749</v>
      </c>
      <c r="UI770" t="s">
        <v>749</v>
      </c>
      <c r="UJ770" t="s">
        <v>749</v>
      </c>
      <c r="UK770" t="s">
        <v>749</v>
      </c>
      <c r="UL770" t="s">
        <v>749</v>
      </c>
      <c r="UM770" t="s">
        <v>749</v>
      </c>
      <c r="UN770" t="s">
        <v>749</v>
      </c>
      <c r="UO770" t="s">
        <v>749</v>
      </c>
      <c r="UP770" t="s">
        <v>749</v>
      </c>
      <c r="UQ770" t="s">
        <v>749</v>
      </c>
      <c r="UR770" t="s">
        <v>749</v>
      </c>
      <c r="US770" t="s">
        <v>749</v>
      </c>
      <c r="UT770" t="s">
        <v>749</v>
      </c>
      <c r="UU770" t="s">
        <v>749</v>
      </c>
      <c r="UV770" t="s">
        <v>749</v>
      </c>
      <c r="UW770" t="s">
        <v>749</v>
      </c>
      <c r="UX770" t="s">
        <v>749</v>
      </c>
      <c r="UY770" t="s">
        <v>749</v>
      </c>
      <c r="UZ770" t="s">
        <v>749</v>
      </c>
      <c r="VA770" t="s">
        <v>749</v>
      </c>
      <c r="VB770" t="s">
        <v>749</v>
      </c>
      <c r="VC770" t="s">
        <v>749</v>
      </c>
      <c r="VD770" t="s">
        <v>749</v>
      </c>
      <c r="VE770" t="s">
        <v>749</v>
      </c>
      <c r="VF770" t="s">
        <v>749</v>
      </c>
      <c r="VG770" t="s">
        <v>749</v>
      </c>
      <c r="VH770" t="s">
        <v>749</v>
      </c>
      <c r="VI770" t="s">
        <v>749</v>
      </c>
      <c r="VJ770" t="s">
        <v>749</v>
      </c>
      <c r="VK770" t="s">
        <v>749</v>
      </c>
      <c r="VL770" t="s">
        <v>749</v>
      </c>
      <c r="VM770" t="s">
        <v>749</v>
      </c>
      <c r="VN770" t="s">
        <v>749</v>
      </c>
      <c r="VO770" t="s">
        <v>749</v>
      </c>
      <c r="VP770" t="s">
        <v>749</v>
      </c>
      <c r="VQ770" t="s">
        <v>749</v>
      </c>
      <c r="VR770" t="s">
        <v>749</v>
      </c>
      <c r="VS770" t="s">
        <v>749</v>
      </c>
      <c r="VT770" t="s">
        <v>749</v>
      </c>
      <c r="VU770" t="s">
        <v>749</v>
      </c>
      <c r="VV770" t="s">
        <v>749</v>
      </c>
      <c r="VW770" t="s">
        <v>749</v>
      </c>
      <c r="VX770" t="s">
        <v>749</v>
      </c>
      <c r="VY770" t="s">
        <v>749</v>
      </c>
      <c r="VZ770" t="s">
        <v>749</v>
      </c>
      <c r="WA770" t="s">
        <v>749</v>
      </c>
      <c r="WB770" t="s">
        <v>749</v>
      </c>
      <c r="WC770" t="s">
        <v>749</v>
      </c>
      <c r="WD770" t="s">
        <v>749</v>
      </c>
      <c r="WE770" t="s">
        <v>749</v>
      </c>
      <c r="WF770" t="s">
        <v>749</v>
      </c>
      <c r="WG770" t="s">
        <v>749</v>
      </c>
      <c r="WH770" t="s">
        <v>749</v>
      </c>
      <c r="WI770" t="s">
        <v>749</v>
      </c>
      <c r="WJ770" t="s">
        <v>749</v>
      </c>
      <c r="WK770" t="s">
        <v>749</v>
      </c>
      <c r="WL770" t="s">
        <v>749</v>
      </c>
      <c r="WM770" t="s">
        <v>749</v>
      </c>
      <c r="WN770" t="s">
        <v>749</v>
      </c>
      <c r="WO770" t="s">
        <v>749</v>
      </c>
      <c r="WP770" t="s">
        <v>749</v>
      </c>
      <c r="WQ770" t="s">
        <v>749</v>
      </c>
      <c r="WR770" t="s">
        <v>749</v>
      </c>
      <c r="WS770" t="s">
        <v>749</v>
      </c>
      <c r="WT770" t="s">
        <v>749</v>
      </c>
      <c r="WU770" t="s">
        <v>749</v>
      </c>
      <c r="WV770" t="s">
        <v>749</v>
      </c>
      <c r="WW770" t="s">
        <v>749</v>
      </c>
      <c r="WX770" t="s">
        <v>749</v>
      </c>
      <c r="WY770" t="s">
        <v>749</v>
      </c>
      <c r="WZ770" t="s">
        <v>749</v>
      </c>
      <c r="XA770" t="s">
        <v>749</v>
      </c>
      <c r="XB770" t="s">
        <v>749</v>
      </c>
      <c r="XC770" t="s">
        <v>749</v>
      </c>
      <c r="XD770" t="s">
        <v>749</v>
      </c>
      <c r="XE770" t="s">
        <v>749</v>
      </c>
      <c r="XF770" t="s">
        <v>749</v>
      </c>
      <c r="XG770" t="s">
        <v>749</v>
      </c>
      <c r="XH770" t="s">
        <v>749</v>
      </c>
      <c r="XI770" t="s">
        <v>749</v>
      </c>
      <c r="XJ770" t="s">
        <v>749</v>
      </c>
      <c r="XK770" t="s">
        <v>749</v>
      </c>
      <c r="XL770" t="s">
        <v>749</v>
      </c>
      <c r="XM770" t="s">
        <v>749</v>
      </c>
      <c r="XN770" t="s">
        <v>749</v>
      </c>
      <c r="XO770" t="s">
        <v>749</v>
      </c>
      <c r="XP770" t="s">
        <v>749</v>
      </c>
      <c r="XQ770" t="s">
        <v>749</v>
      </c>
      <c r="XR770" t="s">
        <v>749</v>
      </c>
      <c r="XS770" t="s">
        <v>749</v>
      </c>
      <c r="XT770" t="s">
        <v>749</v>
      </c>
      <c r="XU770" t="s">
        <v>749</v>
      </c>
      <c r="XV770" t="s">
        <v>749</v>
      </c>
      <c r="XW770" t="s">
        <v>749</v>
      </c>
      <c r="XX770" t="s">
        <v>749</v>
      </c>
      <c r="XY770" t="s">
        <v>749</v>
      </c>
      <c r="XZ770" t="s">
        <v>749</v>
      </c>
      <c r="YA770" t="s">
        <v>749</v>
      </c>
      <c r="YB770" t="s">
        <v>749</v>
      </c>
      <c r="YC770" t="s">
        <v>749</v>
      </c>
      <c r="YD770" t="s">
        <v>749</v>
      </c>
      <c r="YE770" t="s">
        <v>749</v>
      </c>
      <c r="YF770" t="s">
        <v>749</v>
      </c>
      <c r="YG770" t="s">
        <v>749</v>
      </c>
      <c r="YH770" t="s">
        <v>749</v>
      </c>
      <c r="YI770" t="s">
        <v>749</v>
      </c>
      <c r="YJ770" t="s">
        <v>749</v>
      </c>
      <c r="YK770" t="s">
        <v>749</v>
      </c>
      <c r="YL770" t="s">
        <v>749</v>
      </c>
      <c r="YM770" t="s">
        <v>749</v>
      </c>
      <c r="YN770" t="s">
        <v>749</v>
      </c>
      <c r="YO770" t="s">
        <v>749</v>
      </c>
      <c r="YP770" t="s">
        <v>749</v>
      </c>
      <c r="YQ770" t="s">
        <v>749</v>
      </c>
      <c r="YR770" t="s">
        <v>749</v>
      </c>
      <c r="YS770" t="s">
        <v>749</v>
      </c>
      <c r="YT770" t="s">
        <v>749</v>
      </c>
      <c r="YU770" t="s">
        <v>749</v>
      </c>
      <c r="YV770" t="s">
        <v>749</v>
      </c>
      <c r="YW770" t="s">
        <v>749</v>
      </c>
      <c r="YX770" t="s">
        <v>749</v>
      </c>
      <c r="YY770" t="s">
        <v>749</v>
      </c>
      <c r="YZ770" t="s">
        <v>749</v>
      </c>
      <c r="ZA770" t="s">
        <v>749</v>
      </c>
      <c r="ZB770" t="s">
        <v>749</v>
      </c>
      <c r="ZC770" t="s">
        <v>749</v>
      </c>
      <c r="ZD770" t="s">
        <v>749</v>
      </c>
      <c r="ZE770" t="s">
        <v>749</v>
      </c>
      <c r="ZF770" t="s">
        <v>749</v>
      </c>
      <c r="ZG770" t="s">
        <v>749</v>
      </c>
      <c r="ZH770" t="s">
        <v>749</v>
      </c>
      <c r="ZI770" t="s">
        <v>749</v>
      </c>
      <c r="ZJ770" t="s">
        <v>749</v>
      </c>
      <c r="ZK770" t="s">
        <v>749</v>
      </c>
      <c r="ZL770" t="s">
        <v>749</v>
      </c>
      <c r="ZM770" t="s">
        <v>749</v>
      </c>
      <c r="ZN770" t="s">
        <v>749</v>
      </c>
      <c r="ZO770" t="s">
        <v>749</v>
      </c>
      <c r="ZP770" t="s">
        <v>749</v>
      </c>
      <c r="ZQ770" t="s">
        <v>749</v>
      </c>
      <c r="ZR770" t="s">
        <v>749</v>
      </c>
      <c r="ZS770" t="s">
        <v>749</v>
      </c>
      <c r="ZT770" t="s">
        <v>749</v>
      </c>
      <c r="ZU770" t="s">
        <v>749</v>
      </c>
      <c r="ZV770" t="s">
        <v>749</v>
      </c>
      <c r="ZW770" t="s">
        <v>749</v>
      </c>
      <c r="ZX770" t="s">
        <v>749</v>
      </c>
      <c r="ZY770" t="s">
        <v>749</v>
      </c>
      <c r="ZZ770" t="s">
        <v>749</v>
      </c>
      <c r="AAA770" t="s">
        <v>749</v>
      </c>
      <c r="AAB770" t="s">
        <v>749</v>
      </c>
      <c r="AAC770" t="s">
        <v>749</v>
      </c>
      <c r="AAD770" t="s">
        <v>749</v>
      </c>
      <c r="AAE770" t="s">
        <v>749</v>
      </c>
      <c r="AAF770" t="s">
        <v>749</v>
      </c>
      <c r="AAG770" t="s">
        <v>749</v>
      </c>
      <c r="AAH770" t="s">
        <v>749</v>
      </c>
      <c r="AAI770" t="s">
        <v>749</v>
      </c>
      <c r="AAJ770" t="s">
        <v>749</v>
      </c>
      <c r="AAK770" t="s">
        <v>749</v>
      </c>
      <c r="AAL770" t="s">
        <v>749</v>
      </c>
      <c r="AAM770" t="s">
        <v>749</v>
      </c>
      <c r="AAN770" t="s">
        <v>749</v>
      </c>
      <c r="AAO770" t="s">
        <v>749</v>
      </c>
      <c r="AAP770" t="s">
        <v>749</v>
      </c>
      <c r="AAQ770" t="s">
        <v>749</v>
      </c>
      <c r="AAR770" t="s">
        <v>749</v>
      </c>
      <c r="AAS770" t="s">
        <v>749</v>
      </c>
      <c r="AAT770" t="s">
        <v>749</v>
      </c>
      <c r="AAU770" t="s">
        <v>749</v>
      </c>
      <c r="AAV770" t="s">
        <v>749</v>
      </c>
      <c r="AAW770" t="s">
        <v>749</v>
      </c>
      <c r="AAX770" t="s">
        <v>749</v>
      </c>
      <c r="AAY770" t="s">
        <v>749</v>
      </c>
      <c r="AAZ770" t="s">
        <v>749</v>
      </c>
      <c r="ABA770" t="s">
        <v>749</v>
      </c>
      <c r="ABB770" t="s">
        <v>749</v>
      </c>
      <c r="ABC770" t="s">
        <v>749</v>
      </c>
      <c r="ABD770" t="s">
        <v>749</v>
      </c>
      <c r="ABE770" t="s">
        <v>749</v>
      </c>
      <c r="ABF770" t="s">
        <v>749</v>
      </c>
      <c r="ABG770" t="s">
        <v>749</v>
      </c>
      <c r="ABH770" t="s">
        <v>749</v>
      </c>
      <c r="ABI770" t="s">
        <v>749</v>
      </c>
      <c r="ABJ770" t="s">
        <v>749</v>
      </c>
      <c r="ABK770" t="s">
        <v>749</v>
      </c>
      <c r="ABL770" t="s">
        <v>749</v>
      </c>
    </row>
    <row r="771" spans="1:740">
      <c r="A771" t="s">
        <v>2699</v>
      </c>
      <c r="B771" t="s">
        <v>2700</v>
      </c>
      <c r="C771" t="s">
        <v>1634</v>
      </c>
      <c r="D771" t="s">
        <v>2645</v>
      </c>
      <c r="E771" t="s">
        <v>1636</v>
      </c>
      <c r="F771" s="1">
        <v>28</v>
      </c>
      <c r="G771" t="s">
        <v>2646</v>
      </c>
      <c r="H771" t="s">
        <v>1722</v>
      </c>
      <c r="I771" t="s">
        <v>836</v>
      </c>
      <c r="J771" s="1">
        <v>0</v>
      </c>
      <c r="K771" t="s">
        <v>2645</v>
      </c>
      <c r="L771" t="s">
        <v>749</v>
      </c>
      <c r="M771" s="1">
        <v>0</v>
      </c>
      <c r="N771" t="s">
        <v>749</v>
      </c>
      <c r="O771" t="s">
        <v>837</v>
      </c>
      <c r="P771" t="s">
        <v>749</v>
      </c>
      <c r="Q771" t="s">
        <v>749</v>
      </c>
      <c r="R771" t="s">
        <v>749</v>
      </c>
      <c r="S771" t="s">
        <v>749</v>
      </c>
      <c r="T771" t="s">
        <v>749</v>
      </c>
      <c r="U771" t="s">
        <v>749</v>
      </c>
      <c r="V771" t="s">
        <v>749</v>
      </c>
      <c r="W771" t="s">
        <v>749</v>
      </c>
      <c r="X771" t="s">
        <v>749</v>
      </c>
      <c r="Y771" t="s">
        <v>749</v>
      </c>
      <c r="Z771" t="s">
        <v>749</v>
      </c>
      <c r="AA771" t="s">
        <v>749</v>
      </c>
      <c r="AB771" t="s">
        <v>749</v>
      </c>
      <c r="AC771" t="s">
        <v>749</v>
      </c>
      <c r="AD771" t="s">
        <v>749</v>
      </c>
      <c r="AE771" t="s">
        <v>749</v>
      </c>
      <c r="AF771" t="s">
        <v>749</v>
      </c>
      <c r="AG771" t="s">
        <v>749</v>
      </c>
      <c r="AH771" t="s">
        <v>749</v>
      </c>
      <c r="AI771" t="s">
        <v>749</v>
      </c>
      <c r="AJ771" t="s">
        <v>749</v>
      </c>
      <c r="AK771" t="s">
        <v>749</v>
      </c>
      <c r="AL771" t="s">
        <v>749</v>
      </c>
      <c r="AM771" t="s">
        <v>749</v>
      </c>
      <c r="AN771" t="s">
        <v>749</v>
      </c>
      <c r="AO771" t="s">
        <v>749</v>
      </c>
      <c r="AP771" t="s">
        <v>749</v>
      </c>
      <c r="AQ771" t="s">
        <v>749</v>
      </c>
      <c r="AR771" t="s">
        <v>749</v>
      </c>
      <c r="AS771" t="s">
        <v>749</v>
      </c>
      <c r="AT771" t="s">
        <v>749</v>
      </c>
      <c r="AU771" t="s">
        <v>749</v>
      </c>
      <c r="AV771" t="s">
        <v>749</v>
      </c>
      <c r="AW771" t="s">
        <v>749</v>
      </c>
      <c r="AX771" t="s">
        <v>749</v>
      </c>
      <c r="AY771" t="s">
        <v>749</v>
      </c>
      <c r="AZ771" t="s">
        <v>749</v>
      </c>
      <c r="BA771" t="s">
        <v>749</v>
      </c>
      <c r="BB771" t="s">
        <v>749</v>
      </c>
      <c r="BC771" t="s">
        <v>749</v>
      </c>
      <c r="BD771" t="s">
        <v>749</v>
      </c>
      <c r="BE771" t="s">
        <v>749</v>
      </c>
      <c r="BF771" t="s">
        <v>749</v>
      </c>
      <c r="BG771" t="s">
        <v>749</v>
      </c>
      <c r="BH771" t="s">
        <v>749</v>
      </c>
      <c r="BI771" t="s">
        <v>749</v>
      </c>
      <c r="BJ771" t="s">
        <v>749</v>
      </c>
      <c r="BK771" t="s">
        <v>749</v>
      </c>
      <c r="BL771" t="s">
        <v>749</v>
      </c>
      <c r="BM771" t="s">
        <v>749</v>
      </c>
      <c r="BN771" t="s">
        <v>749</v>
      </c>
      <c r="BO771" t="s">
        <v>749</v>
      </c>
      <c r="BP771" t="s">
        <v>749</v>
      </c>
      <c r="BQ771" t="s">
        <v>749</v>
      </c>
      <c r="BR771" t="s">
        <v>749</v>
      </c>
      <c r="BS771" t="s">
        <v>749</v>
      </c>
      <c r="BT771" t="s">
        <v>749</v>
      </c>
      <c r="BU771" t="s">
        <v>749</v>
      </c>
      <c r="BV771" t="s">
        <v>749</v>
      </c>
      <c r="BW771" t="s">
        <v>749</v>
      </c>
      <c r="BX771" t="s">
        <v>749</v>
      </c>
      <c r="BY771" t="s">
        <v>749</v>
      </c>
      <c r="BZ771" t="s">
        <v>749</v>
      </c>
      <c r="CA771" t="s">
        <v>749</v>
      </c>
      <c r="CB771" t="s">
        <v>749</v>
      </c>
      <c r="CC771" t="s">
        <v>749</v>
      </c>
      <c r="CD771" t="s">
        <v>749</v>
      </c>
      <c r="CE771" t="s">
        <v>749</v>
      </c>
      <c r="CF771" t="s">
        <v>749</v>
      </c>
      <c r="CG771" t="s">
        <v>749</v>
      </c>
      <c r="CH771" t="s">
        <v>749</v>
      </c>
      <c r="CI771" t="s">
        <v>749</v>
      </c>
      <c r="CJ771" t="s">
        <v>749</v>
      </c>
      <c r="CK771" t="s">
        <v>749</v>
      </c>
      <c r="CL771" t="s">
        <v>749</v>
      </c>
      <c r="CM771" t="s">
        <v>749</v>
      </c>
      <c r="CN771" t="s">
        <v>749</v>
      </c>
      <c r="CO771" t="s">
        <v>749</v>
      </c>
      <c r="CP771" t="s">
        <v>749</v>
      </c>
      <c r="CQ771" t="s">
        <v>749</v>
      </c>
      <c r="CR771" t="s">
        <v>749</v>
      </c>
      <c r="CS771" t="s">
        <v>749</v>
      </c>
      <c r="CT771" t="s">
        <v>749</v>
      </c>
      <c r="CU771" t="s">
        <v>749</v>
      </c>
      <c r="CV771" t="s">
        <v>749</v>
      </c>
      <c r="CW771" t="s">
        <v>749</v>
      </c>
      <c r="CX771" t="s">
        <v>749</v>
      </c>
      <c r="CY771" t="s">
        <v>749</v>
      </c>
      <c r="CZ771" t="s">
        <v>749</v>
      </c>
      <c r="DA771" t="s">
        <v>749</v>
      </c>
      <c r="DB771" t="s">
        <v>749</v>
      </c>
      <c r="DC771" t="s">
        <v>749</v>
      </c>
      <c r="DD771" t="s">
        <v>749</v>
      </c>
      <c r="DE771" t="s">
        <v>749</v>
      </c>
      <c r="DF771" t="s">
        <v>749</v>
      </c>
      <c r="DG771" t="s">
        <v>749</v>
      </c>
      <c r="DH771" t="s">
        <v>749</v>
      </c>
      <c r="DI771" t="s">
        <v>749</v>
      </c>
      <c r="DJ771" t="s">
        <v>749</v>
      </c>
      <c r="DK771" t="s">
        <v>749</v>
      </c>
      <c r="DL771" t="s">
        <v>749</v>
      </c>
      <c r="DM771" t="s">
        <v>749</v>
      </c>
      <c r="DN771" t="s">
        <v>749</v>
      </c>
      <c r="DO771" t="s">
        <v>749</v>
      </c>
      <c r="DP771" t="s">
        <v>749</v>
      </c>
      <c r="DQ771" t="s">
        <v>749</v>
      </c>
      <c r="DR771" t="s">
        <v>749</v>
      </c>
      <c r="DS771" t="s">
        <v>749</v>
      </c>
      <c r="DT771" t="s">
        <v>749</v>
      </c>
      <c r="DU771" t="s">
        <v>749</v>
      </c>
      <c r="DV771" t="s">
        <v>749</v>
      </c>
      <c r="DW771" t="s">
        <v>749</v>
      </c>
      <c r="DX771" t="s">
        <v>749</v>
      </c>
      <c r="DY771" t="s">
        <v>749</v>
      </c>
      <c r="DZ771" t="s">
        <v>749</v>
      </c>
      <c r="EA771" t="s">
        <v>749</v>
      </c>
      <c r="EB771" t="s">
        <v>749</v>
      </c>
      <c r="EC771" t="s">
        <v>749</v>
      </c>
      <c r="ED771" t="s">
        <v>749</v>
      </c>
      <c r="EE771" t="s">
        <v>749</v>
      </c>
      <c r="EF771" t="s">
        <v>749</v>
      </c>
      <c r="EG771" t="s">
        <v>749</v>
      </c>
      <c r="EH771" t="s">
        <v>749</v>
      </c>
      <c r="EI771" t="s">
        <v>749</v>
      </c>
      <c r="EJ771" t="s">
        <v>749</v>
      </c>
      <c r="EK771" t="s">
        <v>749</v>
      </c>
      <c r="EL771" t="s">
        <v>749</v>
      </c>
      <c r="EM771" t="s">
        <v>749</v>
      </c>
      <c r="EN771" t="s">
        <v>749</v>
      </c>
      <c r="EO771" t="s">
        <v>749</v>
      </c>
      <c r="EP771" t="s">
        <v>749</v>
      </c>
      <c r="EQ771" t="s">
        <v>749</v>
      </c>
      <c r="ER771" t="s">
        <v>749</v>
      </c>
      <c r="ES771" t="s">
        <v>749</v>
      </c>
      <c r="ET771" t="s">
        <v>749</v>
      </c>
      <c r="EU771" t="s">
        <v>749</v>
      </c>
      <c r="EV771" t="s">
        <v>749</v>
      </c>
      <c r="EW771" t="s">
        <v>749</v>
      </c>
      <c r="EX771" t="s">
        <v>749</v>
      </c>
      <c r="EY771" t="s">
        <v>749</v>
      </c>
      <c r="EZ771" t="s">
        <v>749</v>
      </c>
      <c r="FA771" t="s">
        <v>749</v>
      </c>
      <c r="FB771" t="s">
        <v>749</v>
      </c>
      <c r="FC771" t="s">
        <v>749</v>
      </c>
      <c r="FD771" t="s">
        <v>749</v>
      </c>
      <c r="FE771" t="s">
        <v>749</v>
      </c>
      <c r="FF771" t="s">
        <v>749</v>
      </c>
      <c r="FG771" t="s">
        <v>749</v>
      </c>
      <c r="FH771" t="s">
        <v>749</v>
      </c>
      <c r="FI771" t="s">
        <v>749</v>
      </c>
      <c r="FJ771" t="s">
        <v>749</v>
      </c>
      <c r="FK771" t="s">
        <v>749</v>
      </c>
      <c r="FL771" t="s">
        <v>749</v>
      </c>
      <c r="FM771" t="s">
        <v>749</v>
      </c>
      <c r="FN771" t="s">
        <v>749</v>
      </c>
      <c r="FO771" t="s">
        <v>749</v>
      </c>
      <c r="FP771" t="s">
        <v>749</v>
      </c>
      <c r="FQ771" t="s">
        <v>749</v>
      </c>
      <c r="FR771" t="s">
        <v>749</v>
      </c>
      <c r="FS771" t="s">
        <v>749</v>
      </c>
      <c r="FT771" t="s">
        <v>749</v>
      </c>
      <c r="FU771" t="s">
        <v>749</v>
      </c>
      <c r="FV771" t="s">
        <v>749</v>
      </c>
      <c r="FW771" t="s">
        <v>749</v>
      </c>
      <c r="FX771" t="s">
        <v>749</v>
      </c>
      <c r="FY771" t="s">
        <v>749</v>
      </c>
      <c r="FZ771" t="s">
        <v>749</v>
      </c>
      <c r="GA771" t="s">
        <v>749</v>
      </c>
      <c r="GB771" t="s">
        <v>749</v>
      </c>
      <c r="GC771" t="s">
        <v>749</v>
      </c>
      <c r="GD771" t="s">
        <v>749</v>
      </c>
      <c r="GE771" t="s">
        <v>749</v>
      </c>
      <c r="GF771" t="s">
        <v>749</v>
      </c>
      <c r="GG771" t="s">
        <v>749</v>
      </c>
      <c r="GH771" t="s">
        <v>749</v>
      </c>
      <c r="GI771" t="s">
        <v>749</v>
      </c>
      <c r="GJ771" t="s">
        <v>749</v>
      </c>
      <c r="GK771" t="s">
        <v>749</v>
      </c>
      <c r="GL771" t="s">
        <v>749</v>
      </c>
      <c r="GM771" t="s">
        <v>749</v>
      </c>
      <c r="GN771" t="s">
        <v>749</v>
      </c>
      <c r="GO771" t="s">
        <v>749</v>
      </c>
      <c r="GP771" t="s">
        <v>749</v>
      </c>
      <c r="GQ771" t="s">
        <v>749</v>
      </c>
      <c r="GR771" t="s">
        <v>749</v>
      </c>
      <c r="GS771" t="s">
        <v>749</v>
      </c>
      <c r="GT771" t="s">
        <v>749</v>
      </c>
      <c r="GU771" t="s">
        <v>749</v>
      </c>
      <c r="GV771" t="s">
        <v>749</v>
      </c>
      <c r="GW771" t="s">
        <v>749</v>
      </c>
      <c r="GX771" t="s">
        <v>749</v>
      </c>
      <c r="GY771" t="s">
        <v>749</v>
      </c>
      <c r="GZ771" t="s">
        <v>749</v>
      </c>
      <c r="HA771" t="s">
        <v>749</v>
      </c>
      <c r="HB771" t="s">
        <v>749</v>
      </c>
      <c r="HC771" t="s">
        <v>749</v>
      </c>
      <c r="HD771" t="s">
        <v>749</v>
      </c>
      <c r="HE771" t="s">
        <v>749</v>
      </c>
      <c r="HF771" t="s">
        <v>749</v>
      </c>
      <c r="HG771" t="s">
        <v>749</v>
      </c>
      <c r="HH771" t="s">
        <v>749</v>
      </c>
      <c r="HI771" t="s">
        <v>749</v>
      </c>
      <c r="HJ771" t="s">
        <v>749</v>
      </c>
      <c r="HK771" t="s">
        <v>749</v>
      </c>
      <c r="HL771" t="s">
        <v>749</v>
      </c>
      <c r="HM771" t="s">
        <v>749</v>
      </c>
      <c r="HN771" t="s">
        <v>749</v>
      </c>
      <c r="HO771" t="s">
        <v>749</v>
      </c>
      <c r="HP771" t="s">
        <v>749</v>
      </c>
      <c r="HQ771" t="s">
        <v>749</v>
      </c>
      <c r="HR771" t="s">
        <v>749</v>
      </c>
      <c r="HS771" t="s">
        <v>749</v>
      </c>
      <c r="HT771" t="s">
        <v>749</v>
      </c>
      <c r="HU771" t="s">
        <v>749</v>
      </c>
      <c r="HV771" t="s">
        <v>749</v>
      </c>
      <c r="HW771" t="s">
        <v>749</v>
      </c>
      <c r="HX771" t="s">
        <v>749</v>
      </c>
      <c r="HY771" t="s">
        <v>749</v>
      </c>
      <c r="HZ771" t="s">
        <v>749</v>
      </c>
      <c r="IA771" t="s">
        <v>749</v>
      </c>
      <c r="IB771" t="s">
        <v>749</v>
      </c>
      <c r="IC771" t="s">
        <v>749</v>
      </c>
      <c r="ID771" t="s">
        <v>749</v>
      </c>
      <c r="IE771" t="s">
        <v>749</v>
      </c>
      <c r="IF771" t="s">
        <v>749</v>
      </c>
      <c r="IG771" t="s">
        <v>749</v>
      </c>
      <c r="IH771" t="s">
        <v>749</v>
      </c>
      <c r="II771" t="s">
        <v>749</v>
      </c>
      <c r="IJ771" t="s">
        <v>749</v>
      </c>
      <c r="IK771" t="s">
        <v>749</v>
      </c>
      <c r="IL771" t="s">
        <v>749</v>
      </c>
      <c r="IM771" t="s">
        <v>749</v>
      </c>
      <c r="IN771" t="s">
        <v>749</v>
      </c>
      <c r="IO771" t="s">
        <v>749</v>
      </c>
      <c r="IP771" t="s">
        <v>749</v>
      </c>
      <c r="IQ771" t="s">
        <v>749</v>
      </c>
      <c r="IR771" t="s">
        <v>749</v>
      </c>
      <c r="IS771" t="s">
        <v>749</v>
      </c>
      <c r="IT771" t="s">
        <v>749</v>
      </c>
      <c r="IU771" t="s">
        <v>749</v>
      </c>
      <c r="IV771" t="s">
        <v>749</v>
      </c>
      <c r="IW771" t="s">
        <v>749</v>
      </c>
      <c r="IX771" t="s">
        <v>749</v>
      </c>
      <c r="IY771" t="s">
        <v>749</v>
      </c>
      <c r="IZ771" t="s">
        <v>749</v>
      </c>
      <c r="JA771" t="s">
        <v>749</v>
      </c>
      <c r="JB771" t="s">
        <v>749</v>
      </c>
      <c r="JC771" t="s">
        <v>749</v>
      </c>
      <c r="JD771" t="s">
        <v>749</v>
      </c>
      <c r="JE771" t="s">
        <v>749</v>
      </c>
      <c r="JF771" t="s">
        <v>749</v>
      </c>
      <c r="JG771" t="s">
        <v>749</v>
      </c>
      <c r="JH771" t="s">
        <v>749</v>
      </c>
      <c r="JI771" t="s">
        <v>749</v>
      </c>
      <c r="JJ771" t="s">
        <v>749</v>
      </c>
      <c r="JK771" t="s">
        <v>749</v>
      </c>
      <c r="JL771" t="s">
        <v>749</v>
      </c>
      <c r="JM771" t="s">
        <v>749</v>
      </c>
      <c r="JN771" t="s">
        <v>749</v>
      </c>
      <c r="JO771" t="s">
        <v>749</v>
      </c>
      <c r="JP771" t="s">
        <v>749</v>
      </c>
      <c r="JQ771" t="s">
        <v>749</v>
      </c>
      <c r="JR771" t="s">
        <v>749</v>
      </c>
      <c r="JS771" t="s">
        <v>749</v>
      </c>
      <c r="JT771" t="s">
        <v>749</v>
      </c>
      <c r="JU771" t="s">
        <v>749</v>
      </c>
      <c r="JV771" t="s">
        <v>749</v>
      </c>
      <c r="JW771" t="s">
        <v>749</v>
      </c>
      <c r="JX771" t="s">
        <v>749</v>
      </c>
      <c r="JY771" t="s">
        <v>749</v>
      </c>
      <c r="JZ771" t="s">
        <v>749</v>
      </c>
      <c r="KA771" t="s">
        <v>749</v>
      </c>
      <c r="KB771" t="s">
        <v>749</v>
      </c>
      <c r="KC771" t="s">
        <v>749</v>
      </c>
      <c r="KD771" t="s">
        <v>749</v>
      </c>
      <c r="KE771" t="s">
        <v>749</v>
      </c>
      <c r="KF771" t="s">
        <v>749</v>
      </c>
      <c r="KG771" t="s">
        <v>749</v>
      </c>
      <c r="KH771" t="s">
        <v>749</v>
      </c>
      <c r="KI771" t="s">
        <v>749</v>
      </c>
      <c r="KJ771" t="s">
        <v>749</v>
      </c>
      <c r="KK771" t="s">
        <v>749</v>
      </c>
      <c r="KL771" t="s">
        <v>749</v>
      </c>
      <c r="KM771" t="s">
        <v>749</v>
      </c>
      <c r="KN771" t="s">
        <v>749</v>
      </c>
      <c r="KO771" t="s">
        <v>749</v>
      </c>
      <c r="KP771" t="s">
        <v>749</v>
      </c>
      <c r="KQ771" t="s">
        <v>749</v>
      </c>
      <c r="KR771" t="s">
        <v>749</v>
      </c>
      <c r="KS771" t="s">
        <v>749</v>
      </c>
      <c r="KT771" t="s">
        <v>749</v>
      </c>
      <c r="KU771" t="s">
        <v>749</v>
      </c>
      <c r="KV771" t="s">
        <v>749</v>
      </c>
      <c r="KW771" t="s">
        <v>749</v>
      </c>
      <c r="KX771" t="s">
        <v>749</v>
      </c>
      <c r="KY771" t="s">
        <v>749</v>
      </c>
      <c r="KZ771" t="s">
        <v>749</v>
      </c>
      <c r="LA771" t="s">
        <v>749</v>
      </c>
      <c r="LB771" t="s">
        <v>749</v>
      </c>
      <c r="LC771" t="s">
        <v>749</v>
      </c>
      <c r="LD771" t="s">
        <v>749</v>
      </c>
      <c r="LE771" t="s">
        <v>749</v>
      </c>
      <c r="LF771" t="s">
        <v>749</v>
      </c>
      <c r="LG771" t="s">
        <v>749</v>
      </c>
      <c r="LH771" t="s">
        <v>749</v>
      </c>
      <c r="LI771" t="s">
        <v>749</v>
      </c>
      <c r="LJ771" t="s">
        <v>749</v>
      </c>
      <c r="LK771" t="s">
        <v>749</v>
      </c>
      <c r="LL771" t="s">
        <v>749</v>
      </c>
      <c r="LM771" t="s">
        <v>749</v>
      </c>
      <c r="LN771" t="s">
        <v>749</v>
      </c>
      <c r="LO771" t="s">
        <v>749</v>
      </c>
      <c r="LP771" t="s">
        <v>749</v>
      </c>
      <c r="LQ771" t="s">
        <v>749</v>
      </c>
      <c r="LR771" t="s">
        <v>749</v>
      </c>
      <c r="LS771" t="s">
        <v>749</v>
      </c>
      <c r="LT771" t="s">
        <v>749</v>
      </c>
      <c r="LU771" t="s">
        <v>749</v>
      </c>
      <c r="LV771" t="s">
        <v>749</v>
      </c>
      <c r="LW771" t="s">
        <v>749</v>
      </c>
      <c r="LX771" t="s">
        <v>749</v>
      </c>
      <c r="LY771" t="s">
        <v>749</v>
      </c>
      <c r="LZ771" t="s">
        <v>749</v>
      </c>
      <c r="MA771" t="s">
        <v>749</v>
      </c>
      <c r="MB771" t="s">
        <v>749</v>
      </c>
      <c r="MC771" t="s">
        <v>749</v>
      </c>
      <c r="MD771" t="s">
        <v>749</v>
      </c>
      <c r="ME771" t="s">
        <v>749</v>
      </c>
      <c r="MF771" t="s">
        <v>749</v>
      </c>
      <c r="MG771" t="s">
        <v>749</v>
      </c>
      <c r="MH771" t="s">
        <v>749</v>
      </c>
      <c r="MI771" t="s">
        <v>749</v>
      </c>
      <c r="MJ771" t="s">
        <v>749</v>
      </c>
      <c r="MK771" t="s">
        <v>749</v>
      </c>
      <c r="ML771" t="s">
        <v>749</v>
      </c>
      <c r="MM771" t="s">
        <v>749</v>
      </c>
      <c r="MN771" t="s">
        <v>749</v>
      </c>
      <c r="MO771" t="s">
        <v>749</v>
      </c>
      <c r="MP771" t="s">
        <v>749</v>
      </c>
      <c r="MQ771" t="s">
        <v>749</v>
      </c>
      <c r="MR771" t="s">
        <v>749</v>
      </c>
      <c r="MS771" t="s">
        <v>749</v>
      </c>
      <c r="MT771" t="s">
        <v>749</v>
      </c>
      <c r="MU771" t="s">
        <v>749</v>
      </c>
      <c r="MV771" t="s">
        <v>749</v>
      </c>
      <c r="MW771" t="s">
        <v>749</v>
      </c>
      <c r="MX771" t="s">
        <v>749</v>
      </c>
      <c r="MY771" t="s">
        <v>749</v>
      </c>
      <c r="MZ771" t="s">
        <v>749</v>
      </c>
      <c r="NA771" t="s">
        <v>749</v>
      </c>
      <c r="NB771" t="s">
        <v>749</v>
      </c>
      <c r="NC771" t="s">
        <v>749</v>
      </c>
      <c r="ND771" t="s">
        <v>749</v>
      </c>
      <c r="NE771" t="s">
        <v>749</v>
      </c>
      <c r="NF771" t="s">
        <v>749</v>
      </c>
      <c r="NG771" t="s">
        <v>749</v>
      </c>
      <c r="NH771" t="s">
        <v>749</v>
      </c>
      <c r="NI771" t="s">
        <v>749</v>
      </c>
      <c r="NJ771" t="s">
        <v>749</v>
      </c>
      <c r="NK771" t="s">
        <v>749</v>
      </c>
      <c r="NL771" t="s">
        <v>749</v>
      </c>
      <c r="NM771" t="s">
        <v>749</v>
      </c>
      <c r="NN771" t="s">
        <v>749</v>
      </c>
      <c r="NO771" t="s">
        <v>749</v>
      </c>
      <c r="NP771" t="s">
        <v>749</v>
      </c>
      <c r="NQ771" t="s">
        <v>749</v>
      </c>
      <c r="NR771" t="s">
        <v>749</v>
      </c>
      <c r="NS771" t="s">
        <v>749</v>
      </c>
      <c r="NT771" t="s">
        <v>749</v>
      </c>
      <c r="NU771" t="s">
        <v>749</v>
      </c>
      <c r="NV771" t="s">
        <v>749</v>
      </c>
      <c r="NW771" t="s">
        <v>749</v>
      </c>
      <c r="NX771" t="s">
        <v>749</v>
      </c>
      <c r="NY771" t="s">
        <v>749</v>
      </c>
      <c r="NZ771" t="s">
        <v>749</v>
      </c>
      <c r="OA771" t="s">
        <v>749</v>
      </c>
      <c r="OB771" t="s">
        <v>749</v>
      </c>
      <c r="OC771" t="s">
        <v>749</v>
      </c>
      <c r="OD771" t="s">
        <v>749</v>
      </c>
      <c r="OE771" t="s">
        <v>749</v>
      </c>
      <c r="OF771" t="s">
        <v>749</v>
      </c>
      <c r="OG771" t="s">
        <v>749</v>
      </c>
      <c r="OH771" t="s">
        <v>749</v>
      </c>
      <c r="OI771" t="s">
        <v>749</v>
      </c>
      <c r="OJ771" t="s">
        <v>749</v>
      </c>
      <c r="OK771" t="s">
        <v>749</v>
      </c>
      <c r="OL771" t="s">
        <v>749</v>
      </c>
      <c r="OM771" t="s">
        <v>749</v>
      </c>
      <c r="ON771" t="s">
        <v>749</v>
      </c>
      <c r="OO771" t="s">
        <v>749</v>
      </c>
      <c r="OP771" t="s">
        <v>749</v>
      </c>
      <c r="OQ771" t="s">
        <v>749</v>
      </c>
      <c r="OR771" t="s">
        <v>749</v>
      </c>
      <c r="OS771" t="s">
        <v>749</v>
      </c>
      <c r="OT771" t="s">
        <v>749</v>
      </c>
      <c r="OU771" t="s">
        <v>749</v>
      </c>
      <c r="OV771" t="s">
        <v>749</v>
      </c>
      <c r="OW771" t="s">
        <v>749</v>
      </c>
      <c r="OX771" t="s">
        <v>749</v>
      </c>
      <c r="OY771" t="s">
        <v>749</v>
      </c>
      <c r="OZ771" t="s">
        <v>749</v>
      </c>
      <c r="PA771" t="s">
        <v>749</v>
      </c>
      <c r="PB771" t="s">
        <v>749</v>
      </c>
      <c r="PC771" t="s">
        <v>749</v>
      </c>
      <c r="PD771" t="s">
        <v>749</v>
      </c>
      <c r="PE771" t="s">
        <v>749</v>
      </c>
      <c r="PF771" t="s">
        <v>749</v>
      </c>
      <c r="PG771" t="s">
        <v>749</v>
      </c>
      <c r="PH771" t="s">
        <v>749</v>
      </c>
      <c r="PI771" t="s">
        <v>749</v>
      </c>
      <c r="PJ771" t="s">
        <v>749</v>
      </c>
      <c r="PK771" t="s">
        <v>749</v>
      </c>
      <c r="PL771" t="s">
        <v>749</v>
      </c>
      <c r="PM771" t="s">
        <v>749</v>
      </c>
      <c r="PN771" t="s">
        <v>749</v>
      </c>
      <c r="PO771" t="s">
        <v>749</v>
      </c>
      <c r="PP771" t="s">
        <v>749</v>
      </c>
      <c r="PQ771" t="s">
        <v>749</v>
      </c>
      <c r="PR771" t="s">
        <v>749</v>
      </c>
      <c r="PS771" t="s">
        <v>749</v>
      </c>
      <c r="PT771" t="s">
        <v>749</v>
      </c>
      <c r="PU771" t="s">
        <v>749</v>
      </c>
      <c r="PV771" t="s">
        <v>749</v>
      </c>
      <c r="PW771" t="s">
        <v>749</v>
      </c>
      <c r="PX771" t="s">
        <v>749</v>
      </c>
      <c r="PY771" t="s">
        <v>749</v>
      </c>
      <c r="PZ771" t="s">
        <v>749</v>
      </c>
      <c r="QA771" t="s">
        <v>749</v>
      </c>
      <c r="QB771" t="s">
        <v>749</v>
      </c>
      <c r="QC771" t="s">
        <v>749</v>
      </c>
      <c r="QD771" t="s">
        <v>749</v>
      </c>
      <c r="QE771" t="s">
        <v>749</v>
      </c>
      <c r="QF771" t="s">
        <v>749</v>
      </c>
      <c r="QG771" t="s">
        <v>749</v>
      </c>
      <c r="QH771" t="s">
        <v>749</v>
      </c>
      <c r="QI771" t="s">
        <v>749</v>
      </c>
      <c r="QJ771" t="s">
        <v>749</v>
      </c>
      <c r="QK771" t="s">
        <v>749</v>
      </c>
      <c r="QL771" t="s">
        <v>749</v>
      </c>
      <c r="QM771" t="s">
        <v>749</v>
      </c>
      <c r="QN771" t="s">
        <v>749</v>
      </c>
      <c r="QO771" t="s">
        <v>749</v>
      </c>
      <c r="QP771" t="s">
        <v>749</v>
      </c>
      <c r="QQ771" t="s">
        <v>749</v>
      </c>
      <c r="QR771" t="s">
        <v>749</v>
      </c>
      <c r="QS771" t="s">
        <v>749</v>
      </c>
      <c r="QT771" t="s">
        <v>749</v>
      </c>
      <c r="QU771" t="s">
        <v>749</v>
      </c>
      <c r="QV771" t="s">
        <v>749</v>
      </c>
      <c r="QW771" t="s">
        <v>749</v>
      </c>
      <c r="QX771" t="s">
        <v>749</v>
      </c>
      <c r="QY771" t="s">
        <v>749</v>
      </c>
      <c r="QZ771" t="s">
        <v>749</v>
      </c>
      <c r="RA771" t="s">
        <v>749</v>
      </c>
      <c r="RB771" t="s">
        <v>749</v>
      </c>
      <c r="RC771" t="s">
        <v>749</v>
      </c>
      <c r="RD771" t="s">
        <v>749</v>
      </c>
      <c r="RE771" t="s">
        <v>749</v>
      </c>
      <c r="RF771" t="s">
        <v>749</v>
      </c>
      <c r="RG771" t="s">
        <v>749</v>
      </c>
      <c r="RH771" t="s">
        <v>749</v>
      </c>
      <c r="RI771" t="s">
        <v>749</v>
      </c>
      <c r="RJ771" t="s">
        <v>749</v>
      </c>
      <c r="RK771" t="s">
        <v>749</v>
      </c>
      <c r="RL771" t="s">
        <v>749</v>
      </c>
      <c r="RM771" t="s">
        <v>749</v>
      </c>
      <c r="RN771" t="s">
        <v>749</v>
      </c>
      <c r="RO771" t="s">
        <v>749</v>
      </c>
      <c r="RP771" t="s">
        <v>749</v>
      </c>
      <c r="RQ771" t="s">
        <v>749</v>
      </c>
      <c r="RR771" t="s">
        <v>749</v>
      </c>
      <c r="RS771" t="s">
        <v>749</v>
      </c>
      <c r="RT771" t="s">
        <v>749</v>
      </c>
      <c r="RU771" t="s">
        <v>749</v>
      </c>
      <c r="RV771" t="s">
        <v>749</v>
      </c>
      <c r="RW771" t="s">
        <v>749</v>
      </c>
      <c r="RX771" t="s">
        <v>749</v>
      </c>
      <c r="RY771" t="s">
        <v>749</v>
      </c>
      <c r="RZ771" t="s">
        <v>749</v>
      </c>
      <c r="SA771" t="s">
        <v>749</v>
      </c>
      <c r="SB771" t="s">
        <v>749</v>
      </c>
      <c r="SC771" t="s">
        <v>749</v>
      </c>
      <c r="SD771" t="s">
        <v>749</v>
      </c>
      <c r="SE771" t="s">
        <v>749</v>
      </c>
      <c r="SF771" t="s">
        <v>749</v>
      </c>
      <c r="SG771" t="s">
        <v>749</v>
      </c>
      <c r="SH771" t="s">
        <v>749</v>
      </c>
      <c r="SI771" t="s">
        <v>749</v>
      </c>
      <c r="SJ771" t="s">
        <v>749</v>
      </c>
      <c r="SK771" t="s">
        <v>749</v>
      </c>
      <c r="SL771" t="s">
        <v>749</v>
      </c>
      <c r="SM771" t="s">
        <v>749</v>
      </c>
      <c r="SN771" t="s">
        <v>749</v>
      </c>
      <c r="SO771" t="s">
        <v>749</v>
      </c>
      <c r="SP771" t="s">
        <v>749</v>
      </c>
      <c r="SQ771" t="s">
        <v>749</v>
      </c>
      <c r="SR771" t="s">
        <v>749</v>
      </c>
      <c r="SS771" t="s">
        <v>749</v>
      </c>
      <c r="ST771" t="s">
        <v>749</v>
      </c>
      <c r="SU771" t="s">
        <v>749</v>
      </c>
      <c r="SV771" t="s">
        <v>749</v>
      </c>
      <c r="SW771" t="s">
        <v>749</v>
      </c>
      <c r="SX771" t="s">
        <v>749</v>
      </c>
      <c r="SY771" t="s">
        <v>749</v>
      </c>
      <c r="SZ771" t="s">
        <v>749</v>
      </c>
      <c r="TA771" t="s">
        <v>749</v>
      </c>
      <c r="TB771" t="s">
        <v>749</v>
      </c>
      <c r="TC771" t="s">
        <v>749</v>
      </c>
      <c r="TD771" t="s">
        <v>749</v>
      </c>
      <c r="TE771" t="s">
        <v>749</v>
      </c>
      <c r="TF771" t="s">
        <v>749</v>
      </c>
      <c r="TG771" t="s">
        <v>749</v>
      </c>
      <c r="TH771" t="s">
        <v>749</v>
      </c>
      <c r="TI771" t="s">
        <v>749</v>
      </c>
      <c r="TJ771" t="s">
        <v>749</v>
      </c>
      <c r="TK771" t="s">
        <v>749</v>
      </c>
      <c r="TL771" t="s">
        <v>749</v>
      </c>
      <c r="TM771" t="s">
        <v>749</v>
      </c>
      <c r="TN771" t="s">
        <v>749</v>
      </c>
      <c r="TO771" t="s">
        <v>749</v>
      </c>
      <c r="TP771" t="s">
        <v>749</v>
      </c>
      <c r="TQ771" t="s">
        <v>749</v>
      </c>
      <c r="TR771" t="s">
        <v>749</v>
      </c>
      <c r="TS771" t="s">
        <v>749</v>
      </c>
      <c r="TT771" t="s">
        <v>749</v>
      </c>
      <c r="TU771" t="s">
        <v>749</v>
      </c>
      <c r="TV771" t="s">
        <v>749</v>
      </c>
      <c r="TW771" t="s">
        <v>749</v>
      </c>
      <c r="TX771" t="s">
        <v>749</v>
      </c>
      <c r="TY771" t="s">
        <v>749</v>
      </c>
      <c r="TZ771" t="s">
        <v>749</v>
      </c>
      <c r="UA771" t="s">
        <v>749</v>
      </c>
      <c r="UB771" t="s">
        <v>749</v>
      </c>
      <c r="UC771" t="s">
        <v>749</v>
      </c>
      <c r="UD771" t="s">
        <v>749</v>
      </c>
      <c r="UE771" t="s">
        <v>749</v>
      </c>
      <c r="UF771" t="s">
        <v>749</v>
      </c>
      <c r="UG771" t="s">
        <v>749</v>
      </c>
      <c r="UH771" t="s">
        <v>749</v>
      </c>
      <c r="UI771" t="s">
        <v>749</v>
      </c>
      <c r="UJ771" t="s">
        <v>749</v>
      </c>
      <c r="UK771" t="s">
        <v>749</v>
      </c>
      <c r="UL771" t="s">
        <v>749</v>
      </c>
      <c r="UM771" t="s">
        <v>749</v>
      </c>
      <c r="UN771" t="s">
        <v>749</v>
      </c>
      <c r="UO771" t="s">
        <v>749</v>
      </c>
      <c r="UP771" t="s">
        <v>749</v>
      </c>
      <c r="UQ771" t="s">
        <v>749</v>
      </c>
      <c r="UR771" t="s">
        <v>749</v>
      </c>
      <c r="US771" t="s">
        <v>749</v>
      </c>
      <c r="UT771" t="s">
        <v>749</v>
      </c>
      <c r="UU771" t="s">
        <v>749</v>
      </c>
      <c r="UV771" t="s">
        <v>749</v>
      </c>
      <c r="UW771" t="s">
        <v>749</v>
      </c>
      <c r="UX771" t="s">
        <v>749</v>
      </c>
      <c r="UY771" t="s">
        <v>749</v>
      </c>
      <c r="UZ771" t="s">
        <v>749</v>
      </c>
      <c r="VA771" t="s">
        <v>749</v>
      </c>
      <c r="VB771" t="s">
        <v>749</v>
      </c>
      <c r="VC771" t="s">
        <v>749</v>
      </c>
      <c r="VD771" t="s">
        <v>749</v>
      </c>
      <c r="VE771" t="s">
        <v>749</v>
      </c>
      <c r="VF771" t="s">
        <v>749</v>
      </c>
      <c r="VG771" t="s">
        <v>749</v>
      </c>
      <c r="VH771" t="s">
        <v>749</v>
      </c>
      <c r="VI771" t="s">
        <v>749</v>
      </c>
      <c r="VJ771" t="s">
        <v>749</v>
      </c>
      <c r="VK771" t="s">
        <v>749</v>
      </c>
      <c r="VL771" t="s">
        <v>749</v>
      </c>
      <c r="VM771" t="s">
        <v>749</v>
      </c>
      <c r="VN771" t="s">
        <v>749</v>
      </c>
      <c r="VO771" t="s">
        <v>749</v>
      </c>
      <c r="VP771" t="s">
        <v>749</v>
      </c>
      <c r="VQ771" t="s">
        <v>749</v>
      </c>
      <c r="VR771" t="s">
        <v>749</v>
      </c>
      <c r="VS771" t="s">
        <v>749</v>
      </c>
      <c r="VT771" t="s">
        <v>749</v>
      </c>
      <c r="VU771" t="s">
        <v>749</v>
      </c>
      <c r="VV771" t="s">
        <v>749</v>
      </c>
      <c r="VW771" t="s">
        <v>749</v>
      </c>
      <c r="VX771" t="s">
        <v>749</v>
      </c>
      <c r="VY771" t="s">
        <v>749</v>
      </c>
      <c r="VZ771" t="s">
        <v>749</v>
      </c>
      <c r="WA771" t="s">
        <v>749</v>
      </c>
      <c r="WB771" t="s">
        <v>749</v>
      </c>
      <c r="WC771" t="s">
        <v>749</v>
      </c>
      <c r="WD771" t="s">
        <v>749</v>
      </c>
      <c r="WE771" t="s">
        <v>749</v>
      </c>
      <c r="WF771" t="s">
        <v>749</v>
      </c>
      <c r="WG771" t="s">
        <v>749</v>
      </c>
      <c r="WH771" t="s">
        <v>749</v>
      </c>
      <c r="WI771" t="s">
        <v>749</v>
      </c>
      <c r="WJ771" t="s">
        <v>749</v>
      </c>
      <c r="WK771" t="s">
        <v>749</v>
      </c>
      <c r="WL771" t="s">
        <v>749</v>
      </c>
      <c r="WM771" t="s">
        <v>749</v>
      </c>
      <c r="WN771" t="s">
        <v>749</v>
      </c>
      <c r="WO771" t="s">
        <v>749</v>
      </c>
      <c r="WP771" t="s">
        <v>749</v>
      </c>
      <c r="WQ771" t="s">
        <v>749</v>
      </c>
      <c r="WR771" t="s">
        <v>749</v>
      </c>
      <c r="WS771" t="s">
        <v>749</v>
      </c>
      <c r="WT771" t="s">
        <v>749</v>
      </c>
      <c r="WU771" t="s">
        <v>749</v>
      </c>
      <c r="WV771" t="s">
        <v>749</v>
      </c>
      <c r="WW771" t="s">
        <v>749</v>
      </c>
      <c r="WX771" t="s">
        <v>749</v>
      </c>
      <c r="WY771" t="s">
        <v>749</v>
      </c>
      <c r="WZ771" t="s">
        <v>749</v>
      </c>
      <c r="XA771" t="s">
        <v>749</v>
      </c>
      <c r="XB771" t="s">
        <v>749</v>
      </c>
      <c r="XC771" t="s">
        <v>749</v>
      </c>
      <c r="XD771" t="s">
        <v>749</v>
      </c>
      <c r="XE771" t="s">
        <v>749</v>
      </c>
      <c r="XF771" t="s">
        <v>749</v>
      </c>
      <c r="XG771" t="s">
        <v>749</v>
      </c>
      <c r="XH771" t="s">
        <v>749</v>
      </c>
      <c r="XI771" t="s">
        <v>749</v>
      </c>
      <c r="XJ771" t="s">
        <v>749</v>
      </c>
      <c r="XK771" t="s">
        <v>749</v>
      </c>
      <c r="XL771" t="s">
        <v>749</v>
      </c>
      <c r="XM771" t="s">
        <v>749</v>
      </c>
      <c r="XN771" t="s">
        <v>749</v>
      </c>
      <c r="XO771" t="s">
        <v>749</v>
      </c>
      <c r="XP771" t="s">
        <v>749</v>
      </c>
      <c r="XQ771" t="s">
        <v>749</v>
      </c>
      <c r="XR771" t="s">
        <v>749</v>
      </c>
      <c r="XS771" t="s">
        <v>749</v>
      </c>
      <c r="XT771" t="s">
        <v>749</v>
      </c>
      <c r="XU771" t="s">
        <v>749</v>
      </c>
      <c r="XV771" t="s">
        <v>749</v>
      </c>
      <c r="XW771" t="s">
        <v>749</v>
      </c>
      <c r="XX771" t="s">
        <v>749</v>
      </c>
      <c r="XY771" t="s">
        <v>749</v>
      </c>
      <c r="XZ771" t="s">
        <v>749</v>
      </c>
      <c r="YA771" t="s">
        <v>749</v>
      </c>
      <c r="YB771" t="s">
        <v>749</v>
      </c>
      <c r="YC771" t="s">
        <v>749</v>
      </c>
      <c r="YD771" t="s">
        <v>749</v>
      </c>
      <c r="YE771" t="s">
        <v>749</v>
      </c>
      <c r="YF771" t="s">
        <v>749</v>
      </c>
      <c r="YG771" t="s">
        <v>749</v>
      </c>
      <c r="YH771" t="s">
        <v>749</v>
      </c>
      <c r="YI771" t="s">
        <v>749</v>
      </c>
      <c r="YJ771" t="s">
        <v>749</v>
      </c>
      <c r="YK771" t="s">
        <v>749</v>
      </c>
      <c r="YL771" t="s">
        <v>749</v>
      </c>
      <c r="YM771" t="s">
        <v>749</v>
      </c>
      <c r="YN771" t="s">
        <v>749</v>
      </c>
      <c r="YO771" t="s">
        <v>749</v>
      </c>
      <c r="YP771" t="s">
        <v>749</v>
      </c>
      <c r="YQ771" t="s">
        <v>749</v>
      </c>
      <c r="YR771" t="s">
        <v>749</v>
      </c>
      <c r="YS771" t="s">
        <v>749</v>
      </c>
      <c r="YT771" t="s">
        <v>749</v>
      </c>
      <c r="YU771" t="s">
        <v>749</v>
      </c>
      <c r="YV771" t="s">
        <v>749</v>
      </c>
      <c r="YW771" t="s">
        <v>749</v>
      </c>
      <c r="YX771" t="s">
        <v>749</v>
      </c>
      <c r="YY771" t="s">
        <v>749</v>
      </c>
      <c r="YZ771" t="s">
        <v>749</v>
      </c>
      <c r="ZA771" t="s">
        <v>749</v>
      </c>
      <c r="ZB771" t="s">
        <v>749</v>
      </c>
      <c r="ZC771" t="s">
        <v>749</v>
      </c>
      <c r="ZD771" t="s">
        <v>749</v>
      </c>
      <c r="ZE771" t="s">
        <v>749</v>
      </c>
      <c r="ZF771" t="s">
        <v>749</v>
      </c>
      <c r="ZG771" t="s">
        <v>749</v>
      </c>
      <c r="ZH771" t="s">
        <v>749</v>
      </c>
      <c r="ZI771" t="s">
        <v>749</v>
      </c>
      <c r="ZJ771" t="s">
        <v>749</v>
      </c>
      <c r="ZK771" t="s">
        <v>749</v>
      </c>
      <c r="ZL771" t="s">
        <v>749</v>
      </c>
      <c r="ZM771" t="s">
        <v>749</v>
      </c>
      <c r="ZN771" t="s">
        <v>749</v>
      </c>
      <c r="ZO771" t="s">
        <v>749</v>
      </c>
      <c r="ZP771" t="s">
        <v>749</v>
      </c>
      <c r="ZQ771" t="s">
        <v>749</v>
      </c>
      <c r="ZR771" t="s">
        <v>749</v>
      </c>
      <c r="ZS771" t="s">
        <v>749</v>
      </c>
      <c r="ZT771" t="s">
        <v>749</v>
      </c>
      <c r="ZU771" t="s">
        <v>749</v>
      </c>
      <c r="ZV771" t="s">
        <v>749</v>
      </c>
      <c r="ZW771" t="s">
        <v>749</v>
      </c>
      <c r="ZX771" t="s">
        <v>749</v>
      </c>
      <c r="ZY771" t="s">
        <v>749</v>
      </c>
      <c r="ZZ771" t="s">
        <v>749</v>
      </c>
      <c r="AAA771" t="s">
        <v>749</v>
      </c>
      <c r="AAB771" t="s">
        <v>749</v>
      </c>
      <c r="AAC771" t="s">
        <v>749</v>
      </c>
      <c r="AAD771" t="s">
        <v>749</v>
      </c>
      <c r="AAE771" t="s">
        <v>749</v>
      </c>
      <c r="AAF771" t="s">
        <v>749</v>
      </c>
      <c r="AAG771" t="s">
        <v>749</v>
      </c>
      <c r="AAH771" t="s">
        <v>749</v>
      </c>
      <c r="AAI771" t="s">
        <v>749</v>
      </c>
      <c r="AAJ771" t="s">
        <v>749</v>
      </c>
      <c r="AAK771" t="s">
        <v>749</v>
      </c>
      <c r="AAL771" t="s">
        <v>749</v>
      </c>
      <c r="AAM771" t="s">
        <v>749</v>
      </c>
      <c r="AAN771" t="s">
        <v>749</v>
      </c>
      <c r="AAO771" t="s">
        <v>749</v>
      </c>
      <c r="AAP771" t="s">
        <v>749</v>
      </c>
      <c r="AAQ771" t="s">
        <v>749</v>
      </c>
      <c r="AAR771" t="s">
        <v>749</v>
      </c>
      <c r="AAS771" t="s">
        <v>749</v>
      </c>
      <c r="AAT771" t="s">
        <v>749</v>
      </c>
      <c r="AAU771" t="s">
        <v>749</v>
      </c>
      <c r="AAV771" t="s">
        <v>749</v>
      </c>
      <c r="AAW771" t="s">
        <v>749</v>
      </c>
      <c r="AAX771" t="s">
        <v>749</v>
      </c>
      <c r="AAY771" t="s">
        <v>749</v>
      </c>
      <c r="AAZ771" t="s">
        <v>749</v>
      </c>
      <c r="ABA771" t="s">
        <v>749</v>
      </c>
      <c r="ABB771" t="s">
        <v>749</v>
      </c>
      <c r="ABC771" t="s">
        <v>749</v>
      </c>
      <c r="ABD771" t="s">
        <v>749</v>
      </c>
      <c r="ABE771" t="s">
        <v>749</v>
      </c>
      <c r="ABF771" t="s">
        <v>749</v>
      </c>
      <c r="ABG771" t="s">
        <v>749</v>
      </c>
      <c r="ABH771" t="s">
        <v>749</v>
      </c>
      <c r="ABI771" t="s">
        <v>749</v>
      </c>
      <c r="ABJ771" t="s">
        <v>749</v>
      </c>
      <c r="ABK771" t="s">
        <v>749</v>
      </c>
      <c r="ABL771" t="s">
        <v>749</v>
      </c>
    </row>
    <row r="772" spans="1:740">
      <c r="A772" t="s">
        <v>2701</v>
      </c>
      <c r="B772" t="s">
        <v>2702</v>
      </c>
      <c r="C772" t="s">
        <v>1634</v>
      </c>
      <c r="D772" t="s">
        <v>2645</v>
      </c>
      <c r="E772" t="s">
        <v>1636</v>
      </c>
      <c r="F772" s="1">
        <v>29</v>
      </c>
      <c r="G772" t="s">
        <v>2646</v>
      </c>
      <c r="H772" t="s">
        <v>1725</v>
      </c>
      <c r="I772" t="s">
        <v>836</v>
      </c>
      <c r="J772" s="1">
        <v>0</v>
      </c>
      <c r="K772" t="s">
        <v>2645</v>
      </c>
      <c r="L772" t="s">
        <v>749</v>
      </c>
      <c r="M772" s="1">
        <v>0</v>
      </c>
      <c r="N772" t="s">
        <v>749</v>
      </c>
      <c r="O772" t="s">
        <v>837</v>
      </c>
      <c r="P772" t="s">
        <v>749</v>
      </c>
      <c r="Q772" t="s">
        <v>749</v>
      </c>
      <c r="R772" t="s">
        <v>749</v>
      </c>
      <c r="S772" t="s">
        <v>749</v>
      </c>
      <c r="T772" t="s">
        <v>749</v>
      </c>
      <c r="U772" t="s">
        <v>749</v>
      </c>
      <c r="V772" t="s">
        <v>749</v>
      </c>
      <c r="W772" t="s">
        <v>749</v>
      </c>
      <c r="X772" t="s">
        <v>749</v>
      </c>
      <c r="Y772" t="s">
        <v>749</v>
      </c>
      <c r="Z772" t="s">
        <v>749</v>
      </c>
      <c r="AA772" t="s">
        <v>749</v>
      </c>
      <c r="AB772" t="s">
        <v>749</v>
      </c>
      <c r="AC772" t="s">
        <v>749</v>
      </c>
      <c r="AD772" t="s">
        <v>749</v>
      </c>
      <c r="AE772" t="s">
        <v>749</v>
      </c>
      <c r="AF772" t="s">
        <v>749</v>
      </c>
      <c r="AG772" t="s">
        <v>749</v>
      </c>
      <c r="AH772" t="s">
        <v>749</v>
      </c>
      <c r="AI772" t="s">
        <v>749</v>
      </c>
      <c r="AJ772" t="s">
        <v>749</v>
      </c>
      <c r="AK772" t="s">
        <v>749</v>
      </c>
      <c r="AL772" t="s">
        <v>749</v>
      </c>
      <c r="AM772" t="s">
        <v>749</v>
      </c>
      <c r="AN772" t="s">
        <v>749</v>
      </c>
      <c r="AO772" t="s">
        <v>749</v>
      </c>
      <c r="AP772" t="s">
        <v>749</v>
      </c>
      <c r="AQ772" t="s">
        <v>749</v>
      </c>
      <c r="AR772" t="s">
        <v>749</v>
      </c>
      <c r="AS772" t="s">
        <v>749</v>
      </c>
      <c r="AT772" t="s">
        <v>749</v>
      </c>
      <c r="AU772" t="s">
        <v>749</v>
      </c>
      <c r="AV772" t="s">
        <v>749</v>
      </c>
      <c r="AW772" t="s">
        <v>749</v>
      </c>
      <c r="AX772" t="s">
        <v>749</v>
      </c>
      <c r="AY772" t="s">
        <v>749</v>
      </c>
      <c r="AZ772" t="s">
        <v>749</v>
      </c>
      <c r="BA772" t="s">
        <v>749</v>
      </c>
      <c r="BB772" t="s">
        <v>749</v>
      </c>
      <c r="BC772" t="s">
        <v>749</v>
      </c>
      <c r="BD772" t="s">
        <v>749</v>
      </c>
      <c r="BE772" t="s">
        <v>749</v>
      </c>
      <c r="BF772" t="s">
        <v>749</v>
      </c>
      <c r="BG772" t="s">
        <v>749</v>
      </c>
      <c r="BH772" t="s">
        <v>749</v>
      </c>
      <c r="BI772" t="s">
        <v>749</v>
      </c>
      <c r="BJ772" t="s">
        <v>749</v>
      </c>
      <c r="BK772" t="s">
        <v>749</v>
      </c>
      <c r="BL772" t="s">
        <v>749</v>
      </c>
      <c r="BM772" t="s">
        <v>749</v>
      </c>
      <c r="BN772" t="s">
        <v>749</v>
      </c>
      <c r="BO772" t="s">
        <v>749</v>
      </c>
      <c r="BP772" t="s">
        <v>749</v>
      </c>
      <c r="BQ772" t="s">
        <v>749</v>
      </c>
      <c r="BR772" t="s">
        <v>749</v>
      </c>
      <c r="BS772" t="s">
        <v>749</v>
      </c>
      <c r="BT772" t="s">
        <v>749</v>
      </c>
      <c r="BU772" t="s">
        <v>749</v>
      </c>
      <c r="BV772" t="s">
        <v>749</v>
      </c>
      <c r="BW772" t="s">
        <v>749</v>
      </c>
      <c r="BX772" t="s">
        <v>749</v>
      </c>
      <c r="BY772" t="s">
        <v>749</v>
      </c>
      <c r="BZ772" t="s">
        <v>749</v>
      </c>
      <c r="CA772" t="s">
        <v>749</v>
      </c>
      <c r="CB772" t="s">
        <v>749</v>
      </c>
      <c r="CC772" t="s">
        <v>749</v>
      </c>
      <c r="CD772" t="s">
        <v>749</v>
      </c>
      <c r="CE772" t="s">
        <v>749</v>
      </c>
      <c r="CF772" t="s">
        <v>749</v>
      </c>
      <c r="CG772" t="s">
        <v>749</v>
      </c>
      <c r="CH772" t="s">
        <v>749</v>
      </c>
      <c r="CI772" t="s">
        <v>749</v>
      </c>
      <c r="CJ772" t="s">
        <v>749</v>
      </c>
      <c r="CK772" t="s">
        <v>749</v>
      </c>
      <c r="CL772" t="s">
        <v>749</v>
      </c>
      <c r="CM772" t="s">
        <v>749</v>
      </c>
      <c r="CN772" t="s">
        <v>749</v>
      </c>
      <c r="CO772" t="s">
        <v>749</v>
      </c>
      <c r="CP772" t="s">
        <v>749</v>
      </c>
      <c r="CQ772" t="s">
        <v>749</v>
      </c>
      <c r="CR772" t="s">
        <v>749</v>
      </c>
      <c r="CS772" t="s">
        <v>749</v>
      </c>
      <c r="CT772" t="s">
        <v>749</v>
      </c>
      <c r="CU772" t="s">
        <v>749</v>
      </c>
      <c r="CV772" t="s">
        <v>749</v>
      </c>
      <c r="CW772" t="s">
        <v>749</v>
      </c>
      <c r="CX772" t="s">
        <v>749</v>
      </c>
      <c r="CY772" t="s">
        <v>749</v>
      </c>
      <c r="CZ772" t="s">
        <v>749</v>
      </c>
      <c r="DA772" t="s">
        <v>749</v>
      </c>
      <c r="DB772" t="s">
        <v>749</v>
      </c>
      <c r="DC772" t="s">
        <v>749</v>
      </c>
      <c r="DD772" t="s">
        <v>749</v>
      </c>
      <c r="DE772" t="s">
        <v>749</v>
      </c>
      <c r="DF772" t="s">
        <v>749</v>
      </c>
      <c r="DG772" t="s">
        <v>749</v>
      </c>
      <c r="DH772" t="s">
        <v>749</v>
      </c>
      <c r="DI772" t="s">
        <v>749</v>
      </c>
      <c r="DJ772" t="s">
        <v>749</v>
      </c>
      <c r="DK772" t="s">
        <v>749</v>
      </c>
      <c r="DL772" t="s">
        <v>749</v>
      </c>
      <c r="DM772" t="s">
        <v>749</v>
      </c>
      <c r="DN772" t="s">
        <v>749</v>
      </c>
      <c r="DO772" t="s">
        <v>749</v>
      </c>
      <c r="DP772" t="s">
        <v>749</v>
      </c>
      <c r="DQ772" t="s">
        <v>749</v>
      </c>
      <c r="DR772" t="s">
        <v>749</v>
      </c>
      <c r="DS772" t="s">
        <v>749</v>
      </c>
      <c r="DT772" t="s">
        <v>749</v>
      </c>
      <c r="DU772" t="s">
        <v>749</v>
      </c>
      <c r="DV772" t="s">
        <v>749</v>
      </c>
      <c r="DW772" t="s">
        <v>749</v>
      </c>
      <c r="DX772" t="s">
        <v>749</v>
      </c>
      <c r="DY772" t="s">
        <v>749</v>
      </c>
      <c r="DZ772" t="s">
        <v>749</v>
      </c>
      <c r="EA772" t="s">
        <v>749</v>
      </c>
      <c r="EB772" t="s">
        <v>749</v>
      </c>
      <c r="EC772" t="s">
        <v>749</v>
      </c>
      <c r="ED772" t="s">
        <v>749</v>
      </c>
      <c r="EE772" t="s">
        <v>749</v>
      </c>
      <c r="EF772" t="s">
        <v>749</v>
      </c>
      <c r="EG772" t="s">
        <v>749</v>
      </c>
      <c r="EH772" t="s">
        <v>749</v>
      </c>
      <c r="EI772" t="s">
        <v>749</v>
      </c>
      <c r="EJ772" t="s">
        <v>749</v>
      </c>
      <c r="EK772" t="s">
        <v>749</v>
      </c>
      <c r="EL772" t="s">
        <v>749</v>
      </c>
      <c r="EM772" t="s">
        <v>749</v>
      </c>
      <c r="EN772" t="s">
        <v>749</v>
      </c>
      <c r="EO772" t="s">
        <v>749</v>
      </c>
      <c r="EP772" t="s">
        <v>749</v>
      </c>
      <c r="EQ772" t="s">
        <v>749</v>
      </c>
      <c r="ER772" t="s">
        <v>749</v>
      </c>
      <c r="ES772" t="s">
        <v>749</v>
      </c>
      <c r="ET772" t="s">
        <v>749</v>
      </c>
      <c r="EU772" t="s">
        <v>749</v>
      </c>
      <c r="EV772" t="s">
        <v>749</v>
      </c>
      <c r="EW772" t="s">
        <v>749</v>
      </c>
      <c r="EX772" t="s">
        <v>749</v>
      </c>
      <c r="EY772" t="s">
        <v>749</v>
      </c>
      <c r="EZ772" t="s">
        <v>749</v>
      </c>
      <c r="FA772" t="s">
        <v>749</v>
      </c>
      <c r="FB772" t="s">
        <v>749</v>
      </c>
      <c r="FC772" t="s">
        <v>749</v>
      </c>
      <c r="FD772" t="s">
        <v>749</v>
      </c>
      <c r="FE772" t="s">
        <v>749</v>
      </c>
      <c r="FF772" t="s">
        <v>749</v>
      </c>
      <c r="FG772" t="s">
        <v>749</v>
      </c>
      <c r="FH772" t="s">
        <v>749</v>
      </c>
      <c r="FI772" t="s">
        <v>749</v>
      </c>
      <c r="FJ772" t="s">
        <v>749</v>
      </c>
      <c r="FK772" t="s">
        <v>749</v>
      </c>
      <c r="FL772" t="s">
        <v>749</v>
      </c>
      <c r="FM772" t="s">
        <v>749</v>
      </c>
      <c r="FN772" t="s">
        <v>749</v>
      </c>
      <c r="FO772" t="s">
        <v>749</v>
      </c>
      <c r="FP772" t="s">
        <v>749</v>
      </c>
      <c r="FQ772" t="s">
        <v>749</v>
      </c>
      <c r="FR772" t="s">
        <v>749</v>
      </c>
      <c r="FS772" t="s">
        <v>749</v>
      </c>
      <c r="FT772" t="s">
        <v>749</v>
      </c>
      <c r="FU772" t="s">
        <v>749</v>
      </c>
      <c r="FV772" t="s">
        <v>749</v>
      </c>
      <c r="FW772" t="s">
        <v>749</v>
      </c>
      <c r="FX772" t="s">
        <v>749</v>
      </c>
      <c r="FY772" t="s">
        <v>749</v>
      </c>
      <c r="FZ772" t="s">
        <v>749</v>
      </c>
      <c r="GA772" t="s">
        <v>749</v>
      </c>
      <c r="GB772" t="s">
        <v>749</v>
      </c>
      <c r="GC772" t="s">
        <v>749</v>
      </c>
      <c r="GD772" t="s">
        <v>749</v>
      </c>
      <c r="GE772" t="s">
        <v>749</v>
      </c>
      <c r="GF772" t="s">
        <v>749</v>
      </c>
      <c r="GG772" t="s">
        <v>749</v>
      </c>
      <c r="GH772" t="s">
        <v>749</v>
      </c>
      <c r="GI772" t="s">
        <v>749</v>
      </c>
      <c r="GJ772" t="s">
        <v>749</v>
      </c>
      <c r="GK772" t="s">
        <v>749</v>
      </c>
      <c r="GL772" t="s">
        <v>749</v>
      </c>
      <c r="GM772" t="s">
        <v>749</v>
      </c>
      <c r="GN772" t="s">
        <v>749</v>
      </c>
      <c r="GO772" t="s">
        <v>749</v>
      </c>
      <c r="GP772" t="s">
        <v>749</v>
      </c>
      <c r="GQ772" t="s">
        <v>749</v>
      </c>
      <c r="GR772" t="s">
        <v>749</v>
      </c>
      <c r="GS772" t="s">
        <v>749</v>
      </c>
      <c r="GT772" t="s">
        <v>749</v>
      </c>
      <c r="GU772" t="s">
        <v>749</v>
      </c>
      <c r="GV772" t="s">
        <v>749</v>
      </c>
      <c r="GW772" t="s">
        <v>749</v>
      </c>
      <c r="GX772" t="s">
        <v>749</v>
      </c>
      <c r="GY772" t="s">
        <v>749</v>
      </c>
      <c r="GZ772" t="s">
        <v>749</v>
      </c>
      <c r="HA772" t="s">
        <v>749</v>
      </c>
      <c r="HB772" t="s">
        <v>749</v>
      </c>
      <c r="HC772" t="s">
        <v>749</v>
      </c>
      <c r="HD772" t="s">
        <v>749</v>
      </c>
      <c r="HE772" t="s">
        <v>749</v>
      </c>
      <c r="HF772" t="s">
        <v>749</v>
      </c>
      <c r="HG772" t="s">
        <v>749</v>
      </c>
      <c r="HH772" t="s">
        <v>749</v>
      </c>
      <c r="HI772" t="s">
        <v>749</v>
      </c>
      <c r="HJ772" t="s">
        <v>749</v>
      </c>
      <c r="HK772" t="s">
        <v>749</v>
      </c>
      <c r="HL772" t="s">
        <v>749</v>
      </c>
      <c r="HM772" t="s">
        <v>749</v>
      </c>
      <c r="HN772" t="s">
        <v>749</v>
      </c>
      <c r="HO772" t="s">
        <v>749</v>
      </c>
      <c r="HP772" t="s">
        <v>749</v>
      </c>
      <c r="HQ772" t="s">
        <v>749</v>
      </c>
      <c r="HR772" t="s">
        <v>749</v>
      </c>
      <c r="HS772" t="s">
        <v>749</v>
      </c>
      <c r="HT772" t="s">
        <v>749</v>
      </c>
      <c r="HU772" t="s">
        <v>749</v>
      </c>
      <c r="HV772" t="s">
        <v>749</v>
      </c>
      <c r="HW772" t="s">
        <v>749</v>
      </c>
      <c r="HX772" t="s">
        <v>749</v>
      </c>
      <c r="HY772" t="s">
        <v>749</v>
      </c>
      <c r="HZ772" t="s">
        <v>749</v>
      </c>
      <c r="IA772" t="s">
        <v>749</v>
      </c>
      <c r="IB772" t="s">
        <v>749</v>
      </c>
      <c r="IC772" t="s">
        <v>749</v>
      </c>
      <c r="ID772" t="s">
        <v>749</v>
      </c>
      <c r="IE772" t="s">
        <v>749</v>
      </c>
      <c r="IF772" t="s">
        <v>749</v>
      </c>
      <c r="IG772" t="s">
        <v>749</v>
      </c>
      <c r="IH772" t="s">
        <v>749</v>
      </c>
      <c r="II772" t="s">
        <v>749</v>
      </c>
      <c r="IJ772" t="s">
        <v>749</v>
      </c>
      <c r="IK772" t="s">
        <v>749</v>
      </c>
      <c r="IL772" t="s">
        <v>749</v>
      </c>
      <c r="IM772" t="s">
        <v>749</v>
      </c>
      <c r="IN772" t="s">
        <v>749</v>
      </c>
      <c r="IO772" t="s">
        <v>749</v>
      </c>
      <c r="IP772" t="s">
        <v>749</v>
      </c>
      <c r="IQ772" t="s">
        <v>749</v>
      </c>
      <c r="IR772" t="s">
        <v>749</v>
      </c>
      <c r="IS772" t="s">
        <v>749</v>
      </c>
      <c r="IT772" t="s">
        <v>749</v>
      </c>
      <c r="IU772" t="s">
        <v>749</v>
      </c>
      <c r="IV772" t="s">
        <v>749</v>
      </c>
      <c r="IW772" t="s">
        <v>749</v>
      </c>
      <c r="IX772" t="s">
        <v>749</v>
      </c>
      <c r="IY772" t="s">
        <v>749</v>
      </c>
      <c r="IZ772" t="s">
        <v>749</v>
      </c>
      <c r="JA772" t="s">
        <v>749</v>
      </c>
      <c r="JB772" t="s">
        <v>749</v>
      </c>
      <c r="JC772" t="s">
        <v>749</v>
      </c>
      <c r="JD772" t="s">
        <v>749</v>
      </c>
      <c r="JE772" t="s">
        <v>749</v>
      </c>
      <c r="JF772" t="s">
        <v>749</v>
      </c>
      <c r="JG772" t="s">
        <v>749</v>
      </c>
      <c r="JH772" t="s">
        <v>749</v>
      </c>
      <c r="JI772" t="s">
        <v>749</v>
      </c>
      <c r="JJ772" t="s">
        <v>749</v>
      </c>
      <c r="JK772" t="s">
        <v>749</v>
      </c>
      <c r="JL772" t="s">
        <v>749</v>
      </c>
      <c r="JM772" t="s">
        <v>749</v>
      </c>
      <c r="JN772" t="s">
        <v>749</v>
      </c>
      <c r="JO772" t="s">
        <v>749</v>
      </c>
      <c r="JP772" t="s">
        <v>749</v>
      </c>
      <c r="JQ772" t="s">
        <v>749</v>
      </c>
      <c r="JR772" t="s">
        <v>749</v>
      </c>
      <c r="JS772" t="s">
        <v>749</v>
      </c>
      <c r="JT772" t="s">
        <v>749</v>
      </c>
      <c r="JU772" t="s">
        <v>749</v>
      </c>
      <c r="JV772" t="s">
        <v>749</v>
      </c>
      <c r="JW772" t="s">
        <v>749</v>
      </c>
      <c r="JX772" t="s">
        <v>749</v>
      </c>
      <c r="JY772" t="s">
        <v>749</v>
      </c>
      <c r="JZ772" t="s">
        <v>749</v>
      </c>
      <c r="KA772" t="s">
        <v>749</v>
      </c>
      <c r="KB772" t="s">
        <v>749</v>
      </c>
      <c r="KC772" t="s">
        <v>749</v>
      </c>
      <c r="KD772" t="s">
        <v>749</v>
      </c>
      <c r="KE772" t="s">
        <v>749</v>
      </c>
      <c r="KF772" t="s">
        <v>749</v>
      </c>
      <c r="KG772" t="s">
        <v>749</v>
      </c>
      <c r="KH772" t="s">
        <v>749</v>
      </c>
      <c r="KI772" t="s">
        <v>749</v>
      </c>
      <c r="KJ772" t="s">
        <v>749</v>
      </c>
      <c r="KK772" t="s">
        <v>749</v>
      </c>
      <c r="KL772" t="s">
        <v>749</v>
      </c>
      <c r="KM772" t="s">
        <v>749</v>
      </c>
      <c r="KN772" t="s">
        <v>749</v>
      </c>
      <c r="KO772" t="s">
        <v>749</v>
      </c>
      <c r="KP772" t="s">
        <v>749</v>
      </c>
      <c r="KQ772" t="s">
        <v>749</v>
      </c>
      <c r="KR772" t="s">
        <v>749</v>
      </c>
      <c r="KS772" t="s">
        <v>749</v>
      </c>
      <c r="KT772" t="s">
        <v>749</v>
      </c>
      <c r="KU772" t="s">
        <v>749</v>
      </c>
      <c r="KV772" t="s">
        <v>749</v>
      </c>
      <c r="KW772" t="s">
        <v>749</v>
      </c>
      <c r="KX772" t="s">
        <v>749</v>
      </c>
      <c r="KY772" t="s">
        <v>749</v>
      </c>
      <c r="KZ772" t="s">
        <v>749</v>
      </c>
      <c r="LA772" t="s">
        <v>749</v>
      </c>
      <c r="LB772" t="s">
        <v>749</v>
      </c>
      <c r="LC772" t="s">
        <v>749</v>
      </c>
      <c r="LD772" t="s">
        <v>749</v>
      </c>
      <c r="LE772" t="s">
        <v>749</v>
      </c>
      <c r="LF772" t="s">
        <v>749</v>
      </c>
      <c r="LG772" t="s">
        <v>749</v>
      </c>
      <c r="LH772" t="s">
        <v>749</v>
      </c>
      <c r="LI772" t="s">
        <v>749</v>
      </c>
      <c r="LJ772" t="s">
        <v>749</v>
      </c>
      <c r="LK772" t="s">
        <v>749</v>
      </c>
      <c r="LL772" t="s">
        <v>749</v>
      </c>
      <c r="LM772" t="s">
        <v>749</v>
      </c>
      <c r="LN772" t="s">
        <v>749</v>
      </c>
      <c r="LO772" t="s">
        <v>749</v>
      </c>
      <c r="LP772" t="s">
        <v>749</v>
      </c>
      <c r="LQ772" t="s">
        <v>749</v>
      </c>
      <c r="LR772" t="s">
        <v>749</v>
      </c>
      <c r="LS772" t="s">
        <v>749</v>
      </c>
      <c r="LT772" t="s">
        <v>749</v>
      </c>
      <c r="LU772" t="s">
        <v>749</v>
      </c>
      <c r="LV772" t="s">
        <v>749</v>
      </c>
      <c r="LW772" t="s">
        <v>749</v>
      </c>
      <c r="LX772" t="s">
        <v>749</v>
      </c>
      <c r="LY772" t="s">
        <v>749</v>
      </c>
      <c r="LZ772" t="s">
        <v>749</v>
      </c>
      <c r="MA772" t="s">
        <v>749</v>
      </c>
      <c r="MB772" t="s">
        <v>749</v>
      </c>
      <c r="MC772" t="s">
        <v>749</v>
      </c>
      <c r="MD772" t="s">
        <v>749</v>
      </c>
      <c r="ME772" t="s">
        <v>749</v>
      </c>
      <c r="MF772" t="s">
        <v>749</v>
      </c>
      <c r="MG772" t="s">
        <v>749</v>
      </c>
      <c r="MH772" t="s">
        <v>749</v>
      </c>
      <c r="MI772" t="s">
        <v>749</v>
      </c>
      <c r="MJ772" t="s">
        <v>749</v>
      </c>
      <c r="MK772" t="s">
        <v>749</v>
      </c>
      <c r="ML772" t="s">
        <v>749</v>
      </c>
      <c r="MM772" t="s">
        <v>749</v>
      </c>
      <c r="MN772" t="s">
        <v>749</v>
      </c>
      <c r="MO772" t="s">
        <v>749</v>
      </c>
      <c r="MP772" t="s">
        <v>749</v>
      </c>
      <c r="MQ772" t="s">
        <v>749</v>
      </c>
      <c r="MR772" t="s">
        <v>749</v>
      </c>
      <c r="MS772" t="s">
        <v>749</v>
      </c>
      <c r="MT772" t="s">
        <v>749</v>
      </c>
      <c r="MU772" t="s">
        <v>749</v>
      </c>
      <c r="MV772" t="s">
        <v>749</v>
      </c>
      <c r="MW772" t="s">
        <v>749</v>
      </c>
      <c r="MX772" t="s">
        <v>749</v>
      </c>
      <c r="MY772" t="s">
        <v>749</v>
      </c>
      <c r="MZ772" t="s">
        <v>749</v>
      </c>
      <c r="NA772" t="s">
        <v>749</v>
      </c>
      <c r="NB772" t="s">
        <v>749</v>
      </c>
      <c r="NC772" t="s">
        <v>749</v>
      </c>
      <c r="ND772" t="s">
        <v>749</v>
      </c>
      <c r="NE772" t="s">
        <v>749</v>
      </c>
      <c r="NF772" t="s">
        <v>749</v>
      </c>
      <c r="NG772" t="s">
        <v>749</v>
      </c>
      <c r="NH772" t="s">
        <v>749</v>
      </c>
      <c r="NI772" t="s">
        <v>749</v>
      </c>
      <c r="NJ772" t="s">
        <v>749</v>
      </c>
      <c r="NK772" t="s">
        <v>749</v>
      </c>
      <c r="NL772" t="s">
        <v>749</v>
      </c>
      <c r="NM772" t="s">
        <v>749</v>
      </c>
      <c r="NN772" t="s">
        <v>749</v>
      </c>
      <c r="NO772" t="s">
        <v>749</v>
      </c>
      <c r="NP772" t="s">
        <v>749</v>
      </c>
      <c r="NQ772" t="s">
        <v>749</v>
      </c>
      <c r="NR772" t="s">
        <v>749</v>
      </c>
      <c r="NS772" t="s">
        <v>749</v>
      </c>
      <c r="NT772" t="s">
        <v>749</v>
      </c>
      <c r="NU772" t="s">
        <v>749</v>
      </c>
      <c r="NV772" t="s">
        <v>749</v>
      </c>
      <c r="NW772" t="s">
        <v>749</v>
      </c>
      <c r="NX772" t="s">
        <v>749</v>
      </c>
      <c r="NY772" t="s">
        <v>749</v>
      </c>
      <c r="NZ772" t="s">
        <v>749</v>
      </c>
      <c r="OA772" t="s">
        <v>749</v>
      </c>
      <c r="OB772" t="s">
        <v>749</v>
      </c>
      <c r="OC772" t="s">
        <v>749</v>
      </c>
      <c r="OD772" t="s">
        <v>749</v>
      </c>
      <c r="OE772" t="s">
        <v>749</v>
      </c>
      <c r="OF772" t="s">
        <v>749</v>
      </c>
      <c r="OG772" t="s">
        <v>749</v>
      </c>
      <c r="OH772" t="s">
        <v>749</v>
      </c>
      <c r="OI772" t="s">
        <v>749</v>
      </c>
      <c r="OJ772" t="s">
        <v>749</v>
      </c>
      <c r="OK772" t="s">
        <v>749</v>
      </c>
      <c r="OL772" t="s">
        <v>749</v>
      </c>
      <c r="OM772" t="s">
        <v>749</v>
      </c>
      <c r="ON772" t="s">
        <v>749</v>
      </c>
      <c r="OO772" t="s">
        <v>749</v>
      </c>
      <c r="OP772" t="s">
        <v>749</v>
      </c>
      <c r="OQ772" t="s">
        <v>749</v>
      </c>
      <c r="OR772" t="s">
        <v>749</v>
      </c>
      <c r="OS772" t="s">
        <v>749</v>
      </c>
      <c r="OT772" t="s">
        <v>749</v>
      </c>
      <c r="OU772" t="s">
        <v>749</v>
      </c>
      <c r="OV772" t="s">
        <v>749</v>
      </c>
      <c r="OW772" t="s">
        <v>749</v>
      </c>
      <c r="OX772" t="s">
        <v>749</v>
      </c>
      <c r="OY772" t="s">
        <v>749</v>
      </c>
      <c r="OZ772" t="s">
        <v>749</v>
      </c>
      <c r="PA772" t="s">
        <v>749</v>
      </c>
      <c r="PB772" t="s">
        <v>749</v>
      </c>
      <c r="PC772" t="s">
        <v>749</v>
      </c>
      <c r="PD772" t="s">
        <v>749</v>
      </c>
      <c r="PE772" t="s">
        <v>749</v>
      </c>
      <c r="PF772" t="s">
        <v>749</v>
      </c>
      <c r="PG772" t="s">
        <v>749</v>
      </c>
      <c r="PH772" t="s">
        <v>749</v>
      </c>
      <c r="PI772" t="s">
        <v>749</v>
      </c>
      <c r="PJ772" t="s">
        <v>749</v>
      </c>
      <c r="PK772" t="s">
        <v>749</v>
      </c>
      <c r="PL772" t="s">
        <v>749</v>
      </c>
      <c r="PM772" t="s">
        <v>749</v>
      </c>
      <c r="PN772" t="s">
        <v>749</v>
      </c>
      <c r="PO772" t="s">
        <v>749</v>
      </c>
      <c r="PP772" t="s">
        <v>749</v>
      </c>
      <c r="PQ772" t="s">
        <v>749</v>
      </c>
      <c r="PR772" t="s">
        <v>749</v>
      </c>
      <c r="PS772" t="s">
        <v>749</v>
      </c>
      <c r="PT772" t="s">
        <v>749</v>
      </c>
      <c r="PU772" t="s">
        <v>749</v>
      </c>
      <c r="PV772" t="s">
        <v>749</v>
      </c>
      <c r="PW772" t="s">
        <v>749</v>
      </c>
      <c r="PX772" t="s">
        <v>749</v>
      </c>
      <c r="PY772" t="s">
        <v>749</v>
      </c>
      <c r="PZ772" t="s">
        <v>749</v>
      </c>
      <c r="QA772" t="s">
        <v>749</v>
      </c>
      <c r="QB772" t="s">
        <v>749</v>
      </c>
      <c r="QC772" t="s">
        <v>749</v>
      </c>
      <c r="QD772" t="s">
        <v>749</v>
      </c>
      <c r="QE772" t="s">
        <v>749</v>
      </c>
      <c r="QF772" t="s">
        <v>749</v>
      </c>
      <c r="QG772" t="s">
        <v>749</v>
      </c>
      <c r="QH772" t="s">
        <v>749</v>
      </c>
      <c r="QI772" t="s">
        <v>749</v>
      </c>
      <c r="QJ772" t="s">
        <v>749</v>
      </c>
      <c r="QK772" t="s">
        <v>749</v>
      </c>
      <c r="QL772" t="s">
        <v>749</v>
      </c>
      <c r="QM772" t="s">
        <v>749</v>
      </c>
      <c r="QN772" t="s">
        <v>749</v>
      </c>
      <c r="QO772" t="s">
        <v>749</v>
      </c>
      <c r="QP772" t="s">
        <v>749</v>
      </c>
      <c r="QQ772" t="s">
        <v>749</v>
      </c>
      <c r="QR772" t="s">
        <v>749</v>
      </c>
      <c r="QS772" t="s">
        <v>749</v>
      </c>
      <c r="QT772" t="s">
        <v>749</v>
      </c>
      <c r="QU772" t="s">
        <v>749</v>
      </c>
      <c r="QV772" t="s">
        <v>749</v>
      </c>
      <c r="QW772" t="s">
        <v>749</v>
      </c>
      <c r="QX772" t="s">
        <v>749</v>
      </c>
      <c r="QY772" t="s">
        <v>749</v>
      </c>
      <c r="QZ772" t="s">
        <v>749</v>
      </c>
      <c r="RA772" t="s">
        <v>749</v>
      </c>
      <c r="RB772" t="s">
        <v>749</v>
      </c>
      <c r="RC772" t="s">
        <v>749</v>
      </c>
      <c r="RD772" t="s">
        <v>749</v>
      </c>
      <c r="RE772" t="s">
        <v>749</v>
      </c>
      <c r="RF772" t="s">
        <v>749</v>
      </c>
      <c r="RG772" t="s">
        <v>749</v>
      </c>
      <c r="RH772" t="s">
        <v>749</v>
      </c>
      <c r="RI772" t="s">
        <v>749</v>
      </c>
      <c r="RJ772" t="s">
        <v>749</v>
      </c>
      <c r="RK772" t="s">
        <v>749</v>
      </c>
      <c r="RL772" t="s">
        <v>749</v>
      </c>
      <c r="RM772" t="s">
        <v>749</v>
      </c>
      <c r="RN772" t="s">
        <v>749</v>
      </c>
      <c r="RO772" t="s">
        <v>749</v>
      </c>
      <c r="RP772" t="s">
        <v>749</v>
      </c>
      <c r="RQ772" t="s">
        <v>749</v>
      </c>
      <c r="RR772" t="s">
        <v>749</v>
      </c>
      <c r="RS772" t="s">
        <v>749</v>
      </c>
      <c r="RT772" t="s">
        <v>749</v>
      </c>
      <c r="RU772" t="s">
        <v>749</v>
      </c>
      <c r="RV772" t="s">
        <v>749</v>
      </c>
      <c r="RW772" t="s">
        <v>749</v>
      </c>
      <c r="RX772" t="s">
        <v>749</v>
      </c>
      <c r="RY772" t="s">
        <v>749</v>
      </c>
      <c r="RZ772" t="s">
        <v>749</v>
      </c>
      <c r="SA772" t="s">
        <v>749</v>
      </c>
      <c r="SB772" t="s">
        <v>749</v>
      </c>
      <c r="SC772" t="s">
        <v>749</v>
      </c>
      <c r="SD772" t="s">
        <v>749</v>
      </c>
      <c r="SE772" t="s">
        <v>749</v>
      </c>
      <c r="SF772" t="s">
        <v>749</v>
      </c>
      <c r="SG772" t="s">
        <v>749</v>
      </c>
      <c r="SH772" t="s">
        <v>749</v>
      </c>
      <c r="SI772" t="s">
        <v>749</v>
      </c>
      <c r="SJ772" t="s">
        <v>749</v>
      </c>
      <c r="SK772" t="s">
        <v>749</v>
      </c>
      <c r="SL772" t="s">
        <v>749</v>
      </c>
      <c r="SM772" t="s">
        <v>749</v>
      </c>
      <c r="SN772" t="s">
        <v>749</v>
      </c>
      <c r="SO772" t="s">
        <v>749</v>
      </c>
      <c r="SP772" t="s">
        <v>749</v>
      </c>
      <c r="SQ772" t="s">
        <v>749</v>
      </c>
      <c r="SR772" t="s">
        <v>749</v>
      </c>
      <c r="SS772" t="s">
        <v>749</v>
      </c>
      <c r="ST772" t="s">
        <v>749</v>
      </c>
      <c r="SU772" t="s">
        <v>749</v>
      </c>
      <c r="SV772" t="s">
        <v>749</v>
      </c>
      <c r="SW772" t="s">
        <v>749</v>
      </c>
      <c r="SX772" t="s">
        <v>749</v>
      </c>
      <c r="SY772" t="s">
        <v>749</v>
      </c>
      <c r="SZ772" t="s">
        <v>749</v>
      </c>
      <c r="TA772" t="s">
        <v>749</v>
      </c>
      <c r="TB772" t="s">
        <v>749</v>
      </c>
      <c r="TC772" t="s">
        <v>749</v>
      </c>
      <c r="TD772" t="s">
        <v>749</v>
      </c>
      <c r="TE772" t="s">
        <v>749</v>
      </c>
      <c r="TF772" t="s">
        <v>749</v>
      </c>
      <c r="TG772" t="s">
        <v>749</v>
      </c>
      <c r="TH772" t="s">
        <v>749</v>
      </c>
      <c r="TI772" t="s">
        <v>749</v>
      </c>
      <c r="TJ772" t="s">
        <v>749</v>
      </c>
      <c r="TK772" t="s">
        <v>749</v>
      </c>
      <c r="TL772" t="s">
        <v>749</v>
      </c>
      <c r="TM772" t="s">
        <v>749</v>
      </c>
      <c r="TN772" t="s">
        <v>749</v>
      </c>
      <c r="TO772" t="s">
        <v>749</v>
      </c>
      <c r="TP772" t="s">
        <v>749</v>
      </c>
      <c r="TQ772" t="s">
        <v>749</v>
      </c>
      <c r="TR772" t="s">
        <v>749</v>
      </c>
      <c r="TS772" t="s">
        <v>749</v>
      </c>
      <c r="TT772" t="s">
        <v>749</v>
      </c>
      <c r="TU772" t="s">
        <v>749</v>
      </c>
      <c r="TV772" t="s">
        <v>749</v>
      </c>
      <c r="TW772" t="s">
        <v>749</v>
      </c>
      <c r="TX772" t="s">
        <v>749</v>
      </c>
      <c r="TY772" t="s">
        <v>749</v>
      </c>
      <c r="TZ772" t="s">
        <v>749</v>
      </c>
      <c r="UA772" t="s">
        <v>749</v>
      </c>
      <c r="UB772" t="s">
        <v>749</v>
      </c>
      <c r="UC772" t="s">
        <v>749</v>
      </c>
      <c r="UD772" t="s">
        <v>749</v>
      </c>
      <c r="UE772" t="s">
        <v>749</v>
      </c>
      <c r="UF772" t="s">
        <v>749</v>
      </c>
      <c r="UG772" t="s">
        <v>749</v>
      </c>
      <c r="UH772" t="s">
        <v>749</v>
      </c>
      <c r="UI772" t="s">
        <v>749</v>
      </c>
      <c r="UJ772" t="s">
        <v>749</v>
      </c>
      <c r="UK772" t="s">
        <v>749</v>
      </c>
      <c r="UL772" t="s">
        <v>749</v>
      </c>
      <c r="UM772" t="s">
        <v>749</v>
      </c>
      <c r="UN772" t="s">
        <v>749</v>
      </c>
      <c r="UO772" t="s">
        <v>749</v>
      </c>
      <c r="UP772" t="s">
        <v>749</v>
      </c>
      <c r="UQ772" t="s">
        <v>749</v>
      </c>
      <c r="UR772" t="s">
        <v>749</v>
      </c>
      <c r="US772" t="s">
        <v>749</v>
      </c>
      <c r="UT772" t="s">
        <v>749</v>
      </c>
      <c r="UU772" t="s">
        <v>749</v>
      </c>
      <c r="UV772" t="s">
        <v>749</v>
      </c>
      <c r="UW772" t="s">
        <v>749</v>
      </c>
      <c r="UX772" t="s">
        <v>749</v>
      </c>
      <c r="UY772" t="s">
        <v>749</v>
      </c>
      <c r="UZ772" t="s">
        <v>749</v>
      </c>
      <c r="VA772" t="s">
        <v>749</v>
      </c>
      <c r="VB772" t="s">
        <v>749</v>
      </c>
      <c r="VC772" t="s">
        <v>749</v>
      </c>
      <c r="VD772" t="s">
        <v>749</v>
      </c>
      <c r="VE772" t="s">
        <v>749</v>
      </c>
      <c r="VF772" t="s">
        <v>749</v>
      </c>
      <c r="VG772" t="s">
        <v>749</v>
      </c>
      <c r="VH772" t="s">
        <v>749</v>
      </c>
      <c r="VI772" t="s">
        <v>749</v>
      </c>
      <c r="VJ772" t="s">
        <v>749</v>
      </c>
      <c r="VK772" t="s">
        <v>749</v>
      </c>
      <c r="VL772" t="s">
        <v>749</v>
      </c>
      <c r="VM772" t="s">
        <v>749</v>
      </c>
      <c r="VN772" t="s">
        <v>749</v>
      </c>
      <c r="VO772" t="s">
        <v>749</v>
      </c>
      <c r="VP772" t="s">
        <v>749</v>
      </c>
      <c r="VQ772" t="s">
        <v>749</v>
      </c>
      <c r="VR772" t="s">
        <v>749</v>
      </c>
      <c r="VS772" t="s">
        <v>749</v>
      </c>
      <c r="VT772" t="s">
        <v>749</v>
      </c>
      <c r="VU772" t="s">
        <v>749</v>
      </c>
      <c r="VV772" t="s">
        <v>749</v>
      </c>
      <c r="VW772" t="s">
        <v>749</v>
      </c>
      <c r="VX772" t="s">
        <v>749</v>
      </c>
      <c r="VY772" t="s">
        <v>749</v>
      </c>
      <c r="VZ772" t="s">
        <v>749</v>
      </c>
      <c r="WA772" t="s">
        <v>749</v>
      </c>
      <c r="WB772" t="s">
        <v>749</v>
      </c>
      <c r="WC772" t="s">
        <v>749</v>
      </c>
      <c r="WD772" t="s">
        <v>749</v>
      </c>
      <c r="WE772" t="s">
        <v>749</v>
      </c>
      <c r="WF772" t="s">
        <v>749</v>
      </c>
      <c r="WG772" t="s">
        <v>749</v>
      </c>
      <c r="WH772" t="s">
        <v>749</v>
      </c>
      <c r="WI772" t="s">
        <v>749</v>
      </c>
      <c r="WJ772" t="s">
        <v>749</v>
      </c>
      <c r="WK772" t="s">
        <v>749</v>
      </c>
      <c r="WL772" t="s">
        <v>749</v>
      </c>
      <c r="WM772" t="s">
        <v>749</v>
      </c>
      <c r="WN772" t="s">
        <v>749</v>
      </c>
      <c r="WO772" t="s">
        <v>749</v>
      </c>
      <c r="WP772" t="s">
        <v>749</v>
      </c>
      <c r="WQ772" t="s">
        <v>749</v>
      </c>
      <c r="WR772" t="s">
        <v>749</v>
      </c>
      <c r="WS772" t="s">
        <v>749</v>
      </c>
      <c r="WT772" t="s">
        <v>749</v>
      </c>
      <c r="WU772" t="s">
        <v>749</v>
      </c>
      <c r="WV772" t="s">
        <v>749</v>
      </c>
      <c r="WW772" t="s">
        <v>749</v>
      </c>
      <c r="WX772" t="s">
        <v>749</v>
      </c>
      <c r="WY772" t="s">
        <v>749</v>
      </c>
      <c r="WZ772" t="s">
        <v>749</v>
      </c>
      <c r="XA772" t="s">
        <v>749</v>
      </c>
      <c r="XB772" t="s">
        <v>749</v>
      </c>
      <c r="XC772" t="s">
        <v>749</v>
      </c>
      <c r="XD772" t="s">
        <v>749</v>
      </c>
      <c r="XE772" t="s">
        <v>749</v>
      </c>
      <c r="XF772" t="s">
        <v>749</v>
      </c>
      <c r="XG772" t="s">
        <v>749</v>
      </c>
      <c r="XH772" t="s">
        <v>749</v>
      </c>
      <c r="XI772" t="s">
        <v>749</v>
      </c>
      <c r="XJ772" t="s">
        <v>749</v>
      </c>
      <c r="XK772" t="s">
        <v>749</v>
      </c>
      <c r="XL772" t="s">
        <v>749</v>
      </c>
      <c r="XM772" t="s">
        <v>749</v>
      </c>
      <c r="XN772" t="s">
        <v>749</v>
      </c>
      <c r="XO772" t="s">
        <v>749</v>
      </c>
      <c r="XP772" t="s">
        <v>749</v>
      </c>
      <c r="XQ772" t="s">
        <v>749</v>
      </c>
      <c r="XR772" t="s">
        <v>749</v>
      </c>
      <c r="XS772" t="s">
        <v>749</v>
      </c>
      <c r="XT772" t="s">
        <v>749</v>
      </c>
      <c r="XU772" t="s">
        <v>749</v>
      </c>
      <c r="XV772" t="s">
        <v>749</v>
      </c>
      <c r="XW772" t="s">
        <v>749</v>
      </c>
      <c r="XX772" t="s">
        <v>749</v>
      </c>
      <c r="XY772" t="s">
        <v>749</v>
      </c>
      <c r="XZ772" t="s">
        <v>749</v>
      </c>
      <c r="YA772" t="s">
        <v>749</v>
      </c>
      <c r="YB772" t="s">
        <v>749</v>
      </c>
      <c r="YC772" t="s">
        <v>749</v>
      </c>
      <c r="YD772" t="s">
        <v>749</v>
      </c>
      <c r="YE772" t="s">
        <v>749</v>
      </c>
      <c r="YF772" t="s">
        <v>749</v>
      </c>
      <c r="YG772" t="s">
        <v>749</v>
      </c>
      <c r="YH772" t="s">
        <v>749</v>
      </c>
      <c r="YI772" t="s">
        <v>749</v>
      </c>
      <c r="YJ772" t="s">
        <v>749</v>
      </c>
      <c r="YK772" t="s">
        <v>749</v>
      </c>
      <c r="YL772" t="s">
        <v>749</v>
      </c>
      <c r="YM772" t="s">
        <v>749</v>
      </c>
      <c r="YN772" t="s">
        <v>749</v>
      </c>
      <c r="YO772" t="s">
        <v>749</v>
      </c>
      <c r="YP772" t="s">
        <v>749</v>
      </c>
      <c r="YQ772" t="s">
        <v>749</v>
      </c>
      <c r="YR772" t="s">
        <v>749</v>
      </c>
      <c r="YS772" t="s">
        <v>749</v>
      </c>
      <c r="YT772" t="s">
        <v>749</v>
      </c>
      <c r="YU772" t="s">
        <v>749</v>
      </c>
      <c r="YV772" t="s">
        <v>749</v>
      </c>
      <c r="YW772" t="s">
        <v>749</v>
      </c>
      <c r="YX772" t="s">
        <v>749</v>
      </c>
      <c r="YY772" t="s">
        <v>749</v>
      </c>
      <c r="YZ772" t="s">
        <v>749</v>
      </c>
      <c r="ZA772" t="s">
        <v>749</v>
      </c>
      <c r="ZB772" t="s">
        <v>749</v>
      </c>
      <c r="ZC772" t="s">
        <v>749</v>
      </c>
      <c r="ZD772" t="s">
        <v>749</v>
      </c>
      <c r="ZE772" t="s">
        <v>749</v>
      </c>
      <c r="ZF772" t="s">
        <v>749</v>
      </c>
      <c r="ZG772" t="s">
        <v>749</v>
      </c>
      <c r="ZH772" t="s">
        <v>749</v>
      </c>
      <c r="ZI772" t="s">
        <v>749</v>
      </c>
      <c r="ZJ772" t="s">
        <v>749</v>
      </c>
      <c r="ZK772" t="s">
        <v>749</v>
      </c>
      <c r="ZL772" t="s">
        <v>749</v>
      </c>
      <c r="ZM772" t="s">
        <v>749</v>
      </c>
      <c r="ZN772" t="s">
        <v>749</v>
      </c>
      <c r="ZO772" t="s">
        <v>749</v>
      </c>
      <c r="ZP772" t="s">
        <v>749</v>
      </c>
      <c r="ZQ772" t="s">
        <v>749</v>
      </c>
      <c r="ZR772" t="s">
        <v>749</v>
      </c>
      <c r="ZS772" t="s">
        <v>749</v>
      </c>
      <c r="ZT772" t="s">
        <v>749</v>
      </c>
      <c r="ZU772" t="s">
        <v>749</v>
      </c>
      <c r="ZV772" t="s">
        <v>749</v>
      </c>
      <c r="ZW772" t="s">
        <v>749</v>
      </c>
      <c r="ZX772" t="s">
        <v>749</v>
      </c>
      <c r="ZY772" t="s">
        <v>749</v>
      </c>
      <c r="ZZ772" t="s">
        <v>749</v>
      </c>
      <c r="AAA772" t="s">
        <v>749</v>
      </c>
      <c r="AAB772" t="s">
        <v>749</v>
      </c>
      <c r="AAC772" t="s">
        <v>749</v>
      </c>
      <c r="AAD772" t="s">
        <v>749</v>
      </c>
      <c r="AAE772" t="s">
        <v>749</v>
      </c>
      <c r="AAF772" t="s">
        <v>749</v>
      </c>
      <c r="AAG772" t="s">
        <v>749</v>
      </c>
      <c r="AAH772" t="s">
        <v>749</v>
      </c>
      <c r="AAI772" t="s">
        <v>749</v>
      </c>
      <c r="AAJ772" t="s">
        <v>749</v>
      </c>
      <c r="AAK772" t="s">
        <v>749</v>
      </c>
      <c r="AAL772" t="s">
        <v>749</v>
      </c>
      <c r="AAM772" t="s">
        <v>749</v>
      </c>
      <c r="AAN772" t="s">
        <v>749</v>
      </c>
      <c r="AAO772" t="s">
        <v>749</v>
      </c>
      <c r="AAP772" t="s">
        <v>749</v>
      </c>
      <c r="AAQ772" t="s">
        <v>749</v>
      </c>
      <c r="AAR772" t="s">
        <v>749</v>
      </c>
      <c r="AAS772" t="s">
        <v>749</v>
      </c>
      <c r="AAT772" t="s">
        <v>749</v>
      </c>
      <c r="AAU772" t="s">
        <v>749</v>
      </c>
      <c r="AAV772" t="s">
        <v>749</v>
      </c>
      <c r="AAW772" t="s">
        <v>749</v>
      </c>
      <c r="AAX772" t="s">
        <v>749</v>
      </c>
      <c r="AAY772" t="s">
        <v>749</v>
      </c>
      <c r="AAZ772" t="s">
        <v>749</v>
      </c>
      <c r="ABA772" t="s">
        <v>749</v>
      </c>
      <c r="ABB772" t="s">
        <v>749</v>
      </c>
      <c r="ABC772" t="s">
        <v>749</v>
      </c>
      <c r="ABD772" t="s">
        <v>749</v>
      </c>
      <c r="ABE772" t="s">
        <v>749</v>
      </c>
      <c r="ABF772" t="s">
        <v>749</v>
      </c>
      <c r="ABG772" t="s">
        <v>749</v>
      </c>
      <c r="ABH772" t="s">
        <v>749</v>
      </c>
      <c r="ABI772" t="s">
        <v>749</v>
      </c>
      <c r="ABJ772" t="s">
        <v>749</v>
      </c>
      <c r="ABK772" t="s">
        <v>749</v>
      </c>
      <c r="ABL772" t="s">
        <v>749</v>
      </c>
    </row>
    <row r="773" spans="1:740">
      <c r="A773" t="s">
        <v>2703</v>
      </c>
      <c r="B773" t="s">
        <v>2704</v>
      </c>
      <c r="C773" t="s">
        <v>1634</v>
      </c>
      <c r="D773" t="s">
        <v>2645</v>
      </c>
      <c r="E773" t="s">
        <v>1636</v>
      </c>
      <c r="F773" s="1">
        <v>30</v>
      </c>
      <c r="G773" t="s">
        <v>2646</v>
      </c>
      <c r="H773" t="s">
        <v>1728</v>
      </c>
      <c r="I773" t="s">
        <v>836</v>
      </c>
      <c r="J773" s="1">
        <v>0</v>
      </c>
      <c r="K773" t="s">
        <v>2645</v>
      </c>
      <c r="L773" t="s">
        <v>749</v>
      </c>
      <c r="M773" s="1">
        <v>0</v>
      </c>
      <c r="N773" t="s">
        <v>749</v>
      </c>
      <c r="O773" t="s">
        <v>837</v>
      </c>
      <c r="P773" t="s">
        <v>749</v>
      </c>
      <c r="Q773" t="s">
        <v>749</v>
      </c>
      <c r="R773" t="s">
        <v>749</v>
      </c>
      <c r="S773" t="s">
        <v>749</v>
      </c>
      <c r="T773" t="s">
        <v>749</v>
      </c>
      <c r="U773" t="s">
        <v>749</v>
      </c>
      <c r="V773" t="s">
        <v>749</v>
      </c>
      <c r="W773" t="s">
        <v>749</v>
      </c>
      <c r="X773" t="s">
        <v>749</v>
      </c>
      <c r="Y773" t="s">
        <v>749</v>
      </c>
      <c r="Z773" t="s">
        <v>749</v>
      </c>
      <c r="AA773" t="s">
        <v>749</v>
      </c>
      <c r="AB773" t="s">
        <v>749</v>
      </c>
      <c r="AC773" t="s">
        <v>749</v>
      </c>
      <c r="AD773" t="s">
        <v>749</v>
      </c>
      <c r="AE773" t="s">
        <v>749</v>
      </c>
      <c r="AF773" t="s">
        <v>749</v>
      </c>
      <c r="AG773" t="s">
        <v>749</v>
      </c>
      <c r="AH773" t="s">
        <v>749</v>
      </c>
      <c r="AI773" t="s">
        <v>749</v>
      </c>
      <c r="AJ773" t="s">
        <v>749</v>
      </c>
      <c r="AK773" t="s">
        <v>749</v>
      </c>
      <c r="AL773" t="s">
        <v>749</v>
      </c>
      <c r="AM773" t="s">
        <v>749</v>
      </c>
      <c r="AN773" t="s">
        <v>749</v>
      </c>
      <c r="AO773" t="s">
        <v>749</v>
      </c>
      <c r="AP773" t="s">
        <v>749</v>
      </c>
      <c r="AQ773" t="s">
        <v>749</v>
      </c>
      <c r="AR773" t="s">
        <v>749</v>
      </c>
      <c r="AS773" t="s">
        <v>749</v>
      </c>
      <c r="AT773" t="s">
        <v>749</v>
      </c>
      <c r="AU773" t="s">
        <v>749</v>
      </c>
      <c r="AV773" t="s">
        <v>749</v>
      </c>
      <c r="AW773" t="s">
        <v>749</v>
      </c>
      <c r="AX773" t="s">
        <v>749</v>
      </c>
      <c r="AY773" t="s">
        <v>749</v>
      </c>
      <c r="AZ773" t="s">
        <v>749</v>
      </c>
      <c r="BA773" t="s">
        <v>749</v>
      </c>
      <c r="BB773" t="s">
        <v>749</v>
      </c>
      <c r="BC773" t="s">
        <v>749</v>
      </c>
      <c r="BD773" t="s">
        <v>749</v>
      </c>
      <c r="BE773" t="s">
        <v>749</v>
      </c>
      <c r="BF773" t="s">
        <v>749</v>
      </c>
      <c r="BG773" t="s">
        <v>749</v>
      </c>
      <c r="BH773" t="s">
        <v>749</v>
      </c>
      <c r="BI773" t="s">
        <v>749</v>
      </c>
      <c r="BJ773" t="s">
        <v>749</v>
      </c>
      <c r="BK773" t="s">
        <v>749</v>
      </c>
      <c r="BL773" t="s">
        <v>749</v>
      </c>
      <c r="BM773" t="s">
        <v>749</v>
      </c>
      <c r="BN773" t="s">
        <v>749</v>
      </c>
      <c r="BO773" t="s">
        <v>749</v>
      </c>
      <c r="BP773" t="s">
        <v>749</v>
      </c>
      <c r="BQ773" t="s">
        <v>749</v>
      </c>
      <c r="BR773" t="s">
        <v>749</v>
      </c>
      <c r="BS773" t="s">
        <v>749</v>
      </c>
      <c r="BT773" t="s">
        <v>749</v>
      </c>
      <c r="BU773" t="s">
        <v>749</v>
      </c>
      <c r="BV773" t="s">
        <v>749</v>
      </c>
      <c r="BW773" t="s">
        <v>749</v>
      </c>
      <c r="BX773" t="s">
        <v>749</v>
      </c>
      <c r="BY773" t="s">
        <v>749</v>
      </c>
      <c r="BZ773" t="s">
        <v>749</v>
      </c>
      <c r="CA773" t="s">
        <v>749</v>
      </c>
      <c r="CB773" t="s">
        <v>749</v>
      </c>
      <c r="CC773" t="s">
        <v>749</v>
      </c>
      <c r="CD773" t="s">
        <v>749</v>
      </c>
      <c r="CE773" t="s">
        <v>749</v>
      </c>
      <c r="CF773" t="s">
        <v>749</v>
      </c>
      <c r="CG773" t="s">
        <v>749</v>
      </c>
      <c r="CH773" t="s">
        <v>749</v>
      </c>
      <c r="CI773" t="s">
        <v>749</v>
      </c>
      <c r="CJ773" t="s">
        <v>749</v>
      </c>
      <c r="CK773" t="s">
        <v>749</v>
      </c>
      <c r="CL773" t="s">
        <v>749</v>
      </c>
      <c r="CM773" t="s">
        <v>749</v>
      </c>
      <c r="CN773" t="s">
        <v>749</v>
      </c>
      <c r="CO773" t="s">
        <v>749</v>
      </c>
      <c r="CP773" t="s">
        <v>749</v>
      </c>
      <c r="CQ773" t="s">
        <v>749</v>
      </c>
      <c r="CR773" t="s">
        <v>749</v>
      </c>
      <c r="CS773" t="s">
        <v>749</v>
      </c>
      <c r="CT773" t="s">
        <v>749</v>
      </c>
      <c r="CU773" t="s">
        <v>749</v>
      </c>
      <c r="CV773" t="s">
        <v>749</v>
      </c>
      <c r="CW773" t="s">
        <v>749</v>
      </c>
      <c r="CX773" t="s">
        <v>749</v>
      </c>
      <c r="CY773" t="s">
        <v>749</v>
      </c>
      <c r="CZ773" t="s">
        <v>749</v>
      </c>
      <c r="DA773" t="s">
        <v>749</v>
      </c>
      <c r="DB773" t="s">
        <v>749</v>
      </c>
      <c r="DC773" t="s">
        <v>749</v>
      </c>
      <c r="DD773" t="s">
        <v>749</v>
      </c>
      <c r="DE773" t="s">
        <v>749</v>
      </c>
      <c r="DF773" t="s">
        <v>749</v>
      </c>
      <c r="DG773" t="s">
        <v>749</v>
      </c>
      <c r="DH773" t="s">
        <v>749</v>
      </c>
      <c r="DI773" t="s">
        <v>749</v>
      </c>
      <c r="DJ773" t="s">
        <v>749</v>
      </c>
      <c r="DK773" t="s">
        <v>749</v>
      </c>
      <c r="DL773" t="s">
        <v>749</v>
      </c>
      <c r="DM773" t="s">
        <v>749</v>
      </c>
      <c r="DN773" t="s">
        <v>749</v>
      </c>
      <c r="DO773" t="s">
        <v>749</v>
      </c>
      <c r="DP773" t="s">
        <v>749</v>
      </c>
      <c r="DQ773" t="s">
        <v>749</v>
      </c>
      <c r="DR773" t="s">
        <v>749</v>
      </c>
      <c r="DS773" t="s">
        <v>749</v>
      </c>
      <c r="DT773" t="s">
        <v>749</v>
      </c>
      <c r="DU773" t="s">
        <v>749</v>
      </c>
      <c r="DV773" t="s">
        <v>749</v>
      </c>
      <c r="DW773" t="s">
        <v>749</v>
      </c>
      <c r="DX773" t="s">
        <v>749</v>
      </c>
      <c r="DY773" t="s">
        <v>749</v>
      </c>
      <c r="DZ773" t="s">
        <v>749</v>
      </c>
      <c r="EA773" t="s">
        <v>749</v>
      </c>
      <c r="EB773" t="s">
        <v>749</v>
      </c>
      <c r="EC773" t="s">
        <v>749</v>
      </c>
      <c r="ED773" t="s">
        <v>749</v>
      </c>
      <c r="EE773" t="s">
        <v>749</v>
      </c>
      <c r="EF773" t="s">
        <v>749</v>
      </c>
      <c r="EG773" t="s">
        <v>749</v>
      </c>
      <c r="EH773" t="s">
        <v>749</v>
      </c>
      <c r="EI773" t="s">
        <v>749</v>
      </c>
      <c r="EJ773" t="s">
        <v>749</v>
      </c>
      <c r="EK773" t="s">
        <v>749</v>
      </c>
      <c r="EL773" t="s">
        <v>749</v>
      </c>
      <c r="EM773" t="s">
        <v>749</v>
      </c>
      <c r="EN773" t="s">
        <v>749</v>
      </c>
      <c r="EO773" t="s">
        <v>749</v>
      </c>
      <c r="EP773" t="s">
        <v>749</v>
      </c>
      <c r="EQ773" t="s">
        <v>749</v>
      </c>
      <c r="ER773" t="s">
        <v>749</v>
      </c>
      <c r="ES773" t="s">
        <v>749</v>
      </c>
      <c r="ET773" t="s">
        <v>749</v>
      </c>
      <c r="EU773" t="s">
        <v>749</v>
      </c>
      <c r="EV773" t="s">
        <v>749</v>
      </c>
      <c r="EW773" t="s">
        <v>749</v>
      </c>
      <c r="EX773" t="s">
        <v>749</v>
      </c>
      <c r="EY773" t="s">
        <v>749</v>
      </c>
      <c r="EZ773" t="s">
        <v>749</v>
      </c>
      <c r="FA773" t="s">
        <v>749</v>
      </c>
      <c r="FB773" t="s">
        <v>749</v>
      </c>
      <c r="FC773" t="s">
        <v>749</v>
      </c>
      <c r="FD773" t="s">
        <v>749</v>
      </c>
      <c r="FE773" t="s">
        <v>749</v>
      </c>
      <c r="FF773" t="s">
        <v>749</v>
      </c>
      <c r="FG773" t="s">
        <v>749</v>
      </c>
      <c r="FH773" t="s">
        <v>749</v>
      </c>
      <c r="FI773" t="s">
        <v>749</v>
      </c>
      <c r="FJ773" t="s">
        <v>749</v>
      </c>
      <c r="FK773" t="s">
        <v>749</v>
      </c>
      <c r="FL773" t="s">
        <v>749</v>
      </c>
      <c r="FM773" t="s">
        <v>749</v>
      </c>
      <c r="FN773" t="s">
        <v>749</v>
      </c>
      <c r="FO773" t="s">
        <v>749</v>
      </c>
      <c r="FP773" t="s">
        <v>749</v>
      </c>
      <c r="FQ773" t="s">
        <v>749</v>
      </c>
      <c r="FR773" t="s">
        <v>749</v>
      </c>
      <c r="FS773" t="s">
        <v>749</v>
      </c>
      <c r="FT773" t="s">
        <v>749</v>
      </c>
      <c r="FU773" t="s">
        <v>749</v>
      </c>
      <c r="FV773" t="s">
        <v>749</v>
      </c>
      <c r="FW773" t="s">
        <v>749</v>
      </c>
      <c r="FX773" t="s">
        <v>749</v>
      </c>
      <c r="FY773" t="s">
        <v>749</v>
      </c>
      <c r="FZ773" t="s">
        <v>749</v>
      </c>
      <c r="GA773" t="s">
        <v>749</v>
      </c>
      <c r="GB773" t="s">
        <v>749</v>
      </c>
      <c r="GC773" t="s">
        <v>749</v>
      </c>
      <c r="GD773" t="s">
        <v>749</v>
      </c>
      <c r="GE773" t="s">
        <v>749</v>
      </c>
      <c r="GF773" t="s">
        <v>749</v>
      </c>
      <c r="GG773" t="s">
        <v>749</v>
      </c>
      <c r="GH773" t="s">
        <v>749</v>
      </c>
      <c r="GI773" t="s">
        <v>749</v>
      </c>
      <c r="GJ773" t="s">
        <v>749</v>
      </c>
      <c r="GK773" t="s">
        <v>749</v>
      </c>
      <c r="GL773" t="s">
        <v>749</v>
      </c>
      <c r="GM773" t="s">
        <v>749</v>
      </c>
      <c r="GN773" t="s">
        <v>749</v>
      </c>
      <c r="GO773" t="s">
        <v>749</v>
      </c>
      <c r="GP773" t="s">
        <v>749</v>
      </c>
      <c r="GQ773" t="s">
        <v>749</v>
      </c>
      <c r="GR773" t="s">
        <v>749</v>
      </c>
      <c r="GS773" t="s">
        <v>749</v>
      </c>
      <c r="GT773" t="s">
        <v>749</v>
      </c>
      <c r="GU773" t="s">
        <v>749</v>
      </c>
      <c r="GV773" t="s">
        <v>749</v>
      </c>
      <c r="GW773" t="s">
        <v>749</v>
      </c>
      <c r="GX773" t="s">
        <v>749</v>
      </c>
      <c r="GY773" t="s">
        <v>749</v>
      </c>
      <c r="GZ773" t="s">
        <v>749</v>
      </c>
      <c r="HA773" t="s">
        <v>749</v>
      </c>
      <c r="HB773" t="s">
        <v>749</v>
      </c>
      <c r="HC773" t="s">
        <v>749</v>
      </c>
      <c r="HD773" t="s">
        <v>749</v>
      </c>
      <c r="HE773" t="s">
        <v>749</v>
      </c>
      <c r="HF773" t="s">
        <v>749</v>
      </c>
      <c r="HG773" t="s">
        <v>749</v>
      </c>
      <c r="HH773" t="s">
        <v>749</v>
      </c>
      <c r="HI773" t="s">
        <v>749</v>
      </c>
      <c r="HJ773" t="s">
        <v>749</v>
      </c>
      <c r="HK773" t="s">
        <v>749</v>
      </c>
      <c r="HL773" t="s">
        <v>749</v>
      </c>
      <c r="HM773" t="s">
        <v>749</v>
      </c>
      <c r="HN773" t="s">
        <v>749</v>
      </c>
      <c r="HO773" t="s">
        <v>749</v>
      </c>
      <c r="HP773" t="s">
        <v>749</v>
      </c>
      <c r="HQ773" t="s">
        <v>749</v>
      </c>
      <c r="HR773" t="s">
        <v>749</v>
      </c>
      <c r="HS773" t="s">
        <v>749</v>
      </c>
      <c r="HT773" t="s">
        <v>749</v>
      </c>
      <c r="HU773" t="s">
        <v>749</v>
      </c>
      <c r="HV773" t="s">
        <v>749</v>
      </c>
      <c r="HW773" t="s">
        <v>749</v>
      </c>
      <c r="HX773" t="s">
        <v>749</v>
      </c>
      <c r="HY773" t="s">
        <v>749</v>
      </c>
      <c r="HZ773" t="s">
        <v>749</v>
      </c>
      <c r="IA773" t="s">
        <v>749</v>
      </c>
      <c r="IB773" t="s">
        <v>749</v>
      </c>
      <c r="IC773" t="s">
        <v>749</v>
      </c>
      <c r="ID773" t="s">
        <v>749</v>
      </c>
      <c r="IE773" t="s">
        <v>749</v>
      </c>
      <c r="IF773" t="s">
        <v>749</v>
      </c>
      <c r="IG773" t="s">
        <v>749</v>
      </c>
      <c r="IH773" t="s">
        <v>749</v>
      </c>
      <c r="II773" t="s">
        <v>749</v>
      </c>
      <c r="IJ773" t="s">
        <v>749</v>
      </c>
      <c r="IK773" t="s">
        <v>749</v>
      </c>
      <c r="IL773" t="s">
        <v>749</v>
      </c>
      <c r="IM773" t="s">
        <v>749</v>
      </c>
      <c r="IN773" t="s">
        <v>749</v>
      </c>
      <c r="IO773" t="s">
        <v>749</v>
      </c>
      <c r="IP773" t="s">
        <v>749</v>
      </c>
      <c r="IQ773" t="s">
        <v>749</v>
      </c>
      <c r="IR773" t="s">
        <v>749</v>
      </c>
      <c r="IS773" t="s">
        <v>749</v>
      </c>
      <c r="IT773" t="s">
        <v>749</v>
      </c>
      <c r="IU773" t="s">
        <v>749</v>
      </c>
      <c r="IV773" t="s">
        <v>749</v>
      </c>
      <c r="IW773" t="s">
        <v>749</v>
      </c>
      <c r="IX773" t="s">
        <v>749</v>
      </c>
      <c r="IY773" t="s">
        <v>749</v>
      </c>
      <c r="IZ773" t="s">
        <v>749</v>
      </c>
      <c r="JA773" t="s">
        <v>749</v>
      </c>
      <c r="JB773" t="s">
        <v>749</v>
      </c>
      <c r="JC773" t="s">
        <v>749</v>
      </c>
      <c r="JD773" t="s">
        <v>749</v>
      </c>
      <c r="JE773" t="s">
        <v>749</v>
      </c>
      <c r="JF773" t="s">
        <v>749</v>
      </c>
      <c r="JG773" t="s">
        <v>749</v>
      </c>
      <c r="JH773" t="s">
        <v>749</v>
      </c>
      <c r="JI773" t="s">
        <v>749</v>
      </c>
      <c r="JJ773" t="s">
        <v>749</v>
      </c>
      <c r="JK773" t="s">
        <v>749</v>
      </c>
      <c r="JL773" t="s">
        <v>749</v>
      </c>
      <c r="JM773" t="s">
        <v>749</v>
      </c>
      <c r="JN773" t="s">
        <v>749</v>
      </c>
      <c r="JO773" t="s">
        <v>749</v>
      </c>
      <c r="JP773" t="s">
        <v>749</v>
      </c>
      <c r="JQ773" t="s">
        <v>749</v>
      </c>
      <c r="JR773" t="s">
        <v>749</v>
      </c>
      <c r="JS773" t="s">
        <v>749</v>
      </c>
      <c r="JT773" t="s">
        <v>749</v>
      </c>
      <c r="JU773" t="s">
        <v>749</v>
      </c>
      <c r="JV773" t="s">
        <v>749</v>
      </c>
      <c r="JW773" t="s">
        <v>749</v>
      </c>
      <c r="JX773" t="s">
        <v>749</v>
      </c>
      <c r="JY773" t="s">
        <v>749</v>
      </c>
      <c r="JZ773" t="s">
        <v>749</v>
      </c>
      <c r="KA773" t="s">
        <v>749</v>
      </c>
      <c r="KB773" t="s">
        <v>749</v>
      </c>
      <c r="KC773" t="s">
        <v>749</v>
      </c>
      <c r="KD773" t="s">
        <v>749</v>
      </c>
      <c r="KE773" t="s">
        <v>749</v>
      </c>
      <c r="KF773" t="s">
        <v>749</v>
      </c>
      <c r="KG773" t="s">
        <v>749</v>
      </c>
      <c r="KH773" t="s">
        <v>749</v>
      </c>
      <c r="KI773" t="s">
        <v>749</v>
      </c>
      <c r="KJ773" t="s">
        <v>749</v>
      </c>
      <c r="KK773" t="s">
        <v>749</v>
      </c>
      <c r="KL773" t="s">
        <v>749</v>
      </c>
      <c r="KM773" t="s">
        <v>749</v>
      </c>
      <c r="KN773" t="s">
        <v>749</v>
      </c>
      <c r="KO773" t="s">
        <v>749</v>
      </c>
      <c r="KP773" t="s">
        <v>749</v>
      </c>
      <c r="KQ773" t="s">
        <v>749</v>
      </c>
      <c r="KR773" t="s">
        <v>749</v>
      </c>
      <c r="KS773" t="s">
        <v>749</v>
      </c>
      <c r="KT773" t="s">
        <v>749</v>
      </c>
      <c r="KU773" t="s">
        <v>749</v>
      </c>
      <c r="KV773" t="s">
        <v>749</v>
      </c>
      <c r="KW773" t="s">
        <v>749</v>
      </c>
      <c r="KX773" t="s">
        <v>749</v>
      </c>
      <c r="KY773" t="s">
        <v>749</v>
      </c>
      <c r="KZ773" t="s">
        <v>749</v>
      </c>
      <c r="LA773" t="s">
        <v>749</v>
      </c>
      <c r="LB773" t="s">
        <v>749</v>
      </c>
      <c r="LC773" t="s">
        <v>749</v>
      </c>
      <c r="LD773" t="s">
        <v>749</v>
      </c>
      <c r="LE773" t="s">
        <v>749</v>
      </c>
      <c r="LF773" t="s">
        <v>749</v>
      </c>
      <c r="LG773" t="s">
        <v>749</v>
      </c>
      <c r="LH773" t="s">
        <v>749</v>
      </c>
      <c r="LI773" t="s">
        <v>749</v>
      </c>
      <c r="LJ773" t="s">
        <v>749</v>
      </c>
      <c r="LK773" t="s">
        <v>749</v>
      </c>
      <c r="LL773" t="s">
        <v>749</v>
      </c>
      <c r="LM773" t="s">
        <v>749</v>
      </c>
      <c r="LN773" t="s">
        <v>749</v>
      </c>
      <c r="LO773" t="s">
        <v>749</v>
      </c>
      <c r="LP773" t="s">
        <v>749</v>
      </c>
      <c r="LQ773" t="s">
        <v>749</v>
      </c>
      <c r="LR773" t="s">
        <v>749</v>
      </c>
      <c r="LS773" t="s">
        <v>749</v>
      </c>
      <c r="LT773" t="s">
        <v>749</v>
      </c>
      <c r="LU773" t="s">
        <v>749</v>
      </c>
      <c r="LV773" t="s">
        <v>749</v>
      </c>
      <c r="LW773" t="s">
        <v>749</v>
      </c>
      <c r="LX773" t="s">
        <v>749</v>
      </c>
      <c r="LY773" t="s">
        <v>749</v>
      </c>
      <c r="LZ773" t="s">
        <v>749</v>
      </c>
      <c r="MA773" t="s">
        <v>749</v>
      </c>
      <c r="MB773" t="s">
        <v>749</v>
      </c>
      <c r="MC773" t="s">
        <v>749</v>
      </c>
      <c r="MD773" t="s">
        <v>749</v>
      </c>
      <c r="ME773" t="s">
        <v>749</v>
      </c>
      <c r="MF773" t="s">
        <v>749</v>
      </c>
      <c r="MG773" t="s">
        <v>749</v>
      </c>
      <c r="MH773" t="s">
        <v>749</v>
      </c>
      <c r="MI773" t="s">
        <v>749</v>
      </c>
      <c r="MJ773" t="s">
        <v>749</v>
      </c>
      <c r="MK773" t="s">
        <v>749</v>
      </c>
      <c r="ML773" t="s">
        <v>749</v>
      </c>
      <c r="MM773" t="s">
        <v>749</v>
      </c>
      <c r="MN773" t="s">
        <v>749</v>
      </c>
      <c r="MO773" t="s">
        <v>749</v>
      </c>
      <c r="MP773" t="s">
        <v>749</v>
      </c>
      <c r="MQ773" t="s">
        <v>749</v>
      </c>
      <c r="MR773" t="s">
        <v>749</v>
      </c>
      <c r="MS773" t="s">
        <v>749</v>
      </c>
      <c r="MT773" t="s">
        <v>749</v>
      </c>
      <c r="MU773" t="s">
        <v>749</v>
      </c>
      <c r="MV773" t="s">
        <v>749</v>
      </c>
      <c r="MW773" t="s">
        <v>749</v>
      </c>
      <c r="MX773" t="s">
        <v>749</v>
      </c>
      <c r="MY773" t="s">
        <v>749</v>
      </c>
      <c r="MZ773" t="s">
        <v>749</v>
      </c>
      <c r="NA773" t="s">
        <v>749</v>
      </c>
      <c r="NB773" t="s">
        <v>749</v>
      </c>
      <c r="NC773" t="s">
        <v>749</v>
      </c>
      <c r="ND773" t="s">
        <v>749</v>
      </c>
      <c r="NE773" t="s">
        <v>749</v>
      </c>
      <c r="NF773" t="s">
        <v>749</v>
      </c>
      <c r="NG773" t="s">
        <v>749</v>
      </c>
      <c r="NH773" t="s">
        <v>749</v>
      </c>
      <c r="NI773" t="s">
        <v>749</v>
      </c>
      <c r="NJ773" t="s">
        <v>749</v>
      </c>
      <c r="NK773" t="s">
        <v>749</v>
      </c>
      <c r="NL773" t="s">
        <v>749</v>
      </c>
      <c r="NM773" t="s">
        <v>749</v>
      </c>
      <c r="NN773" t="s">
        <v>749</v>
      </c>
      <c r="NO773" t="s">
        <v>749</v>
      </c>
      <c r="NP773" t="s">
        <v>749</v>
      </c>
      <c r="NQ773" t="s">
        <v>749</v>
      </c>
      <c r="NR773" t="s">
        <v>749</v>
      </c>
      <c r="NS773" t="s">
        <v>749</v>
      </c>
      <c r="NT773" t="s">
        <v>749</v>
      </c>
      <c r="NU773" t="s">
        <v>749</v>
      </c>
      <c r="NV773" t="s">
        <v>749</v>
      </c>
      <c r="NW773" t="s">
        <v>749</v>
      </c>
      <c r="NX773" t="s">
        <v>749</v>
      </c>
      <c r="NY773" t="s">
        <v>749</v>
      </c>
      <c r="NZ773" t="s">
        <v>749</v>
      </c>
      <c r="OA773" t="s">
        <v>749</v>
      </c>
      <c r="OB773" t="s">
        <v>749</v>
      </c>
      <c r="OC773" t="s">
        <v>749</v>
      </c>
      <c r="OD773" t="s">
        <v>749</v>
      </c>
      <c r="OE773" t="s">
        <v>749</v>
      </c>
      <c r="OF773" t="s">
        <v>749</v>
      </c>
      <c r="OG773" t="s">
        <v>749</v>
      </c>
      <c r="OH773" t="s">
        <v>749</v>
      </c>
      <c r="OI773" t="s">
        <v>749</v>
      </c>
      <c r="OJ773" t="s">
        <v>749</v>
      </c>
      <c r="OK773" t="s">
        <v>749</v>
      </c>
      <c r="OL773" t="s">
        <v>749</v>
      </c>
      <c r="OM773" t="s">
        <v>749</v>
      </c>
      <c r="ON773" t="s">
        <v>749</v>
      </c>
      <c r="OO773" t="s">
        <v>749</v>
      </c>
      <c r="OP773" t="s">
        <v>749</v>
      </c>
      <c r="OQ773" t="s">
        <v>749</v>
      </c>
      <c r="OR773" t="s">
        <v>749</v>
      </c>
      <c r="OS773" t="s">
        <v>749</v>
      </c>
      <c r="OT773" t="s">
        <v>749</v>
      </c>
      <c r="OU773" t="s">
        <v>749</v>
      </c>
      <c r="OV773" t="s">
        <v>749</v>
      </c>
      <c r="OW773" t="s">
        <v>749</v>
      </c>
      <c r="OX773" t="s">
        <v>749</v>
      </c>
      <c r="OY773" t="s">
        <v>749</v>
      </c>
      <c r="OZ773" t="s">
        <v>749</v>
      </c>
      <c r="PA773" t="s">
        <v>749</v>
      </c>
      <c r="PB773" t="s">
        <v>749</v>
      </c>
      <c r="PC773" t="s">
        <v>749</v>
      </c>
      <c r="PD773" t="s">
        <v>749</v>
      </c>
      <c r="PE773" t="s">
        <v>749</v>
      </c>
      <c r="PF773" t="s">
        <v>749</v>
      </c>
      <c r="PG773" t="s">
        <v>749</v>
      </c>
      <c r="PH773" t="s">
        <v>749</v>
      </c>
      <c r="PI773" t="s">
        <v>749</v>
      </c>
      <c r="PJ773" t="s">
        <v>749</v>
      </c>
      <c r="PK773" t="s">
        <v>749</v>
      </c>
      <c r="PL773" t="s">
        <v>749</v>
      </c>
      <c r="PM773" t="s">
        <v>749</v>
      </c>
      <c r="PN773" t="s">
        <v>749</v>
      </c>
      <c r="PO773" t="s">
        <v>749</v>
      </c>
      <c r="PP773" t="s">
        <v>749</v>
      </c>
      <c r="PQ773" t="s">
        <v>749</v>
      </c>
      <c r="PR773" t="s">
        <v>749</v>
      </c>
      <c r="PS773" t="s">
        <v>749</v>
      </c>
      <c r="PT773" t="s">
        <v>749</v>
      </c>
      <c r="PU773" t="s">
        <v>749</v>
      </c>
      <c r="PV773" t="s">
        <v>749</v>
      </c>
      <c r="PW773" t="s">
        <v>749</v>
      </c>
      <c r="PX773" t="s">
        <v>749</v>
      </c>
      <c r="PY773" t="s">
        <v>749</v>
      </c>
      <c r="PZ773" t="s">
        <v>749</v>
      </c>
      <c r="QA773" t="s">
        <v>749</v>
      </c>
      <c r="QB773" t="s">
        <v>749</v>
      </c>
      <c r="QC773" t="s">
        <v>749</v>
      </c>
      <c r="QD773" t="s">
        <v>749</v>
      </c>
      <c r="QE773" t="s">
        <v>749</v>
      </c>
      <c r="QF773" t="s">
        <v>749</v>
      </c>
      <c r="QG773" t="s">
        <v>749</v>
      </c>
      <c r="QH773" t="s">
        <v>749</v>
      </c>
      <c r="QI773" t="s">
        <v>749</v>
      </c>
      <c r="QJ773" t="s">
        <v>749</v>
      </c>
      <c r="QK773" t="s">
        <v>749</v>
      </c>
      <c r="QL773" t="s">
        <v>749</v>
      </c>
      <c r="QM773" t="s">
        <v>749</v>
      </c>
      <c r="QN773" t="s">
        <v>749</v>
      </c>
      <c r="QO773" t="s">
        <v>749</v>
      </c>
      <c r="QP773" t="s">
        <v>749</v>
      </c>
      <c r="QQ773" t="s">
        <v>749</v>
      </c>
      <c r="QR773" t="s">
        <v>749</v>
      </c>
      <c r="QS773" t="s">
        <v>749</v>
      </c>
      <c r="QT773" t="s">
        <v>749</v>
      </c>
      <c r="QU773" t="s">
        <v>749</v>
      </c>
      <c r="QV773" t="s">
        <v>749</v>
      </c>
      <c r="QW773" t="s">
        <v>749</v>
      </c>
      <c r="QX773" t="s">
        <v>749</v>
      </c>
      <c r="QY773" t="s">
        <v>749</v>
      </c>
      <c r="QZ773" t="s">
        <v>749</v>
      </c>
      <c r="RA773" t="s">
        <v>749</v>
      </c>
      <c r="RB773" t="s">
        <v>749</v>
      </c>
      <c r="RC773" t="s">
        <v>749</v>
      </c>
      <c r="RD773" t="s">
        <v>749</v>
      </c>
      <c r="RE773" t="s">
        <v>749</v>
      </c>
      <c r="RF773" t="s">
        <v>749</v>
      </c>
      <c r="RG773" t="s">
        <v>749</v>
      </c>
      <c r="RH773" t="s">
        <v>749</v>
      </c>
      <c r="RI773" t="s">
        <v>749</v>
      </c>
      <c r="RJ773" t="s">
        <v>749</v>
      </c>
      <c r="RK773" t="s">
        <v>749</v>
      </c>
      <c r="RL773" t="s">
        <v>749</v>
      </c>
      <c r="RM773" t="s">
        <v>749</v>
      </c>
      <c r="RN773" t="s">
        <v>749</v>
      </c>
      <c r="RO773" t="s">
        <v>749</v>
      </c>
      <c r="RP773" t="s">
        <v>749</v>
      </c>
      <c r="RQ773" t="s">
        <v>749</v>
      </c>
      <c r="RR773" t="s">
        <v>749</v>
      </c>
      <c r="RS773" t="s">
        <v>749</v>
      </c>
      <c r="RT773" t="s">
        <v>749</v>
      </c>
      <c r="RU773" t="s">
        <v>749</v>
      </c>
      <c r="RV773" t="s">
        <v>749</v>
      </c>
      <c r="RW773" t="s">
        <v>749</v>
      </c>
      <c r="RX773" t="s">
        <v>749</v>
      </c>
      <c r="RY773" t="s">
        <v>749</v>
      </c>
      <c r="RZ773" t="s">
        <v>749</v>
      </c>
      <c r="SA773" t="s">
        <v>749</v>
      </c>
      <c r="SB773" t="s">
        <v>749</v>
      </c>
      <c r="SC773" t="s">
        <v>749</v>
      </c>
      <c r="SD773" t="s">
        <v>749</v>
      </c>
      <c r="SE773" t="s">
        <v>749</v>
      </c>
      <c r="SF773" t="s">
        <v>749</v>
      </c>
      <c r="SG773" t="s">
        <v>749</v>
      </c>
      <c r="SH773" t="s">
        <v>749</v>
      </c>
      <c r="SI773" t="s">
        <v>749</v>
      </c>
      <c r="SJ773" t="s">
        <v>749</v>
      </c>
      <c r="SK773" t="s">
        <v>749</v>
      </c>
      <c r="SL773" t="s">
        <v>749</v>
      </c>
      <c r="SM773" t="s">
        <v>749</v>
      </c>
      <c r="SN773" t="s">
        <v>749</v>
      </c>
      <c r="SO773" t="s">
        <v>749</v>
      </c>
      <c r="SP773" t="s">
        <v>749</v>
      </c>
      <c r="SQ773" t="s">
        <v>749</v>
      </c>
      <c r="SR773" t="s">
        <v>749</v>
      </c>
      <c r="SS773" t="s">
        <v>749</v>
      </c>
      <c r="ST773" t="s">
        <v>749</v>
      </c>
      <c r="SU773" t="s">
        <v>749</v>
      </c>
      <c r="SV773" t="s">
        <v>749</v>
      </c>
      <c r="SW773" t="s">
        <v>749</v>
      </c>
      <c r="SX773" t="s">
        <v>749</v>
      </c>
      <c r="SY773" t="s">
        <v>749</v>
      </c>
      <c r="SZ773" t="s">
        <v>749</v>
      </c>
      <c r="TA773" t="s">
        <v>749</v>
      </c>
      <c r="TB773" t="s">
        <v>749</v>
      </c>
      <c r="TC773" t="s">
        <v>749</v>
      </c>
      <c r="TD773" t="s">
        <v>749</v>
      </c>
      <c r="TE773" t="s">
        <v>749</v>
      </c>
      <c r="TF773" t="s">
        <v>749</v>
      </c>
      <c r="TG773" t="s">
        <v>749</v>
      </c>
      <c r="TH773" t="s">
        <v>749</v>
      </c>
      <c r="TI773" t="s">
        <v>749</v>
      </c>
      <c r="TJ773" t="s">
        <v>749</v>
      </c>
      <c r="TK773" t="s">
        <v>749</v>
      </c>
      <c r="TL773" t="s">
        <v>749</v>
      </c>
      <c r="TM773" t="s">
        <v>749</v>
      </c>
      <c r="TN773" t="s">
        <v>749</v>
      </c>
      <c r="TO773" t="s">
        <v>749</v>
      </c>
      <c r="TP773" t="s">
        <v>749</v>
      </c>
      <c r="TQ773" t="s">
        <v>749</v>
      </c>
      <c r="TR773" t="s">
        <v>749</v>
      </c>
      <c r="TS773" t="s">
        <v>749</v>
      </c>
      <c r="TT773" t="s">
        <v>749</v>
      </c>
      <c r="TU773" t="s">
        <v>749</v>
      </c>
      <c r="TV773" t="s">
        <v>749</v>
      </c>
      <c r="TW773" t="s">
        <v>749</v>
      </c>
      <c r="TX773" t="s">
        <v>749</v>
      </c>
      <c r="TY773" t="s">
        <v>749</v>
      </c>
      <c r="TZ773" t="s">
        <v>749</v>
      </c>
      <c r="UA773" t="s">
        <v>749</v>
      </c>
      <c r="UB773" t="s">
        <v>749</v>
      </c>
      <c r="UC773" t="s">
        <v>749</v>
      </c>
      <c r="UD773" t="s">
        <v>749</v>
      </c>
      <c r="UE773" t="s">
        <v>749</v>
      </c>
      <c r="UF773" t="s">
        <v>749</v>
      </c>
      <c r="UG773" t="s">
        <v>749</v>
      </c>
      <c r="UH773" t="s">
        <v>749</v>
      </c>
      <c r="UI773" t="s">
        <v>749</v>
      </c>
      <c r="UJ773" t="s">
        <v>749</v>
      </c>
      <c r="UK773" t="s">
        <v>749</v>
      </c>
      <c r="UL773" t="s">
        <v>749</v>
      </c>
      <c r="UM773" t="s">
        <v>749</v>
      </c>
      <c r="UN773" t="s">
        <v>749</v>
      </c>
      <c r="UO773" t="s">
        <v>749</v>
      </c>
      <c r="UP773" t="s">
        <v>749</v>
      </c>
      <c r="UQ773" t="s">
        <v>749</v>
      </c>
      <c r="UR773" t="s">
        <v>749</v>
      </c>
      <c r="US773" t="s">
        <v>749</v>
      </c>
      <c r="UT773" t="s">
        <v>749</v>
      </c>
      <c r="UU773" t="s">
        <v>749</v>
      </c>
      <c r="UV773" t="s">
        <v>749</v>
      </c>
      <c r="UW773" t="s">
        <v>749</v>
      </c>
      <c r="UX773" t="s">
        <v>749</v>
      </c>
      <c r="UY773" t="s">
        <v>749</v>
      </c>
      <c r="UZ773" t="s">
        <v>749</v>
      </c>
      <c r="VA773" t="s">
        <v>749</v>
      </c>
      <c r="VB773" t="s">
        <v>749</v>
      </c>
      <c r="VC773" t="s">
        <v>749</v>
      </c>
      <c r="VD773" t="s">
        <v>749</v>
      </c>
      <c r="VE773" t="s">
        <v>749</v>
      </c>
      <c r="VF773" t="s">
        <v>749</v>
      </c>
      <c r="VG773" t="s">
        <v>749</v>
      </c>
      <c r="VH773" t="s">
        <v>749</v>
      </c>
      <c r="VI773" t="s">
        <v>749</v>
      </c>
      <c r="VJ773" t="s">
        <v>749</v>
      </c>
      <c r="VK773" t="s">
        <v>749</v>
      </c>
      <c r="VL773" t="s">
        <v>749</v>
      </c>
      <c r="VM773" t="s">
        <v>749</v>
      </c>
      <c r="VN773" t="s">
        <v>749</v>
      </c>
      <c r="VO773" t="s">
        <v>749</v>
      </c>
      <c r="VP773" t="s">
        <v>749</v>
      </c>
      <c r="VQ773" t="s">
        <v>749</v>
      </c>
      <c r="VR773" t="s">
        <v>749</v>
      </c>
      <c r="VS773" t="s">
        <v>749</v>
      </c>
      <c r="VT773" t="s">
        <v>749</v>
      </c>
      <c r="VU773" t="s">
        <v>749</v>
      </c>
      <c r="VV773" t="s">
        <v>749</v>
      </c>
      <c r="VW773" t="s">
        <v>749</v>
      </c>
      <c r="VX773" t="s">
        <v>749</v>
      </c>
      <c r="VY773" t="s">
        <v>749</v>
      </c>
      <c r="VZ773" t="s">
        <v>749</v>
      </c>
      <c r="WA773" t="s">
        <v>749</v>
      </c>
      <c r="WB773" t="s">
        <v>749</v>
      </c>
      <c r="WC773" t="s">
        <v>749</v>
      </c>
      <c r="WD773" t="s">
        <v>749</v>
      </c>
      <c r="WE773" t="s">
        <v>749</v>
      </c>
      <c r="WF773" t="s">
        <v>749</v>
      </c>
      <c r="WG773" t="s">
        <v>749</v>
      </c>
      <c r="WH773" t="s">
        <v>749</v>
      </c>
      <c r="WI773" t="s">
        <v>749</v>
      </c>
      <c r="WJ773" t="s">
        <v>749</v>
      </c>
      <c r="WK773" t="s">
        <v>749</v>
      </c>
      <c r="WL773" t="s">
        <v>749</v>
      </c>
      <c r="WM773" t="s">
        <v>749</v>
      </c>
      <c r="WN773" t="s">
        <v>749</v>
      </c>
      <c r="WO773" t="s">
        <v>749</v>
      </c>
      <c r="WP773" t="s">
        <v>749</v>
      </c>
      <c r="WQ773" t="s">
        <v>749</v>
      </c>
      <c r="WR773" t="s">
        <v>749</v>
      </c>
      <c r="WS773" t="s">
        <v>749</v>
      </c>
      <c r="WT773" t="s">
        <v>749</v>
      </c>
      <c r="WU773" t="s">
        <v>749</v>
      </c>
      <c r="WV773" t="s">
        <v>749</v>
      </c>
      <c r="WW773" t="s">
        <v>749</v>
      </c>
      <c r="WX773" t="s">
        <v>749</v>
      </c>
      <c r="WY773" t="s">
        <v>749</v>
      </c>
      <c r="WZ773" t="s">
        <v>749</v>
      </c>
      <c r="XA773" t="s">
        <v>749</v>
      </c>
      <c r="XB773" t="s">
        <v>749</v>
      </c>
      <c r="XC773" t="s">
        <v>749</v>
      </c>
      <c r="XD773" t="s">
        <v>749</v>
      </c>
      <c r="XE773" t="s">
        <v>749</v>
      </c>
      <c r="XF773" t="s">
        <v>749</v>
      </c>
      <c r="XG773" t="s">
        <v>749</v>
      </c>
      <c r="XH773" t="s">
        <v>749</v>
      </c>
      <c r="XI773" t="s">
        <v>749</v>
      </c>
      <c r="XJ773" t="s">
        <v>749</v>
      </c>
      <c r="XK773" t="s">
        <v>749</v>
      </c>
      <c r="XL773" t="s">
        <v>749</v>
      </c>
      <c r="XM773" t="s">
        <v>749</v>
      </c>
      <c r="XN773" t="s">
        <v>749</v>
      </c>
      <c r="XO773" t="s">
        <v>749</v>
      </c>
      <c r="XP773" t="s">
        <v>749</v>
      </c>
      <c r="XQ773" t="s">
        <v>749</v>
      </c>
      <c r="XR773" t="s">
        <v>749</v>
      </c>
      <c r="XS773" t="s">
        <v>749</v>
      </c>
      <c r="XT773" t="s">
        <v>749</v>
      </c>
      <c r="XU773" t="s">
        <v>749</v>
      </c>
      <c r="XV773" t="s">
        <v>749</v>
      </c>
      <c r="XW773" t="s">
        <v>749</v>
      </c>
      <c r="XX773" t="s">
        <v>749</v>
      </c>
      <c r="XY773" t="s">
        <v>749</v>
      </c>
      <c r="XZ773" t="s">
        <v>749</v>
      </c>
      <c r="YA773" t="s">
        <v>749</v>
      </c>
      <c r="YB773" t="s">
        <v>749</v>
      </c>
      <c r="YC773" t="s">
        <v>749</v>
      </c>
      <c r="YD773" t="s">
        <v>749</v>
      </c>
      <c r="YE773" t="s">
        <v>749</v>
      </c>
      <c r="YF773" t="s">
        <v>749</v>
      </c>
      <c r="YG773" t="s">
        <v>749</v>
      </c>
      <c r="YH773" t="s">
        <v>749</v>
      </c>
      <c r="YI773" t="s">
        <v>749</v>
      </c>
      <c r="YJ773" t="s">
        <v>749</v>
      </c>
      <c r="YK773" t="s">
        <v>749</v>
      </c>
      <c r="YL773" t="s">
        <v>749</v>
      </c>
      <c r="YM773" t="s">
        <v>749</v>
      </c>
      <c r="YN773" t="s">
        <v>749</v>
      </c>
      <c r="YO773" t="s">
        <v>749</v>
      </c>
      <c r="YP773" t="s">
        <v>749</v>
      </c>
      <c r="YQ773" t="s">
        <v>749</v>
      </c>
      <c r="YR773" t="s">
        <v>749</v>
      </c>
      <c r="YS773" t="s">
        <v>749</v>
      </c>
      <c r="YT773" t="s">
        <v>749</v>
      </c>
      <c r="YU773" t="s">
        <v>749</v>
      </c>
      <c r="YV773" t="s">
        <v>749</v>
      </c>
      <c r="YW773" t="s">
        <v>749</v>
      </c>
      <c r="YX773" t="s">
        <v>749</v>
      </c>
      <c r="YY773" t="s">
        <v>749</v>
      </c>
      <c r="YZ773" t="s">
        <v>749</v>
      </c>
      <c r="ZA773" t="s">
        <v>749</v>
      </c>
      <c r="ZB773" t="s">
        <v>749</v>
      </c>
      <c r="ZC773" t="s">
        <v>749</v>
      </c>
      <c r="ZD773" t="s">
        <v>749</v>
      </c>
      <c r="ZE773" t="s">
        <v>749</v>
      </c>
      <c r="ZF773" t="s">
        <v>749</v>
      </c>
      <c r="ZG773" t="s">
        <v>749</v>
      </c>
      <c r="ZH773" t="s">
        <v>749</v>
      </c>
      <c r="ZI773" t="s">
        <v>749</v>
      </c>
      <c r="ZJ773" t="s">
        <v>749</v>
      </c>
      <c r="ZK773" t="s">
        <v>749</v>
      </c>
      <c r="ZL773" t="s">
        <v>749</v>
      </c>
      <c r="ZM773" t="s">
        <v>749</v>
      </c>
      <c r="ZN773" t="s">
        <v>749</v>
      </c>
      <c r="ZO773" t="s">
        <v>749</v>
      </c>
      <c r="ZP773" t="s">
        <v>749</v>
      </c>
      <c r="ZQ773" t="s">
        <v>749</v>
      </c>
      <c r="ZR773" t="s">
        <v>749</v>
      </c>
      <c r="ZS773" t="s">
        <v>749</v>
      </c>
      <c r="ZT773" t="s">
        <v>749</v>
      </c>
      <c r="ZU773" t="s">
        <v>749</v>
      </c>
      <c r="ZV773" t="s">
        <v>749</v>
      </c>
      <c r="ZW773" t="s">
        <v>749</v>
      </c>
      <c r="ZX773" t="s">
        <v>749</v>
      </c>
      <c r="ZY773" t="s">
        <v>749</v>
      </c>
      <c r="ZZ773" t="s">
        <v>749</v>
      </c>
      <c r="AAA773" t="s">
        <v>749</v>
      </c>
      <c r="AAB773" t="s">
        <v>749</v>
      </c>
      <c r="AAC773" t="s">
        <v>749</v>
      </c>
      <c r="AAD773" t="s">
        <v>749</v>
      </c>
      <c r="AAE773" t="s">
        <v>749</v>
      </c>
      <c r="AAF773" t="s">
        <v>749</v>
      </c>
      <c r="AAG773" t="s">
        <v>749</v>
      </c>
      <c r="AAH773" t="s">
        <v>749</v>
      </c>
      <c r="AAI773" t="s">
        <v>749</v>
      </c>
      <c r="AAJ773" t="s">
        <v>749</v>
      </c>
      <c r="AAK773" t="s">
        <v>749</v>
      </c>
      <c r="AAL773" t="s">
        <v>749</v>
      </c>
      <c r="AAM773" t="s">
        <v>749</v>
      </c>
      <c r="AAN773" t="s">
        <v>749</v>
      </c>
      <c r="AAO773" t="s">
        <v>749</v>
      </c>
      <c r="AAP773" t="s">
        <v>749</v>
      </c>
      <c r="AAQ773" t="s">
        <v>749</v>
      </c>
      <c r="AAR773" t="s">
        <v>749</v>
      </c>
      <c r="AAS773" t="s">
        <v>749</v>
      </c>
      <c r="AAT773" t="s">
        <v>749</v>
      </c>
      <c r="AAU773" t="s">
        <v>749</v>
      </c>
      <c r="AAV773" t="s">
        <v>749</v>
      </c>
      <c r="AAW773" t="s">
        <v>749</v>
      </c>
      <c r="AAX773" t="s">
        <v>749</v>
      </c>
      <c r="AAY773" t="s">
        <v>749</v>
      </c>
      <c r="AAZ773" t="s">
        <v>749</v>
      </c>
      <c r="ABA773" t="s">
        <v>749</v>
      </c>
      <c r="ABB773" t="s">
        <v>749</v>
      </c>
      <c r="ABC773" t="s">
        <v>749</v>
      </c>
      <c r="ABD773" t="s">
        <v>749</v>
      </c>
      <c r="ABE773" t="s">
        <v>749</v>
      </c>
      <c r="ABF773" t="s">
        <v>749</v>
      </c>
      <c r="ABG773" t="s">
        <v>749</v>
      </c>
      <c r="ABH773" t="s">
        <v>749</v>
      </c>
      <c r="ABI773" t="s">
        <v>749</v>
      </c>
      <c r="ABJ773" t="s">
        <v>749</v>
      </c>
      <c r="ABK773" t="s">
        <v>749</v>
      </c>
      <c r="ABL773" t="s">
        <v>749</v>
      </c>
    </row>
    <row r="774" spans="1:740">
      <c r="A774" t="s">
        <v>2705</v>
      </c>
      <c r="B774" t="s">
        <v>2706</v>
      </c>
      <c r="C774" t="s">
        <v>1634</v>
      </c>
      <c r="D774" t="s">
        <v>2645</v>
      </c>
      <c r="E774" t="s">
        <v>1636</v>
      </c>
      <c r="F774" s="1">
        <v>31</v>
      </c>
      <c r="G774" t="s">
        <v>2646</v>
      </c>
      <c r="H774" t="s">
        <v>1731</v>
      </c>
      <c r="I774" t="s">
        <v>836</v>
      </c>
      <c r="J774" s="1">
        <v>0</v>
      </c>
      <c r="K774" t="s">
        <v>2645</v>
      </c>
      <c r="L774" t="s">
        <v>749</v>
      </c>
      <c r="M774" s="1">
        <v>0</v>
      </c>
      <c r="N774" t="s">
        <v>749</v>
      </c>
      <c r="O774" t="s">
        <v>837</v>
      </c>
      <c r="P774" t="s">
        <v>749</v>
      </c>
      <c r="Q774" t="s">
        <v>749</v>
      </c>
      <c r="R774" t="s">
        <v>749</v>
      </c>
      <c r="S774" t="s">
        <v>749</v>
      </c>
      <c r="T774" t="s">
        <v>749</v>
      </c>
      <c r="U774" t="s">
        <v>749</v>
      </c>
      <c r="V774" t="s">
        <v>749</v>
      </c>
      <c r="W774" t="s">
        <v>749</v>
      </c>
      <c r="X774" t="s">
        <v>749</v>
      </c>
      <c r="Y774" t="s">
        <v>749</v>
      </c>
      <c r="Z774" t="s">
        <v>749</v>
      </c>
      <c r="AA774" t="s">
        <v>749</v>
      </c>
      <c r="AB774" t="s">
        <v>749</v>
      </c>
      <c r="AC774" t="s">
        <v>749</v>
      </c>
      <c r="AD774" t="s">
        <v>749</v>
      </c>
      <c r="AE774" t="s">
        <v>749</v>
      </c>
      <c r="AF774" t="s">
        <v>749</v>
      </c>
      <c r="AG774" t="s">
        <v>749</v>
      </c>
      <c r="AH774" t="s">
        <v>749</v>
      </c>
      <c r="AI774" t="s">
        <v>749</v>
      </c>
      <c r="AJ774" t="s">
        <v>749</v>
      </c>
      <c r="AK774" t="s">
        <v>749</v>
      </c>
      <c r="AL774" t="s">
        <v>749</v>
      </c>
      <c r="AM774" t="s">
        <v>749</v>
      </c>
      <c r="AN774" t="s">
        <v>749</v>
      </c>
      <c r="AO774" t="s">
        <v>749</v>
      </c>
      <c r="AP774" t="s">
        <v>749</v>
      </c>
      <c r="AQ774" t="s">
        <v>749</v>
      </c>
      <c r="AR774" t="s">
        <v>749</v>
      </c>
      <c r="AS774" t="s">
        <v>749</v>
      </c>
      <c r="AT774" t="s">
        <v>749</v>
      </c>
      <c r="AU774" t="s">
        <v>749</v>
      </c>
      <c r="AV774" t="s">
        <v>749</v>
      </c>
      <c r="AW774" t="s">
        <v>749</v>
      </c>
      <c r="AX774" t="s">
        <v>749</v>
      </c>
      <c r="AY774" t="s">
        <v>749</v>
      </c>
      <c r="AZ774" t="s">
        <v>749</v>
      </c>
      <c r="BA774" t="s">
        <v>749</v>
      </c>
      <c r="BB774" t="s">
        <v>749</v>
      </c>
      <c r="BC774" t="s">
        <v>749</v>
      </c>
      <c r="BD774" t="s">
        <v>749</v>
      </c>
      <c r="BE774" t="s">
        <v>749</v>
      </c>
      <c r="BF774" t="s">
        <v>749</v>
      </c>
      <c r="BG774" t="s">
        <v>749</v>
      </c>
      <c r="BH774" t="s">
        <v>749</v>
      </c>
      <c r="BI774" t="s">
        <v>749</v>
      </c>
      <c r="BJ774" t="s">
        <v>749</v>
      </c>
      <c r="BK774" t="s">
        <v>749</v>
      </c>
      <c r="BL774" t="s">
        <v>749</v>
      </c>
      <c r="BM774" t="s">
        <v>749</v>
      </c>
      <c r="BN774" t="s">
        <v>749</v>
      </c>
      <c r="BO774" t="s">
        <v>749</v>
      </c>
      <c r="BP774" t="s">
        <v>749</v>
      </c>
      <c r="BQ774" t="s">
        <v>749</v>
      </c>
      <c r="BR774" t="s">
        <v>749</v>
      </c>
      <c r="BS774" t="s">
        <v>749</v>
      </c>
      <c r="BT774" t="s">
        <v>749</v>
      </c>
      <c r="BU774" t="s">
        <v>749</v>
      </c>
      <c r="BV774" t="s">
        <v>749</v>
      </c>
      <c r="BW774" t="s">
        <v>749</v>
      </c>
      <c r="BX774" t="s">
        <v>749</v>
      </c>
      <c r="BY774" t="s">
        <v>749</v>
      </c>
      <c r="BZ774" t="s">
        <v>749</v>
      </c>
      <c r="CA774" t="s">
        <v>749</v>
      </c>
      <c r="CB774" t="s">
        <v>749</v>
      </c>
      <c r="CC774" t="s">
        <v>749</v>
      </c>
      <c r="CD774" t="s">
        <v>749</v>
      </c>
      <c r="CE774" t="s">
        <v>749</v>
      </c>
      <c r="CF774" t="s">
        <v>749</v>
      </c>
      <c r="CG774" t="s">
        <v>749</v>
      </c>
      <c r="CH774" t="s">
        <v>749</v>
      </c>
      <c r="CI774" t="s">
        <v>749</v>
      </c>
      <c r="CJ774" t="s">
        <v>749</v>
      </c>
      <c r="CK774" t="s">
        <v>749</v>
      </c>
      <c r="CL774" t="s">
        <v>749</v>
      </c>
      <c r="CM774" t="s">
        <v>749</v>
      </c>
      <c r="CN774" t="s">
        <v>749</v>
      </c>
      <c r="CO774" t="s">
        <v>749</v>
      </c>
      <c r="CP774" t="s">
        <v>749</v>
      </c>
      <c r="CQ774" t="s">
        <v>749</v>
      </c>
      <c r="CR774" t="s">
        <v>749</v>
      </c>
      <c r="CS774" t="s">
        <v>749</v>
      </c>
      <c r="CT774" t="s">
        <v>749</v>
      </c>
      <c r="CU774" t="s">
        <v>749</v>
      </c>
      <c r="CV774" t="s">
        <v>749</v>
      </c>
      <c r="CW774" t="s">
        <v>749</v>
      </c>
      <c r="CX774" t="s">
        <v>749</v>
      </c>
      <c r="CY774" t="s">
        <v>749</v>
      </c>
      <c r="CZ774" t="s">
        <v>749</v>
      </c>
      <c r="DA774" t="s">
        <v>749</v>
      </c>
      <c r="DB774" t="s">
        <v>749</v>
      </c>
      <c r="DC774" t="s">
        <v>749</v>
      </c>
      <c r="DD774" t="s">
        <v>749</v>
      </c>
      <c r="DE774" t="s">
        <v>749</v>
      </c>
      <c r="DF774" t="s">
        <v>749</v>
      </c>
      <c r="DG774" t="s">
        <v>749</v>
      </c>
      <c r="DH774" t="s">
        <v>749</v>
      </c>
      <c r="DI774" t="s">
        <v>749</v>
      </c>
      <c r="DJ774" t="s">
        <v>749</v>
      </c>
      <c r="DK774" t="s">
        <v>749</v>
      </c>
      <c r="DL774" t="s">
        <v>749</v>
      </c>
      <c r="DM774" t="s">
        <v>749</v>
      </c>
      <c r="DN774" t="s">
        <v>749</v>
      </c>
      <c r="DO774" t="s">
        <v>749</v>
      </c>
      <c r="DP774" t="s">
        <v>749</v>
      </c>
      <c r="DQ774" t="s">
        <v>749</v>
      </c>
      <c r="DR774" t="s">
        <v>749</v>
      </c>
      <c r="DS774" t="s">
        <v>749</v>
      </c>
      <c r="DT774" t="s">
        <v>749</v>
      </c>
      <c r="DU774" t="s">
        <v>749</v>
      </c>
      <c r="DV774" t="s">
        <v>749</v>
      </c>
      <c r="DW774" t="s">
        <v>749</v>
      </c>
      <c r="DX774" t="s">
        <v>749</v>
      </c>
      <c r="DY774" t="s">
        <v>749</v>
      </c>
      <c r="DZ774" t="s">
        <v>749</v>
      </c>
      <c r="EA774" t="s">
        <v>749</v>
      </c>
      <c r="EB774" t="s">
        <v>749</v>
      </c>
      <c r="EC774" t="s">
        <v>749</v>
      </c>
      <c r="ED774" t="s">
        <v>749</v>
      </c>
      <c r="EE774" t="s">
        <v>749</v>
      </c>
      <c r="EF774" t="s">
        <v>749</v>
      </c>
      <c r="EG774" t="s">
        <v>749</v>
      </c>
      <c r="EH774" t="s">
        <v>749</v>
      </c>
      <c r="EI774" t="s">
        <v>749</v>
      </c>
      <c r="EJ774" t="s">
        <v>749</v>
      </c>
      <c r="EK774" t="s">
        <v>749</v>
      </c>
      <c r="EL774" t="s">
        <v>749</v>
      </c>
      <c r="EM774" t="s">
        <v>749</v>
      </c>
      <c r="EN774" t="s">
        <v>749</v>
      </c>
      <c r="EO774" t="s">
        <v>749</v>
      </c>
      <c r="EP774" t="s">
        <v>749</v>
      </c>
      <c r="EQ774" t="s">
        <v>749</v>
      </c>
      <c r="ER774" t="s">
        <v>749</v>
      </c>
      <c r="ES774" t="s">
        <v>749</v>
      </c>
      <c r="ET774" t="s">
        <v>749</v>
      </c>
      <c r="EU774" t="s">
        <v>749</v>
      </c>
      <c r="EV774" t="s">
        <v>749</v>
      </c>
      <c r="EW774" t="s">
        <v>749</v>
      </c>
      <c r="EX774" t="s">
        <v>749</v>
      </c>
      <c r="EY774" t="s">
        <v>749</v>
      </c>
      <c r="EZ774" t="s">
        <v>749</v>
      </c>
      <c r="FA774" t="s">
        <v>749</v>
      </c>
      <c r="FB774" t="s">
        <v>749</v>
      </c>
      <c r="FC774" t="s">
        <v>749</v>
      </c>
      <c r="FD774" t="s">
        <v>749</v>
      </c>
      <c r="FE774" t="s">
        <v>749</v>
      </c>
      <c r="FF774" t="s">
        <v>749</v>
      </c>
      <c r="FG774" t="s">
        <v>749</v>
      </c>
      <c r="FH774" t="s">
        <v>749</v>
      </c>
      <c r="FI774" t="s">
        <v>749</v>
      </c>
      <c r="FJ774" t="s">
        <v>749</v>
      </c>
      <c r="FK774" t="s">
        <v>749</v>
      </c>
      <c r="FL774" t="s">
        <v>749</v>
      </c>
      <c r="FM774" t="s">
        <v>749</v>
      </c>
      <c r="FN774" t="s">
        <v>749</v>
      </c>
      <c r="FO774" t="s">
        <v>749</v>
      </c>
      <c r="FP774" t="s">
        <v>749</v>
      </c>
      <c r="FQ774" t="s">
        <v>749</v>
      </c>
      <c r="FR774" t="s">
        <v>749</v>
      </c>
      <c r="FS774" t="s">
        <v>749</v>
      </c>
      <c r="FT774" t="s">
        <v>749</v>
      </c>
      <c r="FU774" t="s">
        <v>749</v>
      </c>
      <c r="FV774" t="s">
        <v>749</v>
      </c>
      <c r="FW774" t="s">
        <v>749</v>
      </c>
      <c r="FX774" t="s">
        <v>749</v>
      </c>
      <c r="FY774" t="s">
        <v>749</v>
      </c>
      <c r="FZ774" t="s">
        <v>749</v>
      </c>
      <c r="GA774" t="s">
        <v>749</v>
      </c>
      <c r="GB774" t="s">
        <v>749</v>
      </c>
      <c r="GC774" t="s">
        <v>749</v>
      </c>
      <c r="GD774" t="s">
        <v>749</v>
      </c>
      <c r="GE774" t="s">
        <v>749</v>
      </c>
      <c r="GF774" t="s">
        <v>749</v>
      </c>
      <c r="GG774" t="s">
        <v>749</v>
      </c>
      <c r="GH774" t="s">
        <v>749</v>
      </c>
      <c r="GI774" t="s">
        <v>749</v>
      </c>
      <c r="GJ774" t="s">
        <v>749</v>
      </c>
      <c r="GK774" t="s">
        <v>749</v>
      </c>
      <c r="GL774" t="s">
        <v>749</v>
      </c>
      <c r="GM774" t="s">
        <v>749</v>
      </c>
      <c r="GN774" t="s">
        <v>749</v>
      </c>
      <c r="GO774" t="s">
        <v>749</v>
      </c>
      <c r="GP774" t="s">
        <v>749</v>
      </c>
      <c r="GQ774" t="s">
        <v>749</v>
      </c>
      <c r="GR774" t="s">
        <v>749</v>
      </c>
      <c r="GS774" t="s">
        <v>749</v>
      </c>
      <c r="GT774" t="s">
        <v>749</v>
      </c>
      <c r="GU774" t="s">
        <v>749</v>
      </c>
      <c r="GV774" t="s">
        <v>749</v>
      </c>
      <c r="GW774" t="s">
        <v>749</v>
      </c>
      <c r="GX774" t="s">
        <v>749</v>
      </c>
      <c r="GY774" t="s">
        <v>749</v>
      </c>
      <c r="GZ774" t="s">
        <v>749</v>
      </c>
      <c r="HA774" t="s">
        <v>749</v>
      </c>
      <c r="HB774" t="s">
        <v>749</v>
      </c>
      <c r="HC774" t="s">
        <v>749</v>
      </c>
      <c r="HD774" t="s">
        <v>749</v>
      </c>
      <c r="HE774" t="s">
        <v>749</v>
      </c>
      <c r="HF774" t="s">
        <v>749</v>
      </c>
      <c r="HG774" t="s">
        <v>749</v>
      </c>
      <c r="HH774" t="s">
        <v>749</v>
      </c>
      <c r="HI774" t="s">
        <v>749</v>
      </c>
      <c r="HJ774" t="s">
        <v>749</v>
      </c>
      <c r="HK774" t="s">
        <v>749</v>
      </c>
      <c r="HL774" t="s">
        <v>749</v>
      </c>
      <c r="HM774" t="s">
        <v>749</v>
      </c>
      <c r="HN774" t="s">
        <v>749</v>
      </c>
      <c r="HO774" t="s">
        <v>749</v>
      </c>
      <c r="HP774" t="s">
        <v>749</v>
      </c>
      <c r="HQ774" t="s">
        <v>749</v>
      </c>
      <c r="HR774" t="s">
        <v>749</v>
      </c>
      <c r="HS774" t="s">
        <v>749</v>
      </c>
      <c r="HT774" t="s">
        <v>749</v>
      </c>
      <c r="HU774" t="s">
        <v>749</v>
      </c>
      <c r="HV774" t="s">
        <v>749</v>
      </c>
      <c r="HW774" t="s">
        <v>749</v>
      </c>
      <c r="HX774" t="s">
        <v>749</v>
      </c>
      <c r="HY774" t="s">
        <v>749</v>
      </c>
      <c r="HZ774" t="s">
        <v>749</v>
      </c>
      <c r="IA774" t="s">
        <v>749</v>
      </c>
      <c r="IB774" t="s">
        <v>749</v>
      </c>
      <c r="IC774" t="s">
        <v>749</v>
      </c>
      <c r="ID774" t="s">
        <v>749</v>
      </c>
      <c r="IE774" t="s">
        <v>749</v>
      </c>
      <c r="IF774" t="s">
        <v>749</v>
      </c>
      <c r="IG774" t="s">
        <v>749</v>
      </c>
      <c r="IH774" t="s">
        <v>749</v>
      </c>
      <c r="II774" t="s">
        <v>749</v>
      </c>
      <c r="IJ774" t="s">
        <v>749</v>
      </c>
      <c r="IK774" t="s">
        <v>749</v>
      </c>
      <c r="IL774" t="s">
        <v>749</v>
      </c>
      <c r="IM774" t="s">
        <v>749</v>
      </c>
      <c r="IN774" t="s">
        <v>749</v>
      </c>
      <c r="IO774" t="s">
        <v>749</v>
      </c>
      <c r="IP774" t="s">
        <v>749</v>
      </c>
      <c r="IQ774" t="s">
        <v>749</v>
      </c>
      <c r="IR774" t="s">
        <v>749</v>
      </c>
      <c r="IS774" t="s">
        <v>749</v>
      </c>
      <c r="IT774" t="s">
        <v>749</v>
      </c>
      <c r="IU774" t="s">
        <v>749</v>
      </c>
      <c r="IV774" t="s">
        <v>749</v>
      </c>
      <c r="IW774" t="s">
        <v>749</v>
      </c>
      <c r="IX774" t="s">
        <v>749</v>
      </c>
      <c r="IY774" t="s">
        <v>749</v>
      </c>
      <c r="IZ774" t="s">
        <v>749</v>
      </c>
      <c r="JA774" t="s">
        <v>749</v>
      </c>
      <c r="JB774" t="s">
        <v>749</v>
      </c>
      <c r="JC774" t="s">
        <v>749</v>
      </c>
      <c r="JD774" t="s">
        <v>749</v>
      </c>
      <c r="JE774" t="s">
        <v>749</v>
      </c>
      <c r="JF774" t="s">
        <v>749</v>
      </c>
      <c r="JG774" t="s">
        <v>749</v>
      </c>
      <c r="JH774" t="s">
        <v>749</v>
      </c>
      <c r="JI774" t="s">
        <v>749</v>
      </c>
      <c r="JJ774" t="s">
        <v>749</v>
      </c>
      <c r="JK774" t="s">
        <v>749</v>
      </c>
      <c r="JL774" t="s">
        <v>749</v>
      </c>
      <c r="JM774" t="s">
        <v>749</v>
      </c>
      <c r="JN774" t="s">
        <v>749</v>
      </c>
      <c r="JO774" t="s">
        <v>749</v>
      </c>
      <c r="JP774" t="s">
        <v>749</v>
      </c>
      <c r="JQ774" t="s">
        <v>749</v>
      </c>
      <c r="JR774" t="s">
        <v>749</v>
      </c>
      <c r="JS774" t="s">
        <v>749</v>
      </c>
      <c r="JT774" t="s">
        <v>749</v>
      </c>
      <c r="JU774" t="s">
        <v>749</v>
      </c>
      <c r="JV774" t="s">
        <v>749</v>
      </c>
      <c r="JW774" t="s">
        <v>749</v>
      </c>
      <c r="JX774" t="s">
        <v>749</v>
      </c>
      <c r="JY774" t="s">
        <v>749</v>
      </c>
      <c r="JZ774" t="s">
        <v>749</v>
      </c>
      <c r="KA774" t="s">
        <v>749</v>
      </c>
      <c r="KB774" t="s">
        <v>749</v>
      </c>
      <c r="KC774" t="s">
        <v>749</v>
      </c>
      <c r="KD774" t="s">
        <v>749</v>
      </c>
      <c r="KE774" t="s">
        <v>749</v>
      </c>
      <c r="KF774" t="s">
        <v>749</v>
      </c>
      <c r="KG774" t="s">
        <v>749</v>
      </c>
      <c r="KH774" t="s">
        <v>749</v>
      </c>
      <c r="KI774" t="s">
        <v>749</v>
      </c>
      <c r="KJ774" t="s">
        <v>749</v>
      </c>
      <c r="KK774" t="s">
        <v>749</v>
      </c>
      <c r="KL774" t="s">
        <v>749</v>
      </c>
      <c r="KM774" t="s">
        <v>749</v>
      </c>
      <c r="KN774" t="s">
        <v>749</v>
      </c>
      <c r="KO774" t="s">
        <v>749</v>
      </c>
      <c r="KP774" t="s">
        <v>749</v>
      </c>
      <c r="KQ774" t="s">
        <v>749</v>
      </c>
      <c r="KR774" t="s">
        <v>749</v>
      </c>
      <c r="KS774" t="s">
        <v>749</v>
      </c>
      <c r="KT774" t="s">
        <v>749</v>
      </c>
      <c r="KU774" t="s">
        <v>749</v>
      </c>
      <c r="KV774" t="s">
        <v>749</v>
      </c>
      <c r="KW774" t="s">
        <v>749</v>
      </c>
      <c r="KX774" t="s">
        <v>749</v>
      </c>
      <c r="KY774" t="s">
        <v>749</v>
      </c>
      <c r="KZ774" t="s">
        <v>749</v>
      </c>
      <c r="LA774" t="s">
        <v>749</v>
      </c>
      <c r="LB774" t="s">
        <v>749</v>
      </c>
      <c r="LC774" t="s">
        <v>749</v>
      </c>
      <c r="LD774" t="s">
        <v>749</v>
      </c>
      <c r="LE774" t="s">
        <v>749</v>
      </c>
      <c r="LF774" t="s">
        <v>749</v>
      </c>
      <c r="LG774" t="s">
        <v>749</v>
      </c>
      <c r="LH774" t="s">
        <v>749</v>
      </c>
      <c r="LI774" t="s">
        <v>749</v>
      </c>
      <c r="LJ774" t="s">
        <v>749</v>
      </c>
      <c r="LK774" t="s">
        <v>749</v>
      </c>
      <c r="LL774" t="s">
        <v>749</v>
      </c>
      <c r="LM774" t="s">
        <v>749</v>
      </c>
      <c r="LN774" t="s">
        <v>749</v>
      </c>
      <c r="LO774" t="s">
        <v>749</v>
      </c>
      <c r="LP774" t="s">
        <v>749</v>
      </c>
      <c r="LQ774" t="s">
        <v>749</v>
      </c>
      <c r="LR774" t="s">
        <v>749</v>
      </c>
      <c r="LS774" t="s">
        <v>749</v>
      </c>
      <c r="LT774" t="s">
        <v>749</v>
      </c>
      <c r="LU774" t="s">
        <v>749</v>
      </c>
      <c r="LV774" t="s">
        <v>749</v>
      </c>
      <c r="LW774" t="s">
        <v>749</v>
      </c>
      <c r="LX774" t="s">
        <v>749</v>
      </c>
      <c r="LY774" t="s">
        <v>749</v>
      </c>
      <c r="LZ774" t="s">
        <v>749</v>
      </c>
      <c r="MA774" t="s">
        <v>749</v>
      </c>
      <c r="MB774" t="s">
        <v>749</v>
      </c>
      <c r="MC774" t="s">
        <v>749</v>
      </c>
      <c r="MD774" t="s">
        <v>749</v>
      </c>
      <c r="ME774" t="s">
        <v>749</v>
      </c>
      <c r="MF774" t="s">
        <v>749</v>
      </c>
      <c r="MG774" t="s">
        <v>749</v>
      </c>
      <c r="MH774" t="s">
        <v>749</v>
      </c>
      <c r="MI774" t="s">
        <v>749</v>
      </c>
      <c r="MJ774" t="s">
        <v>749</v>
      </c>
      <c r="MK774" t="s">
        <v>749</v>
      </c>
      <c r="ML774" t="s">
        <v>749</v>
      </c>
      <c r="MM774" t="s">
        <v>749</v>
      </c>
      <c r="MN774" t="s">
        <v>749</v>
      </c>
      <c r="MO774" t="s">
        <v>749</v>
      </c>
      <c r="MP774" t="s">
        <v>749</v>
      </c>
      <c r="MQ774" t="s">
        <v>749</v>
      </c>
      <c r="MR774" t="s">
        <v>749</v>
      </c>
      <c r="MS774" t="s">
        <v>749</v>
      </c>
      <c r="MT774" t="s">
        <v>749</v>
      </c>
      <c r="MU774" t="s">
        <v>749</v>
      </c>
      <c r="MV774" t="s">
        <v>749</v>
      </c>
      <c r="MW774" t="s">
        <v>749</v>
      </c>
      <c r="MX774" t="s">
        <v>749</v>
      </c>
      <c r="MY774" t="s">
        <v>749</v>
      </c>
      <c r="MZ774" t="s">
        <v>749</v>
      </c>
      <c r="NA774" t="s">
        <v>749</v>
      </c>
      <c r="NB774" t="s">
        <v>749</v>
      </c>
      <c r="NC774" t="s">
        <v>749</v>
      </c>
      <c r="ND774" t="s">
        <v>749</v>
      </c>
      <c r="NE774" t="s">
        <v>749</v>
      </c>
      <c r="NF774" t="s">
        <v>749</v>
      </c>
      <c r="NG774" t="s">
        <v>749</v>
      </c>
      <c r="NH774" t="s">
        <v>749</v>
      </c>
      <c r="NI774" t="s">
        <v>749</v>
      </c>
      <c r="NJ774" t="s">
        <v>749</v>
      </c>
      <c r="NK774" t="s">
        <v>749</v>
      </c>
      <c r="NL774" t="s">
        <v>749</v>
      </c>
      <c r="NM774" t="s">
        <v>749</v>
      </c>
      <c r="NN774" t="s">
        <v>749</v>
      </c>
      <c r="NO774" t="s">
        <v>749</v>
      </c>
      <c r="NP774" t="s">
        <v>749</v>
      </c>
      <c r="NQ774" t="s">
        <v>749</v>
      </c>
      <c r="NR774" t="s">
        <v>749</v>
      </c>
      <c r="NS774" t="s">
        <v>749</v>
      </c>
      <c r="NT774" t="s">
        <v>749</v>
      </c>
      <c r="NU774" t="s">
        <v>749</v>
      </c>
      <c r="NV774" t="s">
        <v>749</v>
      </c>
      <c r="NW774" t="s">
        <v>749</v>
      </c>
      <c r="NX774" t="s">
        <v>749</v>
      </c>
      <c r="NY774" t="s">
        <v>749</v>
      </c>
      <c r="NZ774" t="s">
        <v>749</v>
      </c>
      <c r="OA774" t="s">
        <v>749</v>
      </c>
      <c r="OB774" t="s">
        <v>749</v>
      </c>
      <c r="OC774" t="s">
        <v>749</v>
      </c>
      <c r="OD774" t="s">
        <v>749</v>
      </c>
      <c r="OE774" t="s">
        <v>749</v>
      </c>
      <c r="OF774" t="s">
        <v>749</v>
      </c>
      <c r="OG774" t="s">
        <v>749</v>
      </c>
      <c r="OH774" t="s">
        <v>749</v>
      </c>
      <c r="OI774" t="s">
        <v>749</v>
      </c>
      <c r="OJ774" t="s">
        <v>749</v>
      </c>
      <c r="OK774" t="s">
        <v>749</v>
      </c>
      <c r="OL774" t="s">
        <v>749</v>
      </c>
      <c r="OM774" t="s">
        <v>749</v>
      </c>
      <c r="ON774" t="s">
        <v>749</v>
      </c>
      <c r="OO774" t="s">
        <v>749</v>
      </c>
      <c r="OP774" t="s">
        <v>749</v>
      </c>
      <c r="OQ774" t="s">
        <v>749</v>
      </c>
      <c r="OR774" t="s">
        <v>749</v>
      </c>
      <c r="OS774" t="s">
        <v>749</v>
      </c>
      <c r="OT774" t="s">
        <v>749</v>
      </c>
      <c r="OU774" t="s">
        <v>749</v>
      </c>
      <c r="OV774" t="s">
        <v>749</v>
      </c>
      <c r="OW774" t="s">
        <v>749</v>
      </c>
      <c r="OX774" t="s">
        <v>749</v>
      </c>
      <c r="OY774" t="s">
        <v>749</v>
      </c>
      <c r="OZ774" t="s">
        <v>749</v>
      </c>
      <c r="PA774" t="s">
        <v>749</v>
      </c>
      <c r="PB774" t="s">
        <v>749</v>
      </c>
      <c r="PC774" t="s">
        <v>749</v>
      </c>
      <c r="PD774" t="s">
        <v>749</v>
      </c>
      <c r="PE774" t="s">
        <v>749</v>
      </c>
      <c r="PF774" t="s">
        <v>749</v>
      </c>
      <c r="PG774" t="s">
        <v>749</v>
      </c>
      <c r="PH774" t="s">
        <v>749</v>
      </c>
      <c r="PI774" t="s">
        <v>749</v>
      </c>
      <c r="PJ774" t="s">
        <v>749</v>
      </c>
      <c r="PK774" t="s">
        <v>749</v>
      </c>
      <c r="PL774" t="s">
        <v>749</v>
      </c>
      <c r="PM774" t="s">
        <v>749</v>
      </c>
      <c r="PN774" t="s">
        <v>749</v>
      </c>
      <c r="PO774" t="s">
        <v>749</v>
      </c>
      <c r="PP774" t="s">
        <v>749</v>
      </c>
      <c r="PQ774" t="s">
        <v>749</v>
      </c>
      <c r="PR774" t="s">
        <v>749</v>
      </c>
      <c r="PS774" t="s">
        <v>749</v>
      </c>
      <c r="PT774" t="s">
        <v>749</v>
      </c>
      <c r="PU774" t="s">
        <v>749</v>
      </c>
      <c r="PV774" t="s">
        <v>749</v>
      </c>
      <c r="PW774" t="s">
        <v>749</v>
      </c>
      <c r="PX774" t="s">
        <v>749</v>
      </c>
      <c r="PY774" t="s">
        <v>749</v>
      </c>
      <c r="PZ774" t="s">
        <v>749</v>
      </c>
      <c r="QA774" t="s">
        <v>749</v>
      </c>
      <c r="QB774" t="s">
        <v>749</v>
      </c>
      <c r="QC774" t="s">
        <v>749</v>
      </c>
      <c r="QD774" t="s">
        <v>749</v>
      </c>
      <c r="QE774" t="s">
        <v>749</v>
      </c>
      <c r="QF774" t="s">
        <v>749</v>
      </c>
      <c r="QG774" t="s">
        <v>749</v>
      </c>
      <c r="QH774" t="s">
        <v>749</v>
      </c>
      <c r="QI774" t="s">
        <v>749</v>
      </c>
      <c r="QJ774" t="s">
        <v>749</v>
      </c>
      <c r="QK774" t="s">
        <v>749</v>
      </c>
      <c r="QL774" t="s">
        <v>749</v>
      </c>
      <c r="QM774" t="s">
        <v>749</v>
      </c>
      <c r="QN774" t="s">
        <v>749</v>
      </c>
      <c r="QO774" t="s">
        <v>749</v>
      </c>
      <c r="QP774" t="s">
        <v>749</v>
      </c>
      <c r="QQ774" t="s">
        <v>749</v>
      </c>
      <c r="QR774" t="s">
        <v>749</v>
      </c>
      <c r="QS774" t="s">
        <v>749</v>
      </c>
      <c r="QT774" t="s">
        <v>749</v>
      </c>
      <c r="QU774" t="s">
        <v>749</v>
      </c>
      <c r="QV774" t="s">
        <v>749</v>
      </c>
      <c r="QW774" t="s">
        <v>749</v>
      </c>
      <c r="QX774" t="s">
        <v>749</v>
      </c>
      <c r="QY774" t="s">
        <v>749</v>
      </c>
      <c r="QZ774" t="s">
        <v>749</v>
      </c>
      <c r="RA774" t="s">
        <v>749</v>
      </c>
      <c r="RB774" t="s">
        <v>749</v>
      </c>
      <c r="RC774" t="s">
        <v>749</v>
      </c>
      <c r="RD774" t="s">
        <v>749</v>
      </c>
      <c r="RE774" t="s">
        <v>749</v>
      </c>
      <c r="RF774" t="s">
        <v>749</v>
      </c>
      <c r="RG774" t="s">
        <v>749</v>
      </c>
      <c r="RH774" t="s">
        <v>749</v>
      </c>
      <c r="RI774" t="s">
        <v>749</v>
      </c>
      <c r="RJ774" t="s">
        <v>749</v>
      </c>
      <c r="RK774" t="s">
        <v>749</v>
      </c>
      <c r="RL774" t="s">
        <v>749</v>
      </c>
      <c r="RM774" t="s">
        <v>749</v>
      </c>
      <c r="RN774" t="s">
        <v>749</v>
      </c>
      <c r="RO774" t="s">
        <v>749</v>
      </c>
      <c r="RP774" t="s">
        <v>749</v>
      </c>
      <c r="RQ774" t="s">
        <v>749</v>
      </c>
      <c r="RR774" t="s">
        <v>749</v>
      </c>
      <c r="RS774" t="s">
        <v>749</v>
      </c>
      <c r="RT774" t="s">
        <v>749</v>
      </c>
      <c r="RU774" t="s">
        <v>749</v>
      </c>
      <c r="RV774" t="s">
        <v>749</v>
      </c>
      <c r="RW774" t="s">
        <v>749</v>
      </c>
      <c r="RX774" t="s">
        <v>749</v>
      </c>
      <c r="RY774" t="s">
        <v>749</v>
      </c>
      <c r="RZ774" t="s">
        <v>749</v>
      </c>
      <c r="SA774" t="s">
        <v>749</v>
      </c>
      <c r="SB774" t="s">
        <v>749</v>
      </c>
      <c r="SC774" t="s">
        <v>749</v>
      </c>
      <c r="SD774" t="s">
        <v>749</v>
      </c>
      <c r="SE774" t="s">
        <v>749</v>
      </c>
      <c r="SF774" t="s">
        <v>749</v>
      </c>
      <c r="SG774" t="s">
        <v>749</v>
      </c>
      <c r="SH774" t="s">
        <v>749</v>
      </c>
      <c r="SI774" t="s">
        <v>749</v>
      </c>
      <c r="SJ774" t="s">
        <v>749</v>
      </c>
      <c r="SK774" t="s">
        <v>749</v>
      </c>
      <c r="SL774" t="s">
        <v>749</v>
      </c>
      <c r="SM774" t="s">
        <v>749</v>
      </c>
      <c r="SN774" t="s">
        <v>749</v>
      </c>
      <c r="SO774" t="s">
        <v>749</v>
      </c>
      <c r="SP774" t="s">
        <v>749</v>
      </c>
      <c r="SQ774" t="s">
        <v>749</v>
      </c>
      <c r="SR774" t="s">
        <v>749</v>
      </c>
      <c r="SS774" t="s">
        <v>749</v>
      </c>
      <c r="ST774" t="s">
        <v>749</v>
      </c>
      <c r="SU774" t="s">
        <v>749</v>
      </c>
      <c r="SV774" t="s">
        <v>749</v>
      </c>
      <c r="SW774" t="s">
        <v>749</v>
      </c>
      <c r="SX774" t="s">
        <v>749</v>
      </c>
      <c r="SY774" t="s">
        <v>749</v>
      </c>
      <c r="SZ774" t="s">
        <v>749</v>
      </c>
      <c r="TA774" t="s">
        <v>749</v>
      </c>
      <c r="TB774" t="s">
        <v>749</v>
      </c>
      <c r="TC774" t="s">
        <v>749</v>
      </c>
      <c r="TD774" t="s">
        <v>749</v>
      </c>
      <c r="TE774" t="s">
        <v>749</v>
      </c>
      <c r="TF774" t="s">
        <v>749</v>
      </c>
      <c r="TG774" t="s">
        <v>749</v>
      </c>
      <c r="TH774" t="s">
        <v>749</v>
      </c>
      <c r="TI774" t="s">
        <v>749</v>
      </c>
      <c r="TJ774" t="s">
        <v>749</v>
      </c>
      <c r="TK774" t="s">
        <v>749</v>
      </c>
      <c r="TL774" t="s">
        <v>749</v>
      </c>
      <c r="TM774" t="s">
        <v>749</v>
      </c>
      <c r="TN774" t="s">
        <v>749</v>
      </c>
      <c r="TO774" t="s">
        <v>749</v>
      </c>
      <c r="TP774" t="s">
        <v>749</v>
      </c>
      <c r="TQ774" t="s">
        <v>749</v>
      </c>
      <c r="TR774" t="s">
        <v>749</v>
      </c>
      <c r="TS774" t="s">
        <v>749</v>
      </c>
      <c r="TT774" t="s">
        <v>749</v>
      </c>
      <c r="TU774" t="s">
        <v>749</v>
      </c>
      <c r="TV774" t="s">
        <v>749</v>
      </c>
      <c r="TW774" t="s">
        <v>749</v>
      </c>
      <c r="TX774" t="s">
        <v>749</v>
      </c>
      <c r="TY774" t="s">
        <v>749</v>
      </c>
      <c r="TZ774" t="s">
        <v>749</v>
      </c>
      <c r="UA774" t="s">
        <v>749</v>
      </c>
      <c r="UB774" t="s">
        <v>749</v>
      </c>
      <c r="UC774" t="s">
        <v>749</v>
      </c>
      <c r="UD774" t="s">
        <v>749</v>
      </c>
      <c r="UE774" t="s">
        <v>749</v>
      </c>
      <c r="UF774" t="s">
        <v>749</v>
      </c>
      <c r="UG774" t="s">
        <v>749</v>
      </c>
      <c r="UH774" t="s">
        <v>749</v>
      </c>
      <c r="UI774" t="s">
        <v>749</v>
      </c>
      <c r="UJ774" t="s">
        <v>749</v>
      </c>
      <c r="UK774" t="s">
        <v>749</v>
      </c>
      <c r="UL774" t="s">
        <v>749</v>
      </c>
      <c r="UM774" t="s">
        <v>749</v>
      </c>
      <c r="UN774" t="s">
        <v>749</v>
      </c>
      <c r="UO774" t="s">
        <v>749</v>
      </c>
      <c r="UP774" t="s">
        <v>749</v>
      </c>
      <c r="UQ774" t="s">
        <v>749</v>
      </c>
      <c r="UR774" t="s">
        <v>749</v>
      </c>
      <c r="US774" t="s">
        <v>749</v>
      </c>
      <c r="UT774" t="s">
        <v>749</v>
      </c>
      <c r="UU774" t="s">
        <v>749</v>
      </c>
      <c r="UV774" t="s">
        <v>749</v>
      </c>
      <c r="UW774" t="s">
        <v>749</v>
      </c>
      <c r="UX774" t="s">
        <v>749</v>
      </c>
      <c r="UY774" t="s">
        <v>749</v>
      </c>
      <c r="UZ774" t="s">
        <v>749</v>
      </c>
      <c r="VA774" t="s">
        <v>749</v>
      </c>
      <c r="VB774" t="s">
        <v>749</v>
      </c>
      <c r="VC774" t="s">
        <v>749</v>
      </c>
      <c r="VD774" t="s">
        <v>749</v>
      </c>
      <c r="VE774" t="s">
        <v>749</v>
      </c>
      <c r="VF774" t="s">
        <v>749</v>
      </c>
      <c r="VG774" t="s">
        <v>749</v>
      </c>
      <c r="VH774" t="s">
        <v>749</v>
      </c>
      <c r="VI774" t="s">
        <v>749</v>
      </c>
      <c r="VJ774" t="s">
        <v>749</v>
      </c>
      <c r="VK774" t="s">
        <v>749</v>
      </c>
      <c r="VL774" t="s">
        <v>749</v>
      </c>
      <c r="VM774" t="s">
        <v>749</v>
      </c>
      <c r="VN774" t="s">
        <v>749</v>
      </c>
      <c r="VO774" t="s">
        <v>749</v>
      </c>
      <c r="VP774" t="s">
        <v>749</v>
      </c>
      <c r="VQ774" t="s">
        <v>749</v>
      </c>
      <c r="VR774" t="s">
        <v>749</v>
      </c>
      <c r="VS774" t="s">
        <v>749</v>
      </c>
      <c r="VT774" t="s">
        <v>749</v>
      </c>
      <c r="VU774" t="s">
        <v>749</v>
      </c>
      <c r="VV774" t="s">
        <v>749</v>
      </c>
      <c r="VW774" t="s">
        <v>749</v>
      </c>
      <c r="VX774" t="s">
        <v>749</v>
      </c>
      <c r="VY774" t="s">
        <v>749</v>
      </c>
      <c r="VZ774" t="s">
        <v>749</v>
      </c>
      <c r="WA774" t="s">
        <v>749</v>
      </c>
      <c r="WB774" t="s">
        <v>749</v>
      </c>
      <c r="WC774" t="s">
        <v>749</v>
      </c>
      <c r="WD774" t="s">
        <v>749</v>
      </c>
      <c r="WE774" t="s">
        <v>749</v>
      </c>
      <c r="WF774" t="s">
        <v>749</v>
      </c>
      <c r="WG774" t="s">
        <v>749</v>
      </c>
      <c r="WH774" t="s">
        <v>749</v>
      </c>
      <c r="WI774" t="s">
        <v>749</v>
      </c>
      <c r="WJ774" t="s">
        <v>749</v>
      </c>
      <c r="WK774" t="s">
        <v>749</v>
      </c>
      <c r="WL774" t="s">
        <v>749</v>
      </c>
      <c r="WM774" t="s">
        <v>749</v>
      </c>
      <c r="WN774" t="s">
        <v>749</v>
      </c>
      <c r="WO774" t="s">
        <v>749</v>
      </c>
      <c r="WP774" t="s">
        <v>749</v>
      </c>
      <c r="WQ774" t="s">
        <v>749</v>
      </c>
      <c r="WR774" t="s">
        <v>749</v>
      </c>
      <c r="WS774" t="s">
        <v>749</v>
      </c>
      <c r="WT774" t="s">
        <v>749</v>
      </c>
      <c r="WU774" t="s">
        <v>749</v>
      </c>
      <c r="WV774" t="s">
        <v>749</v>
      </c>
      <c r="WW774" t="s">
        <v>749</v>
      </c>
      <c r="WX774" t="s">
        <v>749</v>
      </c>
      <c r="WY774" t="s">
        <v>749</v>
      </c>
      <c r="WZ774" t="s">
        <v>749</v>
      </c>
      <c r="XA774" t="s">
        <v>749</v>
      </c>
      <c r="XB774" t="s">
        <v>749</v>
      </c>
      <c r="XC774" t="s">
        <v>749</v>
      </c>
      <c r="XD774" t="s">
        <v>749</v>
      </c>
      <c r="XE774" t="s">
        <v>749</v>
      </c>
      <c r="XF774" t="s">
        <v>749</v>
      </c>
      <c r="XG774" t="s">
        <v>749</v>
      </c>
      <c r="XH774" t="s">
        <v>749</v>
      </c>
      <c r="XI774" t="s">
        <v>749</v>
      </c>
      <c r="XJ774" t="s">
        <v>749</v>
      </c>
      <c r="XK774" t="s">
        <v>749</v>
      </c>
      <c r="XL774" t="s">
        <v>749</v>
      </c>
      <c r="XM774" t="s">
        <v>749</v>
      </c>
      <c r="XN774" t="s">
        <v>749</v>
      </c>
      <c r="XO774" t="s">
        <v>749</v>
      </c>
      <c r="XP774" t="s">
        <v>749</v>
      </c>
      <c r="XQ774" t="s">
        <v>749</v>
      </c>
      <c r="XR774" t="s">
        <v>749</v>
      </c>
      <c r="XS774" t="s">
        <v>749</v>
      </c>
      <c r="XT774" t="s">
        <v>749</v>
      </c>
      <c r="XU774" t="s">
        <v>749</v>
      </c>
      <c r="XV774" t="s">
        <v>749</v>
      </c>
      <c r="XW774" t="s">
        <v>749</v>
      </c>
      <c r="XX774" t="s">
        <v>749</v>
      </c>
      <c r="XY774" t="s">
        <v>749</v>
      </c>
      <c r="XZ774" t="s">
        <v>749</v>
      </c>
      <c r="YA774" t="s">
        <v>749</v>
      </c>
      <c r="YB774" t="s">
        <v>749</v>
      </c>
      <c r="YC774" t="s">
        <v>749</v>
      </c>
      <c r="YD774" t="s">
        <v>749</v>
      </c>
      <c r="YE774" t="s">
        <v>749</v>
      </c>
      <c r="YF774" t="s">
        <v>749</v>
      </c>
      <c r="YG774" t="s">
        <v>749</v>
      </c>
      <c r="YH774" t="s">
        <v>749</v>
      </c>
      <c r="YI774" t="s">
        <v>749</v>
      </c>
      <c r="YJ774" t="s">
        <v>749</v>
      </c>
      <c r="YK774" t="s">
        <v>749</v>
      </c>
      <c r="YL774" t="s">
        <v>749</v>
      </c>
      <c r="YM774" t="s">
        <v>749</v>
      </c>
      <c r="YN774" t="s">
        <v>749</v>
      </c>
      <c r="YO774" t="s">
        <v>749</v>
      </c>
      <c r="YP774" t="s">
        <v>749</v>
      </c>
      <c r="YQ774" t="s">
        <v>749</v>
      </c>
      <c r="YR774" t="s">
        <v>749</v>
      </c>
      <c r="YS774" t="s">
        <v>749</v>
      </c>
      <c r="YT774" t="s">
        <v>749</v>
      </c>
      <c r="YU774" t="s">
        <v>749</v>
      </c>
      <c r="YV774" t="s">
        <v>749</v>
      </c>
      <c r="YW774" t="s">
        <v>749</v>
      </c>
      <c r="YX774" t="s">
        <v>749</v>
      </c>
      <c r="YY774" t="s">
        <v>749</v>
      </c>
      <c r="YZ774" t="s">
        <v>749</v>
      </c>
      <c r="ZA774" t="s">
        <v>749</v>
      </c>
      <c r="ZB774" t="s">
        <v>749</v>
      </c>
      <c r="ZC774" t="s">
        <v>749</v>
      </c>
      <c r="ZD774" t="s">
        <v>749</v>
      </c>
      <c r="ZE774" t="s">
        <v>749</v>
      </c>
      <c r="ZF774" t="s">
        <v>749</v>
      </c>
      <c r="ZG774" t="s">
        <v>749</v>
      </c>
      <c r="ZH774" t="s">
        <v>749</v>
      </c>
      <c r="ZI774" t="s">
        <v>749</v>
      </c>
      <c r="ZJ774" t="s">
        <v>749</v>
      </c>
      <c r="ZK774" t="s">
        <v>749</v>
      </c>
      <c r="ZL774" t="s">
        <v>749</v>
      </c>
      <c r="ZM774" t="s">
        <v>749</v>
      </c>
      <c r="ZN774" t="s">
        <v>749</v>
      </c>
      <c r="ZO774" t="s">
        <v>749</v>
      </c>
      <c r="ZP774" t="s">
        <v>749</v>
      </c>
      <c r="ZQ774" t="s">
        <v>749</v>
      </c>
      <c r="ZR774" t="s">
        <v>749</v>
      </c>
      <c r="ZS774" t="s">
        <v>749</v>
      </c>
      <c r="ZT774" t="s">
        <v>749</v>
      </c>
      <c r="ZU774" t="s">
        <v>749</v>
      </c>
      <c r="ZV774" t="s">
        <v>749</v>
      </c>
      <c r="ZW774" t="s">
        <v>749</v>
      </c>
      <c r="ZX774" t="s">
        <v>749</v>
      </c>
      <c r="ZY774" t="s">
        <v>749</v>
      </c>
      <c r="ZZ774" t="s">
        <v>749</v>
      </c>
      <c r="AAA774" t="s">
        <v>749</v>
      </c>
      <c r="AAB774" t="s">
        <v>749</v>
      </c>
      <c r="AAC774" t="s">
        <v>749</v>
      </c>
      <c r="AAD774" t="s">
        <v>749</v>
      </c>
      <c r="AAE774" t="s">
        <v>749</v>
      </c>
      <c r="AAF774" t="s">
        <v>749</v>
      </c>
      <c r="AAG774" t="s">
        <v>749</v>
      </c>
      <c r="AAH774" t="s">
        <v>749</v>
      </c>
      <c r="AAI774" t="s">
        <v>749</v>
      </c>
      <c r="AAJ774" t="s">
        <v>749</v>
      </c>
      <c r="AAK774" t="s">
        <v>749</v>
      </c>
      <c r="AAL774" t="s">
        <v>749</v>
      </c>
      <c r="AAM774" t="s">
        <v>749</v>
      </c>
      <c r="AAN774" t="s">
        <v>749</v>
      </c>
      <c r="AAO774" t="s">
        <v>749</v>
      </c>
      <c r="AAP774" t="s">
        <v>749</v>
      </c>
      <c r="AAQ774" t="s">
        <v>749</v>
      </c>
      <c r="AAR774" t="s">
        <v>749</v>
      </c>
      <c r="AAS774" t="s">
        <v>749</v>
      </c>
      <c r="AAT774" t="s">
        <v>749</v>
      </c>
      <c r="AAU774" t="s">
        <v>749</v>
      </c>
      <c r="AAV774" t="s">
        <v>749</v>
      </c>
      <c r="AAW774" t="s">
        <v>749</v>
      </c>
      <c r="AAX774" t="s">
        <v>749</v>
      </c>
      <c r="AAY774" t="s">
        <v>749</v>
      </c>
      <c r="AAZ774" t="s">
        <v>749</v>
      </c>
      <c r="ABA774" t="s">
        <v>749</v>
      </c>
      <c r="ABB774" t="s">
        <v>749</v>
      </c>
      <c r="ABC774" t="s">
        <v>749</v>
      </c>
      <c r="ABD774" t="s">
        <v>749</v>
      </c>
      <c r="ABE774" t="s">
        <v>749</v>
      </c>
      <c r="ABF774" t="s">
        <v>749</v>
      </c>
      <c r="ABG774" t="s">
        <v>749</v>
      </c>
      <c r="ABH774" t="s">
        <v>749</v>
      </c>
      <c r="ABI774" t="s">
        <v>749</v>
      </c>
      <c r="ABJ774" t="s">
        <v>749</v>
      </c>
      <c r="ABK774" t="s">
        <v>749</v>
      </c>
      <c r="ABL774" t="s">
        <v>749</v>
      </c>
    </row>
    <row r="775" spans="1:740">
      <c r="A775" t="s">
        <v>2707</v>
      </c>
      <c r="B775" t="s">
        <v>2708</v>
      </c>
      <c r="C775" t="s">
        <v>1634</v>
      </c>
      <c r="D775" t="s">
        <v>2645</v>
      </c>
      <c r="E775" t="s">
        <v>1636</v>
      </c>
      <c r="F775" s="1">
        <v>32</v>
      </c>
      <c r="G775" t="s">
        <v>2646</v>
      </c>
      <c r="H775" t="s">
        <v>1734</v>
      </c>
      <c r="I775" t="s">
        <v>836</v>
      </c>
      <c r="J775" s="1">
        <v>0</v>
      </c>
      <c r="K775" t="s">
        <v>2645</v>
      </c>
      <c r="L775" t="s">
        <v>749</v>
      </c>
      <c r="M775" s="1">
        <v>0</v>
      </c>
      <c r="N775" t="s">
        <v>749</v>
      </c>
      <c r="O775" t="s">
        <v>837</v>
      </c>
      <c r="P775" t="s">
        <v>749</v>
      </c>
      <c r="Q775" t="s">
        <v>749</v>
      </c>
      <c r="R775" t="s">
        <v>749</v>
      </c>
      <c r="S775" t="s">
        <v>749</v>
      </c>
      <c r="T775" t="s">
        <v>749</v>
      </c>
      <c r="U775" t="s">
        <v>749</v>
      </c>
      <c r="V775" t="s">
        <v>749</v>
      </c>
      <c r="W775" t="s">
        <v>749</v>
      </c>
      <c r="X775" t="s">
        <v>749</v>
      </c>
      <c r="Y775" t="s">
        <v>749</v>
      </c>
      <c r="Z775" t="s">
        <v>749</v>
      </c>
      <c r="AA775" t="s">
        <v>749</v>
      </c>
      <c r="AB775" t="s">
        <v>749</v>
      </c>
      <c r="AC775" t="s">
        <v>749</v>
      </c>
      <c r="AD775" t="s">
        <v>749</v>
      </c>
      <c r="AE775" t="s">
        <v>749</v>
      </c>
      <c r="AF775" t="s">
        <v>749</v>
      </c>
      <c r="AG775" t="s">
        <v>749</v>
      </c>
      <c r="AH775" t="s">
        <v>749</v>
      </c>
      <c r="AI775" t="s">
        <v>749</v>
      </c>
      <c r="AJ775" t="s">
        <v>749</v>
      </c>
      <c r="AK775" t="s">
        <v>749</v>
      </c>
      <c r="AL775" t="s">
        <v>749</v>
      </c>
      <c r="AM775" t="s">
        <v>749</v>
      </c>
      <c r="AN775" t="s">
        <v>749</v>
      </c>
      <c r="AO775" t="s">
        <v>749</v>
      </c>
      <c r="AP775" t="s">
        <v>749</v>
      </c>
      <c r="AQ775" t="s">
        <v>749</v>
      </c>
      <c r="AR775" t="s">
        <v>749</v>
      </c>
      <c r="AS775" t="s">
        <v>749</v>
      </c>
      <c r="AT775" t="s">
        <v>749</v>
      </c>
      <c r="AU775" t="s">
        <v>749</v>
      </c>
      <c r="AV775" t="s">
        <v>749</v>
      </c>
      <c r="AW775" t="s">
        <v>749</v>
      </c>
      <c r="AX775" t="s">
        <v>749</v>
      </c>
      <c r="AY775" t="s">
        <v>749</v>
      </c>
      <c r="AZ775" t="s">
        <v>749</v>
      </c>
      <c r="BA775" t="s">
        <v>749</v>
      </c>
      <c r="BB775" t="s">
        <v>749</v>
      </c>
      <c r="BC775" t="s">
        <v>749</v>
      </c>
      <c r="BD775" t="s">
        <v>749</v>
      </c>
      <c r="BE775" t="s">
        <v>749</v>
      </c>
      <c r="BF775" t="s">
        <v>749</v>
      </c>
      <c r="BG775" t="s">
        <v>749</v>
      </c>
      <c r="BH775" t="s">
        <v>749</v>
      </c>
      <c r="BI775" t="s">
        <v>749</v>
      </c>
      <c r="BJ775" t="s">
        <v>749</v>
      </c>
      <c r="BK775" t="s">
        <v>749</v>
      </c>
      <c r="BL775" t="s">
        <v>749</v>
      </c>
      <c r="BM775" t="s">
        <v>749</v>
      </c>
      <c r="BN775" t="s">
        <v>749</v>
      </c>
      <c r="BO775" t="s">
        <v>749</v>
      </c>
      <c r="BP775" t="s">
        <v>749</v>
      </c>
      <c r="BQ775" t="s">
        <v>749</v>
      </c>
      <c r="BR775" t="s">
        <v>749</v>
      </c>
      <c r="BS775" t="s">
        <v>749</v>
      </c>
      <c r="BT775" t="s">
        <v>749</v>
      </c>
      <c r="BU775" t="s">
        <v>749</v>
      </c>
      <c r="BV775" t="s">
        <v>749</v>
      </c>
      <c r="BW775" t="s">
        <v>749</v>
      </c>
      <c r="BX775" t="s">
        <v>749</v>
      </c>
      <c r="BY775" t="s">
        <v>749</v>
      </c>
      <c r="BZ775" t="s">
        <v>749</v>
      </c>
      <c r="CA775" t="s">
        <v>749</v>
      </c>
      <c r="CB775" t="s">
        <v>749</v>
      </c>
      <c r="CC775" t="s">
        <v>749</v>
      </c>
      <c r="CD775" t="s">
        <v>749</v>
      </c>
      <c r="CE775" t="s">
        <v>749</v>
      </c>
      <c r="CF775" t="s">
        <v>749</v>
      </c>
      <c r="CG775" t="s">
        <v>749</v>
      </c>
      <c r="CH775" t="s">
        <v>749</v>
      </c>
      <c r="CI775" t="s">
        <v>749</v>
      </c>
      <c r="CJ775" t="s">
        <v>749</v>
      </c>
      <c r="CK775" t="s">
        <v>749</v>
      </c>
      <c r="CL775" t="s">
        <v>749</v>
      </c>
      <c r="CM775" t="s">
        <v>749</v>
      </c>
      <c r="CN775" t="s">
        <v>749</v>
      </c>
      <c r="CO775" t="s">
        <v>749</v>
      </c>
      <c r="CP775" t="s">
        <v>749</v>
      </c>
      <c r="CQ775" t="s">
        <v>749</v>
      </c>
      <c r="CR775" t="s">
        <v>749</v>
      </c>
      <c r="CS775" t="s">
        <v>749</v>
      </c>
      <c r="CT775" t="s">
        <v>749</v>
      </c>
      <c r="CU775" t="s">
        <v>749</v>
      </c>
      <c r="CV775" t="s">
        <v>749</v>
      </c>
      <c r="CW775" t="s">
        <v>749</v>
      </c>
      <c r="CX775" t="s">
        <v>749</v>
      </c>
      <c r="CY775" t="s">
        <v>749</v>
      </c>
      <c r="CZ775" t="s">
        <v>749</v>
      </c>
      <c r="DA775" t="s">
        <v>749</v>
      </c>
      <c r="DB775" t="s">
        <v>749</v>
      </c>
      <c r="DC775" t="s">
        <v>749</v>
      </c>
      <c r="DD775" t="s">
        <v>749</v>
      </c>
      <c r="DE775" t="s">
        <v>749</v>
      </c>
      <c r="DF775" t="s">
        <v>749</v>
      </c>
      <c r="DG775" t="s">
        <v>749</v>
      </c>
      <c r="DH775" t="s">
        <v>749</v>
      </c>
      <c r="DI775" t="s">
        <v>749</v>
      </c>
      <c r="DJ775" t="s">
        <v>749</v>
      </c>
      <c r="DK775" t="s">
        <v>749</v>
      </c>
      <c r="DL775" t="s">
        <v>749</v>
      </c>
      <c r="DM775" t="s">
        <v>749</v>
      </c>
      <c r="DN775" t="s">
        <v>749</v>
      </c>
      <c r="DO775" t="s">
        <v>749</v>
      </c>
      <c r="DP775" t="s">
        <v>749</v>
      </c>
      <c r="DQ775" t="s">
        <v>749</v>
      </c>
      <c r="DR775" t="s">
        <v>749</v>
      </c>
      <c r="DS775" t="s">
        <v>749</v>
      </c>
      <c r="DT775" t="s">
        <v>749</v>
      </c>
      <c r="DU775" t="s">
        <v>749</v>
      </c>
      <c r="DV775" t="s">
        <v>749</v>
      </c>
      <c r="DW775" t="s">
        <v>749</v>
      </c>
      <c r="DX775" t="s">
        <v>749</v>
      </c>
      <c r="DY775" t="s">
        <v>749</v>
      </c>
      <c r="DZ775" t="s">
        <v>749</v>
      </c>
      <c r="EA775" t="s">
        <v>749</v>
      </c>
      <c r="EB775" t="s">
        <v>749</v>
      </c>
      <c r="EC775" t="s">
        <v>749</v>
      </c>
      <c r="ED775" t="s">
        <v>749</v>
      </c>
      <c r="EE775" t="s">
        <v>749</v>
      </c>
      <c r="EF775" t="s">
        <v>749</v>
      </c>
      <c r="EG775" t="s">
        <v>749</v>
      </c>
      <c r="EH775" t="s">
        <v>749</v>
      </c>
      <c r="EI775" t="s">
        <v>749</v>
      </c>
      <c r="EJ775" t="s">
        <v>749</v>
      </c>
      <c r="EK775" t="s">
        <v>749</v>
      </c>
      <c r="EL775" t="s">
        <v>749</v>
      </c>
      <c r="EM775" t="s">
        <v>749</v>
      </c>
      <c r="EN775" t="s">
        <v>749</v>
      </c>
      <c r="EO775" t="s">
        <v>749</v>
      </c>
      <c r="EP775" t="s">
        <v>749</v>
      </c>
      <c r="EQ775" t="s">
        <v>749</v>
      </c>
      <c r="ER775" t="s">
        <v>749</v>
      </c>
      <c r="ES775" t="s">
        <v>749</v>
      </c>
      <c r="ET775" t="s">
        <v>749</v>
      </c>
      <c r="EU775" t="s">
        <v>749</v>
      </c>
      <c r="EV775" t="s">
        <v>749</v>
      </c>
      <c r="EW775" t="s">
        <v>749</v>
      </c>
      <c r="EX775" t="s">
        <v>749</v>
      </c>
      <c r="EY775" t="s">
        <v>749</v>
      </c>
      <c r="EZ775" t="s">
        <v>749</v>
      </c>
      <c r="FA775" t="s">
        <v>749</v>
      </c>
      <c r="FB775" t="s">
        <v>749</v>
      </c>
      <c r="FC775" t="s">
        <v>749</v>
      </c>
      <c r="FD775" t="s">
        <v>749</v>
      </c>
      <c r="FE775" t="s">
        <v>749</v>
      </c>
      <c r="FF775" t="s">
        <v>749</v>
      </c>
      <c r="FG775" t="s">
        <v>749</v>
      </c>
      <c r="FH775" t="s">
        <v>749</v>
      </c>
      <c r="FI775" t="s">
        <v>749</v>
      </c>
      <c r="FJ775" t="s">
        <v>749</v>
      </c>
      <c r="FK775" t="s">
        <v>749</v>
      </c>
      <c r="FL775" t="s">
        <v>749</v>
      </c>
      <c r="FM775" t="s">
        <v>749</v>
      </c>
      <c r="FN775" t="s">
        <v>749</v>
      </c>
      <c r="FO775" t="s">
        <v>749</v>
      </c>
      <c r="FP775" t="s">
        <v>749</v>
      </c>
      <c r="FQ775" t="s">
        <v>749</v>
      </c>
      <c r="FR775" t="s">
        <v>749</v>
      </c>
      <c r="FS775" t="s">
        <v>749</v>
      </c>
      <c r="FT775" t="s">
        <v>749</v>
      </c>
      <c r="FU775" t="s">
        <v>749</v>
      </c>
      <c r="FV775" t="s">
        <v>749</v>
      </c>
      <c r="FW775" t="s">
        <v>749</v>
      </c>
      <c r="FX775" t="s">
        <v>749</v>
      </c>
      <c r="FY775" t="s">
        <v>749</v>
      </c>
      <c r="FZ775" t="s">
        <v>749</v>
      </c>
      <c r="GA775" t="s">
        <v>749</v>
      </c>
      <c r="GB775" t="s">
        <v>749</v>
      </c>
      <c r="GC775" t="s">
        <v>749</v>
      </c>
      <c r="GD775" t="s">
        <v>749</v>
      </c>
      <c r="GE775" t="s">
        <v>749</v>
      </c>
      <c r="GF775" t="s">
        <v>749</v>
      </c>
      <c r="GG775" t="s">
        <v>749</v>
      </c>
      <c r="GH775" t="s">
        <v>749</v>
      </c>
      <c r="GI775" t="s">
        <v>749</v>
      </c>
      <c r="GJ775" t="s">
        <v>749</v>
      </c>
      <c r="GK775" t="s">
        <v>749</v>
      </c>
      <c r="GL775" t="s">
        <v>749</v>
      </c>
      <c r="GM775" t="s">
        <v>749</v>
      </c>
      <c r="GN775" t="s">
        <v>749</v>
      </c>
      <c r="GO775" t="s">
        <v>749</v>
      </c>
      <c r="GP775" t="s">
        <v>749</v>
      </c>
      <c r="GQ775" t="s">
        <v>749</v>
      </c>
      <c r="GR775" t="s">
        <v>749</v>
      </c>
      <c r="GS775" t="s">
        <v>749</v>
      </c>
      <c r="GT775" t="s">
        <v>749</v>
      </c>
      <c r="GU775" t="s">
        <v>749</v>
      </c>
      <c r="GV775" t="s">
        <v>749</v>
      </c>
      <c r="GW775" t="s">
        <v>749</v>
      </c>
      <c r="GX775" t="s">
        <v>749</v>
      </c>
      <c r="GY775" t="s">
        <v>749</v>
      </c>
      <c r="GZ775" t="s">
        <v>749</v>
      </c>
      <c r="HA775" t="s">
        <v>749</v>
      </c>
      <c r="HB775" t="s">
        <v>749</v>
      </c>
      <c r="HC775" t="s">
        <v>749</v>
      </c>
      <c r="HD775" t="s">
        <v>749</v>
      </c>
      <c r="HE775" t="s">
        <v>749</v>
      </c>
      <c r="HF775" t="s">
        <v>749</v>
      </c>
      <c r="HG775" t="s">
        <v>749</v>
      </c>
      <c r="HH775" t="s">
        <v>749</v>
      </c>
      <c r="HI775" t="s">
        <v>749</v>
      </c>
      <c r="HJ775" t="s">
        <v>749</v>
      </c>
      <c r="HK775" t="s">
        <v>749</v>
      </c>
      <c r="HL775" t="s">
        <v>749</v>
      </c>
      <c r="HM775" t="s">
        <v>749</v>
      </c>
      <c r="HN775" t="s">
        <v>749</v>
      </c>
      <c r="HO775" t="s">
        <v>749</v>
      </c>
      <c r="HP775" t="s">
        <v>749</v>
      </c>
      <c r="HQ775" t="s">
        <v>749</v>
      </c>
      <c r="HR775" t="s">
        <v>749</v>
      </c>
      <c r="HS775" t="s">
        <v>749</v>
      </c>
      <c r="HT775" t="s">
        <v>749</v>
      </c>
      <c r="HU775" t="s">
        <v>749</v>
      </c>
      <c r="HV775" t="s">
        <v>749</v>
      </c>
      <c r="HW775" t="s">
        <v>749</v>
      </c>
      <c r="HX775" t="s">
        <v>749</v>
      </c>
      <c r="HY775" t="s">
        <v>749</v>
      </c>
      <c r="HZ775" t="s">
        <v>749</v>
      </c>
      <c r="IA775" t="s">
        <v>749</v>
      </c>
      <c r="IB775" t="s">
        <v>749</v>
      </c>
      <c r="IC775" t="s">
        <v>749</v>
      </c>
      <c r="ID775" t="s">
        <v>749</v>
      </c>
      <c r="IE775" t="s">
        <v>749</v>
      </c>
      <c r="IF775" t="s">
        <v>749</v>
      </c>
      <c r="IG775" t="s">
        <v>749</v>
      </c>
      <c r="IH775" t="s">
        <v>749</v>
      </c>
      <c r="II775" t="s">
        <v>749</v>
      </c>
      <c r="IJ775" t="s">
        <v>749</v>
      </c>
      <c r="IK775" t="s">
        <v>749</v>
      </c>
      <c r="IL775" t="s">
        <v>749</v>
      </c>
      <c r="IM775" t="s">
        <v>749</v>
      </c>
      <c r="IN775" t="s">
        <v>749</v>
      </c>
      <c r="IO775" t="s">
        <v>749</v>
      </c>
      <c r="IP775" t="s">
        <v>749</v>
      </c>
      <c r="IQ775" t="s">
        <v>749</v>
      </c>
      <c r="IR775" t="s">
        <v>749</v>
      </c>
      <c r="IS775" t="s">
        <v>749</v>
      </c>
      <c r="IT775" t="s">
        <v>749</v>
      </c>
      <c r="IU775" t="s">
        <v>749</v>
      </c>
      <c r="IV775" t="s">
        <v>749</v>
      </c>
      <c r="IW775" t="s">
        <v>749</v>
      </c>
      <c r="IX775" t="s">
        <v>749</v>
      </c>
      <c r="IY775" t="s">
        <v>749</v>
      </c>
      <c r="IZ775" t="s">
        <v>749</v>
      </c>
      <c r="JA775" t="s">
        <v>749</v>
      </c>
      <c r="JB775" t="s">
        <v>749</v>
      </c>
      <c r="JC775" t="s">
        <v>749</v>
      </c>
      <c r="JD775" t="s">
        <v>749</v>
      </c>
      <c r="JE775" t="s">
        <v>749</v>
      </c>
      <c r="JF775" t="s">
        <v>749</v>
      </c>
      <c r="JG775" t="s">
        <v>749</v>
      </c>
      <c r="JH775" t="s">
        <v>749</v>
      </c>
      <c r="JI775" t="s">
        <v>749</v>
      </c>
      <c r="JJ775" t="s">
        <v>749</v>
      </c>
      <c r="JK775" t="s">
        <v>749</v>
      </c>
      <c r="JL775" t="s">
        <v>749</v>
      </c>
      <c r="JM775" t="s">
        <v>749</v>
      </c>
      <c r="JN775" t="s">
        <v>749</v>
      </c>
      <c r="JO775" t="s">
        <v>749</v>
      </c>
      <c r="JP775" t="s">
        <v>749</v>
      </c>
      <c r="JQ775" t="s">
        <v>749</v>
      </c>
      <c r="JR775" t="s">
        <v>749</v>
      </c>
      <c r="JS775" t="s">
        <v>749</v>
      </c>
      <c r="JT775" t="s">
        <v>749</v>
      </c>
      <c r="JU775" t="s">
        <v>749</v>
      </c>
      <c r="JV775" t="s">
        <v>749</v>
      </c>
      <c r="JW775" t="s">
        <v>749</v>
      </c>
      <c r="JX775" t="s">
        <v>749</v>
      </c>
      <c r="JY775" t="s">
        <v>749</v>
      </c>
      <c r="JZ775" t="s">
        <v>749</v>
      </c>
      <c r="KA775" t="s">
        <v>749</v>
      </c>
      <c r="KB775" t="s">
        <v>749</v>
      </c>
      <c r="KC775" t="s">
        <v>749</v>
      </c>
      <c r="KD775" t="s">
        <v>749</v>
      </c>
      <c r="KE775" t="s">
        <v>749</v>
      </c>
      <c r="KF775" t="s">
        <v>749</v>
      </c>
      <c r="KG775" t="s">
        <v>749</v>
      </c>
      <c r="KH775" t="s">
        <v>749</v>
      </c>
      <c r="KI775" t="s">
        <v>749</v>
      </c>
      <c r="KJ775" t="s">
        <v>749</v>
      </c>
      <c r="KK775" t="s">
        <v>749</v>
      </c>
      <c r="KL775" t="s">
        <v>749</v>
      </c>
      <c r="KM775" t="s">
        <v>749</v>
      </c>
      <c r="KN775" t="s">
        <v>749</v>
      </c>
      <c r="KO775" t="s">
        <v>749</v>
      </c>
      <c r="KP775" t="s">
        <v>749</v>
      </c>
      <c r="KQ775" t="s">
        <v>749</v>
      </c>
      <c r="KR775" t="s">
        <v>749</v>
      </c>
      <c r="KS775" t="s">
        <v>749</v>
      </c>
      <c r="KT775" t="s">
        <v>749</v>
      </c>
      <c r="KU775" t="s">
        <v>749</v>
      </c>
      <c r="KV775" t="s">
        <v>749</v>
      </c>
      <c r="KW775" t="s">
        <v>749</v>
      </c>
      <c r="KX775" t="s">
        <v>749</v>
      </c>
      <c r="KY775" t="s">
        <v>749</v>
      </c>
      <c r="KZ775" t="s">
        <v>749</v>
      </c>
      <c r="LA775" t="s">
        <v>749</v>
      </c>
      <c r="LB775" t="s">
        <v>749</v>
      </c>
      <c r="LC775" t="s">
        <v>749</v>
      </c>
      <c r="LD775" t="s">
        <v>749</v>
      </c>
      <c r="LE775" t="s">
        <v>749</v>
      </c>
      <c r="LF775" t="s">
        <v>749</v>
      </c>
      <c r="LG775" t="s">
        <v>749</v>
      </c>
      <c r="LH775" t="s">
        <v>749</v>
      </c>
      <c r="LI775" t="s">
        <v>749</v>
      </c>
      <c r="LJ775" t="s">
        <v>749</v>
      </c>
      <c r="LK775" t="s">
        <v>749</v>
      </c>
      <c r="LL775" t="s">
        <v>749</v>
      </c>
      <c r="LM775" t="s">
        <v>749</v>
      </c>
      <c r="LN775" t="s">
        <v>749</v>
      </c>
      <c r="LO775" t="s">
        <v>749</v>
      </c>
      <c r="LP775" t="s">
        <v>749</v>
      </c>
      <c r="LQ775" t="s">
        <v>749</v>
      </c>
      <c r="LR775" t="s">
        <v>749</v>
      </c>
      <c r="LS775" t="s">
        <v>749</v>
      </c>
      <c r="LT775" t="s">
        <v>749</v>
      </c>
      <c r="LU775" t="s">
        <v>749</v>
      </c>
      <c r="LV775" t="s">
        <v>749</v>
      </c>
      <c r="LW775" t="s">
        <v>749</v>
      </c>
      <c r="LX775" t="s">
        <v>749</v>
      </c>
      <c r="LY775" t="s">
        <v>749</v>
      </c>
      <c r="LZ775" t="s">
        <v>749</v>
      </c>
      <c r="MA775" t="s">
        <v>749</v>
      </c>
      <c r="MB775" t="s">
        <v>749</v>
      </c>
      <c r="MC775" t="s">
        <v>749</v>
      </c>
      <c r="MD775" t="s">
        <v>749</v>
      </c>
      <c r="ME775" t="s">
        <v>749</v>
      </c>
      <c r="MF775" t="s">
        <v>749</v>
      </c>
      <c r="MG775" t="s">
        <v>749</v>
      </c>
      <c r="MH775" t="s">
        <v>749</v>
      </c>
      <c r="MI775" t="s">
        <v>749</v>
      </c>
      <c r="MJ775" t="s">
        <v>749</v>
      </c>
      <c r="MK775" t="s">
        <v>749</v>
      </c>
      <c r="ML775" t="s">
        <v>749</v>
      </c>
      <c r="MM775" t="s">
        <v>749</v>
      </c>
      <c r="MN775" t="s">
        <v>749</v>
      </c>
      <c r="MO775" t="s">
        <v>749</v>
      </c>
      <c r="MP775" t="s">
        <v>749</v>
      </c>
      <c r="MQ775" t="s">
        <v>749</v>
      </c>
      <c r="MR775" t="s">
        <v>749</v>
      </c>
      <c r="MS775" t="s">
        <v>749</v>
      </c>
      <c r="MT775" t="s">
        <v>749</v>
      </c>
      <c r="MU775" t="s">
        <v>749</v>
      </c>
      <c r="MV775" t="s">
        <v>749</v>
      </c>
      <c r="MW775" t="s">
        <v>749</v>
      </c>
      <c r="MX775" t="s">
        <v>749</v>
      </c>
      <c r="MY775" t="s">
        <v>749</v>
      </c>
      <c r="MZ775" t="s">
        <v>749</v>
      </c>
      <c r="NA775" t="s">
        <v>749</v>
      </c>
      <c r="NB775" t="s">
        <v>749</v>
      </c>
      <c r="NC775" t="s">
        <v>749</v>
      </c>
      <c r="ND775" t="s">
        <v>749</v>
      </c>
      <c r="NE775" t="s">
        <v>749</v>
      </c>
      <c r="NF775" t="s">
        <v>749</v>
      </c>
      <c r="NG775" t="s">
        <v>749</v>
      </c>
      <c r="NH775" t="s">
        <v>749</v>
      </c>
      <c r="NI775" t="s">
        <v>749</v>
      </c>
      <c r="NJ775" t="s">
        <v>749</v>
      </c>
      <c r="NK775" t="s">
        <v>749</v>
      </c>
      <c r="NL775" t="s">
        <v>749</v>
      </c>
      <c r="NM775" t="s">
        <v>749</v>
      </c>
      <c r="NN775" t="s">
        <v>749</v>
      </c>
      <c r="NO775" t="s">
        <v>749</v>
      </c>
      <c r="NP775" t="s">
        <v>749</v>
      </c>
      <c r="NQ775" t="s">
        <v>749</v>
      </c>
      <c r="NR775" t="s">
        <v>749</v>
      </c>
      <c r="NS775" t="s">
        <v>749</v>
      </c>
      <c r="NT775" t="s">
        <v>749</v>
      </c>
      <c r="NU775" t="s">
        <v>749</v>
      </c>
      <c r="NV775" t="s">
        <v>749</v>
      </c>
      <c r="NW775" t="s">
        <v>749</v>
      </c>
      <c r="NX775" t="s">
        <v>749</v>
      </c>
      <c r="NY775" t="s">
        <v>749</v>
      </c>
      <c r="NZ775" t="s">
        <v>749</v>
      </c>
      <c r="OA775" t="s">
        <v>749</v>
      </c>
      <c r="OB775" t="s">
        <v>749</v>
      </c>
      <c r="OC775" t="s">
        <v>749</v>
      </c>
      <c r="OD775" t="s">
        <v>749</v>
      </c>
      <c r="OE775" t="s">
        <v>749</v>
      </c>
      <c r="OF775" t="s">
        <v>749</v>
      </c>
      <c r="OG775" t="s">
        <v>749</v>
      </c>
      <c r="OH775" t="s">
        <v>749</v>
      </c>
      <c r="OI775" t="s">
        <v>749</v>
      </c>
      <c r="OJ775" t="s">
        <v>749</v>
      </c>
      <c r="OK775" t="s">
        <v>749</v>
      </c>
      <c r="OL775" t="s">
        <v>749</v>
      </c>
      <c r="OM775" t="s">
        <v>749</v>
      </c>
      <c r="ON775" t="s">
        <v>749</v>
      </c>
      <c r="OO775" t="s">
        <v>749</v>
      </c>
      <c r="OP775" t="s">
        <v>749</v>
      </c>
      <c r="OQ775" t="s">
        <v>749</v>
      </c>
      <c r="OR775" t="s">
        <v>749</v>
      </c>
      <c r="OS775" t="s">
        <v>749</v>
      </c>
      <c r="OT775" t="s">
        <v>749</v>
      </c>
      <c r="OU775" t="s">
        <v>749</v>
      </c>
      <c r="OV775" t="s">
        <v>749</v>
      </c>
      <c r="OW775" t="s">
        <v>749</v>
      </c>
      <c r="OX775" t="s">
        <v>749</v>
      </c>
      <c r="OY775" t="s">
        <v>749</v>
      </c>
      <c r="OZ775" t="s">
        <v>749</v>
      </c>
      <c r="PA775" t="s">
        <v>749</v>
      </c>
      <c r="PB775" t="s">
        <v>749</v>
      </c>
      <c r="PC775" t="s">
        <v>749</v>
      </c>
      <c r="PD775" t="s">
        <v>749</v>
      </c>
      <c r="PE775" t="s">
        <v>749</v>
      </c>
      <c r="PF775" t="s">
        <v>749</v>
      </c>
      <c r="PG775" t="s">
        <v>749</v>
      </c>
      <c r="PH775" t="s">
        <v>749</v>
      </c>
      <c r="PI775" t="s">
        <v>749</v>
      </c>
      <c r="PJ775" t="s">
        <v>749</v>
      </c>
      <c r="PK775" t="s">
        <v>749</v>
      </c>
      <c r="PL775" t="s">
        <v>749</v>
      </c>
      <c r="PM775" t="s">
        <v>749</v>
      </c>
      <c r="PN775" t="s">
        <v>749</v>
      </c>
      <c r="PO775" t="s">
        <v>749</v>
      </c>
      <c r="PP775" t="s">
        <v>749</v>
      </c>
      <c r="PQ775" t="s">
        <v>749</v>
      </c>
      <c r="PR775" t="s">
        <v>749</v>
      </c>
      <c r="PS775" t="s">
        <v>749</v>
      </c>
      <c r="PT775" t="s">
        <v>749</v>
      </c>
      <c r="PU775" t="s">
        <v>749</v>
      </c>
      <c r="PV775" t="s">
        <v>749</v>
      </c>
      <c r="PW775" t="s">
        <v>749</v>
      </c>
      <c r="PX775" t="s">
        <v>749</v>
      </c>
      <c r="PY775" t="s">
        <v>749</v>
      </c>
      <c r="PZ775" t="s">
        <v>749</v>
      </c>
      <c r="QA775" t="s">
        <v>749</v>
      </c>
      <c r="QB775" t="s">
        <v>749</v>
      </c>
      <c r="QC775" t="s">
        <v>749</v>
      </c>
      <c r="QD775" t="s">
        <v>749</v>
      </c>
      <c r="QE775" t="s">
        <v>749</v>
      </c>
      <c r="QF775" t="s">
        <v>749</v>
      </c>
      <c r="QG775" t="s">
        <v>749</v>
      </c>
      <c r="QH775" t="s">
        <v>749</v>
      </c>
      <c r="QI775" t="s">
        <v>749</v>
      </c>
      <c r="QJ775" t="s">
        <v>749</v>
      </c>
      <c r="QK775" t="s">
        <v>749</v>
      </c>
      <c r="QL775" t="s">
        <v>749</v>
      </c>
      <c r="QM775" t="s">
        <v>749</v>
      </c>
      <c r="QN775" t="s">
        <v>749</v>
      </c>
      <c r="QO775" t="s">
        <v>749</v>
      </c>
      <c r="QP775" t="s">
        <v>749</v>
      </c>
      <c r="QQ775" t="s">
        <v>749</v>
      </c>
      <c r="QR775" t="s">
        <v>749</v>
      </c>
      <c r="QS775" t="s">
        <v>749</v>
      </c>
      <c r="QT775" t="s">
        <v>749</v>
      </c>
      <c r="QU775" t="s">
        <v>749</v>
      </c>
      <c r="QV775" t="s">
        <v>749</v>
      </c>
      <c r="QW775" t="s">
        <v>749</v>
      </c>
      <c r="QX775" t="s">
        <v>749</v>
      </c>
      <c r="QY775" t="s">
        <v>749</v>
      </c>
      <c r="QZ775" t="s">
        <v>749</v>
      </c>
      <c r="RA775" t="s">
        <v>749</v>
      </c>
      <c r="RB775" t="s">
        <v>749</v>
      </c>
      <c r="RC775" t="s">
        <v>749</v>
      </c>
      <c r="RD775" t="s">
        <v>749</v>
      </c>
      <c r="RE775" t="s">
        <v>749</v>
      </c>
      <c r="RF775" t="s">
        <v>749</v>
      </c>
      <c r="RG775" t="s">
        <v>749</v>
      </c>
      <c r="RH775" t="s">
        <v>749</v>
      </c>
      <c r="RI775" t="s">
        <v>749</v>
      </c>
      <c r="RJ775" t="s">
        <v>749</v>
      </c>
      <c r="RK775" t="s">
        <v>749</v>
      </c>
      <c r="RL775" t="s">
        <v>749</v>
      </c>
      <c r="RM775" t="s">
        <v>749</v>
      </c>
      <c r="RN775" t="s">
        <v>749</v>
      </c>
      <c r="RO775" t="s">
        <v>749</v>
      </c>
      <c r="RP775" t="s">
        <v>749</v>
      </c>
      <c r="RQ775" t="s">
        <v>749</v>
      </c>
      <c r="RR775" t="s">
        <v>749</v>
      </c>
      <c r="RS775" t="s">
        <v>749</v>
      </c>
      <c r="RT775" t="s">
        <v>749</v>
      </c>
      <c r="RU775" t="s">
        <v>749</v>
      </c>
      <c r="RV775" t="s">
        <v>749</v>
      </c>
      <c r="RW775" t="s">
        <v>749</v>
      </c>
      <c r="RX775" t="s">
        <v>749</v>
      </c>
      <c r="RY775" t="s">
        <v>749</v>
      </c>
      <c r="RZ775" t="s">
        <v>749</v>
      </c>
      <c r="SA775" t="s">
        <v>749</v>
      </c>
      <c r="SB775" t="s">
        <v>749</v>
      </c>
      <c r="SC775" t="s">
        <v>749</v>
      </c>
      <c r="SD775" t="s">
        <v>749</v>
      </c>
      <c r="SE775" t="s">
        <v>749</v>
      </c>
      <c r="SF775" t="s">
        <v>749</v>
      </c>
      <c r="SG775" t="s">
        <v>749</v>
      </c>
      <c r="SH775" t="s">
        <v>749</v>
      </c>
      <c r="SI775" t="s">
        <v>749</v>
      </c>
      <c r="SJ775" t="s">
        <v>749</v>
      </c>
      <c r="SK775" t="s">
        <v>749</v>
      </c>
      <c r="SL775" t="s">
        <v>749</v>
      </c>
      <c r="SM775" t="s">
        <v>749</v>
      </c>
      <c r="SN775" t="s">
        <v>749</v>
      </c>
      <c r="SO775" t="s">
        <v>749</v>
      </c>
      <c r="SP775" t="s">
        <v>749</v>
      </c>
      <c r="SQ775" t="s">
        <v>749</v>
      </c>
      <c r="SR775" t="s">
        <v>749</v>
      </c>
      <c r="SS775" t="s">
        <v>749</v>
      </c>
      <c r="ST775" t="s">
        <v>749</v>
      </c>
      <c r="SU775" t="s">
        <v>749</v>
      </c>
      <c r="SV775" t="s">
        <v>749</v>
      </c>
      <c r="SW775" t="s">
        <v>749</v>
      </c>
      <c r="SX775" t="s">
        <v>749</v>
      </c>
      <c r="SY775" t="s">
        <v>749</v>
      </c>
      <c r="SZ775" t="s">
        <v>749</v>
      </c>
      <c r="TA775" t="s">
        <v>749</v>
      </c>
      <c r="TB775" t="s">
        <v>749</v>
      </c>
      <c r="TC775" t="s">
        <v>749</v>
      </c>
      <c r="TD775" t="s">
        <v>749</v>
      </c>
      <c r="TE775" t="s">
        <v>749</v>
      </c>
      <c r="TF775" t="s">
        <v>749</v>
      </c>
      <c r="TG775" t="s">
        <v>749</v>
      </c>
      <c r="TH775" t="s">
        <v>749</v>
      </c>
      <c r="TI775" t="s">
        <v>749</v>
      </c>
      <c r="TJ775" t="s">
        <v>749</v>
      </c>
      <c r="TK775" t="s">
        <v>749</v>
      </c>
      <c r="TL775" t="s">
        <v>749</v>
      </c>
      <c r="TM775" t="s">
        <v>749</v>
      </c>
      <c r="TN775" t="s">
        <v>749</v>
      </c>
      <c r="TO775" t="s">
        <v>749</v>
      </c>
      <c r="TP775" t="s">
        <v>749</v>
      </c>
      <c r="TQ775" t="s">
        <v>749</v>
      </c>
      <c r="TR775" t="s">
        <v>749</v>
      </c>
      <c r="TS775" t="s">
        <v>749</v>
      </c>
      <c r="TT775" t="s">
        <v>749</v>
      </c>
      <c r="TU775" t="s">
        <v>749</v>
      </c>
      <c r="TV775" t="s">
        <v>749</v>
      </c>
      <c r="TW775" t="s">
        <v>749</v>
      </c>
      <c r="TX775" t="s">
        <v>749</v>
      </c>
      <c r="TY775" t="s">
        <v>749</v>
      </c>
      <c r="TZ775" t="s">
        <v>749</v>
      </c>
      <c r="UA775" t="s">
        <v>749</v>
      </c>
      <c r="UB775" t="s">
        <v>749</v>
      </c>
      <c r="UC775" t="s">
        <v>749</v>
      </c>
      <c r="UD775" t="s">
        <v>749</v>
      </c>
      <c r="UE775" t="s">
        <v>749</v>
      </c>
      <c r="UF775" t="s">
        <v>749</v>
      </c>
      <c r="UG775" t="s">
        <v>749</v>
      </c>
      <c r="UH775" t="s">
        <v>749</v>
      </c>
      <c r="UI775" t="s">
        <v>749</v>
      </c>
      <c r="UJ775" t="s">
        <v>749</v>
      </c>
      <c r="UK775" t="s">
        <v>749</v>
      </c>
      <c r="UL775" t="s">
        <v>749</v>
      </c>
      <c r="UM775" t="s">
        <v>749</v>
      </c>
      <c r="UN775" t="s">
        <v>749</v>
      </c>
      <c r="UO775" t="s">
        <v>749</v>
      </c>
      <c r="UP775" t="s">
        <v>749</v>
      </c>
      <c r="UQ775" t="s">
        <v>749</v>
      </c>
      <c r="UR775" t="s">
        <v>749</v>
      </c>
      <c r="US775" t="s">
        <v>749</v>
      </c>
      <c r="UT775" t="s">
        <v>749</v>
      </c>
      <c r="UU775" t="s">
        <v>749</v>
      </c>
      <c r="UV775" t="s">
        <v>749</v>
      </c>
      <c r="UW775" t="s">
        <v>749</v>
      </c>
      <c r="UX775" t="s">
        <v>749</v>
      </c>
      <c r="UY775" t="s">
        <v>749</v>
      </c>
      <c r="UZ775" t="s">
        <v>749</v>
      </c>
      <c r="VA775" t="s">
        <v>749</v>
      </c>
      <c r="VB775" t="s">
        <v>749</v>
      </c>
      <c r="VC775" t="s">
        <v>749</v>
      </c>
      <c r="VD775" t="s">
        <v>749</v>
      </c>
      <c r="VE775" t="s">
        <v>749</v>
      </c>
      <c r="VF775" t="s">
        <v>749</v>
      </c>
      <c r="VG775" t="s">
        <v>749</v>
      </c>
      <c r="VH775" t="s">
        <v>749</v>
      </c>
      <c r="VI775" t="s">
        <v>749</v>
      </c>
      <c r="VJ775" t="s">
        <v>749</v>
      </c>
      <c r="VK775" t="s">
        <v>749</v>
      </c>
      <c r="VL775" t="s">
        <v>749</v>
      </c>
      <c r="VM775" t="s">
        <v>749</v>
      </c>
      <c r="VN775" t="s">
        <v>749</v>
      </c>
      <c r="VO775" t="s">
        <v>749</v>
      </c>
      <c r="VP775" t="s">
        <v>749</v>
      </c>
      <c r="VQ775" t="s">
        <v>749</v>
      </c>
      <c r="VR775" t="s">
        <v>749</v>
      </c>
      <c r="VS775" t="s">
        <v>749</v>
      </c>
      <c r="VT775" t="s">
        <v>749</v>
      </c>
      <c r="VU775" t="s">
        <v>749</v>
      </c>
      <c r="VV775" t="s">
        <v>749</v>
      </c>
      <c r="VW775" t="s">
        <v>749</v>
      </c>
      <c r="VX775" t="s">
        <v>749</v>
      </c>
      <c r="VY775" t="s">
        <v>749</v>
      </c>
      <c r="VZ775" t="s">
        <v>749</v>
      </c>
      <c r="WA775" t="s">
        <v>749</v>
      </c>
      <c r="WB775" t="s">
        <v>749</v>
      </c>
      <c r="WC775" t="s">
        <v>749</v>
      </c>
      <c r="WD775" t="s">
        <v>749</v>
      </c>
      <c r="WE775" t="s">
        <v>749</v>
      </c>
      <c r="WF775" t="s">
        <v>749</v>
      </c>
      <c r="WG775" t="s">
        <v>749</v>
      </c>
      <c r="WH775" t="s">
        <v>749</v>
      </c>
      <c r="WI775" t="s">
        <v>749</v>
      </c>
      <c r="WJ775" t="s">
        <v>749</v>
      </c>
      <c r="WK775" t="s">
        <v>749</v>
      </c>
      <c r="WL775" t="s">
        <v>749</v>
      </c>
      <c r="WM775" t="s">
        <v>749</v>
      </c>
      <c r="WN775" t="s">
        <v>749</v>
      </c>
      <c r="WO775" t="s">
        <v>749</v>
      </c>
      <c r="WP775" t="s">
        <v>749</v>
      </c>
      <c r="WQ775" t="s">
        <v>749</v>
      </c>
      <c r="WR775" t="s">
        <v>749</v>
      </c>
      <c r="WS775" t="s">
        <v>749</v>
      </c>
      <c r="WT775" t="s">
        <v>749</v>
      </c>
      <c r="WU775" t="s">
        <v>749</v>
      </c>
      <c r="WV775" t="s">
        <v>749</v>
      </c>
      <c r="WW775" t="s">
        <v>749</v>
      </c>
      <c r="WX775" t="s">
        <v>749</v>
      </c>
      <c r="WY775" t="s">
        <v>749</v>
      </c>
      <c r="WZ775" t="s">
        <v>749</v>
      </c>
      <c r="XA775" t="s">
        <v>749</v>
      </c>
      <c r="XB775" t="s">
        <v>749</v>
      </c>
      <c r="XC775" t="s">
        <v>749</v>
      </c>
      <c r="XD775" t="s">
        <v>749</v>
      </c>
      <c r="XE775" t="s">
        <v>749</v>
      </c>
      <c r="XF775" t="s">
        <v>749</v>
      </c>
      <c r="XG775" t="s">
        <v>749</v>
      </c>
      <c r="XH775" t="s">
        <v>749</v>
      </c>
      <c r="XI775" t="s">
        <v>749</v>
      </c>
      <c r="XJ775" t="s">
        <v>749</v>
      </c>
      <c r="XK775" t="s">
        <v>749</v>
      </c>
      <c r="XL775" t="s">
        <v>749</v>
      </c>
      <c r="XM775" t="s">
        <v>749</v>
      </c>
      <c r="XN775" t="s">
        <v>749</v>
      </c>
      <c r="XO775" t="s">
        <v>749</v>
      </c>
      <c r="XP775" t="s">
        <v>749</v>
      </c>
      <c r="XQ775" t="s">
        <v>749</v>
      </c>
      <c r="XR775" t="s">
        <v>749</v>
      </c>
      <c r="XS775" t="s">
        <v>749</v>
      </c>
      <c r="XT775" t="s">
        <v>749</v>
      </c>
      <c r="XU775" t="s">
        <v>749</v>
      </c>
      <c r="XV775" t="s">
        <v>749</v>
      </c>
      <c r="XW775" t="s">
        <v>749</v>
      </c>
      <c r="XX775" t="s">
        <v>749</v>
      </c>
      <c r="XY775" t="s">
        <v>749</v>
      </c>
      <c r="XZ775" t="s">
        <v>749</v>
      </c>
      <c r="YA775" t="s">
        <v>749</v>
      </c>
      <c r="YB775" t="s">
        <v>749</v>
      </c>
      <c r="YC775" t="s">
        <v>749</v>
      </c>
      <c r="YD775" t="s">
        <v>749</v>
      </c>
      <c r="YE775" t="s">
        <v>749</v>
      </c>
      <c r="YF775" t="s">
        <v>749</v>
      </c>
      <c r="YG775" t="s">
        <v>749</v>
      </c>
      <c r="YH775" t="s">
        <v>749</v>
      </c>
      <c r="YI775" t="s">
        <v>749</v>
      </c>
      <c r="YJ775" t="s">
        <v>749</v>
      </c>
      <c r="YK775" t="s">
        <v>749</v>
      </c>
      <c r="YL775" t="s">
        <v>749</v>
      </c>
      <c r="YM775" t="s">
        <v>749</v>
      </c>
      <c r="YN775" t="s">
        <v>749</v>
      </c>
      <c r="YO775" t="s">
        <v>749</v>
      </c>
      <c r="YP775" t="s">
        <v>749</v>
      </c>
      <c r="YQ775" t="s">
        <v>749</v>
      </c>
      <c r="YR775" t="s">
        <v>749</v>
      </c>
      <c r="YS775" t="s">
        <v>749</v>
      </c>
      <c r="YT775" t="s">
        <v>749</v>
      </c>
      <c r="YU775" t="s">
        <v>749</v>
      </c>
      <c r="YV775" t="s">
        <v>749</v>
      </c>
      <c r="YW775" t="s">
        <v>749</v>
      </c>
      <c r="YX775" t="s">
        <v>749</v>
      </c>
      <c r="YY775" t="s">
        <v>749</v>
      </c>
      <c r="YZ775" t="s">
        <v>749</v>
      </c>
      <c r="ZA775" t="s">
        <v>749</v>
      </c>
      <c r="ZB775" t="s">
        <v>749</v>
      </c>
      <c r="ZC775" t="s">
        <v>749</v>
      </c>
      <c r="ZD775" t="s">
        <v>749</v>
      </c>
      <c r="ZE775" t="s">
        <v>749</v>
      </c>
      <c r="ZF775" t="s">
        <v>749</v>
      </c>
      <c r="ZG775" t="s">
        <v>749</v>
      </c>
      <c r="ZH775" t="s">
        <v>749</v>
      </c>
      <c r="ZI775" t="s">
        <v>749</v>
      </c>
      <c r="ZJ775" t="s">
        <v>749</v>
      </c>
      <c r="ZK775" t="s">
        <v>749</v>
      </c>
      <c r="ZL775" t="s">
        <v>749</v>
      </c>
      <c r="ZM775" t="s">
        <v>749</v>
      </c>
      <c r="ZN775" t="s">
        <v>749</v>
      </c>
      <c r="ZO775" t="s">
        <v>749</v>
      </c>
      <c r="ZP775" t="s">
        <v>749</v>
      </c>
      <c r="ZQ775" t="s">
        <v>749</v>
      </c>
      <c r="ZR775" t="s">
        <v>749</v>
      </c>
      <c r="ZS775" t="s">
        <v>749</v>
      </c>
      <c r="ZT775" t="s">
        <v>749</v>
      </c>
      <c r="ZU775" t="s">
        <v>749</v>
      </c>
      <c r="ZV775" t="s">
        <v>749</v>
      </c>
      <c r="ZW775" t="s">
        <v>749</v>
      </c>
      <c r="ZX775" t="s">
        <v>749</v>
      </c>
      <c r="ZY775" t="s">
        <v>749</v>
      </c>
      <c r="ZZ775" t="s">
        <v>749</v>
      </c>
      <c r="AAA775" t="s">
        <v>749</v>
      </c>
      <c r="AAB775" t="s">
        <v>749</v>
      </c>
      <c r="AAC775" t="s">
        <v>749</v>
      </c>
      <c r="AAD775" t="s">
        <v>749</v>
      </c>
      <c r="AAE775" t="s">
        <v>749</v>
      </c>
      <c r="AAF775" t="s">
        <v>749</v>
      </c>
      <c r="AAG775" t="s">
        <v>749</v>
      </c>
      <c r="AAH775" t="s">
        <v>749</v>
      </c>
      <c r="AAI775" t="s">
        <v>749</v>
      </c>
      <c r="AAJ775" t="s">
        <v>749</v>
      </c>
      <c r="AAK775" t="s">
        <v>749</v>
      </c>
      <c r="AAL775" t="s">
        <v>749</v>
      </c>
      <c r="AAM775" t="s">
        <v>749</v>
      </c>
      <c r="AAN775" t="s">
        <v>749</v>
      </c>
      <c r="AAO775" t="s">
        <v>749</v>
      </c>
      <c r="AAP775" t="s">
        <v>749</v>
      </c>
      <c r="AAQ775" t="s">
        <v>749</v>
      </c>
      <c r="AAR775" t="s">
        <v>749</v>
      </c>
      <c r="AAS775" t="s">
        <v>749</v>
      </c>
      <c r="AAT775" t="s">
        <v>749</v>
      </c>
      <c r="AAU775" t="s">
        <v>749</v>
      </c>
      <c r="AAV775" t="s">
        <v>749</v>
      </c>
      <c r="AAW775" t="s">
        <v>749</v>
      </c>
      <c r="AAX775" t="s">
        <v>749</v>
      </c>
      <c r="AAY775" t="s">
        <v>749</v>
      </c>
      <c r="AAZ775" t="s">
        <v>749</v>
      </c>
      <c r="ABA775" t="s">
        <v>749</v>
      </c>
      <c r="ABB775" t="s">
        <v>749</v>
      </c>
      <c r="ABC775" t="s">
        <v>749</v>
      </c>
      <c r="ABD775" t="s">
        <v>749</v>
      </c>
      <c r="ABE775" t="s">
        <v>749</v>
      </c>
      <c r="ABF775" t="s">
        <v>749</v>
      </c>
      <c r="ABG775" t="s">
        <v>749</v>
      </c>
      <c r="ABH775" t="s">
        <v>749</v>
      </c>
      <c r="ABI775" t="s">
        <v>749</v>
      </c>
      <c r="ABJ775" t="s">
        <v>749</v>
      </c>
      <c r="ABK775" t="s">
        <v>749</v>
      </c>
      <c r="ABL775" t="s">
        <v>749</v>
      </c>
    </row>
    <row r="776" spans="1:740">
      <c r="A776" t="s">
        <v>2709</v>
      </c>
      <c r="B776" t="s">
        <v>2710</v>
      </c>
      <c r="C776" t="s">
        <v>1634</v>
      </c>
      <c r="D776" t="s">
        <v>2645</v>
      </c>
      <c r="E776" t="s">
        <v>1636</v>
      </c>
      <c r="F776" s="1">
        <v>33</v>
      </c>
      <c r="G776" t="s">
        <v>2646</v>
      </c>
      <c r="H776" t="s">
        <v>1737</v>
      </c>
      <c r="I776" t="s">
        <v>836</v>
      </c>
      <c r="J776" s="1">
        <v>0</v>
      </c>
      <c r="K776" t="s">
        <v>2645</v>
      </c>
      <c r="L776" t="s">
        <v>749</v>
      </c>
      <c r="M776" s="1">
        <v>0</v>
      </c>
      <c r="N776" t="s">
        <v>749</v>
      </c>
      <c r="O776" t="s">
        <v>837</v>
      </c>
      <c r="P776" t="s">
        <v>749</v>
      </c>
      <c r="Q776" t="s">
        <v>749</v>
      </c>
      <c r="R776" t="s">
        <v>749</v>
      </c>
      <c r="S776" t="s">
        <v>749</v>
      </c>
      <c r="T776" t="s">
        <v>749</v>
      </c>
      <c r="U776" t="s">
        <v>749</v>
      </c>
      <c r="V776" t="s">
        <v>749</v>
      </c>
      <c r="W776" t="s">
        <v>749</v>
      </c>
      <c r="X776" t="s">
        <v>749</v>
      </c>
      <c r="Y776" t="s">
        <v>749</v>
      </c>
      <c r="Z776" t="s">
        <v>749</v>
      </c>
      <c r="AA776" t="s">
        <v>749</v>
      </c>
      <c r="AB776" t="s">
        <v>749</v>
      </c>
      <c r="AC776" t="s">
        <v>749</v>
      </c>
      <c r="AD776" t="s">
        <v>749</v>
      </c>
      <c r="AE776" t="s">
        <v>749</v>
      </c>
      <c r="AF776" t="s">
        <v>749</v>
      </c>
      <c r="AG776" t="s">
        <v>749</v>
      </c>
      <c r="AH776" t="s">
        <v>749</v>
      </c>
      <c r="AI776" t="s">
        <v>749</v>
      </c>
      <c r="AJ776" t="s">
        <v>749</v>
      </c>
      <c r="AK776" t="s">
        <v>749</v>
      </c>
      <c r="AL776" t="s">
        <v>749</v>
      </c>
      <c r="AM776" t="s">
        <v>749</v>
      </c>
      <c r="AN776" t="s">
        <v>749</v>
      </c>
      <c r="AO776" t="s">
        <v>749</v>
      </c>
      <c r="AP776" t="s">
        <v>749</v>
      </c>
      <c r="AQ776" t="s">
        <v>749</v>
      </c>
      <c r="AR776" t="s">
        <v>749</v>
      </c>
      <c r="AS776" t="s">
        <v>749</v>
      </c>
      <c r="AT776" t="s">
        <v>749</v>
      </c>
      <c r="AU776" t="s">
        <v>749</v>
      </c>
      <c r="AV776" t="s">
        <v>749</v>
      </c>
      <c r="AW776" t="s">
        <v>749</v>
      </c>
      <c r="AX776" t="s">
        <v>749</v>
      </c>
      <c r="AY776" t="s">
        <v>749</v>
      </c>
      <c r="AZ776" t="s">
        <v>749</v>
      </c>
      <c r="BA776" t="s">
        <v>749</v>
      </c>
      <c r="BB776" t="s">
        <v>749</v>
      </c>
      <c r="BC776" t="s">
        <v>749</v>
      </c>
      <c r="BD776" t="s">
        <v>749</v>
      </c>
      <c r="BE776" t="s">
        <v>749</v>
      </c>
      <c r="BF776" t="s">
        <v>749</v>
      </c>
      <c r="BG776" t="s">
        <v>749</v>
      </c>
      <c r="BH776" t="s">
        <v>749</v>
      </c>
      <c r="BI776" t="s">
        <v>749</v>
      </c>
      <c r="BJ776" t="s">
        <v>749</v>
      </c>
      <c r="BK776" t="s">
        <v>749</v>
      </c>
      <c r="BL776" t="s">
        <v>749</v>
      </c>
      <c r="BM776" t="s">
        <v>749</v>
      </c>
      <c r="BN776" t="s">
        <v>749</v>
      </c>
      <c r="BO776" t="s">
        <v>749</v>
      </c>
      <c r="BP776" t="s">
        <v>749</v>
      </c>
      <c r="BQ776" t="s">
        <v>749</v>
      </c>
      <c r="BR776" t="s">
        <v>749</v>
      </c>
      <c r="BS776" t="s">
        <v>749</v>
      </c>
      <c r="BT776" t="s">
        <v>749</v>
      </c>
      <c r="BU776" t="s">
        <v>749</v>
      </c>
      <c r="BV776" t="s">
        <v>749</v>
      </c>
      <c r="BW776" t="s">
        <v>749</v>
      </c>
      <c r="BX776" t="s">
        <v>749</v>
      </c>
      <c r="BY776" t="s">
        <v>749</v>
      </c>
      <c r="BZ776" t="s">
        <v>749</v>
      </c>
      <c r="CA776" t="s">
        <v>749</v>
      </c>
      <c r="CB776" t="s">
        <v>749</v>
      </c>
      <c r="CC776" t="s">
        <v>749</v>
      </c>
      <c r="CD776" t="s">
        <v>749</v>
      </c>
      <c r="CE776" t="s">
        <v>749</v>
      </c>
      <c r="CF776" t="s">
        <v>749</v>
      </c>
      <c r="CG776" t="s">
        <v>749</v>
      </c>
      <c r="CH776" t="s">
        <v>749</v>
      </c>
      <c r="CI776" t="s">
        <v>749</v>
      </c>
      <c r="CJ776" t="s">
        <v>749</v>
      </c>
      <c r="CK776" t="s">
        <v>749</v>
      </c>
      <c r="CL776" t="s">
        <v>749</v>
      </c>
      <c r="CM776" t="s">
        <v>749</v>
      </c>
      <c r="CN776" t="s">
        <v>749</v>
      </c>
      <c r="CO776" t="s">
        <v>749</v>
      </c>
      <c r="CP776" t="s">
        <v>749</v>
      </c>
      <c r="CQ776" t="s">
        <v>749</v>
      </c>
      <c r="CR776" t="s">
        <v>749</v>
      </c>
      <c r="CS776" t="s">
        <v>749</v>
      </c>
      <c r="CT776" t="s">
        <v>749</v>
      </c>
      <c r="CU776" t="s">
        <v>749</v>
      </c>
      <c r="CV776" t="s">
        <v>749</v>
      </c>
      <c r="CW776" t="s">
        <v>749</v>
      </c>
      <c r="CX776" t="s">
        <v>749</v>
      </c>
      <c r="CY776" t="s">
        <v>749</v>
      </c>
      <c r="CZ776" t="s">
        <v>749</v>
      </c>
      <c r="DA776" t="s">
        <v>749</v>
      </c>
      <c r="DB776" t="s">
        <v>749</v>
      </c>
      <c r="DC776" t="s">
        <v>749</v>
      </c>
      <c r="DD776" t="s">
        <v>749</v>
      </c>
      <c r="DE776" t="s">
        <v>749</v>
      </c>
      <c r="DF776" t="s">
        <v>749</v>
      </c>
      <c r="DG776" t="s">
        <v>749</v>
      </c>
      <c r="DH776" t="s">
        <v>749</v>
      </c>
      <c r="DI776" t="s">
        <v>749</v>
      </c>
      <c r="DJ776" t="s">
        <v>749</v>
      </c>
      <c r="DK776" t="s">
        <v>749</v>
      </c>
      <c r="DL776" t="s">
        <v>749</v>
      </c>
      <c r="DM776" t="s">
        <v>749</v>
      </c>
      <c r="DN776" t="s">
        <v>749</v>
      </c>
      <c r="DO776" t="s">
        <v>749</v>
      </c>
      <c r="DP776" t="s">
        <v>749</v>
      </c>
      <c r="DQ776" t="s">
        <v>749</v>
      </c>
      <c r="DR776" t="s">
        <v>749</v>
      </c>
      <c r="DS776" t="s">
        <v>749</v>
      </c>
      <c r="DT776" t="s">
        <v>749</v>
      </c>
      <c r="DU776" t="s">
        <v>749</v>
      </c>
      <c r="DV776" t="s">
        <v>749</v>
      </c>
      <c r="DW776" t="s">
        <v>749</v>
      </c>
      <c r="DX776" t="s">
        <v>749</v>
      </c>
      <c r="DY776" t="s">
        <v>749</v>
      </c>
      <c r="DZ776" t="s">
        <v>749</v>
      </c>
      <c r="EA776" t="s">
        <v>749</v>
      </c>
      <c r="EB776" t="s">
        <v>749</v>
      </c>
      <c r="EC776" t="s">
        <v>749</v>
      </c>
      <c r="ED776" t="s">
        <v>749</v>
      </c>
      <c r="EE776" t="s">
        <v>749</v>
      </c>
      <c r="EF776" t="s">
        <v>749</v>
      </c>
      <c r="EG776" t="s">
        <v>749</v>
      </c>
      <c r="EH776" t="s">
        <v>749</v>
      </c>
      <c r="EI776" t="s">
        <v>749</v>
      </c>
      <c r="EJ776" t="s">
        <v>749</v>
      </c>
      <c r="EK776" t="s">
        <v>749</v>
      </c>
      <c r="EL776" t="s">
        <v>749</v>
      </c>
      <c r="EM776" t="s">
        <v>749</v>
      </c>
      <c r="EN776" t="s">
        <v>749</v>
      </c>
      <c r="EO776" t="s">
        <v>749</v>
      </c>
      <c r="EP776" t="s">
        <v>749</v>
      </c>
      <c r="EQ776" t="s">
        <v>749</v>
      </c>
      <c r="ER776" t="s">
        <v>749</v>
      </c>
      <c r="ES776" t="s">
        <v>749</v>
      </c>
      <c r="ET776" t="s">
        <v>749</v>
      </c>
      <c r="EU776" t="s">
        <v>749</v>
      </c>
      <c r="EV776" t="s">
        <v>749</v>
      </c>
      <c r="EW776" t="s">
        <v>749</v>
      </c>
      <c r="EX776" t="s">
        <v>749</v>
      </c>
      <c r="EY776" t="s">
        <v>749</v>
      </c>
      <c r="EZ776" t="s">
        <v>749</v>
      </c>
      <c r="FA776" t="s">
        <v>749</v>
      </c>
      <c r="FB776" t="s">
        <v>749</v>
      </c>
      <c r="FC776" t="s">
        <v>749</v>
      </c>
      <c r="FD776" t="s">
        <v>749</v>
      </c>
      <c r="FE776" t="s">
        <v>749</v>
      </c>
      <c r="FF776" t="s">
        <v>749</v>
      </c>
      <c r="FG776" t="s">
        <v>749</v>
      </c>
      <c r="FH776" t="s">
        <v>749</v>
      </c>
      <c r="FI776" t="s">
        <v>749</v>
      </c>
      <c r="FJ776" t="s">
        <v>749</v>
      </c>
      <c r="FK776" t="s">
        <v>749</v>
      </c>
      <c r="FL776" t="s">
        <v>749</v>
      </c>
      <c r="FM776" t="s">
        <v>749</v>
      </c>
      <c r="FN776" t="s">
        <v>749</v>
      </c>
      <c r="FO776" t="s">
        <v>749</v>
      </c>
      <c r="FP776" t="s">
        <v>749</v>
      </c>
      <c r="FQ776" t="s">
        <v>749</v>
      </c>
      <c r="FR776" t="s">
        <v>749</v>
      </c>
      <c r="FS776" t="s">
        <v>749</v>
      </c>
      <c r="FT776" t="s">
        <v>749</v>
      </c>
      <c r="FU776" t="s">
        <v>749</v>
      </c>
      <c r="FV776" t="s">
        <v>749</v>
      </c>
      <c r="FW776" t="s">
        <v>749</v>
      </c>
      <c r="FX776" t="s">
        <v>749</v>
      </c>
      <c r="FY776" t="s">
        <v>749</v>
      </c>
      <c r="FZ776" t="s">
        <v>749</v>
      </c>
      <c r="GA776" t="s">
        <v>749</v>
      </c>
      <c r="GB776" t="s">
        <v>749</v>
      </c>
      <c r="GC776" t="s">
        <v>749</v>
      </c>
      <c r="GD776" t="s">
        <v>749</v>
      </c>
      <c r="GE776" t="s">
        <v>749</v>
      </c>
      <c r="GF776" t="s">
        <v>749</v>
      </c>
      <c r="GG776" t="s">
        <v>749</v>
      </c>
      <c r="GH776" t="s">
        <v>749</v>
      </c>
      <c r="GI776" t="s">
        <v>749</v>
      </c>
      <c r="GJ776" t="s">
        <v>749</v>
      </c>
      <c r="GK776" t="s">
        <v>749</v>
      </c>
      <c r="GL776" t="s">
        <v>749</v>
      </c>
      <c r="GM776" t="s">
        <v>749</v>
      </c>
      <c r="GN776" t="s">
        <v>749</v>
      </c>
      <c r="GO776" t="s">
        <v>749</v>
      </c>
      <c r="GP776" t="s">
        <v>749</v>
      </c>
      <c r="GQ776" t="s">
        <v>749</v>
      </c>
      <c r="GR776" t="s">
        <v>749</v>
      </c>
      <c r="GS776" t="s">
        <v>749</v>
      </c>
      <c r="GT776" t="s">
        <v>749</v>
      </c>
      <c r="GU776" t="s">
        <v>749</v>
      </c>
      <c r="GV776" t="s">
        <v>749</v>
      </c>
      <c r="GW776" t="s">
        <v>749</v>
      </c>
      <c r="GX776" t="s">
        <v>749</v>
      </c>
      <c r="GY776" t="s">
        <v>749</v>
      </c>
      <c r="GZ776" t="s">
        <v>749</v>
      </c>
      <c r="HA776" t="s">
        <v>749</v>
      </c>
      <c r="HB776" t="s">
        <v>749</v>
      </c>
      <c r="HC776" t="s">
        <v>749</v>
      </c>
      <c r="HD776" t="s">
        <v>749</v>
      </c>
      <c r="HE776" t="s">
        <v>749</v>
      </c>
      <c r="HF776" t="s">
        <v>749</v>
      </c>
      <c r="HG776" t="s">
        <v>749</v>
      </c>
      <c r="HH776" t="s">
        <v>749</v>
      </c>
      <c r="HI776" t="s">
        <v>749</v>
      </c>
      <c r="HJ776" t="s">
        <v>749</v>
      </c>
      <c r="HK776" t="s">
        <v>749</v>
      </c>
      <c r="HL776" t="s">
        <v>749</v>
      </c>
      <c r="HM776" t="s">
        <v>749</v>
      </c>
      <c r="HN776" t="s">
        <v>749</v>
      </c>
      <c r="HO776" t="s">
        <v>749</v>
      </c>
      <c r="HP776" t="s">
        <v>749</v>
      </c>
      <c r="HQ776" t="s">
        <v>749</v>
      </c>
      <c r="HR776" t="s">
        <v>749</v>
      </c>
      <c r="HS776" t="s">
        <v>749</v>
      </c>
      <c r="HT776" t="s">
        <v>749</v>
      </c>
      <c r="HU776" t="s">
        <v>749</v>
      </c>
      <c r="HV776" t="s">
        <v>749</v>
      </c>
      <c r="HW776" t="s">
        <v>749</v>
      </c>
      <c r="HX776" t="s">
        <v>749</v>
      </c>
      <c r="HY776" t="s">
        <v>749</v>
      </c>
      <c r="HZ776" t="s">
        <v>749</v>
      </c>
      <c r="IA776" t="s">
        <v>749</v>
      </c>
      <c r="IB776" t="s">
        <v>749</v>
      </c>
      <c r="IC776" t="s">
        <v>749</v>
      </c>
      <c r="ID776" t="s">
        <v>749</v>
      </c>
      <c r="IE776" t="s">
        <v>749</v>
      </c>
      <c r="IF776" t="s">
        <v>749</v>
      </c>
      <c r="IG776" t="s">
        <v>749</v>
      </c>
      <c r="IH776" t="s">
        <v>749</v>
      </c>
      <c r="II776" t="s">
        <v>749</v>
      </c>
      <c r="IJ776" t="s">
        <v>749</v>
      </c>
      <c r="IK776" t="s">
        <v>749</v>
      </c>
      <c r="IL776" t="s">
        <v>749</v>
      </c>
      <c r="IM776" t="s">
        <v>749</v>
      </c>
      <c r="IN776" t="s">
        <v>749</v>
      </c>
      <c r="IO776" t="s">
        <v>749</v>
      </c>
      <c r="IP776" t="s">
        <v>749</v>
      </c>
      <c r="IQ776" t="s">
        <v>749</v>
      </c>
      <c r="IR776" t="s">
        <v>749</v>
      </c>
      <c r="IS776" t="s">
        <v>749</v>
      </c>
      <c r="IT776" t="s">
        <v>749</v>
      </c>
      <c r="IU776" t="s">
        <v>749</v>
      </c>
      <c r="IV776" t="s">
        <v>749</v>
      </c>
      <c r="IW776" t="s">
        <v>749</v>
      </c>
      <c r="IX776" t="s">
        <v>749</v>
      </c>
      <c r="IY776" t="s">
        <v>749</v>
      </c>
      <c r="IZ776" t="s">
        <v>749</v>
      </c>
      <c r="JA776" t="s">
        <v>749</v>
      </c>
      <c r="JB776" t="s">
        <v>749</v>
      </c>
      <c r="JC776" t="s">
        <v>749</v>
      </c>
      <c r="JD776" t="s">
        <v>749</v>
      </c>
      <c r="JE776" t="s">
        <v>749</v>
      </c>
      <c r="JF776" t="s">
        <v>749</v>
      </c>
      <c r="JG776" t="s">
        <v>749</v>
      </c>
      <c r="JH776" t="s">
        <v>749</v>
      </c>
      <c r="JI776" t="s">
        <v>749</v>
      </c>
      <c r="JJ776" t="s">
        <v>749</v>
      </c>
      <c r="JK776" t="s">
        <v>749</v>
      </c>
      <c r="JL776" t="s">
        <v>749</v>
      </c>
      <c r="JM776" t="s">
        <v>749</v>
      </c>
      <c r="JN776" t="s">
        <v>749</v>
      </c>
      <c r="JO776" t="s">
        <v>749</v>
      </c>
      <c r="JP776" t="s">
        <v>749</v>
      </c>
      <c r="JQ776" t="s">
        <v>749</v>
      </c>
      <c r="JR776" t="s">
        <v>749</v>
      </c>
      <c r="JS776" t="s">
        <v>749</v>
      </c>
      <c r="JT776" t="s">
        <v>749</v>
      </c>
      <c r="JU776" t="s">
        <v>749</v>
      </c>
      <c r="JV776" t="s">
        <v>749</v>
      </c>
      <c r="JW776" t="s">
        <v>749</v>
      </c>
      <c r="JX776" t="s">
        <v>749</v>
      </c>
      <c r="JY776" t="s">
        <v>749</v>
      </c>
      <c r="JZ776" t="s">
        <v>749</v>
      </c>
      <c r="KA776" t="s">
        <v>749</v>
      </c>
      <c r="KB776" t="s">
        <v>749</v>
      </c>
      <c r="KC776" t="s">
        <v>749</v>
      </c>
      <c r="KD776" t="s">
        <v>749</v>
      </c>
      <c r="KE776" t="s">
        <v>749</v>
      </c>
      <c r="KF776" t="s">
        <v>749</v>
      </c>
      <c r="KG776" t="s">
        <v>749</v>
      </c>
      <c r="KH776" t="s">
        <v>749</v>
      </c>
      <c r="KI776" t="s">
        <v>749</v>
      </c>
      <c r="KJ776" t="s">
        <v>749</v>
      </c>
      <c r="KK776" t="s">
        <v>749</v>
      </c>
      <c r="KL776" t="s">
        <v>749</v>
      </c>
      <c r="KM776" t="s">
        <v>749</v>
      </c>
      <c r="KN776" t="s">
        <v>749</v>
      </c>
      <c r="KO776" t="s">
        <v>749</v>
      </c>
      <c r="KP776" t="s">
        <v>749</v>
      </c>
      <c r="KQ776" t="s">
        <v>749</v>
      </c>
      <c r="KR776" t="s">
        <v>749</v>
      </c>
      <c r="KS776" t="s">
        <v>749</v>
      </c>
      <c r="KT776" t="s">
        <v>749</v>
      </c>
      <c r="KU776" t="s">
        <v>749</v>
      </c>
      <c r="KV776" t="s">
        <v>749</v>
      </c>
      <c r="KW776" t="s">
        <v>749</v>
      </c>
      <c r="KX776" t="s">
        <v>749</v>
      </c>
      <c r="KY776" t="s">
        <v>749</v>
      </c>
      <c r="KZ776" t="s">
        <v>749</v>
      </c>
      <c r="LA776" t="s">
        <v>749</v>
      </c>
      <c r="LB776" t="s">
        <v>749</v>
      </c>
      <c r="LC776" t="s">
        <v>749</v>
      </c>
      <c r="LD776" t="s">
        <v>749</v>
      </c>
      <c r="LE776" t="s">
        <v>749</v>
      </c>
      <c r="LF776" t="s">
        <v>749</v>
      </c>
      <c r="LG776" t="s">
        <v>749</v>
      </c>
      <c r="LH776" t="s">
        <v>749</v>
      </c>
      <c r="LI776" t="s">
        <v>749</v>
      </c>
      <c r="LJ776" t="s">
        <v>749</v>
      </c>
      <c r="LK776" t="s">
        <v>749</v>
      </c>
      <c r="LL776" t="s">
        <v>749</v>
      </c>
      <c r="LM776" t="s">
        <v>749</v>
      </c>
      <c r="LN776" t="s">
        <v>749</v>
      </c>
      <c r="LO776" t="s">
        <v>749</v>
      </c>
      <c r="LP776" t="s">
        <v>749</v>
      </c>
      <c r="LQ776" t="s">
        <v>749</v>
      </c>
      <c r="LR776" t="s">
        <v>749</v>
      </c>
      <c r="LS776" t="s">
        <v>749</v>
      </c>
      <c r="LT776" t="s">
        <v>749</v>
      </c>
      <c r="LU776" t="s">
        <v>749</v>
      </c>
      <c r="LV776" t="s">
        <v>749</v>
      </c>
      <c r="LW776" t="s">
        <v>749</v>
      </c>
      <c r="LX776" t="s">
        <v>749</v>
      </c>
      <c r="LY776" t="s">
        <v>749</v>
      </c>
      <c r="LZ776" t="s">
        <v>749</v>
      </c>
      <c r="MA776" t="s">
        <v>749</v>
      </c>
      <c r="MB776" t="s">
        <v>749</v>
      </c>
      <c r="MC776" t="s">
        <v>749</v>
      </c>
      <c r="MD776" t="s">
        <v>749</v>
      </c>
      <c r="ME776" t="s">
        <v>749</v>
      </c>
      <c r="MF776" t="s">
        <v>749</v>
      </c>
      <c r="MG776" t="s">
        <v>749</v>
      </c>
      <c r="MH776" t="s">
        <v>749</v>
      </c>
      <c r="MI776" t="s">
        <v>749</v>
      </c>
      <c r="MJ776" t="s">
        <v>749</v>
      </c>
      <c r="MK776" t="s">
        <v>749</v>
      </c>
      <c r="ML776" t="s">
        <v>749</v>
      </c>
      <c r="MM776" t="s">
        <v>749</v>
      </c>
      <c r="MN776" t="s">
        <v>749</v>
      </c>
      <c r="MO776" t="s">
        <v>749</v>
      </c>
      <c r="MP776" t="s">
        <v>749</v>
      </c>
      <c r="MQ776" t="s">
        <v>749</v>
      </c>
      <c r="MR776" t="s">
        <v>749</v>
      </c>
      <c r="MS776" t="s">
        <v>749</v>
      </c>
      <c r="MT776" t="s">
        <v>749</v>
      </c>
      <c r="MU776" t="s">
        <v>749</v>
      </c>
      <c r="MV776" t="s">
        <v>749</v>
      </c>
      <c r="MW776" t="s">
        <v>749</v>
      </c>
      <c r="MX776" t="s">
        <v>749</v>
      </c>
      <c r="MY776" t="s">
        <v>749</v>
      </c>
      <c r="MZ776" t="s">
        <v>749</v>
      </c>
      <c r="NA776" t="s">
        <v>749</v>
      </c>
      <c r="NB776" t="s">
        <v>749</v>
      </c>
      <c r="NC776" t="s">
        <v>749</v>
      </c>
      <c r="ND776" t="s">
        <v>749</v>
      </c>
      <c r="NE776" t="s">
        <v>749</v>
      </c>
      <c r="NF776" t="s">
        <v>749</v>
      </c>
      <c r="NG776" t="s">
        <v>749</v>
      </c>
      <c r="NH776" t="s">
        <v>749</v>
      </c>
      <c r="NI776" t="s">
        <v>749</v>
      </c>
      <c r="NJ776" t="s">
        <v>749</v>
      </c>
      <c r="NK776" t="s">
        <v>749</v>
      </c>
      <c r="NL776" t="s">
        <v>749</v>
      </c>
      <c r="NM776" t="s">
        <v>749</v>
      </c>
      <c r="NN776" t="s">
        <v>749</v>
      </c>
      <c r="NO776" t="s">
        <v>749</v>
      </c>
      <c r="NP776" t="s">
        <v>749</v>
      </c>
      <c r="NQ776" t="s">
        <v>749</v>
      </c>
      <c r="NR776" t="s">
        <v>749</v>
      </c>
      <c r="NS776" t="s">
        <v>749</v>
      </c>
      <c r="NT776" t="s">
        <v>749</v>
      </c>
      <c r="NU776" t="s">
        <v>749</v>
      </c>
      <c r="NV776" t="s">
        <v>749</v>
      </c>
      <c r="NW776" t="s">
        <v>749</v>
      </c>
      <c r="NX776" t="s">
        <v>749</v>
      </c>
      <c r="NY776" t="s">
        <v>749</v>
      </c>
      <c r="NZ776" t="s">
        <v>749</v>
      </c>
      <c r="OA776" t="s">
        <v>749</v>
      </c>
      <c r="OB776" t="s">
        <v>749</v>
      </c>
      <c r="OC776" t="s">
        <v>749</v>
      </c>
      <c r="OD776" t="s">
        <v>749</v>
      </c>
      <c r="OE776" t="s">
        <v>749</v>
      </c>
      <c r="OF776" t="s">
        <v>749</v>
      </c>
      <c r="OG776" t="s">
        <v>749</v>
      </c>
      <c r="OH776" t="s">
        <v>749</v>
      </c>
      <c r="OI776" t="s">
        <v>749</v>
      </c>
      <c r="OJ776" t="s">
        <v>749</v>
      </c>
      <c r="OK776" t="s">
        <v>749</v>
      </c>
      <c r="OL776" t="s">
        <v>749</v>
      </c>
      <c r="OM776" t="s">
        <v>749</v>
      </c>
      <c r="ON776" t="s">
        <v>749</v>
      </c>
      <c r="OO776" t="s">
        <v>749</v>
      </c>
      <c r="OP776" t="s">
        <v>749</v>
      </c>
      <c r="OQ776" t="s">
        <v>749</v>
      </c>
      <c r="OR776" t="s">
        <v>749</v>
      </c>
      <c r="OS776" t="s">
        <v>749</v>
      </c>
      <c r="OT776" t="s">
        <v>749</v>
      </c>
      <c r="OU776" t="s">
        <v>749</v>
      </c>
      <c r="OV776" t="s">
        <v>749</v>
      </c>
      <c r="OW776" t="s">
        <v>749</v>
      </c>
      <c r="OX776" t="s">
        <v>749</v>
      </c>
      <c r="OY776" t="s">
        <v>749</v>
      </c>
      <c r="OZ776" t="s">
        <v>749</v>
      </c>
      <c r="PA776" t="s">
        <v>749</v>
      </c>
      <c r="PB776" t="s">
        <v>749</v>
      </c>
      <c r="PC776" t="s">
        <v>749</v>
      </c>
      <c r="PD776" t="s">
        <v>749</v>
      </c>
      <c r="PE776" t="s">
        <v>749</v>
      </c>
      <c r="PF776" t="s">
        <v>749</v>
      </c>
      <c r="PG776" t="s">
        <v>749</v>
      </c>
      <c r="PH776" t="s">
        <v>749</v>
      </c>
      <c r="PI776" t="s">
        <v>749</v>
      </c>
      <c r="PJ776" t="s">
        <v>749</v>
      </c>
      <c r="PK776" t="s">
        <v>749</v>
      </c>
      <c r="PL776" t="s">
        <v>749</v>
      </c>
      <c r="PM776" t="s">
        <v>749</v>
      </c>
      <c r="PN776" t="s">
        <v>749</v>
      </c>
      <c r="PO776" t="s">
        <v>749</v>
      </c>
      <c r="PP776" t="s">
        <v>749</v>
      </c>
      <c r="PQ776" t="s">
        <v>749</v>
      </c>
      <c r="PR776" t="s">
        <v>749</v>
      </c>
      <c r="PS776" t="s">
        <v>749</v>
      </c>
      <c r="PT776" t="s">
        <v>749</v>
      </c>
      <c r="PU776" t="s">
        <v>749</v>
      </c>
      <c r="PV776" t="s">
        <v>749</v>
      </c>
      <c r="PW776" t="s">
        <v>749</v>
      </c>
      <c r="PX776" t="s">
        <v>749</v>
      </c>
      <c r="PY776" t="s">
        <v>749</v>
      </c>
      <c r="PZ776" t="s">
        <v>749</v>
      </c>
      <c r="QA776" t="s">
        <v>749</v>
      </c>
      <c r="QB776" t="s">
        <v>749</v>
      </c>
      <c r="QC776" t="s">
        <v>749</v>
      </c>
      <c r="QD776" t="s">
        <v>749</v>
      </c>
      <c r="QE776" t="s">
        <v>749</v>
      </c>
      <c r="QF776" t="s">
        <v>749</v>
      </c>
      <c r="QG776" t="s">
        <v>749</v>
      </c>
      <c r="QH776" t="s">
        <v>749</v>
      </c>
      <c r="QI776" t="s">
        <v>749</v>
      </c>
      <c r="QJ776" t="s">
        <v>749</v>
      </c>
      <c r="QK776" t="s">
        <v>749</v>
      </c>
      <c r="QL776" t="s">
        <v>749</v>
      </c>
      <c r="QM776" t="s">
        <v>749</v>
      </c>
      <c r="QN776" t="s">
        <v>749</v>
      </c>
      <c r="QO776" t="s">
        <v>749</v>
      </c>
      <c r="QP776" t="s">
        <v>749</v>
      </c>
      <c r="QQ776" t="s">
        <v>749</v>
      </c>
      <c r="QR776" t="s">
        <v>749</v>
      </c>
      <c r="QS776" t="s">
        <v>749</v>
      </c>
      <c r="QT776" t="s">
        <v>749</v>
      </c>
      <c r="QU776" t="s">
        <v>749</v>
      </c>
      <c r="QV776" t="s">
        <v>749</v>
      </c>
      <c r="QW776" t="s">
        <v>749</v>
      </c>
      <c r="QX776" t="s">
        <v>749</v>
      </c>
      <c r="QY776" t="s">
        <v>749</v>
      </c>
      <c r="QZ776" t="s">
        <v>749</v>
      </c>
      <c r="RA776" t="s">
        <v>749</v>
      </c>
      <c r="RB776" t="s">
        <v>749</v>
      </c>
      <c r="RC776" t="s">
        <v>749</v>
      </c>
      <c r="RD776" t="s">
        <v>749</v>
      </c>
      <c r="RE776" t="s">
        <v>749</v>
      </c>
      <c r="RF776" t="s">
        <v>749</v>
      </c>
      <c r="RG776" t="s">
        <v>749</v>
      </c>
      <c r="RH776" t="s">
        <v>749</v>
      </c>
      <c r="RI776" t="s">
        <v>749</v>
      </c>
      <c r="RJ776" t="s">
        <v>749</v>
      </c>
      <c r="RK776" t="s">
        <v>749</v>
      </c>
      <c r="RL776" t="s">
        <v>749</v>
      </c>
      <c r="RM776" t="s">
        <v>749</v>
      </c>
      <c r="RN776" t="s">
        <v>749</v>
      </c>
      <c r="RO776" t="s">
        <v>749</v>
      </c>
      <c r="RP776" t="s">
        <v>749</v>
      </c>
      <c r="RQ776" t="s">
        <v>749</v>
      </c>
      <c r="RR776" t="s">
        <v>749</v>
      </c>
      <c r="RS776" t="s">
        <v>749</v>
      </c>
      <c r="RT776" t="s">
        <v>749</v>
      </c>
      <c r="RU776" t="s">
        <v>749</v>
      </c>
      <c r="RV776" t="s">
        <v>749</v>
      </c>
      <c r="RW776" t="s">
        <v>749</v>
      </c>
      <c r="RX776" t="s">
        <v>749</v>
      </c>
      <c r="RY776" t="s">
        <v>749</v>
      </c>
      <c r="RZ776" t="s">
        <v>749</v>
      </c>
      <c r="SA776" t="s">
        <v>749</v>
      </c>
      <c r="SB776" t="s">
        <v>749</v>
      </c>
      <c r="SC776" t="s">
        <v>749</v>
      </c>
      <c r="SD776" t="s">
        <v>749</v>
      </c>
      <c r="SE776" t="s">
        <v>749</v>
      </c>
      <c r="SF776" t="s">
        <v>749</v>
      </c>
      <c r="SG776" t="s">
        <v>749</v>
      </c>
      <c r="SH776" t="s">
        <v>749</v>
      </c>
      <c r="SI776" t="s">
        <v>749</v>
      </c>
      <c r="SJ776" t="s">
        <v>749</v>
      </c>
      <c r="SK776" t="s">
        <v>749</v>
      </c>
      <c r="SL776" t="s">
        <v>749</v>
      </c>
      <c r="SM776" t="s">
        <v>749</v>
      </c>
      <c r="SN776" t="s">
        <v>749</v>
      </c>
      <c r="SO776" t="s">
        <v>749</v>
      </c>
      <c r="SP776" t="s">
        <v>749</v>
      </c>
      <c r="SQ776" t="s">
        <v>749</v>
      </c>
      <c r="SR776" t="s">
        <v>749</v>
      </c>
      <c r="SS776" t="s">
        <v>749</v>
      </c>
      <c r="ST776" t="s">
        <v>749</v>
      </c>
      <c r="SU776" t="s">
        <v>749</v>
      </c>
      <c r="SV776" t="s">
        <v>749</v>
      </c>
      <c r="SW776" t="s">
        <v>749</v>
      </c>
      <c r="SX776" t="s">
        <v>749</v>
      </c>
      <c r="SY776" t="s">
        <v>749</v>
      </c>
      <c r="SZ776" t="s">
        <v>749</v>
      </c>
      <c r="TA776" t="s">
        <v>749</v>
      </c>
      <c r="TB776" t="s">
        <v>749</v>
      </c>
      <c r="TC776" t="s">
        <v>749</v>
      </c>
      <c r="TD776" t="s">
        <v>749</v>
      </c>
      <c r="TE776" t="s">
        <v>749</v>
      </c>
      <c r="TF776" t="s">
        <v>749</v>
      </c>
      <c r="TG776" t="s">
        <v>749</v>
      </c>
      <c r="TH776" t="s">
        <v>749</v>
      </c>
      <c r="TI776" t="s">
        <v>749</v>
      </c>
      <c r="TJ776" t="s">
        <v>749</v>
      </c>
      <c r="TK776" t="s">
        <v>749</v>
      </c>
      <c r="TL776" t="s">
        <v>749</v>
      </c>
      <c r="TM776" t="s">
        <v>749</v>
      </c>
      <c r="TN776" t="s">
        <v>749</v>
      </c>
      <c r="TO776" t="s">
        <v>749</v>
      </c>
      <c r="TP776" t="s">
        <v>749</v>
      </c>
      <c r="TQ776" t="s">
        <v>749</v>
      </c>
      <c r="TR776" t="s">
        <v>749</v>
      </c>
      <c r="TS776" t="s">
        <v>749</v>
      </c>
      <c r="TT776" t="s">
        <v>749</v>
      </c>
      <c r="TU776" t="s">
        <v>749</v>
      </c>
      <c r="TV776" t="s">
        <v>749</v>
      </c>
      <c r="TW776" t="s">
        <v>749</v>
      </c>
      <c r="TX776" t="s">
        <v>749</v>
      </c>
      <c r="TY776" t="s">
        <v>749</v>
      </c>
      <c r="TZ776" t="s">
        <v>749</v>
      </c>
      <c r="UA776" t="s">
        <v>749</v>
      </c>
      <c r="UB776" t="s">
        <v>749</v>
      </c>
      <c r="UC776" t="s">
        <v>749</v>
      </c>
      <c r="UD776" t="s">
        <v>749</v>
      </c>
      <c r="UE776" t="s">
        <v>749</v>
      </c>
      <c r="UF776" t="s">
        <v>749</v>
      </c>
      <c r="UG776" t="s">
        <v>749</v>
      </c>
      <c r="UH776" t="s">
        <v>749</v>
      </c>
      <c r="UI776" t="s">
        <v>749</v>
      </c>
      <c r="UJ776" t="s">
        <v>749</v>
      </c>
      <c r="UK776" t="s">
        <v>749</v>
      </c>
      <c r="UL776" t="s">
        <v>749</v>
      </c>
      <c r="UM776" t="s">
        <v>749</v>
      </c>
      <c r="UN776" t="s">
        <v>749</v>
      </c>
      <c r="UO776" t="s">
        <v>749</v>
      </c>
      <c r="UP776" t="s">
        <v>749</v>
      </c>
      <c r="UQ776" t="s">
        <v>749</v>
      </c>
      <c r="UR776" t="s">
        <v>749</v>
      </c>
      <c r="US776" t="s">
        <v>749</v>
      </c>
      <c r="UT776" t="s">
        <v>749</v>
      </c>
      <c r="UU776" t="s">
        <v>749</v>
      </c>
      <c r="UV776" t="s">
        <v>749</v>
      </c>
      <c r="UW776" t="s">
        <v>749</v>
      </c>
      <c r="UX776" t="s">
        <v>749</v>
      </c>
      <c r="UY776" t="s">
        <v>749</v>
      </c>
      <c r="UZ776" t="s">
        <v>749</v>
      </c>
      <c r="VA776" t="s">
        <v>749</v>
      </c>
      <c r="VB776" t="s">
        <v>749</v>
      </c>
      <c r="VC776" t="s">
        <v>749</v>
      </c>
      <c r="VD776" t="s">
        <v>749</v>
      </c>
      <c r="VE776" t="s">
        <v>749</v>
      </c>
      <c r="VF776" t="s">
        <v>749</v>
      </c>
      <c r="VG776" t="s">
        <v>749</v>
      </c>
      <c r="VH776" t="s">
        <v>749</v>
      </c>
      <c r="VI776" t="s">
        <v>749</v>
      </c>
      <c r="VJ776" t="s">
        <v>749</v>
      </c>
      <c r="VK776" t="s">
        <v>749</v>
      </c>
      <c r="VL776" t="s">
        <v>749</v>
      </c>
      <c r="VM776" t="s">
        <v>749</v>
      </c>
      <c r="VN776" t="s">
        <v>749</v>
      </c>
      <c r="VO776" t="s">
        <v>749</v>
      </c>
      <c r="VP776" t="s">
        <v>749</v>
      </c>
      <c r="VQ776" t="s">
        <v>749</v>
      </c>
      <c r="VR776" t="s">
        <v>749</v>
      </c>
      <c r="VS776" t="s">
        <v>749</v>
      </c>
      <c r="VT776" t="s">
        <v>749</v>
      </c>
      <c r="VU776" t="s">
        <v>749</v>
      </c>
      <c r="VV776" t="s">
        <v>749</v>
      </c>
      <c r="VW776" t="s">
        <v>749</v>
      </c>
      <c r="VX776" t="s">
        <v>749</v>
      </c>
      <c r="VY776" t="s">
        <v>749</v>
      </c>
      <c r="VZ776" t="s">
        <v>749</v>
      </c>
      <c r="WA776" t="s">
        <v>749</v>
      </c>
      <c r="WB776" t="s">
        <v>749</v>
      </c>
      <c r="WC776" t="s">
        <v>749</v>
      </c>
      <c r="WD776" t="s">
        <v>749</v>
      </c>
      <c r="WE776" t="s">
        <v>749</v>
      </c>
      <c r="WF776" t="s">
        <v>749</v>
      </c>
      <c r="WG776" t="s">
        <v>749</v>
      </c>
      <c r="WH776" t="s">
        <v>749</v>
      </c>
      <c r="WI776" t="s">
        <v>749</v>
      </c>
      <c r="WJ776" t="s">
        <v>749</v>
      </c>
      <c r="WK776" t="s">
        <v>749</v>
      </c>
      <c r="WL776" t="s">
        <v>749</v>
      </c>
      <c r="WM776" t="s">
        <v>749</v>
      </c>
      <c r="WN776" t="s">
        <v>749</v>
      </c>
      <c r="WO776" t="s">
        <v>749</v>
      </c>
      <c r="WP776" t="s">
        <v>749</v>
      </c>
      <c r="WQ776" t="s">
        <v>749</v>
      </c>
      <c r="WR776" t="s">
        <v>749</v>
      </c>
      <c r="WS776" t="s">
        <v>749</v>
      </c>
      <c r="WT776" t="s">
        <v>749</v>
      </c>
      <c r="WU776" t="s">
        <v>749</v>
      </c>
      <c r="WV776" t="s">
        <v>749</v>
      </c>
      <c r="WW776" t="s">
        <v>749</v>
      </c>
      <c r="WX776" t="s">
        <v>749</v>
      </c>
      <c r="WY776" t="s">
        <v>749</v>
      </c>
      <c r="WZ776" t="s">
        <v>749</v>
      </c>
      <c r="XA776" t="s">
        <v>749</v>
      </c>
      <c r="XB776" t="s">
        <v>749</v>
      </c>
      <c r="XC776" t="s">
        <v>749</v>
      </c>
      <c r="XD776" t="s">
        <v>749</v>
      </c>
      <c r="XE776" t="s">
        <v>749</v>
      </c>
      <c r="XF776" t="s">
        <v>749</v>
      </c>
      <c r="XG776" t="s">
        <v>749</v>
      </c>
      <c r="XH776" t="s">
        <v>749</v>
      </c>
      <c r="XI776" t="s">
        <v>749</v>
      </c>
      <c r="XJ776" t="s">
        <v>749</v>
      </c>
      <c r="XK776" t="s">
        <v>749</v>
      </c>
      <c r="XL776" t="s">
        <v>749</v>
      </c>
      <c r="XM776" t="s">
        <v>749</v>
      </c>
      <c r="XN776" t="s">
        <v>749</v>
      </c>
      <c r="XO776" t="s">
        <v>749</v>
      </c>
      <c r="XP776" t="s">
        <v>749</v>
      </c>
      <c r="XQ776" t="s">
        <v>749</v>
      </c>
      <c r="XR776" t="s">
        <v>749</v>
      </c>
      <c r="XS776" t="s">
        <v>749</v>
      </c>
      <c r="XT776" t="s">
        <v>749</v>
      </c>
      <c r="XU776" t="s">
        <v>749</v>
      </c>
      <c r="XV776" t="s">
        <v>749</v>
      </c>
      <c r="XW776" t="s">
        <v>749</v>
      </c>
      <c r="XX776" t="s">
        <v>749</v>
      </c>
      <c r="XY776" t="s">
        <v>749</v>
      </c>
      <c r="XZ776" t="s">
        <v>749</v>
      </c>
      <c r="YA776" t="s">
        <v>749</v>
      </c>
      <c r="YB776" t="s">
        <v>749</v>
      </c>
      <c r="YC776" t="s">
        <v>749</v>
      </c>
      <c r="YD776" t="s">
        <v>749</v>
      </c>
      <c r="YE776" t="s">
        <v>749</v>
      </c>
      <c r="YF776" t="s">
        <v>749</v>
      </c>
      <c r="YG776" t="s">
        <v>749</v>
      </c>
      <c r="YH776" t="s">
        <v>749</v>
      </c>
      <c r="YI776" t="s">
        <v>749</v>
      </c>
      <c r="YJ776" t="s">
        <v>749</v>
      </c>
      <c r="YK776" t="s">
        <v>749</v>
      </c>
      <c r="YL776" t="s">
        <v>749</v>
      </c>
      <c r="YM776" t="s">
        <v>749</v>
      </c>
      <c r="YN776" t="s">
        <v>749</v>
      </c>
      <c r="YO776" t="s">
        <v>749</v>
      </c>
      <c r="YP776" t="s">
        <v>749</v>
      </c>
      <c r="YQ776" t="s">
        <v>749</v>
      </c>
      <c r="YR776" t="s">
        <v>749</v>
      </c>
      <c r="YS776" t="s">
        <v>749</v>
      </c>
      <c r="YT776" t="s">
        <v>749</v>
      </c>
      <c r="YU776" t="s">
        <v>749</v>
      </c>
      <c r="YV776" t="s">
        <v>749</v>
      </c>
      <c r="YW776" t="s">
        <v>749</v>
      </c>
      <c r="YX776" t="s">
        <v>749</v>
      </c>
      <c r="YY776" t="s">
        <v>749</v>
      </c>
      <c r="YZ776" t="s">
        <v>749</v>
      </c>
      <c r="ZA776" t="s">
        <v>749</v>
      </c>
      <c r="ZB776" t="s">
        <v>749</v>
      </c>
      <c r="ZC776" t="s">
        <v>749</v>
      </c>
      <c r="ZD776" t="s">
        <v>749</v>
      </c>
      <c r="ZE776" t="s">
        <v>749</v>
      </c>
      <c r="ZF776" t="s">
        <v>749</v>
      </c>
      <c r="ZG776" t="s">
        <v>749</v>
      </c>
      <c r="ZH776" t="s">
        <v>749</v>
      </c>
      <c r="ZI776" t="s">
        <v>749</v>
      </c>
      <c r="ZJ776" t="s">
        <v>749</v>
      </c>
      <c r="ZK776" t="s">
        <v>749</v>
      </c>
      <c r="ZL776" t="s">
        <v>749</v>
      </c>
      <c r="ZM776" t="s">
        <v>749</v>
      </c>
      <c r="ZN776" t="s">
        <v>749</v>
      </c>
      <c r="ZO776" t="s">
        <v>749</v>
      </c>
      <c r="ZP776" t="s">
        <v>749</v>
      </c>
      <c r="ZQ776" t="s">
        <v>749</v>
      </c>
      <c r="ZR776" t="s">
        <v>749</v>
      </c>
      <c r="ZS776" t="s">
        <v>749</v>
      </c>
      <c r="ZT776" t="s">
        <v>749</v>
      </c>
      <c r="ZU776" t="s">
        <v>749</v>
      </c>
      <c r="ZV776" t="s">
        <v>749</v>
      </c>
      <c r="ZW776" t="s">
        <v>749</v>
      </c>
      <c r="ZX776" t="s">
        <v>749</v>
      </c>
      <c r="ZY776" t="s">
        <v>749</v>
      </c>
      <c r="ZZ776" t="s">
        <v>749</v>
      </c>
      <c r="AAA776" t="s">
        <v>749</v>
      </c>
      <c r="AAB776" t="s">
        <v>749</v>
      </c>
      <c r="AAC776" t="s">
        <v>749</v>
      </c>
      <c r="AAD776" t="s">
        <v>749</v>
      </c>
      <c r="AAE776" t="s">
        <v>749</v>
      </c>
      <c r="AAF776" t="s">
        <v>749</v>
      </c>
      <c r="AAG776" t="s">
        <v>749</v>
      </c>
      <c r="AAH776" t="s">
        <v>749</v>
      </c>
      <c r="AAI776" t="s">
        <v>749</v>
      </c>
      <c r="AAJ776" t="s">
        <v>749</v>
      </c>
      <c r="AAK776" t="s">
        <v>749</v>
      </c>
      <c r="AAL776" t="s">
        <v>749</v>
      </c>
      <c r="AAM776" t="s">
        <v>749</v>
      </c>
      <c r="AAN776" t="s">
        <v>749</v>
      </c>
      <c r="AAO776" t="s">
        <v>749</v>
      </c>
      <c r="AAP776" t="s">
        <v>749</v>
      </c>
      <c r="AAQ776" t="s">
        <v>749</v>
      </c>
      <c r="AAR776" t="s">
        <v>749</v>
      </c>
      <c r="AAS776" t="s">
        <v>749</v>
      </c>
      <c r="AAT776" t="s">
        <v>749</v>
      </c>
      <c r="AAU776" t="s">
        <v>749</v>
      </c>
      <c r="AAV776" t="s">
        <v>749</v>
      </c>
      <c r="AAW776" t="s">
        <v>749</v>
      </c>
      <c r="AAX776" t="s">
        <v>749</v>
      </c>
      <c r="AAY776" t="s">
        <v>749</v>
      </c>
      <c r="AAZ776" t="s">
        <v>749</v>
      </c>
      <c r="ABA776" t="s">
        <v>749</v>
      </c>
      <c r="ABB776" t="s">
        <v>749</v>
      </c>
      <c r="ABC776" t="s">
        <v>749</v>
      </c>
      <c r="ABD776" t="s">
        <v>749</v>
      </c>
      <c r="ABE776" t="s">
        <v>749</v>
      </c>
      <c r="ABF776" t="s">
        <v>749</v>
      </c>
      <c r="ABG776" t="s">
        <v>749</v>
      </c>
      <c r="ABH776" t="s">
        <v>749</v>
      </c>
      <c r="ABI776" t="s">
        <v>749</v>
      </c>
      <c r="ABJ776" t="s">
        <v>749</v>
      </c>
      <c r="ABK776" t="s">
        <v>749</v>
      </c>
      <c r="ABL776" t="s">
        <v>749</v>
      </c>
    </row>
    <row r="777" spans="1:740">
      <c r="A777" t="s">
        <v>2711</v>
      </c>
      <c r="B777" t="s">
        <v>2712</v>
      </c>
      <c r="C777" t="s">
        <v>1634</v>
      </c>
      <c r="D777" t="s">
        <v>2645</v>
      </c>
      <c r="E777" t="s">
        <v>1636</v>
      </c>
      <c r="F777" s="1">
        <v>34</v>
      </c>
      <c r="G777" t="s">
        <v>2646</v>
      </c>
      <c r="H777" t="s">
        <v>1740</v>
      </c>
      <c r="I777" t="s">
        <v>836</v>
      </c>
      <c r="J777" s="1">
        <v>0</v>
      </c>
      <c r="K777" t="s">
        <v>2645</v>
      </c>
      <c r="L777" t="s">
        <v>749</v>
      </c>
      <c r="M777" s="1">
        <v>0</v>
      </c>
      <c r="N777" t="s">
        <v>749</v>
      </c>
      <c r="O777" t="s">
        <v>837</v>
      </c>
      <c r="P777" t="s">
        <v>749</v>
      </c>
      <c r="Q777" t="s">
        <v>749</v>
      </c>
      <c r="R777" t="s">
        <v>749</v>
      </c>
      <c r="S777" t="s">
        <v>749</v>
      </c>
      <c r="T777" t="s">
        <v>749</v>
      </c>
      <c r="U777" t="s">
        <v>749</v>
      </c>
      <c r="V777" t="s">
        <v>749</v>
      </c>
      <c r="W777" t="s">
        <v>749</v>
      </c>
      <c r="X777" t="s">
        <v>749</v>
      </c>
      <c r="Y777" t="s">
        <v>749</v>
      </c>
      <c r="Z777" t="s">
        <v>749</v>
      </c>
      <c r="AA777" t="s">
        <v>749</v>
      </c>
      <c r="AB777" t="s">
        <v>749</v>
      </c>
      <c r="AC777" t="s">
        <v>749</v>
      </c>
      <c r="AD777" t="s">
        <v>749</v>
      </c>
      <c r="AE777" t="s">
        <v>749</v>
      </c>
      <c r="AF777" t="s">
        <v>749</v>
      </c>
      <c r="AG777" t="s">
        <v>749</v>
      </c>
      <c r="AH777" t="s">
        <v>749</v>
      </c>
      <c r="AI777" t="s">
        <v>749</v>
      </c>
      <c r="AJ777" t="s">
        <v>749</v>
      </c>
      <c r="AK777" t="s">
        <v>749</v>
      </c>
      <c r="AL777" t="s">
        <v>749</v>
      </c>
      <c r="AM777" t="s">
        <v>749</v>
      </c>
      <c r="AN777" t="s">
        <v>749</v>
      </c>
      <c r="AO777" t="s">
        <v>749</v>
      </c>
      <c r="AP777" t="s">
        <v>749</v>
      </c>
      <c r="AQ777" t="s">
        <v>749</v>
      </c>
      <c r="AR777" t="s">
        <v>749</v>
      </c>
      <c r="AS777" t="s">
        <v>749</v>
      </c>
      <c r="AT777" t="s">
        <v>749</v>
      </c>
      <c r="AU777" t="s">
        <v>749</v>
      </c>
      <c r="AV777" t="s">
        <v>749</v>
      </c>
      <c r="AW777" t="s">
        <v>749</v>
      </c>
      <c r="AX777" t="s">
        <v>749</v>
      </c>
      <c r="AY777" t="s">
        <v>749</v>
      </c>
      <c r="AZ777" t="s">
        <v>749</v>
      </c>
      <c r="BA777" t="s">
        <v>749</v>
      </c>
      <c r="BB777" t="s">
        <v>749</v>
      </c>
      <c r="BC777" t="s">
        <v>749</v>
      </c>
      <c r="BD777" t="s">
        <v>749</v>
      </c>
      <c r="BE777" t="s">
        <v>749</v>
      </c>
      <c r="BF777" t="s">
        <v>749</v>
      </c>
      <c r="BG777" t="s">
        <v>749</v>
      </c>
      <c r="BH777" t="s">
        <v>749</v>
      </c>
      <c r="BI777" t="s">
        <v>749</v>
      </c>
      <c r="BJ777" t="s">
        <v>749</v>
      </c>
      <c r="BK777" t="s">
        <v>749</v>
      </c>
      <c r="BL777" t="s">
        <v>749</v>
      </c>
      <c r="BM777" t="s">
        <v>749</v>
      </c>
      <c r="BN777" t="s">
        <v>749</v>
      </c>
      <c r="BO777" t="s">
        <v>749</v>
      </c>
      <c r="BP777" t="s">
        <v>749</v>
      </c>
      <c r="BQ777" t="s">
        <v>749</v>
      </c>
      <c r="BR777" t="s">
        <v>749</v>
      </c>
      <c r="BS777" t="s">
        <v>749</v>
      </c>
      <c r="BT777" t="s">
        <v>749</v>
      </c>
      <c r="BU777" t="s">
        <v>749</v>
      </c>
      <c r="BV777" t="s">
        <v>749</v>
      </c>
      <c r="BW777" t="s">
        <v>749</v>
      </c>
      <c r="BX777" t="s">
        <v>749</v>
      </c>
      <c r="BY777" t="s">
        <v>749</v>
      </c>
      <c r="BZ777" t="s">
        <v>749</v>
      </c>
      <c r="CA777" t="s">
        <v>749</v>
      </c>
      <c r="CB777" t="s">
        <v>749</v>
      </c>
      <c r="CC777" t="s">
        <v>749</v>
      </c>
      <c r="CD777" t="s">
        <v>749</v>
      </c>
      <c r="CE777" t="s">
        <v>749</v>
      </c>
      <c r="CF777" t="s">
        <v>749</v>
      </c>
      <c r="CG777" t="s">
        <v>749</v>
      </c>
      <c r="CH777" t="s">
        <v>749</v>
      </c>
      <c r="CI777" t="s">
        <v>749</v>
      </c>
      <c r="CJ777" t="s">
        <v>749</v>
      </c>
      <c r="CK777" t="s">
        <v>749</v>
      </c>
      <c r="CL777" t="s">
        <v>749</v>
      </c>
      <c r="CM777" t="s">
        <v>749</v>
      </c>
      <c r="CN777" t="s">
        <v>749</v>
      </c>
      <c r="CO777" t="s">
        <v>749</v>
      </c>
      <c r="CP777" t="s">
        <v>749</v>
      </c>
      <c r="CQ777" t="s">
        <v>749</v>
      </c>
      <c r="CR777" t="s">
        <v>749</v>
      </c>
      <c r="CS777" t="s">
        <v>749</v>
      </c>
      <c r="CT777" t="s">
        <v>749</v>
      </c>
      <c r="CU777" t="s">
        <v>749</v>
      </c>
      <c r="CV777" t="s">
        <v>749</v>
      </c>
      <c r="CW777" t="s">
        <v>749</v>
      </c>
      <c r="CX777" t="s">
        <v>749</v>
      </c>
      <c r="CY777" t="s">
        <v>749</v>
      </c>
      <c r="CZ777" t="s">
        <v>749</v>
      </c>
      <c r="DA777" t="s">
        <v>749</v>
      </c>
      <c r="DB777" t="s">
        <v>749</v>
      </c>
      <c r="DC777" t="s">
        <v>749</v>
      </c>
      <c r="DD777" t="s">
        <v>749</v>
      </c>
      <c r="DE777" t="s">
        <v>749</v>
      </c>
      <c r="DF777" t="s">
        <v>749</v>
      </c>
      <c r="DG777" t="s">
        <v>749</v>
      </c>
      <c r="DH777" t="s">
        <v>749</v>
      </c>
      <c r="DI777" t="s">
        <v>749</v>
      </c>
      <c r="DJ777" t="s">
        <v>749</v>
      </c>
      <c r="DK777" t="s">
        <v>749</v>
      </c>
      <c r="DL777" t="s">
        <v>749</v>
      </c>
      <c r="DM777" t="s">
        <v>749</v>
      </c>
      <c r="DN777" t="s">
        <v>749</v>
      </c>
      <c r="DO777" t="s">
        <v>749</v>
      </c>
      <c r="DP777" t="s">
        <v>749</v>
      </c>
      <c r="DQ777" t="s">
        <v>749</v>
      </c>
      <c r="DR777" t="s">
        <v>749</v>
      </c>
      <c r="DS777" t="s">
        <v>749</v>
      </c>
      <c r="DT777" t="s">
        <v>749</v>
      </c>
      <c r="DU777" t="s">
        <v>749</v>
      </c>
      <c r="DV777" t="s">
        <v>749</v>
      </c>
      <c r="DW777" t="s">
        <v>749</v>
      </c>
      <c r="DX777" t="s">
        <v>749</v>
      </c>
      <c r="DY777" t="s">
        <v>749</v>
      </c>
      <c r="DZ777" t="s">
        <v>749</v>
      </c>
      <c r="EA777" t="s">
        <v>749</v>
      </c>
      <c r="EB777" t="s">
        <v>749</v>
      </c>
      <c r="EC777" t="s">
        <v>749</v>
      </c>
      <c r="ED777" t="s">
        <v>749</v>
      </c>
      <c r="EE777" t="s">
        <v>749</v>
      </c>
      <c r="EF777" t="s">
        <v>749</v>
      </c>
      <c r="EG777" t="s">
        <v>749</v>
      </c>
      <c r="EH777" t="s">
        <v>749</v>
      </c>
      <c r="EI777" t="s">
        <v>749</v>
      </c>
      <c r="EJ777" t="s">
        <v>749</v>
      </c>
      <c r="EK777" t="s">
        <v>749</v>
      </c>
      <c r="EL777" t="s">
        <v>749</v>
      </c>
      <c r="EM777" t="s">
        <v>749</v>
      </c>
      <c r="EN777" t="s">
        <v>749</v>
      </c>
      <c r="EO777" t="s">
        <v>749</v>
      </c>
      <c r="EP777" t="s">
        <v>749</v>
      </c>
      <c r="EQ777" t="s">
        <v>749</v>
      </c>
      <c r="ER777" t="s">
        <v>749</v>
      </c>
      <c r="ES777" t="s">
        <v>749</v>
      </c>
      <c r="ET777" t="s">
        <v>749</v>
      </c>
      <c r="EU777" t="s">
        <v>749</v>
      </c>
      <c r="EV777" t="s">
        <v>749</v>
      </c>
      <c r="EW777" t="s">
        <v>749</v>
      </c>
      <c r="EX777" t="s">
        <v>749</v>
      </c>
      <c r="EY777" t="s">
        <v>749</v>
      </c>
      <c r="EZ777" t="s">
        <v>749</v>
      </c>
      <c r="FA777" t="s">
        <v>749</v>
      </c>
      <c r="FB777" t="s">
        <v>749</v>
      </c>
      <c r="FC777" t="s">
        <v>749</v>
      </c>
      <c r="FD777" t="s">
        <v>749</v>
      </c>
      <c r="FE777" t="s">
        <v>749</v>
      </c>
      <c r="FF777" t="s">
        <v>749</v>
      </c>
      <c r="FG777" t="s">
        <v>749</v>
      </c>
      <c r="FH777" t="s">
        <v>749</v>
      </c>
      <c r="FI777" t="s">
        <v>749</v>
      </c>
      <c r="FJ777" t="s">
        <v>749</v>
      </c>
      <c r="FK777" t="s">
        <v>749</v>
      </c>
      <c r="FL777" t="s">
        <v>749</v>
      </c>
      <c r="FM777" t="s">
        <v>749</v>
      </c>
      <c r="FN777" t="s">
        <v>749</v>
      </c>
      <c r="FO777" t="s">
        <v>749</v>
      </c>
      <c r="FP777" t="s">
        <v>749</v>
      </c>
      <c r="FQ777" t="s">
        <v>749</v>
      </c>
      <c r="FR777" t="s">
        <v>749</v>
      </c>
      <c r="FS777" t="s">
        <v>749</v>
      </c>
      <c r="FT777" t="s">
        <v>749</v>
      </c>
      <c r="FU777" t="s">
        <v>749</v>
      </c>
      <c r="FV777" t="s">
        <v>749</v>
      </c>
      <c r="FW777" t="s">
        <v>749</v>
      </c>
      <c r="FX777" t="s">
        <v>749</v>
      </c>
      <c r="FY777" t="s">
        <v>749</v>
      </c>
      <c r="FZ777" t="s">
        <v>749</v>
      </c>
      <c r="GA777" t="s">
        <v>749</v>
      </c>
      <c r="GB777" t="s">
        <v>749</v>
      </c>
      <c r="GC777" t="s">
        <v>749</v>
      </c>
      <c r="GD777" t="s">
        <v>749</v>
      </c>
      <c r="GE777" t="s">
        <v>749</v>
      </c>
      <c r="GF777" t="s">
        <v>749</v>
      </c>
      <c r="GG777" t="s">
        <v>749</v>
      </c>
      <c r="GH777" t="s">
        <v>749</v>
      </c>
      <c r="GI777" t="s">
        <v>749</v>
      </c>
      <c r="GJ777" t="s">
        <v>749</v>
      </c>
      <c r="GK777" t="s">
        <v>749</v>
      </c>
      <c r="GL777" t="s">
        <v>749</v>
      </c>
      <c r="GM777" t="s">
        <v>749</v>
      </c>
      <c r="GN777" t="s">
        <v>749</v>
      </c>
      <c r="GO777" t="s">
        <v>749</v>
      </c>
      <c r="GP777" t="s">
        <v>749</v>
      </c>
      <c r="GQ777" t="s">
        <v>749</v>
      </c>
      <c r="GR777" t="s">
        <v>749</v>
      </c>
      <c r="GS777" t="s">
        <v>749</v>
      </c>
      <c r="GT777" t="s">
        <v>749</v>
      </c>
      <c r="GU777" t="s">
        <v>749</v>
      </c>
      <c r="GV777" t="s">
        <v>749</v>
      </c>
      <c r="GW777" t="s">
        <v>749</v>
      </c>
      <c r="GX777" t="s">
        <v>749</v>
      </c>
      <c r="GY777" t="s">
        <v>749</v>
      </c>
      <c r="GZ777" t="s">
        <v>749</v>
      </c>
      <c r="HA777" t="s">
        <v>749</v>
      </c>
      <c r="HB777" t="s">
        <v>749</v>
      </c>
      <c r="HC777" t="s">
        <v>749</v>
      </c>
      <c r="HD777" t="s">
        <v>749</v>
      </c>
      <c r="HE777" t="s">
        <v>749</v>
      </c>
      <c r="HF777" t="s">
        <v>749</v>
      </c>
      <c r="HG777" t="s">
        <v>749</v>
      </c>
      <c r="HH777" t="s">
        <v>749</v>
      </c>
      <c r="HI777" t="s">
        <v>749</v>
      </c>
      <c r="HJ777" t="s">
        <v>749</v>
      </c>
      <c r="HK777" t="s">
        <v>749</v>
      </c>
      <c r="HL777" t="s">
        <v>749</v>
      </c>
      <c r="HM777" t="s">
        <v>749</v>
      </c>
      <c r="HN777" t="s">
        <v>749</v>
      </c>
      <c r="HO777" t="s">
        <v>749</v>
      </c>
      <c r="HP777" t="s">
        <v>749</v>
      </c>
      <c r="HQ777" t="s">
        <v>749</v>
      </c>
      <c r="HR777" t="s">
        <v>749</v>
      </c>
      <c r="HS777" t="s">
        <v>749</v>
      </c>
      <c r="HT777" t="s">
        <v>749</v>
      </c>
      <c r="HU777" t="s">
        <v>749</v>
      </c>
      <c r="HV777" t="s">
        <v>749</v>
      </c>
      <c r="HW777" t="s">
        <v>749</v>
      </c>
      <c r="HX777" t="s">
        <v>749</v>
      </c>
      <c r="HY777" t="s">
        <v>749</v>
      </c>
      <c r="HZ777" t="s">
        <v>749</v>
      </c>
      <c r="IA777" t="s">
        <v>749</v>
      </c>
      <c r="IB777" t="s">
        <v>749</v>
      </c>
      <c r="IC777" t="s">
        <v>749</v>
      </c>
      <c r="ID777" t="s">
        <v>749</v>
      </c>
      <c r="IE777" t="s">
        <v>749</v>
      </c>
      <c r="IF777" t="s">
        <v>749</v>
      </c>
      <c r="IG777" t="s">
        <v>749</v>
      </c>
      <c r="IH777" t="s">
        <v>749</v>
      </c>
      <c r="II777" t="s">
        <v>749</v>
      </c>
      <c r="IJ777" t="s">
        <v>749</v>
      </c>
      <c r="IK777" t="s">
        <v>749</v>
      </c>
      <c r="IL777" t="s">
        <v>749</v>
      </c>
      <c r="IM777" t="s">
        <v>749</v>
      </c>
      <c r="IN777" t="s">
        <v>749</v>
      </c>
      <c r="IO777" t="s">
        <v>749</v>
      </c>
      <c r="IP777" t="s">
        <v>749</v>
      </c>
      <c r="IQ777" t="s">
        <v>749</v>
      </c>
      <c r="IR777" t="s">
        <v>749</v>
      </c>
      <c r="IS777" t="s">
        <v>749</v>
      </c>
      <c r="IT777" t="s">
        <v>749</v>
      </c>
      <c r="IU777" t="s">
        <v>749</v>
      </c>
      <c r="IV777" t="s">
        <v>749</v>
      </c>
      <c r="IW777" t="s">
        <v>749</v>
      </c>
      <c r="IX777" t="s">
        <v>749</v>
      </c>
      <c r="IY777" t="s">
        <v>749</v>
      </c>
      <c r="IZ777" t="s">
        <v>749</v>
      </c>
      <c r="JA777" t="s">
        <v>749</v>
      </c>
      <c r="JB777" t="s">
        <v>749</v>
      </c>
      <c r="JC777" t="s">
        <v>749</v>
      </c>
      <c r="JD777" t="s">
        <v>749</v>
      </c>
      <c r="JE777" t="s">
        <v>749</v>
      </c>
      <c r="JF777" t="s">
        <v>749</v>
      </c>
      <c r="JG777" t="s">
        <v>749</v>
      </c>
      <c r="JH777" t="s">
        <v>749</v>
      </c>
      <c r="JI777" t="s">
        <v>749</v>
      </c>
      <c r="JJ777" t="s">
        <v>749</v>
      </c>
      <c r="JK777" t="s">
        <v>749</v>
      </c>
      <c r="JL777" t="s">
        <v>749</v>
      </c>
      <c r="JM777" t="s">
        <v>749</v>
      </c>
      <c r="JN777" t="s">
        <v>749</v>
      </c>
      <c r="JO777" t="s">
        <v>749</v>
      </c>
      <c r="JP777" t="s">
        <v>749</v>
      </c>
      <c r="JQ777" t="s">
        <v>749</v>
      </c>
      <c r="JR777" t="s">
        <v>749</v>
      </c>
      <c r="JS777" t="s">
        <v>749</v>
      </c>
      <c r="JT777" t="s">
        <v>749</v>
      </c>
      <c r="JU777" t="s">
        <v>749</v>
      </c>
      <c r="JV777" t="s">
        <v>749</v>
      </c>
      <c r="JW777" t="s">
        <v>749</v>
      </c>
      <c r="JX777" t="s">
        <v>749</v>
      </c>
      <c r="JY777" t="s">
        <v>749</v>
      </c>
      <c r="JZ777" t="s">
        <v>749</v>
      </c>
      <c r="KA777" t="s">
        <v>749</v>
      </c>
      <c r="KB777" t="s">
        <v>749</v>
      </c>
      <c r="KC777" t="s">
        <v>749</v>
      </c>
      <c r="KD777" t="s">
        <v>749</v>
      </c>
      <c r="KE777" t="s">
        <v>749</v>
      </c>
      <c r="KF777" t="s">
        <v>749</v>
      </c>
      <c r="KG777" t="s">
        <v>749</v>
      </c>
      <c r="KH777" t="s">
        <v>749</v>
      </c>
      <c r="KI777" t="s">
        <v>749</v>
      </c>
      <c r="KJ777" t="s">
        <v>749</v>
      </c>
      <c r="KK777" t="s">
        <v>749</v>
      </c>
      <c r="KL777" t="s">
        <v>749</v>
      </c>
      <c r="KM777" t="s">
        <v>749</v>
      </c>
      <c r="KN777" t="s">
        <v>749</v>
      </c>
      <c r="KO777" t="s">
        <v>749</v>
      </c>
      <c r="KP777" t="s">
        <v>749</v>
      </c>
      <c r="KQ777" t="s">
        <v>749</v>
      </c>
      <c r="KR777" t="s">
        <v>749</v>
      </c>
      <c r="KS777" t="s">
        <v>749</v>
      </c>
      <c r="KT777" t="s">
        <v>749</v>
      </c>
      <c r="KU777" t="s">
        <v>749</v>
      </c>
      <c r="KV777" t="s">
        <v>749</v>
      </c>
      <c r="KW777" t="s">
        <v>749</v>
      </c>
      <c r="KX777" t="s">
        <v>749</v>
      </c>
      <c r="KY777" t="s">
        <v>749</v>
      </c>
      <c r="KZ777" t="s">
        <v>749</v>
      </c>
      <c r="LA777" t="s">
        <v>749</v>
      </c>
      <c r="LB777" t="s">
        <v>749</v>
      </c>
      <c r="LC777" t="s">
        <v>749</v>
      </c>
      <c r="LD777" t="s">
        <v>749</v>
      </c>
      <c r="LE777" t="s">
        <v>749</v>
      </c>
      <c r="LF777" t="s">
        <v>749</v>
      </c>
      <c r="LG777" t="s">
        <v>749</v>
      </c>
      <c r="LH777" t="s">
        <v>749</v>
      </c>
      <c r="LI777" t="s">
        <v>749</v>
      </c>
      <c r="LJ777" t="s">
        <v>749</v>
      </c>
      <c r="LK777" t="s">
        <v>749</v>
      </c>
      <c r="LL777" t="s">
        <v>749</v>
      </c>
      <c r="LM777" t="s">
        <v>749</v>
      </c>
      <c r="LN777" t="s">
        <v>749</v>
      </c>
      <c r="LO777" t="s">
        <v>749</v>
      </c>
      <c r="LP777" t="s">
        <v>749</v>
      </c>
      <c r="LQ777" t="s">
        <v>749</v>
      </c>
      <c r="LR777" t="s">
        <v>749</v>
      </c>
      <c r="LS777" t="s">
        <v>749</v>
      </c>
      <c r="LT777" t="s">
        <v>749</v>
      </c>
      <c r="LU777" t="s">
        <v>749</v>
      </c>
      <c r="LV777" t="s">
        <v>749</v>
      </c>
      <c r="LW777" t="s">
        <v>749</v>
      </c>
      <c r="LX777" t="s">
        <v>749</v>
      </c>
      <c r="LY777" t="s">
        <v>749</v>
      </c>
      <c r="LZ777" t="s">
        <v>749</v>
      </c>
      <c r="MA777" t="s">
        <v>749</v>
      </c>
      <c r="MB777" t="s">
        <v>749</v>
      </c>
      <c r="MC777" t="s">
        <v>749</v>
      </c>
      <c r="MD777" t="s">
        <v>749</v>
      </c>
      <c r="ME777" t="s">
        <v>749</v>
      </c>
      <c r="MF777" t="s">
        <v>749</v>
      </c>
      <c r="MG777" t="s">
        <v>749</v>
      </c>
      <c r="MH777" t="s">
        <v>749</v>
      </c>
      <c r="MI777" t="s">
        <v>749</v>
      </c>
      <c r="MJ777" t="s">
        <v>749</v>
      </c>
      <c r="MK777" t="s">
        <v>749</v>
      </c>
      <c r="ML777" t="s">
        <v>749</v>
      </c>
      <c r="MM777" t="s">
        <v>749</v>
      </c>
      <c r="MN777" t="s">
        <v>749</v>
      </c>
      <c r="MO777" t="s">
        <v>749</v>
      </c>
      <c r="MP777" t="s">
        <v>749</v>
      </c>
      <c r="MQ777" t="s">
        <v>749</v>
      </c>
      <c r="MR777" t="s">
        <v>749</v>
      </c>
      <c r="MS777" t="s">
        <v>749</v>
      </c>
      <c r="MT777" t="s">
        <v>749</v>
      </c>
      <c r="MU777" t="s">
        <v>749</v>
      </c>
      <c r="MV777" t="s">
        <v>749</v>
      </c>
      <c r="MW777" t="s">
        <v>749</v>
      </c>
      <c r="MX777" t="s">
        <v>749</v>
      </c>
      <c r="MY777" t="s">
        <v>749</v>
      </c>
      <c r="MZ777" t="s">
        <v>749</v>
      </c>
      <c r="NA777" t="s">
        <v>749</v>
      </c>
      <c r="NB777" t="s">
        <v>749</v>
      </c>
      <c r="NC777" t="s">
        <v>749</v>
      </c>
      <c r="ND777" t="s">
        <v>749</v>
      </c>
      <c r="NE777" t="s">
        <v>749</v>
      </c>
      <c r="NF777" t="s">
        <v>749</v>
      </c>
      <c r="NG777" t="s">
        <v>749</v>
      </c>
      <c r="NH777" t="s">
        <v>749</v>
      </c>
      <c r="NI777" t="s">
        <v>749</v>
      </c>
      <c r="NJ777" t="s">
        <v>749</v>
      </c>
      <c r="NK777" t="s">
        <v>749</v>
      </c>
      <c r="NL777" t="s">
        <v>749</v>
      </c>
      <c r="NM777" t="s">
        <v>749</v>
      </c>
      <c r="NN777" t="s">
        <v>749</v>
      </c>
      <c r="NO777" t="s">
        <v>749</v>
      </c>
      <c r="NP777" t="s">
        <v>749</v>
      </c>
      <c r="NQ777" t="s">
        <v>749</v>
      </c>
      <c r="NR777" t="s">
        <v>749</v>
      </c>
      <c r="NS777" t="s">
        <v>749</v>
      </c>
      <c r="NT777" t="s">
        <v>749</v>
      </c>
      <c r="NU777" t="s">
        <v>749</v>
      </c>
      <c r="NV777" t="s">
        <v>749</v>
      </c>
      <c r="NW777" t="s">
        <v>749</v>
      </c>
      <c r="NX777" t="s">
        <v>749</v>
      </c>
      <c r="NY777" t="s">
        <v>749</v>
      </c>
      <c r="NZ777" t="s">
        <v>749</v>
      </c>
      <c r="OA777" t="s">
        <v>749</v>
      </c>
      <c r="OB777" t="s">
        <v>749</v>
      </c>
      <c r="OC777" t="s">
        <v>749</v>
      </c>
      <c r="OD777" t="s">
        <v>749</v>
      </c>
      <c r="OE777" t="s">
        <v>749</v>
      </c>
      <c r="OF777" t="s">
        <v>749</v>
      </c>
      <c r="OG777" t="s">
        <v>749</v>
      </c>
      <c r="OH777" t="s">
        <v>749</v>
      </c>
      <c r="OI777" t="s">
        <v>749</v>
      </c>
      <c r="OJ777" t="s">
        <v>749</v>
      </c>
      <c r="OK777" t="s">
        <v>749</v>
      </c>
      <c r="OL777" t="s">
        <v>749</v>
      </c>
      <c r="OM777" t="s">
        <v>749</v>
      </c>
      <c r="ON777" t="s">
        <v>749</v>
      </c>
      <c r="OO777" t="s">
        <v>749</v>
      </c>
      <c r="OP777" t="s">
        <v>749</v>
      </c>
      <c r="OQ777" t="s">
        <v>749</v>
      </c>
      <c r="OR777" t="s">
        <v>749</v>
      </c>
      <c r="OS777" t="s">
        <v>749</v>
      </c>
      <c r="OT777" t="s">
        <v>749</v>
      </c>
      <c r="OU777" t="s">
        <v>749</v>
      </c>
      <c r="OV777" t="s">
        <v>749</v>
      </c>
      <c r="OW777" t="s">
        <v>749</v>
      </c>
      <c r="OX777" t="s">
        <v>749</v>
      </c>
      <c r="OY777" t="s">
        <v>749</v>
      </c>
      <c r="OZ777" t="s">
        <v>749</v>
      </c>
      <c r="PA777" t="s">
        <v>749</v>
      </c>
      <c r="PB777" t="s">
        <v>749</v>
      </c>
      <c r="PC777" t="s">
        <v>749</v>
      </c>
      <c r="PD777" t="s">
        <v>749</v>
      </c>
      <c r="PE777" t="s">
        <v>749</v>
      </c>
      <c r="PF777" t="s">
        <v>749</v>
      </c>
      <c r="PG777" t="s">
        <v>749</v>
      </c>
      <c r="PH777" t="s">
        <v>749</v>
      </c>
      <c r="PI777" t="s">
        <v>749</v>
      </c>
      <c r="PJ777" t="s">
        <v>749</v>
      </c>
      <c r="PK777" t="s">
        <v>749</v>
      </c>
      <c r="PL777" t="s">
        <v>749</v>
      </c>
      <c r="PM777" t="s">
        <v>749</v>
      </c>
      <c r="PN777" t="s">
        <v>749</v>
      </c>
      <c r="PO777" t="s">
        <v>749</v>
      </c>
      <c r="PP777" t="s">
        <v>749</v>
      </c>
      <c r="PQ777" t="s">
        <v>749</v>
      </c>
      <c r="PR777" t="s">
        <v>749</v>
      </c>
      <c r="PS777" t="s">
        <v>749</v>
      </c>
      <c r="PT777" t="s">
        <v>749</v>
      </c>
      <c r="PU777" t="s">
        <v>749</v>
      </c>
      <c r="PV777" t="s">
        <v>749</v>
      </c>
      <c r="PW777" t="s">
        <v>749</v>
      </c>
      <c r="PX777" t="s">
        <v>749</v>
      </c>
      <c r="PY777" t="s">
        <v>749</v>
      </c>
      <c r="PZ777" t="s">
        <v>749</v>
      </c>
      <c r="QA777" t="s">
        <v>749</v>
      </c>
      <c r="QB777" t="s">
        <v>749</v>
      </c>
      <c r="QC777" t="s">
        <v>749</v>
      </c>
      <c r="QD777" t="s">
        <v>749</v>
      </c>
      <c r="QE777" t="s">
        <v>749</v>
      </c>
      <c r="QF777" t="s">
        <v>749</v>
      </c>
      <c r="QG777" t="s">
        <v>749</v>
      </c>
      <c r="QH777" t="s">
        <v>749</v>
      </c>
      <c r="QI777" t="s">
        <v>749</v>
      </c>
      <c r="QJ777" t="s">
        <v>749</v>
      </c>
      <c r="QK777" t="s">
        <v>749</v>
      </c>
      <c r="QL777" t="s">
        <v>749</v>
      </c>
      <c r="QM777" t="s">
        <v>749</v>
      </c>
      <c r="QN777" t="s">
        <v>749</v>
      </c>
      <c r="QO777" t="s">
        <v>749</v>
      </c>
      <c r="QP777" t="s">
        <v>749</v>
      </c>
      <c r="QQ777" t="s">
        <v>749</v>
      </c>
      <c r="QR777" t="s">
        <v>749</v>
      </c>
      <c r="QS777" t="s">
        <v>749</v>
      </c>
      <c r="QT777" t="s">
        <v>749</v>
      </c>
      <c r="QU777" t="s">
        <v>749</v>
      </c>
      <c r="QV777" t="s">
        <v>749</v>
      </c>
      <c r="QW777" t="s">
        <v>749</v>
      </c>
      <c r="QX777" t="s">
        <v>749</v>
      </c>
      <c r="QY777" t="s">
        <v>749</v>
      </c>
      <c r="QZ777" t="s">
        <v>749</v>
      </c>
      <c r="RA777" t="s">
        <v>749</v>
      </c>
      <c r="RB777" t="s">
        <v>749</v>
      </c>
      <c r="RC777" t="s">
        <v>749</v>
      </c>
      <c r="RD777" t="s">
        <v>749</v>
      </c>
      <c r="RE777" t="s">
        <v>749</v>
      </c>
      <c r="RF777" t="s">
        <v>749</v>
      </c>
      <c r="RG777" t="s">
        <v>749</v>
      </c>
      <c r="RH777" t="s">
        <v>749</v>
      </c>
      <c r="RI777" t="s">
        <v>749</v>
      </c>
      <c r="RJ777" t="s">
        <v>749</v>
      </c>
      <c r="RK777" t="s">
        <v>749</v>
      </c>
      <c r="RL777" t="s">
        <v>749</v>
      </c>
      <c r="RM777" t="s">
        <v>749</v>
      </c>
      <c r="RN777" t="s">
        <v>749</v>
      </c>
      <c r="RO777" t="s">
        <v>749</v>
      </c>
      <c r="RP777" t="s">
        <v>749</v>
      </c>
      <c r="RQ777" t="s">
        <v>749</v>
      </c>
      <c r="RR777" t="s">
        <v>749</v>
      </c>
      <c r="RS777" t="s">
        <v>749</v>
      </c>
      <c r="RT777" t="s">
        <v>749</v>
      </c>
      <c r="RU777" t="s">
        <v>749</v>
      </c>
      <c r="RV777" t="s">
        <v>749</v>
      </c>
      <c r="RW777" t="s">
        <v>749</v>
      </c>
      <c r="RX777" t="s">
        <v>749</v>
      </c>
      <c r="RY777" t="s">
        <v>749</v>
      </c>
      <c r="RZ777" t="s">
        <v>749</v>
      </c>
      <c r="SA777" t="s">
        <v>749</v>
      </c>
      <c r="SB777" t="s">
        <v>749</v>
      </c>
      <c r="SC777" t="s">
        <v>749</v>
      </c>
      <c r="SD777" t="s">
        <v>749</v>
      </c>
      <c r="SE777" t="s">
        <v>749</v>
      </c>
      <c r="SF777" t="s">
        <v>749</v>
      </c>
      <c r="SG777" t="s">
        <v>749</v>
      </c>
      <c r="SH777" t="s">
        <v>749</v>
      </c>
      <c r="SI777" t="s">
        <v>749</v>
      </c>
      <c r="SJ777" t="s">
        <v>749</v>
      </c>
      <c r="SK777" t="s">
        <v>749</v>
      </c>
      <c r="SL777" t="s">
        <v>749</v>
      </c>
      <c r="SM777" t="s">
        <v>749</v>
      </c>
      <c r="SN777" t="s">
        <v>749</v>
      </c>
      <c r="SO777" t="s">
        <v>749</v>
      </c>
      <c r="SP777" t="s">
        <v>749</v>
      </c>
      <c r="SQ777" t="s">
        <v>749</v>
      </c>
      <c r="SR777" t="s">
        <v>749</v>
      </c>
      <c r="SS777" t="s">
        <v>749</v>
      </c>
      <c r="ST777" t="s">
        <v>749</v>
      </c>
      <c r="SU777" t="s">
        <v>749</v>
      </c>
      <c r="SV777" t="s">
        <v>749</v>
      </c>
      <c r="SW777" t="s">
        <v>749</v>
      </c>
      <c r="SX777" t="s">
        <v>749</v>
      </c>
      <c r="SY777" t="s">
        <v>749</v>
      </c>
      <c r="SZ777" t="s">
        <v>749</v>
      </c>
      <c r="TA777" t="s">
        <v>749</v>
      </c>
      <c r="TB777" t="s">
        <v>749</v>
      </c>
      <c r="TC777" t="s">
        <v>749</v>
      </c>
      <c r="TD777" t="s">
        <v>749</v>
      </c>
      <c r="TE777" t="s">
        <v>749</v>
      </c>
      <c r="TF777" t="s">
        <v>749</v>
      </c>
      <c r="TG777" t="s">
        <v>749</v>
      </c>
      <c r="TH777" t="s">
        <v>749</v>
      </c>
      <c r="TI777" t="s">
        <v>749</v>
      </c>
      <c r="TJ777" t="s">
        <v>749</v>
      </c>
      <c r="TK777" t="s">
        <v>749</v>
      </c>
      <c r="TL777" t="s">
        <v>749</v>
      </c>
      <c r="TM777" t="s">
        <v>749</v>
      </c>
      <c r="TN777" t="s">
        <v>749</v>
      </c>
      <c r="TO777" t="s">
        <v>749</v>
      </c>
      <c r="TP777" t="s">
        <v>749</v>
      </c>
      <c r="TQ777" t="s">
        <v>749</v>
      </c>
      <c r="TR777" t="s">
        <v>749</v>
      </c>
      <c r="TS777" t="s">
        <v>749</v>
      </c>
      <c r="TT777" t="s">
        <v>749</v>
      </c>
      <c r="TU777" t="s">
        <v>749</v>
      </c>
      <c r="TV777" t="s">
        <v>749</v>
      </c>
      <c r="TW777" t="s">
        <v>749</v>
      </c>
      <c r="TX777" t="s">
        <v>749</v>
      </c>
      <c r="TY777" t="s">
        <v>749</v>
      </c>
      <c r="TZ777" t="s">
        <v>749</v>
      </c>
      <c r="UA777" t="s">
        <v>749</v>
      </c>
      <c r="UB777" t="s">
        <v>749</v>
      </c>
      <c r="UC777" t="s">
        <v>749</v>
      </c>
      <c r="UD777" t="s">
        <v>749</v>
      </c>
      <c r="UE777" t="s">
        <v>749</v>
      </c>
      <c r="UF777" t="s">
        <v>749</v>
      </c>
      <c r="UG777" t="s">
        <v>749</v>
      </c>
      <c r="UH777" t="s">
        <v>749</v>
      </c>
      <c r="UI777" t="s">
        <v>749</v>
      </c>
      <c r="UJ777" t="s">
        <v>749</v>
      </c>
      <c r="UK777" t="s">
        <v>749</v>
      </c>
      <c r="UL777" t="s">
        <v>749</v>
      </c>
      <c r="UM777" t="s">
        <v>749</v>
      </c>
      <c r="UN777" t="s">
        <v>749</v>
      </c>
      <c r="UO777" t="s">
        <v>749</v>
      </c>
      <c r="UP777" t="s">
        <v>749</v>
      </c>
      <c r="UQ777" t="s">
        <v>749</v>
      </c>
      <c r="UR777" t="s">
        <v>749</v>
      </c>
      <c r="US777" t="s">
        <v>749</v>
      </c>
      <c r="UT777" t="s">
        <v>749</v>
      </c>
      <c r="UU777" t="s">
        <v>749</v>
      </c>
      <c r="UV777" t="s">
        <v>749</v>
      </c>
      <c r="UW777" t="s">
        <v>749</v>
      </c>
      <c r="UX777" t="s">
        <v>749</v>
      </c>
      <c r="UY777" t="s">
        <v>749</v>
      </c>
      <c r="UZ777" t="s">
        <v>749</v>
      </c>
      <c r="VA777" t="s">
        <v>749</v>
      </c>
      <c r="VB777" t="s">
        <v>749</v>
      </c>
      <c r="VC777" t="s">
        <v>749</v>
      </c>
      <c r="VD777" t="s">
        <v>749</v>
      </c>
      <c r="VE777" t="s">
        <v>749</v>
      </c>
      <c r="VF777" t="s">
        <v>749</v>
      </c>
      <c r="VG777" t="s">
        <v>749</v>
      </c>
      <c r="VH777" t="s">
        <v>749</v>
      </c>
      <c r="VI777" t="s">
        <v>749</v>
      </c>
      <c r="VJ777" t="s">
        <v>749</v>
      </c>
      <c r="VK777" t="s">
        <v>749</v>
      </c>
      <c r="VL777" t="s">
        <v>749</v>
      </c>
      <c r="VM777" t="s">
        <v>749</v>
      </c>
      <c r="VN777" t="s">
        <v>749</v>
      </c>
      <c r="VO777" t="s">
        <v>749</v>
      </c>
      <c r="VP777" t="s">
        <v>749</v>
      </c>
      <c r="VQ777" t="s">
        <v>749</v>
      </c>
      <c r="VR777" t="s">
        <v>749</v>
      </c>
      <c r="VS777" t="s">
        <v>749</v>
      </c>
      <c r="VT777" t="s">
        <v>749</v>
      </c>
      <c r="VU777" t="s">
        <v>749</v>
      </c>
      <c r="VV777" t="s">
        <v>749</v>
      </c>
      <c r="VW777" t="s">
        <v>749</v>
      </c>
      <c r="VX777" t="s">
        <v>749</v>
      </c>
      <c r="VY777" t="s">
        <v>749</v>
      </c>
      <c r="VZ777" t="s">
        <v>749</v>
      </c>
      <c r="WA777" t="s">
        <v>749</v>
      </c>
      <c r="WB777" t="s">
        <v>749</v>
      </c>
      <c r="WC777" t="s">
        <v>749</v>
      </c>
      <c r="WD777" t="s">
        <v>749</v>
      </c>
      <c r="WE777" t="s">
        <v>749</v>
      </c>
      <c r="WF777" t="s">
        <v>749</v>
      </c>
      <c r="WG777" t="s">
        <v>749</v>
      </c>
      <c r="WH777" t="s">
        <v>749</v>
      </c>
      <c r="WI777" t="s">
        <v>749</v>
      </c>
      <c r="WJ777" t="s">
        <v>749</v>
      </c>
      <c r="WK777" t="s">
        <v>749</v>
      </c>
      <c r="WL777" t="s">
        <v>749</v>
      </c>
      <c r="WM777" t="s">
        <v>749</v>
      </c>
      <c r="WN777" t="s">
        <v>749</v>
      </c>
      <c r="WO777" t="s">
        <v>749</v>
      </c>
      <c r="WP777" t="s">
        <v>749</v>
      </c>
      <c r="WQ777" t="s">
        <v>749</v>
      </c>
      <c r="WR777" t="s">
        <v>749</v>
      </c>
      <c r="WS777" t="s">
        <v>749</v>
      </c>
      <c r="WT777" t="s">
        <v>749</v>
      </c>
      <c r="WU777" t="s">
        <v>749</v>
      </c>
      <c r="WV777" t="s">
        <v>749</v>
      </c>
      <c r="WW777" t="s">
        <v>749</v>
      </c>
      <c r="WX777" t="s">
        <v>749</v>
      </c>
      <c r="WY777" t="s">
        <v>749</v>
      </c>
      <c r="WZ777" t="s">
        <v>749</v>
      </c>
      <c r="XA777" t="s">
        <v>749</v>
      </c>
      <c r="XB777" t="s">
        <v>749</v>
      </c>
      <c r="XC777" t="s">
        <v>749</v>
      </c>
      <c r="XD777" t="s">
        <v>749</v>
      </c>
      <c r="XE777" t="s">
        <v>749</v>
      </c>
      <c r="XF777" t="s">
        <v>749</v>
      </c>
      <c r="XG777" t="s">
        <v>749</v>
      </c>
      <c r="XH777" t="s">
        <v>749</v>
      </c>
      <c r="XI777" t="s">
        <v>749</v>
      </c>
      <c r="XJ777" t="s">
        <v>749</v>
      </c>
      <c r="XK777" t="s">
        <v>749</v>
      </c>
      <c r="XL777" t="s">
        <v>749</v>
      </c>
      <c r="XM777" t="s">
        <v>749</v>
      </c>
      <c r="XN777" t="s">
        <v>749</v>
      </c>
      <c r="XO777" t="s">
        <v>749</v>
      </c>
      <c r="XP777" t="s">
        <v>749</v>
      </c>
      <c r="XQ777" t="s">
        <v>749</v>
      </c>
      <c r="XR777" t="s">
        <v>749</v>
      </c>
      <c r="XS777" t="s">
        <v>749</v>
      </c>
      <c r="XT777" t="s">
        <v>749</v>
      </c>
      <c r="XU777" t="s">
        <v>749</v>
      </c>
      <c r="XV777" t="s">
        <v>749</v>
      </c>
      <c r="XW777" t="s">
        <v>749</v>
      </c>
      <c r="XX777" t="s">
        <v>749</v>
      </c>
      <c r="XY777" t="s">
        <v>749</v>
      </c>
      <c r="XZ777" t="s">
        <v>749</v>
      </c>
      <c r="YA777" t="s">
        <v>749</v>
      </c>
      <c r="YB777" t="s">
        <v>749</v>
      </c>
      <c r="YC777" t="s">
        <v>749</v>
      </c>
      <c r="YD777" t="s">
        <v>749</v>
      </c>
      <c r="YE777" t="s">
        <v>749</v>
      </c>
      <c r="YF777" t="s">
        <v>749</v>
      </c>
      <c r="YG777" t="s">
        <v>749</v>
      </c>
      <c r="YH777" t="s">
        <v>749</v>
      </c>
      <c r="YI777" t="s">
        <v>749</v>
      </c>
      <c r="YJ777" t="s">
        <v>749</v>
      </c>
      <c r="YK777" t="s">
        <v>749</v>
      </c>
      <c r="YL777" t="s">
        <v>749</v>
      </c>
      <c r="YM777" t="s">
        <v>749</v>
      </c>
      <c r="YN777" t="s">
        <v>749</v>
      </c>
      <c r="YO777" t="s">
        <v>749</v>
      </c>
      <c r="YP777" t="s">
        <v>749</v>
      </c>
      <c r="YQ777" t="s">
        <v>749</v>
      </c>
      <c r="YR777" t="s">
        <v>749</v>
      </c>
      <c r="YS777" t="s">
        <v>749</v>
      </c>
      <c r="YT777" t="s">
        <v>749</v>
      </c>
      <c r="YU777" t="s">
        <v>749</v>
      </c>
      <c r="YV777" t="s">
        <v>749</v>
      </c>
      <c r="YW777" t="s">
        <v>749</v>
      </c>
      <c r="YX777" t="s">
        <v>749</v>
      </c>
      <c r="YY777" t="s">
        <v>749</v>
      </c>
      <c r="YZ777" t="s">
        <v>749</v>
      </c>
      <c r="ZA777" t="s">
        <v>749</v>
      </c>
      <c r="ZB777" t="s">
        <v>749</v>
      </c>
      <c r="ZC777" t="s">
        <v>749</v>
      </c>
      <c r="ZD777" t="s">
        <v>749</v>
      </c>
      <c r="ZE777" t="s">
        <v>749</v>
      </c>
      <c r="ZF777" t="s">
        <v>749</v>
      </c>
      <c r="ZG777" t="s">
        <v>749</v>
      </c>
      <c r="ZH777" t="s">
        <v>749</v>
      </c>
      <c r="ZI777" t="s">
        <v>749</v>
      </c>
      <c r="ZJ777" t="s">
        <v>749</v>
      </c>
      <c r="ZK777" t="s">
        <v>749</v>
      </c>
      <c r="ZL777" t="s">
        <v>749</v>
      </c>
      <c r="ZM777" t="s">
        <v>749</v>
      </c>
      <c r="ZN777" t="s">
        <v>749</v>
      </c>
      <c r="ZO777" t="s">
        <v>749</v>
      </c>
      <c r="ZP777" t="s">
        <v>749</v>
      </c>
      <c r="ZQ777" t="s">
        <v>749</v>
      </c>
      <c r="ZR777" t="s">
        <v>749</v>
      </c>
      <c r="ZS777" t="s">
        <v>749</v>
      </c>
      <c r="ZT777" t="s">
        <v>749</v>
      </c>
      <c r="ZU777" t="s">
        <v>749</v>
      </c>
      <c r="ZV777" t="s">
        <v>749</v>
      </c>
      <c r="ZW777" t="s">
        <v>749</v>
      </c>
      <c r="ZX777" t="s">
        <v>749</v>
      </c>
      <c r="ZY777" t="s">
        <v>749</v>
      </c>
      <c r="ZZ777" t="s">
        <v>749</v>
      </c>
      <c r="AAA777" t="s">
        <v>749</v>
      </c>
      <c r="AAB777" t="s">
        <v>749</v>
      </c>
      <c r="AAC777" t="s">
        <v>749</v>
      </c>
      <c r="AAD777" t="s">
        <v>749</v>
      </c>
      <c r="AAE777" t="s">
        <v>749</v>
      </c>
      <c r="AAF777" t="s">
        <v>749</v>
      </c>
      <c r="AAG777" t="s">
        <v>749</v>
      </c>
      <c r="AAH777" t="s">
        <v>749</v>
      </c>
      <c r="AAI777" t="s">
        <v>749</v>
      </c>
      <c r="AAJ777" t="s">
        <v>749</v>
      </c>
      <c r="AAK777" t="s">
        <v>749</v>
      </c>
      <c r="AAL777" t="s">
        <v>749</v>
      </c>
      <c r="AAM777" t="s">
        <v>749</v>
      </c>
      <c r="AAN777" t="s">
        <v>749</v>
      </c>
      <c r="AAO777" t="s">
        <v>749</v>
      </c>
      <c r="AAP777" t="s">
        <v>749</v>
      </c>
      <c r="AAQ777" t="s">
        <v>749</v>
      </c>
      <c r="AAR777" t="s">
        <v>749</v>
      </c>
      <c r="AAS777" t="s">
        <v>749</v>
      </c>
      <c r="AAT777" t="s">
        <v>749</v>
      </c>
      <c r="AAU777" t="s">
        <v>749</v>
      </c>
      <c r="AAV777" t="s">
        <v>749</v>
      </c>
      <c r="AAW777" t="s">
        <v>749</v>
      </c>
      <c r="AAX777" t="s">
        <v>749</v>
      </c>
      <c r="AAY777" t="s">
        <v>749</v>
      </c>
      <c r="AAZ777" t="s">
        <v>749</v>
      </c>
      <c r="ABA777" t="s">
        <v>749</v>
      </c>
      <c r="ABB777" t="s">
        <v>749</v>
      </c>
      <c r="ABC777" t="s">
        <v>749</v>
      </c>
      <c r="ABD777" t="s">
        <v>749</v>
      </c>
      <c r="ABE777" t="s">
        <v>749</v>
      </c>
      <c r="ABF777" t="s">
        <v>749</v>
      </c>
      <c r="ABG777" t="s">
        <v>749</v>
      </c>
      <c r="ABH777" t="s">
        <v>749</v>
      </c>
      <c r="ABI777" t="s">
        <v>749</v>
      </c>
      <c r="ABJ777" t="s">
        <v>749</v>
      </c>
      <c r="ABK777" t="s">
        <v>749</v>
      </c>
      <c r="ABL777" t="s">
        <v>749</v>
      </c>
    </row>
    <row r="778" spans="1:740">
      <c r="A778" t="s">
        <v>2713</v>
      </c>
      <c r="B778" t="s">
        <v>2714</v>
      </c>
      <c r="C778" t="s">
        <v>1634</v>
      </c>
      <c r="D778" t="s">
        <v>2645</v>
      </c>
      <c r="E778" t="s">
        <v>1636</v>
      </c>
      <c r="F778" s="1">
        <v>35</v>
      </c>
      <c r="G778" t="s">
        <v>2646</v>
      </c>
      <c r="H778" t="s">
        <v>1743</v>
      </c>
      <c r="I778" t="s">
        <v>836</v>
      </c>
      <c r="J778" s="1">
        <v>0</v>
      </c>
      <c r="K778" t="s">
        <v>2645</v>
      </c>
      <c r="L778" t="s">
        <v>749</v>
      </c>
      <c r="M778" s="1">
        <v>0</v>
      </c>
      <c r="N778" t="s">
        <v>749</v>
      </c>
      <c r="O778" t="s">
        <v>837</v>
      </c>
      <c r="P778" t="s">
        <v>749</v>
      </c>
      <c r="Q778" t="s">
        <v>749</v>
      </c>
      <c r="R778" t="s">
        <v>749</v>
      </c>
      <c r="S778" t="s">
        <v>749</v>
      </c>
      <c r="T778" t="s">
        <v>749</v>
      </c>
      <c r="U778" t="s">
        <v>749</v>
      </c>
      <c r="V778" t="s">
        <v>749</v>
      </c>
      <c r="W778" t="s">
        <v>749</v>
      </c>
      <c r="X778" t="s">
        <v>749</v>
      </c>
      <c r="Y778" t="s">
        <v>749</v>
      </c>
      <c r="Z778" t="s">
        <v>749</v>
      </c>
      <c r="AA778" t="s">
        <v>749</v>
      </c>
      <c r="AB778" t="s">
        <v>749</v>
      </c>
      <c r="AC778" t="s">
        <v>749</v>
      </c>
      <c r="AD778" t="s">
        <v>749</v>
      </c>
      <c r="AE778" t="s">
        <v>749</v>
      </c>
      <c r="AF778" t="s">
        <v>749</v>
      </c>
      <c r="AG778" t="s">
        <v>749</v>
      </c>
      <c r="AH778" t="s">
        <v>749</v>
      </c>
      <c r="AI778" t="s">
        <v>749</v>
      </c>
      <c r="AJ778" t="s">
        <v>749</v>
      </c>
      <c r="AK778" t="s">
        <v>749</v>
      </c>
      <c r="AL778" t="s">
        <v>749</v>
      </c>
      <c r="AM778" t="s">
        <v>749</v>
      </c>
      <c r="AN778" t="s">
        <v>749</v>
      </c>
      <c r="AO778" t="s">
        <v>749</v>
      </c>
      <c r="AP778" t="s">
        <v>749</v>
      </c>
      <c r="AQ778" t="s">
        <v>749</v>
      </c>
      <c r="AR778" t="s">
        <v>749</v>
      </c>
      <c r="AS778" t="s">
        <v>749</v>
      </c>
      <c r="AT778" t="s">
        <v>749</v>
      </c>
      <c r="AU778" t="s">
        <v>749</v>
      </c>
      <c r="AV778" t="s">
        <v>749</v>
      </c>
      <c r="AW778" t="s">
        <v>749</v>
      </c>
      <c r="AX778" t="s">
        <v>749</v>
      </c>
      <c r="AY778" t="s">
        <v>749</v>
      </c>
      <c r="AZ778" t="s">
        <v>749</v>
      </c>
      <c r="BA778" t="s">
        <v>749</v>
      </c>
      <c r="BB778" t="s">
        <v>749</v>
      </c>
      <c r="BC778" t="s">
        <v>749</v>
      </c>
      <c r="BD778" t="s">
        <v>749</v>
      </c>
      <c r="BE778" t="s">
        <v>749</v>
      </c>
      <c r="BF778" t="s">
        <v>749</v>
      </c>
      <c r="BG778" t="s">
        <v>749</v>
      </c>
      <c r="BH778" t="s">
        <v>749</v>
      </c>
      <c r="BI778" t="s">
        <v>749</v>
      </c>
      <c r="BJ778" t="s">
        <v>749</v>
      </c>
      <c r="BK778" t="s">
        <v>749</v>
      </c>
      <c r="BL778" t="s">
        <v>749</v>
      </c>
      <c r="BM778" t="s">
        <v>749</v>
      </c>
      <c r="BN778" t="s">
        <v>749</v>
      </c>
      <c r="BO778" t="s">
        <v>749</v>
      </c>
      <c r="BP778" t="s">
        <v>749</v>
      </c>
      <c r="BQ778" t="s">
        <v>749</v>
      </c>
      <c r="BR778" t="s">
        <v>749</v>
      </c>
      <c r="BS778" t="s">
        <v>749</v>
      </c>
      <c r="BT778" t="s">
        <v>749</v>
      </c>
      <c r="BU778" t="s">
        <v>749</v>
      </c>
      <c r="BV778" t="s">
        <v>749</v>
      </c>
      <c r="BW778" t="s">
        <v>749</v>
      </c>
      <c r="BX778" t="s">
        <v>749</v>
      </c>
      <c r="BY778" t="s">
        <v>749</v>
      </c>
      <c r="BZ778" t="s">
        <v>749</v>
      </c>
      <c r="CA778" t="s">
        <v>749</v>
      </c>
      <c r="CB778" t="s">
        <v>749</v>
      </c>
      <c r="CC778" t="s">
        <v>749</v>
      </c>
      <c r="CD778" t="s">
        <v>749</v>
      </c>
      <c r="CE778" t="s">
        <v>749</v>
      </c>
      <c r="CF778" t="s">
        <v>749</v>
      </c>
      <c r="CG778" t="s">
        <v>749</v>
      </c>
      <c r="CH778" t="s">
        <v>749</v>
      </c>
      <c r="CI778" t="s">
        <v>749</v>
      </c>
      <c r="CJ778" t="s">
        <v>749</v>
      </c>
      <c r="CK778" t="s">
        <v>749</v>
      </c>
      <c r="CL778" t="s">
        <v>749</v>
      </c>
      <c r="CM778" t="s">
        <v>749</v>
      </c>
      <c r="CN778" t="s">
        <v>749</v>
      </c>
      <c r="CO778" t="s">
        <v>749</v>
      </c>
      <c r="CP778" t="s">
        <v>749</v>
      </c>
      <c r="CQ778" t="s">
        <v>749</v>
      </c>
      <c r="CR778" t="s">
        <v>749</v>
      </c>
      <c r="CS778" t="s">
        <v>749</v>
      </c>
      <c r="CT778" t="s">
        <v>749</v>
      </c>
      <c r="CU778" t="s">
        <v>749</v>
      </c>
      <c r="CV778" t="s">
        <v>749</v>
      </c>
      <c r="CW778" t="s">
        <v>749</v>
      </c>
      <c r="CX778" t="s">
        <v>749</v>
      </c>
      <c r="CY778" t="s">
        <v>749</v>
      </c>
      <c r="CZ778" t="s">
        <v>749</v>
      </c>
      <c r="DA778" t="s">
        <v>749</v>
      </c>
      <c r="DB778" t="s">
        <v>749</v>
      </c>
      <c r="DC778" t="s">
        <v>749</v>
      </c>
      <c r="DD778" t="s">
        <v>749</v>
      </c>
      <c r="DE778" t="s">
        <v>749</v>
      </c>
      <c r="DF778" t="s">
        <v>749</v>
      </c>
      <c r="DG778" t="s">
        <v>749</v>
      </c>
      <c r="DH778" t="s">
        <v>749</v>
      </c>
      <c r="DI778" t="s">
        <v>749</v>
      </c>
      <c r="DJ778" t="s">
        <v>749</v>
      </c>
      <c r="DK778" t="s">
        <v>749</v>
      </c>
      <c r="DL778" t="s">
        <v>749</v>
      </c>
      <c r="DM778" t="s">
        <v>749</v>
      </c>
      <c r="DN778" t="s">
        <v>749</v>
      </c>
      <c r="DO778" t="s">
        <v>749</v>
      </c>
      <c r="DP778" t="s">
        <v>749</v>
      </c>
      <c r="DQ778" t="s">
        <v>749</v>
      </c>
      <c r="DR778" t="s">
        <v>749</v>
      </c>
      <c r="DS778" t="s">
        <v>749</v>
      </c>
      <c r="DT778" t="s">
        <v>749</v>
      </c>
      <c r="DU778" t="s">
        <v>749</v>
      </c>
      <c r="DV778" t="s">
        <v>749</v>
      </c>
      <c r="DW778" t="s">
        <v>749</v>
      </c>
      <c r="DX778" t="s">
        <v>749</v>
      </c>
      <c r="DY778" t="s">
        <v>749</v>
      </c>
      <c r="DZ778" t="s">
        <v>749</v>
      </c>
      <c r="EA778" t="s">
        <v>749</v>
      </c>
      <c r="EB778" t="s">
        <v>749</v>
      </c>
      <c r="EC778" t="s">
        <v>749</v>
      </c>
      <c r="ED778" t="s">
        <v>749</v>
      </c>
      <c r="EE778" t="s">
        <v>749</v>
      </c>
      <c r="EF778" t="s">
        <v>749</v>
      </c>
      <c r="EG778" t="s">
        <v>749</v>
      </c>
      <c r="EH778" t="s">
        <v>749</v>
      </c>
      <c r="EI778" t="s">
        <v>749</v>
      </c>
      <c r="EJ778" t="s">
        <v>749</v>
      </c>
      <c r="EK778" t="s">
        <v>749</v>
      </c>
      <c r="EL778" t="s">
        <v>749</v>
      </c>
      <c r="EM778" t="s">
        <v>749</v>
      </c>
      <c r="EN778" t="s">
        <v>749</v>
      </c>
      <c r="EO778" t="s">
        <v>749</v>
      </c>
      <c r="EP778" t="s">
        <v>749</v>
      </c>
      <c r="EQ778" t="s">
        <v>749</v>
      </c>
      <c r="ER778" t="s">
        <v>749</v>
      </c>
      <c r="ES778" t="s">
        <v>749</v>
      </c>
      <c r="ET778" t="s">
        <v>749</v>
      </c>
      <c r="EU778" t="s">
        <v>749</v>
      </c>
      <c r="EV778" t="s">
        <v>749</v>
      </c>
      <c r="EW778" t="s">
        <v>749</v>
      </c>
      <c r="EX778" t="s">
        <v>749</v>
      </c>
      <c r="EY778" t="s">
        <v>749</v>
      </c>
      <c r="EZ778" t="s">
        <v>749</v>
      </c>
      <c r="FA778" t="s">
        <v>749</v>
      </c>
      <c r="FB778" t="s">
        <v>749</v>
      </c>
      <c r="FC778" t="s">
        <v>749</v>
      </c>
      <c r="FD778" t="s">
        <v>749</v>
      </c>
      <c r="FE778" t="s">
        <v>749</v>
      </c>
      <c r="FF778" t="s">
        <v>749</v>
      </c>
      <c r="FG778" t="s">
        <v>749</v>
      </c>
      <c r="FH778" t="s">
        <v>749</v>
      </c>
      <c r="FI778" t="s">
        <v>749</v>
      </c>
      <c r="FJ778" t="s">
        <v>749</v>
      </c>
      <c r="FK778" t="s">
        <v>749</v>
      </c>
      <c r="FL778" t="s">
        <v>749</v>
      </c>
      <c r="FM778" t="s">
        <v>749</v>
      </c>
      <c r="FN778" t="s">
        <v>749</v>
      </c>
      <c r="FO778" t="s">
        <v>749</v>
      </c>
      <c r="FP778" t="s">
        <v>749</v>
      </c>
      <c r="FQ778" t="s">
        <v>749</v>
      </c>
      <c r="FR778" t="s">
        <v>749</v>
      </c>
      <c r="FS778" t="s">
        <v>749</v>
      </c>
      <c r="FT778" t="s">
        <v>749</v>
      </c>
      <c r="FU778" t="s">
        <v>749</v>
      </c>
      <c r="FV778" t="s">
        <v>749</v>
      </c>
      <c r="FW778" t="s">
        <v>749</v>
      </c>
      <c r="FX778" t="s">
        <v>749</v>
      </c>
      <c r="FY778" t="s">
        <v>749</v>
      </c>
      <c r="FZ778" t="s">
        <v>749</v>
      </c>
      <c r="GA778" t="s">
        <v>749</v>
      </c>
      <c r="GB778" t="s">
        <v>749</v>
      </c>
      <c r="GC778" t="s">
        <v>749</v>
      </c>
      <c r="GD778" t="s">
        <v>749</v>
      </c>
      <c r="GE778" t="s">
        <v>749</v>
      </c>
      <c r="GF778" t="s">
        <v>749</v>
      </c>
      <c r="GG778" t="s">
        <v>749</v>
      </c>
      <c r="GH778" t="s">
        <v>749</v>
      </c>
      <c r="GI778" t="s">
        <v>749</v>
      </c>
      <c r="GJ778" t="s">
        <v>749</v>
      </c>
      <c r="GK778" t="s">
        <v>749</v>
      </c>
      <c r="GL778" t="s">
        <v>749</v>
      </c>
      <c r="GM778" t="s">
        <v>749</v>
      </c>
      <c r="GN778" t="s">
        <v>749</v>
      </c>
      <c r="GO778" t="s">
        <v>749</v>
      </c>
      <c r="GP778" t="s">
        <v>749</v>
      </c>
      <c r="GQ778" t="s">
        <v>749</v>
      </c>
      <c r="GR778" t="s">
        <v>749</v>
      </c>
      <c r="GS778" t="s">
        <v>749</v>
      </c>
      <c r="GT778" t="s">
        <v>749</v>
      </c>
      <c r="GU778" t="s">
        <v>749</v>
      </c>
      <c r="GV778" t="s">
        <v>749</v>
      </c>
      <c r="GW778" t="s">
        <v>749</v>
      </c>
      <c r="GX778" t="s">
        <v>749</v>
      </c>
      <c r="GY778" t="s">
        <v>749</v>
      </c>
      <c r="GZ778" t="s">
        <v>749</v>
      </c>
      <c r="HA778" t="s">
        <v>749</v>
      </c>
      <c r="HB778" t="s">
        <v>749</v>
      </c>
      <c r="HC778" t="s">
        <v>749</v>
      </c>
      <c r="HD778" t="s">
        <v>749</v>
      </c>
      <c r="HE778" t="s">
        <v>749</v>
      </c>
      <c r="HF778" t="s">
        <v>749</v>
      </c>
      <c r="HG778" t="s">
        <v>749</v>
      </c>
      <c r="HH778" t="s">
        <v>749</v>
      </c>
      <c r="HI778" t="s">
        <v>749</v>
      </c>
      <c r="HJ778" t="s">
        <v>749</v>
      </c>
      <c r="HK778" t="s">
        <v>749</v>
      </c>
      <c r="HL778" t="s">
        <v>749</v>
      </c>
      <c r="HM778" t="s">
        <v>749</v>
      </c>
      <c r="HN778" t="s">
        <v>749</v>
      </c>
      <c r="HO778" t="s">
        <v>749</v>
      </c>
      <c r="HP778" t="s">
        <v>749</v>
      </c>
      <c r="HQ778" t="s">
        <v>749</v>
      </c>
      <c r="HR778" t="s">
        <v>749</v>
      </c>
      <c r="HS778" t="s">
        <v>749</v>
      </c>
      <c r="HT778" t="s">
        <v>749</v>
      </c>
      <c r="HU778" t="s">
        <v>749</v>
      </c>
      <c r="HV778" t="s">
        <v>749</v>
      </c>
      <c r="HW778" t="s">
        <v>749</v>
      </c>
      <c r="HX778" t="s">
        <v>749</v>
      </c>
      <c r="HY778" t="s">
        <v>749</v>
      </c>
      <c r="HZ778" t="s">
        <v>749</v>
      </c>
      <c r="IA778" t="s">
        <v>749</v>
      </c>
      <c r="IB778" t="s">
        <v>749</v>
      </c>
      <c r="IC778" t="s">
        <v>749</v>
      </c>
      <c r="ID778" t="s">
        <v>749</v>
      </c>
      <c r="IE778" t="s">
        <v>749</v>
      </c>
      <c r="IF778" t="s">
        <v>749</v>
      </c>
      <c r="IG778" t="s">
        <v>749</v>
      </c>
      <c r="IH778" t="s">
        <v>749</v>
      </c>
      <c r="II778" t="s">
        <v>749</v>
      </c>
      <c r="IJ778" t="s">
        <v>749</v>
      </c>
      <c r="IK778" t="s">
        <v>749</v>
      </c>
      <c r="IL778" t="s">
        <v>749</v>
      </c>
      <c r="IM778" t="s">
        <v>749</v>
      </c>
      <c r="IN778" t="s">
        <v>749</v>
      </c>
      <c r="IO778" t="s">
        <v>749</v>
      </c>
      <c r="IP778" t="s">
        <v>749</v>
      </c>
      <c r="IQ778" t="s">
        <v>749</v>
      </c>
      <c r="IR778" t="s">
        <v>749</v>
      </c>
      <c r="IS778" t="s">
        <v>749</v>
      </c>
      <c r="IT778" t="s">
        <v>749</v>
      </c>
      <c r="IU778" t="s">
        <v>749</v>
      </c>
      <c r="IV778" t="s">
        <v>749</v>
      </c>
      <c r="IW778" t="s">
        <v>749</v>
      </c>
      <c r="IX778" t="s">
        <v>749</v>
      </c>
      <c r="IY778" t="s">
        <v>749</v>
      </c>
      <c r="IZ778" t="s">
        <v>749</v>
      </c>
      <c r="JA778" t="s">
        <v>749</v>
      </c>
      <c r="JB778" t="s">
        <v>749</v>
      </c>
      <c r="JC778" t="s">
        <v>749</v>
      </c>
      <c r="JD778" t="s">
        <v>749</v>
      </c>
      <c r="JE778" t="s">
        <v>749</v>
      </c>
      <c r="JF778" t="s">
        <v>749</v>
      </c>
      <c r="JG778" t="s">
        <v>749</v>
      </c>
      <c r="JH778" t="s">
        <v>749</v>
      </c>
      <c r="JI778" t="s">
        <v>749</v>
      </c>
      <c r="JJ778" t="s">
        <v>749</v>
      </c>
      <c r="JK778" t="s">
        <v>749</v>
      </c>
      <c r="JL778" t="s">
        <v>749</v>
      </c>
      <c r="JM778" t="s">
        <v>749</v>
      </c>
      <c r="JN778" t="s">
        <v>749</v>
      </c>
      <c r="JO778" t="s">
        <v>749</v>
      </c>
      <c r="JP778" t="s">
        <v>749</v>
      </c>
      <c r="JQ778" t="s">
        <v>749</v>
      </c>
      <c r="JR778" t="s">
        <v>749</v>
      </c>
      <c r="JS778" t="s">
        <v>749</v>
      </c>
      <c r="JT778" t="s">
        <v>749</v>
      </c>
      <c r="JU778" t="s">
        <v>749</v>
      </c>
      <c r="JV778" t="s">
        <v>749</v>
      </c>
      <c r="JW778" t="s">
        <v>749</v>
      </c>
      <c r="JX778" t="s">
        <v>749</v>
      </c>
      <c r="JY778" t="s">
        <v>749</v>
      </c>
      <c r="JZ778" t="s">
        <v>749</v>
      </c>
      <c r="KA778" t="s">
        <v>749</v>
      </c>
      <c r="KB778" t="s">
        <v>749</v>
      </c>
      <c r="KC778" t="s">
        <v>749</v>
      </c>
      <c r="KD778" t="s">
        <v>749</v>
      </c>
      <c r="KE778" t="s">
        <v>749</v>
      </c>
      <c r="KF778" t="s">
        <v>749</v>
      </c>
      <c r="KG778" t="s">
        <v>749</v>
      </c>
      <c r="KH778" t="s">
        <v>749</v>
      </c>
      <c r="KI778" t="s">
        <v>749</v>
      </c>
      <c r="KJ778" t="s">
        <v>749</v>
      </c>
      <c r="KK778" t="s">
        <v>749</v>
      </c>
      <c r="KL778" t="s">
        <v>749</v>
      </c>
      <c r="KM778" t="s">
        <v>749</v>
      </c>
      <c r="KN778" t="s">
        <v>749</v>
      </c>
      <c r="KO778" t="s">
        <v>749</v>
      </c>
      <c r="KP778" t="s">
        <v>749</v>
      </c>
      <c r="KQ778" t="s">
        <v>749</v>
      </c>
      <c r="KR778" t="s">
        <v>749</v>
      </c>
      <c r="KS778" t="s">
        <v>749</v>
      </c>
      <c r="KT778" t="s">
        <v>749</v>
      </c>
      <c r="KU778" t="s">
        <v>749</v>
      </c>
      <c r="KV778" t="s">
        <v>749</v>
      </c>
      <c r="KW778" t="s">
        <v>749</v>
      </c>
      <c r="KX778" t="s">
        <v>749</v>
      </c>
      <c r="KY778" t="s">
        <v>749</v>
      </c>
      <c r="KZ778" t="s">
        <v>749</v>
      </c>
      <c r="LA778" t="s">
        <v>749</v>
      </c>
      <c r="LB778" t="s">
        <v>749</v>
      </c>
      <c r="LC778" t="s">
        <v>749</v>
      </c>
      <c r="LD778" t="s">
        <v>749</v>
      </c>
      <c r="LE778" t="s">
        <v>749</v>
      </c>
      <c r="LF778" t="s">
        <v>749</v>
      </c>
      <c r="LG778" t="s">
        <v>749</v>
      </c>
      <c r="LH778" t="s">
        <v>749</v>
      </c>
      <c r="LI778" t="s">
        <v>749</v>
      </c>
      <c r="LJ778" t="s">
        <v>749</v>
      </c>
      <c r="LK778" t="s">
        <v>749</v>
      </c>
      <c r="LL778" t="s">
        <v>749</v>
      </c>
      <c r="LM778" t="s">
        <v>749</v>
      </c>
      <c r="LN778" t="s">
        <v>749</v>
      </c>
      <c r="LO778" t="s">
        <v>749</v>
      </c>
      <c r="LP778" t="s">
        <v>749</v>
      </c>
      <c r="LQ778" t="s">
        <v>749</v>
      </c>
      <c r="LR778" t="s">
        <v>749</v>
      </c>
      <c r="LS778" t="s">
        <v>749</v>
      </c>
      <c r="LT778" t="s">
        <v>749</v>
      </c>
      <c r="LU778" t="s">
        <v>749</v>
      </c>
      <c r="LV778" t="s">
        <v>749</v>
      </c>
      <c r="LW778" t="s">
        <v>749</v>
      </c>
      <c r="LX778" t="s">
        <v>749</v>
      </c>
      <c r="LY778" t="s">
        <v>749</v>
      </c>
      <c r="LZ778" t="s">
        <v>749</v>
      </c>
      <c r="MA778" t="s">
        <v>749</v>
      </c>
      <c r="MB778" t="s">
        <v>749</v>
      </c>
      <c r="MC778" t="s">
        <v>749</v>
      </c>
      <c r="MD778" t="s">
        <v>749</v>
      </c>
      <c r="ME778" t="s">
        <v>749</v>
      </c>
      <c r="MF778" t="s">
        <v>749</v>
      </c>
      <c r="MG778" t="s">
        <v>749</v>
      </c>
      <c r="MH778" t="s">
        <v>749</v>
      </c>
      <c r="MI778" t="s">
        <v>749</v>
      </c>
      <c r="MJ778" t="s">
        <v>749</v>
      </c>
      <c r="MK778" t="s">
        <v>749</v>
      </c>
      <c r="ML778" t="s">
        <v>749</v>
      </c>
      <c r="MM778" t="s">
        <v>749</v>
      </c>
      <c r="MN778" t="s">
        <v>749</v>
      </c>
      <c r="MO778" t="s">
        <v>749</v>
      </c>
      <c r="MP778" t="s">
        <v>749</v>
      </c>
      <c r="MQ778" t="s">
        <v>749</v>
      </c>
      <c r="MR778" t="s">
        <v>749</v>
      </c>
      <c r="MS778" t="s">
        <v>749</v>
      </c>
      <c r="MT778" t="s">
        <v>749</v>
      </c>
      <c r="MU778" t="s">
        <v>749</v>
      </c>
      <c r="MV778" t="s">
        <v>749</v>
      </c>
      <c r="MW778" t="s">
        <v>749</v>
      </c>
      <c r="MX778" t="s">
        <v>749</v>
      </c>
      <c r="MY778" t="s">
        <v>749</v>
      </c>
      <c r="MZ778" t="s">
        <v>749</v>
      </c>
      <c r="NA778" t="s">
        <v>749</v>
      </c>
      <c r="NB778" t="s">
        <v>749</v>
      </c>
      <c r="NC778" t="s">
        <v>749</v>
      </c>
      <c r="ND778" t="s">
        <v>749</v>
      </c>
      <c r="NE778" t="s">
        <v>749</v>
      </c>
      <c r="NF778" t="s">
        <v>749</v>
      </c>
      <c r="NG778" t="s">
        <v>749</v>
      </c>
      <c r="NH778" t="s">
        <v>749</v>
      </c>
      <c r="NI778" t="s">
        <v>749</v>
      </c>
      <c r="NJ778" t="s">
        <v>749</v>
      </c>
      <c r="NK778" t="s">
        <v>749</v>
      </c>
      <c r="NL778" t="s">
        <v>749</v>
      </c>
      <c r="NM778" t="s">
        <v>749</v>
      </c>
      <c r="NN778" t="s">
        <v>749</v>
      </c>
      <c r="NO778" t="s">
        <v>749</v>
      </c>
      <c r="NP778" t="s">
        <v>749</v>
      </c>
      <c r="NQ778" t="s">
        <v>749</v>
      </c>
      <c r="NR778" t="s">
        <v>749</v>
      </c>
      <c r="NS778" t="s">
        <v>749</v>
      </c>
      <c r="NT778" t="s">
        <v>749</v>
      </c>
      <c r="NU778" t="s">
        <v>749</v>
      </c>
      <c r="NV778" t="s">
        <v>749</v>
      </c>
      <c r="NW778" t="s">
        <v>749</v>
      </c>
      <c r="NX778" t="s">
        <v>749</v>
      </c>
      <c r="NY778" t="s">
        <v>749</v>
      </c>
      <c r="NZ778" t="s">
        <v>749</v>
      </c>
      <c r="OA778" t="s">
        <v>749</v>
      </c>
      <c r="OB778" t="s">
        <v>749</v>
      </c>
      <c r="OC778" t="s">
        <v>749</v>
      </c>
      <c r="OD778" t="s">
        <v>749</v>
      </c>
      <c r="OE778" t="s">
        <v>749</v>
      </c>
      <c r="OF778" t="s">
        <v>749</v>
      </c>
      <c r="OG778" t="s">
        <v>749</v>
      </c>
      <c r="OH778" t="s">
        <v>749</v>
      </c>
      <c r="OI778" t="s">
        <v>749</v>
      </c>
      <c r="OJ778" t="s">
        <v>749</v>
      </c>
      <c r="OK778" t="s">
        <v>749</v>
      </c>
      <c r="OL778" t="s">
        <v>749</v>
      </c>
      <c r="OM778" t="s">
        <v>749</v>
      </c>
      <c r="ON778" t="s">
        <v>749</v>
      </c>
      <c r="OO778" t="s">
        <v>749</v>
      </c>
      <c r="OP778" t="s">
        <v>749</v>
      </c>
      <c r="OQ778" t="s">
        <v>749</v>
      </c>
      <c r="OR778" t="s">
        <v>749</v>
      </c>
      <c r="OS778" t="s">
        <v>749</v>
      </c>
      <c r="OT778" t="s">
        <v>749</v>
      </c>
      <c r="OU778" t="s">
        <v>749</v>
      </c>
      <c r="OV778" t="s">
        <v>749</v>
      </c>
      <c r="OW778" t="s">
        <v>749</v>
      </c>
      <c r="OX778" t="s">
        <v>749</v>
      </c>
      <c r="OY778" t="s">
        <v>749</v>
      </c>
      <c r="OZ778" t="s">
        <v>749</v>
      </c>
      <c r="PA778" t="s">
        <v>749</v>
      </c>
      <c r="PB778" t="s">
        <v>749</v>
      </c>
      <c r="PC778" t="s">
        <v>749</v>
      </c>
      <c r="PD778" t="s">
        <v>749</v>
      </c>
      <c r="PE778" t="s">
        <v>749</v>
      </c>
      <c r="PF778" t="s">
        <v>749</v>
      </c>
      <c r="PG778" t="s">
        <v>749</v>
      </c>
      <c r="PH778" t="s">
        <v>749</v>
      </c>
      <c r="PI778" t="s">
        <v>749</v>
      </c>
      <c r="PJ778" t="s">
        <v>749</v>
      </c>
      <c r="PK778" t="s">
        <v>749</v>
      </c>
      <c r="PL778" t="s">
        <v>749</v>
      </c>
      <c r="PM778" t="s">
        <v>749</v>
      </c>
      <c r="PN778" t="s">
        <v>749</v>
      </c>
      <c r="PO778" t="s">
        <v>749</v>
      </c>
      <c r="PP778" t="s">
        <v>749</v>
      </c>
      <c r="PQ778" t="s">
        <v>749</v>
      </c>
      <c r="PR778" t="s">
        <v>749</v>
      </c>
      <c r="PS778" t="s">
        <v>749</v>
      </c>
      <c r="PT778" t="s">
        <v>749</v>
      </c>
      <c r="PU778" t="s">
        <v>749</v>
      </c>
      <c r="PV778" t="s">
        <v>749</v>
      </c>
      <c r="PW778" t="s">
        <v>749</v>
      </c>
      <c r="PX778" t="s">
        <v>749</v>
      </c>
      <c r="PY778" t="s">
        <v>749</v>
      </c>
      <c r="PZ778" t="s">
        <v>749</v>
      </c>
      <c r="QA778" t="s">
        <v>749</v>
      </c>
      <c r="QB778" t="s">
        <v>749</v>
      </c>
      <c r="QC778" t="s">
        <v>749</v>
      </c>
      <c r="QD778" t="s">
        <v>749</v>
      </c>
      <c r="QE778" t="s">
        <v>749</v>
      </c>
      <c r="QF778" t="s">
        <v>749</v>
      </c>
      <c r="QG778" t="s">
        <v>749</v>
      </c>
      <c r="QH778" t="s">
        <v>749</v>
      </c>
      <c r="QI778" t="s">
        <v>749</v>
      </c>
      <c r="QJ778" t="s">
        <v>749</v>
      </c>
      <c r="QK778" t="s">
        <v>749</v>
      </c>
      <c r="QL778" t="s">
        <v>749</v>
      </c>
      <c r="QM778" t="s">
        <v>749</v>
      </c>
      <c r="QN778" t="s">
        <v>749</v>
      </c>
      <c r="QO778" t="s">
        <v>749</v>
      </c>
      <c r="QP778" t="s">
        <v>749</v>
      </c>
      <c r="QQ778" t="s">
        <v>749</v>
      </c>
      <c r="QR778" t="s">
        <v>749</v>
      </c>
      <c r="QS778" t="s">
        <v>749</v>
      </c>
      <c r="QT778" t="s">
        <v>749</v>
      </c>
      <c r="QU778" t="s">
        <v>749</v>
      </c>
      <c r="QV778" t="s">
        <v>749</v>
      </c>
      <c r="QW778" t="s">
        <v>749</v>
      </c>
      <c r="QX778" t="s">
        <v>749</v>
      </c>
      <c r="QY778" t="s">
        <v>749</v>
      </c>
      <c r="QZ778" t="s">
        <v>749</v>
      </c>
      <c r="RA778" t="s">
        <v>749</v>
      </c>
      <c r="RB778" t="s">
        <v>749</v>
      </c>
      <c r="RC778" t="s">
        <v>749</v>
      </c>
      <c r="RD778" t="s">
        <v>749</v>
      </c>
      <c r="RE778" t="s">
        <v>749</v>
      </c>
      <c r="RF778" t="s">
        <v>749</v>
      </c>
      <c r="RG778" t="s">
        <v>749</v>
      </c>
      <c r="RH778" t="s">
        <v>749</v>
      </c>
      <c r="RI778" t="s">
        <v>749</v>
      </c>
      <c r="RJ778" t="s">
        <v>749</v>
      </c>
      <c r="RK778" t="s">
        <v>749</v>
      </c>
      <c r="RL778" t="s">
        <v>749</v>
      </c>
      <c r="RM778" t="s">
        <v>749</v>
      </c>
      <c r="RN778" t="s">
        <v>749</v>
      </c>
      <c r="RO778" t="s">
        <v>749</v>
      </c>
      <c r="RP778" t="s">
        <v>749</v>
      </c>
      <c r="RQ778" t="s">
        <v>749</v>
      </c>
      <c r="RR778" t="s">
        <v>749</v>
      </c>
      <c r="RS778" t="s">
        <v>749</v>
      </c>
      <c r="RT778" t="s">
        <v>749</v>
      </c>
      <c r="RU778" t="s">
        <v>749</v>
      </c>
      <c r="RV778" t="s">
        <v>749</v>
      </c>
      <c r="RW778" t="s">
        <v>749</v>
      </c>
      <c r="RX778" t="s">
        <v>749</v>
      </c>
      <c r="RY778" t="s">
        <v>749</v>
      </c>
      <c r="RZ778" t="s">
        <v>749</v>
      </c>
      <c r="SA778" t="s">
        <v>749</v>
      </c>
      <c r="SB778" t="s">
        <v>749</v>
      </c>
      <c r="SC778" t="s">
        <v>749</v>
      </c>
      <c r="SD778" t="s">
        <v>749</v>
      </c>
      <c r="SE778" t="s">
        <v>749</v>
      </c>
      <c r="SF778" t="s">
        <v>749</v>
      </c>
      <c r="SG778" t="s">
        <v>749</v>
      </c>
      <c r="SH778" t="s">
        <v>749</v>
      </c>
      <c r="SI778" t="s">
        <v>749</v>
      </c>
      <c r="SJ778" t="s">
        <v>749</v>
      </c>
      <c r="SK778" t="s">
        <v>749</v>
      </c>
      <c r="SL778" t="s">
        <v>749</v>
      </c>
      <c r="SM778" t="s">
        <v>749</v>
      </c>
      <c r="SN778" t="s">
        <v>749</v>
      </c>
      <c r="SO778" t="s">
        <v>749</v>
      </c>
      <c r="SP778" t="s">
        <v>749</v>
      </c>
      <c r="SQ778" t="s">
        <v>749</v>
      </c>
      <c r="SR778" t="s">
        <v>749</v>
      </c>
      <c r="SS778" t="s">
        <v>749</v>
      </c>
      <c r="ST778" t="s">
        <v>749</v>
      </c>
      <c r="SU778" t="s">
        <v>749</v>
      </c>
      <c r="SV778" t="s">
        <v>749</v>
      </c>
      <c r="SW778" t="s">
        <v>749</v>
      </c>
      <c r="SX778" t="s">
        <v>749</v>
      </c>
      <c r="SY778" t="s">
        <v>749</v>
      </c>
      <c r="SZ778" t="s">
        <v>749</v>
      </c>
      <c r="TA778" t="s">
        <v>749</v>
      </c>
      <c r="TB778" t="s">
        <v>749</v>
      </c>
      <c r="TC778" t="s">
        <v>749</v>
      </c>
      <c r="TD778" t="s">
        <v>749</v>
      </c>
      <c r="TE778" t="s">
        <v>749</v>
      </c>
      <c r="TF778" t="s">
        <v>749</v>
      </c>
      <c r="TG778" t="s">
        <v>749</v>
      </c>
      <c r="TH778" t="s">
        <v>749</v>
      </c>
      <c r="TI778" t="s">
        <v>749</v>
      </c>
      <c r="TJ778" t="s">
        <v>749</v>
      </c>
      <c r="TK778" t="s">
        <v>749</v>
      </c>
      <c r="TL778" t="s">
        <v>749</v>
      </c>
      <c r="TM778" t="s">
        <v>749</v>
      </c>
      <c r="TN778" t="s">
        <v>749</v>
      </c>
      <c r="TO778" t="s">
        <v>749</v>
      </c>
      <c r="TP778" t="s">
        <v>749</v>
      </c>
      <c r="TQ778" t="s">
        <v>749</v>
      </c>
      <c r="TR778" t="s">
        <v>749</v>
      </c>
      <c r="TS778" t="s">
        <v>749</v>
      </c>
      <c r="TT778" t="s">
        <v>749</v>
      </c>
      <c r="TU778" t="s">
        <v>749</v>
      </c>
      <c r="TV778" t="s">
        <v>749</v>
      </c>
      <c r="TW778" t="s">
        <v>749</v>
      </c>
      <c r="TX778" t="s">
        <v>749</v>
      </c>
      <c r="TY778" t="s">
        <v>749</v>
      </c>
      <c r="TZ778" t="s">
        <v>749</v>
      </c>
      <c r="UA778" t="s">
        <v>749</v>
      </c>
      <c r="UB778" t="s">
        <v>749</v>
      </c>
      <c r="UC778" t="s">
        <v>749</v>
      </c>
      <c r="UD778" t="s">
        <v>749</v>
      </c>
      <c r="UE778" t="s">
        <v>749</v>
      </c>
      <c r="UF778" t="s">
        <v>749</v>
      </c>
      <c r="UG778" t="s">
        <v>749</v>
      </c>
      <c r="UH778" t="s">
        <v>749</v>
      </c>
      <c r="UI778" t="s">
        <v>749</v>
      </c>
      <c r="UJ778" t="s">
        <v>749</v>
      </c>
      <c r="UK778" t="s">
        <v>749</v>
      </c>
      <c r="UL778" t="s">
        <v>749</v>
      </c>
      <c r="UM778" t="s">
        <v>749</v>
      </c>
      <c r="UN778" t="s">
        <v>749</v>
      </c>
      <c r="UO778" t="s">
        <v>749</v>
      </c>
      <c r="UP778" t="s">
        <v>749</v>
      </c>
      <c r="UQ778" t="s">
        <v>749</v>
      </c>
      <c r="UR778" t="s">
        <v>749</v>
      </c>
      <c r="US778" t="s">
        <v>749</v>
      </c>
      <c r="UT778" t="s">
        <v>749</v>
      </c>
      <c r="UU778" t="s">
        <v>749</v>
      </c>
      <c r="UV778" t="s">
        <v>749</v>
      </c>
      <c r="UW778" t="s">
        <v>749</v>
      </c>
      <c r="UX778" t="s">
        <v>749</v>
      </c>
      <c r="UY778" t="s">
        <v>749</v>
      </c>
      <c r="UZ778" t="s">
        <v>749</v>
      </c>
      <c r="VA778" t="s">
        <v>749</v>
      </c>
      <c r="VB778" t="s">
        <v>749</v>
      </c>
      <c r="VC778" t="s">
        <v>749</v>
      </c>
      <c r="VD778" t="s">
        <v>749</v>
      </c>
      <c r="VE778" t="s">
        <v>749</v>
      </c>
      <c r="VF778" t="s">
        <v>749</v>
      </c>
      <c r="VG778" t="s">
        <v>749</v>
      </c>
      <c r="VH778" t="s">
        <v>749</v>
      </c>
      <c r="VI778" t="s">
        <v>749</v>
      </c>
      <c r="VJ778" t="s">
        <v>749</v>
      </c>
      <c r="VK778" t="s">
        <v>749</v>
      </c>
      <c r="VL778" t="s">
        <v>749</v>
      </c>
      <c r="VM778" t="s">
        <v>749</v>
      </c>
      <c r="VN778" t="s">
        <v>749</v>
      </c>
      <c r="VO778" t="s">
        <v>749</v>
      </c>
      <c r="VP778" t="s">
        <v>749</v>
      </c>
      <c r="VQ778" t="s">
        <v>749</v>
      </c>
      <c r="VR778" t="s">
        <v>749</v>
      </c>
      <c r="VS778" t="s">
        <v>749</v>
      </c>
      <c r="VT778" t="s">
        <v>749</v>
      </c>
      <c r="VU778" t="s">
        <v>749</v>
      </c>
      <c r="VV778" t="s">
        <v>749</v>
      </c>
      <c r="VW778" t="s">
        <v>749</v>
      </c>
      <c r="VX778" t="s">
        <v>749</v>
      </c>
      <c r="VY778" t="s">
        <v>749</v>
      </c>
      <c r="VZ778" t="s">
        <v>749</v>
      </c>
      <c r="WA778" t="s">
        <v>749</v>
      </c>
      <c r="WB778" t="s">
        <v>749</v>
      </c>
      <c r="WC778" t="s">
        <v>749</v>
      </c>
      <c r="WD778" t="s">
        <v>749</v>
      </c>
      <c r="WE778" t="s">
        <v>749</v>
      </c>
      <c r="WF778" t="s">
        <v>749</v>
      </c>
      <c r="WG778" t="s">
        <v>749</v>
      </c>
      <c r="WH778" t="s">
        <v>749</v>
      </c>
      <c r="WI778" t="s">
        <v>749</v>
      </c>
      <c r="WJ778" t="s">
        <v>749</v>
      </c>
      <c r="WK778" t="s">
        <v>749</v>
      </c>
      <c r="WL778" t="s">
        <v>749</v>
      </c>
      <c r="WM778" t="s">
        <v>749</v>
      </c>
      <c r="WN778" t="s">
        <v>749</v>
      </c>
      <c r="WO778" t="s">
        <v>749</v>
      </c>
      <c r="WP778" t="s">
        <v>749</v>
      </c>
      <c r="WQ778" t="s">
        <v>749</v>
      </c>
      <c r="WR778" t="s">
        <v>749</v>
      </c>
      <c r="WS778" t="s">
        <v>749</v>
      </c>
      <c r="WT778" t="s">
        <v>749</v>
      </c>
      <c r="WU778" t="s">
        <v>749</v>
      </c>
      <c r="WV778" t="s">
        <v>749</v>
      </c>
      <c r="WW778" t="s">
        <v>749</v>
      </c>
      <c r="WX778" t="s">
        <v>749</v>
      </c>
      <c r="WY778" t="s">
        <v>749</v>
      </c>
      <c r="WZ778" t="s">
        <v>749</v>
      </c>
      <c r="XA778" t="s">
        <v>749</v>
      </c>
      <c r="XB778" t="s">
        <v>749</v>
      </c>
      <c r="XC778" t="s">
        <v>749</v>
      </c>
      <c r="XD778" t="s">
        <v>749</v>
      </c>
      <c r="XE778" t="s">
        <v>749</v>
      </c>
      <c r="XF778" t="s">
        <v>749</v>
      </c>
      <c r="XG778" t="s">
        <v>749</v>
      </c>
      <c r="XH778" t="s">
        <v>749</v>
      </c>
      <c r="XI778" t="s">
        <v>749</v>
      </c>
      <c r="XJ778" t="s">
        <v>749</v>
      </c>
      <c r="XK778" t="s">
        <v>749</v>
      </c>
      <c r="XL778" t="s">
        <v>749</v>
      </c>
      <c r="XM778" t="s">
        <v>749</v>
      </c>
      <c r="XN778" t="s">
        <v>749</v>
      </c>
      <c r="XO778" t="s">
        <v>749</v>
      </c>
      <c r="XP778" t="s">
        <v>749</v>
      </c>
      <c r="XQ778" t="s">
        <v>749</v>
      </c>
      <c r="XR778" t="s">
        <v>749</v>
      </c>
      <c r="XS778" t="s">
        <v>749</v>
      </c>
      <c r="XT778" t="s">
        <v>749</v>
      </c>
      <c r="XU778" t="s">
        <v>749</v>
      </c>
      <c r="XV778" t="s">
        <v>749</v>
      </c>
      <c r="XW778" t="s">
        <v>749</v>
      </c>
      <c r="XX778" t="s">
        <v>749</v>
      </c>
      <c r="XY778" t="s">
        <v>749</v>
      </c>
      <c r="XZ778" t="s">
        <v>749</v>
      </c>
      <c r="YA778" t="s">
        <v>749</v>
      </c>
      <c r="YB778" t="s">
        <v>749</v>
      </c>
      <c r="YC778" t="s">
        <v>749</v>
      </c>
      <c r="YD778" t="s">
        <v>749</v>
      </c>
      <c r="YE778" t="s">
        <v>749</v>
      </c>
      <c r="YF778" t="s">
        <v>749</v>
      </c>
      <c r="YG778" t="s">
        <v>749</v>
      </c>
      <c r="YH778" t="s">
        <v>749</v>
      </c>
      <c r="YI778" t="s">
        <v>749</v>
      </c>
      <c r="YJ778" t="s">
        <v>749</v>
      </c>
      <c r="YK778" t="s">
        <v>749</v>
      </c>
      <c r="YL778" t="s">
        <v>749</v>
      </c>
      <c r="YM778" t="s">
        <v>749</v>
      </c>
      <c r="YN778" t="s">
        <v>749</v>
      </c>
      <c r="YO778" t="s">
        <v>749</v>
      </c>
      <c r="YP778" t="s">
        <v>749</v>
      </c>
      <c r="YQ778" t="s">
        <v>749</v>
      </c>
      <c r="YR778" t="s">
        <v>749</v>
      </c>
      <c r="YS778" t="s">
        <v>749</v>
      </c>
      <c r="YT778" t="s">
        <v>749</v>
      </c>
      <c r="YU778" t="s">
        <v>749</v>
      </c>
      <c r="YV778" t="s">
        <v>749</v>
      </c>
      <c r="YW778" t="s">
        <v>749</v>
      </c>
      <c r="YX778" t="s">
        <v>749</v>
      </c>
      <c r="YY778" t="s">
        <v>749</v>
      </c>
      <c r="YZ778" t="s">
        <v>749</v>
      </c>
      <c r="ZA778" t="s">
        <v>749</v>
      </c>
      <c r="ZB778" t="s">
        <v>749</v>
      </c>
      <c r="ZC778" t="s">
        <v>749</v>
      </c>
      <c r="ZD778" t="s">
        <v>749</v>
      </c>
      <c r="ZE778" t="s">
        <v>749</v>
      </c>
      <c r="ZF778" t="s">
        <v>749</v>
      </c>
      <c r="ZG778" t="s">
        <v>749</v>
      </c>
      <c r="ZH778" t="s">
        <v>749</v>
      </c>
      <c r="ZI778" t="s">
        <v>749</v>
      </c>
      <c r="ZJ778" t="s">
        <v>749</v>
      </c>
      <c r="ZK778" t="s">
        <v>749</v>
      </c>
      <c r="ZL778" t="s">
        <v>749</v>
      </c>
      <c r="ZM778" t="s">
        <v>749</v>
      </c>
      <c r="ZN778" t="s">
        <v>749</v>
      </c>
      <c r="ZO778" t="s">
        <v>749</v>
      </c>
      <c r="ZP778" t="s">
        <v>749</v>
      </c>
      <c r="ZQ778" t="s">
        <v>749</v>
      </c>
      <c r="ZR778" t="s">
        <v>749</v>
      </c>
      <c r="ZS778" t="s">
        <v>749</v>
      </c>
      <c r="ZT778" t="s">
        <v>749</v>
      </c>
      <c r="ZU778" t="s">
        <v>749</v>
      </c>
      <c r="ZV778" t="s">
        <v>749</v>
      </c>
      <c r="ZW778" t="s">
        <v>749</v>
      </c>
      <c r="ZX778" t="s">
        <v>749</v>
      </c>
      <c r="ZY778" t="s">
        <v>749</v>
      </c>
      <c r="ZZ778" t="s">
        <v>749</v>
      </c>
      <c r="AAA778" t="s">
        <v>749</v>
      </c>
      <c r="AAB778" t="s">
        <v>749</v>
      </c>
      <c r="AAC778" t="s">
        <v>749</v>
      </c>
      <c r="AAD778" t="s">
        <v>749</v>
      </c>
      <c r="AAE778" t="s">
        <v>749</v>
      </c>
      <c r="AAF778" t="s">
        <v>749</v>
      </c>
      <c r="AAG778" t="s">
        <v>749</v>
      </c>
      <c r="AAH778" t="s">
        <v>749</v>
      </c>
      <c r="AAI778" t="s">
        <v>749</v>
      </c>
      <c r="AAJ778" t="s">
        <v>749</v>
      </c>
      <c r="AAK778" t="s">
        <v>749</v>
      </c>
      <c r="AAL778" t="s">
        <v>749</v>
      </c>
      <c r="AAM778" t="s">
        <v>749</v>
      </c>
      <c r="AAN778" t="s">
        <v>749</v>
      </c>
      <c r="AAO778" t="s">
        <v>749</v>
      </c>
      <c r="AAP778" t="s">
        <v>749</v>
      </c>
      <c r="AAQ778" t="s">
        <v>749</v>
      </c>
      <c r="AAR778" t="s">
        <v>749</v>
      </c>
      <c r="AAS778" t="s">
        <v>749</v>
      </c>
      <c r="AAT778" t="s">
        <v>749</v>
      </c>
      <c r="AAU778" t="s">
        <v>749</v>
      </c>
      <c r="AAV778" t="s">
        <v>749</v>
      </c>
      <c r="AAW778" t="s">
        <v>749</v>
      </c>
      <c r="AAX778" t="s">
        <v>749</v>
      </c>
      <c r="AAY778" t="s">
        <v>749</v>
      </c>
      <c r="AAZ778" t="s">
        <v>749</v>
      </c>
      <c r="ABA778" t="s">
        <v>749</v>
      </c>
      <c r="ABB778" t="s">
        <v>749</v>
      </c>
      <c r="ABC778" t="s">
        <v>749</v>
      </c>
      <c r="ABD778" t="s">
        <v>749</v>
      </c>
      <c r="ABE778" t="s">
        <v>749</v>
      </c>
      <c r="ABF778" t="s">
        <v>749</v>
      </c>
      <c r="ABG778" t="s">
        <v>749</v>
      </c>
      <c r="ABH778" t="s">
        <v>749</v>
      </c>
      <c r="ABI778" t="s">
        <v>749</v>
      </c>
      <c r="ABJ778" t="s">
        <v>749</v>
      </c>
      <c r="ABK778" t="s">
        <v>749</v>
      </c>
      <c r="ABL778" t="s">
        <v>749</v>
      </c>
    </row>
    <row r="779" spans="1:740">
      <c r="A779" t="s">
        <v>2715</v>
      </c>
      <c r="B779" t="s">
        <v>2716</v>
      </c>
      <c r="C779" t="s">
        <v>1634</v>
      </c>
      <c r="D779" t="s">
        <v>2645</v>
      </c>
      <c r="E779" t="s">
        <v>1636</v>
      </c>
      <c r="F779" s="1">
        <v>36</v>
      </c>
      <c r="G779" t="s">
        <v>2646</v>
      </c>
      <c r="H779" t="s">
        <v>1746</v>
      </c>
      <c r="I779" t="s">
        <v>836</v>
      </c>
      <c r="J779" s="1">
        <v>0</v>
      </c>
      <c r="K779" t="s">
        <v>2645</v>
      </c>
      <c r="L779" t="s">
        <v>749</v>
      </c>
      <c r="M779" s="1">
        <v>0</v>
      </c>
      <c r="N779" t="s">
        <v>749</v>
      </c>
      <c r="O779" t="s">
        <v>837</v>
      </c>
      <c r="P779" t="s">
        <v>749</v>
      </c>
      <c r="Q779" t="s">
        <v>749</v>
      </c>
      <c r="R779" t="s">
        <v>749</v>
      </c>
      <c r="S779" t="s">
        <v>749</v>
      </c>
      <c r="T779" t="s">
        <v>749</v>
      </c>
      <c r="U779" t="s">
        <v>749</v>
      </c>
      <c r="V779" t="s">
        <v>749</v>
      </c>
      <c r="W779" t="s">
        <v>749</v>
      </c>
      <c r="X779" t="s">
        <v>749</v>
      </c>
      <c r="Y779" t="s">
        <v>749</v>
      </c>
      <c r="Z779" t="s">
        <v>749</v>
      </c>
      <c r="AA779" t="s">
        <v>749</v>
      </c>
      <c r="AB779" t="s">
        <v>749</v>
      </c>
      <c r="AC779" t="s">
        <v>749</v>
      </c>
      <c r="AD779" t="s">
        <v>749</v>
      </c>
      <c r="AE779" t="s">
        <v>749</v>
      </c>
      <c r="AF779" t="s">
        <v>749</v>
      </c>
      <c r="AG779" t="s">
        <v>749</v>
      </c>
      <c r="AH779" t="s">
        <v>749</v>
      </c>
      <c r="AI779" t="s">
        <v>749</v>
      </c>
      <c r="AJ779" t="s">
        <v>749</v>
      </c>
      <c r="AK779" t="s">
        <v>749</v>
      </c>
      <c r="AL779" t="s">
        <v>749</v>
      </c>
      <c r="AM779" t="s">
        <v>749</v>
      </c>
      <c r="AN779" t="s">
        <v>749</v>
      </c>
      <c r="AO779" t="s">
        <v>749</v>
      </c>
      <c r="AP779" t="s">
        <v>749</v>
      </c>
      <c r="AQ779" t="s">
        <v>749</v>
      </c>
      <c r="AR779" t="s">
        <v>749</v>
      </c>
      <c r="AS779" t="s">
        <v>749</v>
      </c>
      <c r="AT779" t="s">
        <v>749</v>
      </c>
      <c r="AU779" t="s">
        <v>749</v>
      </c>
      <c r="AV779" t="s">
        <v>749</v>
      </c>
      <c r="AW779" t="s">
        <v>749</v>
      </c>
      <c r="AX779" t="s">
        <v>749</v>
      </c>
      <c r="AY779" t="s">
        <v>749</v>
      </c>
      <c r="AZ779" t="s">
        <v>749</v>
      </c>
      <c r="BA779" t="s">
        <v>749</v>
      </c>
      <c r="BB779" t="s">
        <v>749</v>
      </c>
      <c r="BC779" t="s">
        <v>749</v>
      </c>
      <c r="BD779" t="s">
        <v>749</v>
      </c>
      <c r="BE779" t="s">
        <v>749</v>
      </c>
      <c r="BF779" t="s">
        <v>749</v>
      </c>
      <c r="BG779" t="s">
        <v>749</v>
      </c>
      <c r="BH779" t="s">
        <v>749</v>
      </c>
      <c r="BI779" t="s">
        <v>749</v>
      </c>
      <c r="BJ779" t="s">
        <v>749</v>
      </c>
      <c r="BK779" t="s">
        <v>749</v>
      </c>
      <c r="BL779" t="s">
        <v>749</v>
      </c>
      <c r="BM779" t="s">
        <v>749</v>
      </c>
      <c r="BN779" t="s">
        <v>749</v>
      </c>
      <c r="BO779" t="s">
        <v>749</v>
      </c>
      <c r="BP779" t="s">
        <v>749</v>
      </c>
      <c r="BQ779" t="s">
        <v>749</v>
      </c>
      <c r="BR779" t="s">
        <v>749</v>
      </c>
      <c r="BS779" t="s">
        <v>749</v>
      </c>
      <c r="BT779" t="s">
        <v>749</v>
      </c>
      <c r="BU779" t="s">
        <v>749</v>
      </c>
      <c r="BV779" t="s">
        <v>749</v>
      </c>
      <c r="BW779" t="s">
        <v>749</v>
      </c>
      <c r="BX779" t="s">
        <v>749</v>
      </c>
      <c r="BY779" t="s">
        <v>749</v>
      </c>
      <c r="BZ779" t="s">
        <v>749</v>
      </c>
      <c r="CA779" t="s">
        <v>749</v>
      </c>
      <c r="CB779" t="s">
        <v>749</v>
      </c>
      <c r="CC779" t="s">
        <v>749</v>
      </c>
      <c r="CD779" t="s">
        <v>749</v>
      </c>
      <c r="CE779" t="s">
        <v>749</v>
      </c>
      <c r="CF779" t="s">
        <v>749</v>
      </c>
      <c r="CG779" t="s">
        <v>749</v>
      </c>
      <c r="CH779" t="s">
        <v>749</v>
      </c>
      <c r="CI779" t="s">
        <v>749</v>
      </c>
      <c r="CJ779" t="s">
        <v>749</v>
      </c>
      <c r="CK779" t="s">
        <v>749</v>
      </c>
      <c r="CL779" t="s">
        <v>749</v>
      </c>
      <c r="CM779" t="s">
        <v>749</v>
      </c>
      <c r="CN779" t="s">
        <v>749</v>
      </c>
      <c r="CO779" t="s">
        <v>749</v>
      </c>
      <c r="CP779" t="s">
        <v>749</v>
      </c>
      <c r="CQ779" t="s">
        <v>749</v>
      </c>
      <c r="CR779" t="s">
        <v>749</v>
      </c>
      <c r="CS779" t="s">
        <v>749</v>
      </c>
      <c r="CT779" t="s">
        <v>749</v>
      </c>
      <c r="CU779" t="s">
        <v>749</v>
      </c>
      <c r="CV779" t="s">
        <v>749</v>
      </c>
      <c r="CW779" t="s">
        <v>749</v>
      </c>
      <c r="CX779" t="s">
        <v>749</v>
      </c>
      <c r="CY779" t="s">
        <v>749</v>
      </c>
      <c r="CZ779" t="s">
        <v>749</v>
      </c>
      <c r="DA779" t="s">
        <v>749</v>
      </c>
      <c r="DB779" t="s">
        <v>749</v>
      </c>
      <c r="DC779" t="s">
        <v>749</v>
      </c>
      <c r="DD779" t="s">
        <v>749</v>
      </c>
      <c r="DE779" t="s">
        <v>749</v>
      </c>
      <c r="DF779" t="s">
        <v>749</v>
      </c>
      <c r="DG779" t="s">
        <v>749</v>
      </c>
      <c r="DH779" t="s">
        <v>749</v>
      </c>
      <c r="DI779" t="s">
        <v>749</v>
      </c>
      <c r="DJ779" t="s">
        <v>749</v>
      </c>
      <c r="DK779" t="s">
        <v>749</v>
      </c>
      <c r="DL779" t="s">
        <v>749</v>
      </c>
      <c r="DM779" t="s">
        <v>749</v>
      </c>
      <c r="DN779" t="s">
        <v>749</v>
      </c>
      <c r="DO779" t="s">
        <v>749</v>
      </c>
      <c r="DP779" t="s">
        <v>749</v>
      </c>
      <c r="DQ779" t="s">
        <v>749</v>
      </c>
      <c r="DR779" t="s">
        <v>749</v>
      </c>
      <c r="DS779" t="s">
        <v>749</v>
      </c>
      <c r="DT779" t="s">
        <v>749</v>
      </c>
      <c r="DU779" t="s">
        <v>749</v>
      </c>
      <c r="DV779" t="s">
        <v>749</v>
      </c>
      <c r="DW779" t="s">
        <v>749</v>
      </c>
      <c r="DX779" t="s">
        <v>749</v>
      </c>
      <c r="DY779" t="s">
        <v>749</v>
      </c>
      <c r="DZ779" t="s">
        <v>749</v>
      </c>
      <c r="EA779" t="s">
        <v>749</v>
      </c>
      <c r="EB779" t="s">
        <v>749</v>
      </c>
      <c r="EC779" t="s">
        <v>749</v>
      </c>
      <c r="ED779" t="s">
        <v>749</v>
      </c>
      <c r="EE779" t="s">
        <v>749</v>
      </c>
      <c r="EF779" t="s">
        <v>749</v>
      </c>
      <c r="EG779" t="s">
        <v>749</v>
      </c>
      <c r="EH779" t="s">
        <v>749</v>
      </c>
      <c r="EI779" t="s">
        <v>749</v>
      </c>
      <c r="EJ779" t="s">
        <v>749</v>
      </c>
      <c r="EK779" t="s">
        <v>749</v>
      </c>
      <c r="EL779" t="s">
        <v>749</v>
      </c>
      <c r="EM779" t="s">
        <v>749</v>
      </c>
      <c r="EN779" t="s">
        <v>749</v>
      </c>
      <c r="EO779" t="s">
        <v>749</v>
      </c>
      <c r="EP779" t="s">
        <v>749</v>
      </c>
      <c r="EQ779" t="s">
        <v>749</v>
      </c>
      <c r="ER779" t="s">
        <v>749</v>
      </c>
      <c r="ES779" t="s">
        <v>749</v>
      </c>
      <c r="ET779" t="s">
        <v>749</v>
      </c>
      <c r="EU779" t="s">
        <v>749</v>
      </c>
      <c r="EV779" t="s">
        <v>749</v>
      </c>
      <c r="EW779" t="s">
        <v>749</v>
      </c>
      <c r="EX779" t="s">
        <v>749</v>
      </c>
      <c r="EY779" t="s">
        <v>749</v>
      </c>
      <c r="EZ779" t="s">
        <v>749</v>
      </c>
      <c r="FA779" t="s">
        <v>749</v>
      </c>
      <c r="FB779" t="s">
        <v>749</v>
      </c>
      <c r="FC779" t="s">
        <v>749</v>
      </c>
      <c r="FD779" t="s">
        <v>749</v>
      </c>
      <c r="FE779" t="s">
        <v>749</v>
      </c>
      <c r="FF779" t="s">
        <v>749</v>
      </c>
      <c r="FG779" t="s">
        <v>749</v>
      </c>
      <c r="FH779" t="s">
        <v>749</v>
      </c>
      <c r="FI779" t="s">
        <v>749</v>
      </c>
      <c r="FJ779" t="s">
        <v>749</v>
      </c>
      <c r="FK779" t="s">
        <v>749</v>
      </c>
      <c r="FL779" t="s">
        <v>749</v>
      </c>
      <c r="FM779" t="s">
        <v>749</v>
      </c>
      <c r="FN779" t="s">
        <v>749</v>
      </c>
      <c r="FO779" t="s">
        <v>749</v>
      </c>
      <c r="FP779" t="s">
        <v>749</v>
      </c>
      <c r="FQ779" t="s">
        <v>749</v>
      </c>
      <c r="FR779" t="s">
        <v>749</v>
      </c>
      <c r="FS779" t="s">
        <v>749</v>
      </c>
      <c r="FT779" t="s">
        <v>749</v>
      </c>
      <c r="FU779" t="s">
        <v>749</v>
      </c>
      <c r="FV779" t="s">
        <v>749</v>
      </c>
      <c r="FW779" t="s">
        <v>749</v>
      </c>
      <c r="FX779" t="s">
        <v>749</v>
      </c>
      <c r="FY779" t="s">
        <v>749</v>
      </c>
      <c r="FZ779" t="s">
        <v>749</v>
      </c>
      <c r="GA779" t="s">
        <v>749</v>
      </c>
      <c r="GB779" t="s">
        <v>749</v>
      </c>
      <c r="GC779" t="s">
        <v>749</v>
      </c>
      <c r="GD779" t="s">
        <v>749</v>
      </c>
      <c r="GE779" t="s">
        <v>749</v>
      </c>
      <c r="GF779" t="s">
        <v>749</v>
      </c>
      <c r="GG779" t="s">
        <v>749</v>
      </c>
      <c r="GH779" t="s">
        <v>749</v>
      </c>
      <c r="GI779" t="s">
        <v>749</v>
      </c>
      <c r="GJ779" t="s">
        <v>749</v>
      </c>
      <c r="GK779" t="s">
        <v>749</v>
      </c>
      <c r="GL779" t="s">
        <v>749</v>
      </c>
      <c r="GM779" t="s">
        <v>749</v>
      </c>
      <c r="GN779" t="s">
        <v>749</v>
      </c>
      <c r="GO779" t="s">
        <v>749</v>
      </c>
      <c r="GP779" t="s">
        <v>749</v>
      </c>
      <c r="GQ779" t="s">
        <v>749</v>
      </c>
      <c r="GR779" t="s">
        <v>749</v>
      </c>
      <c r="GS779" t="s">
        <v>749</v>
      </c>
      <c r="GT779" t="s">
        <v>749</v>
      </c>
      <c r="GU779" t="s">
        <v>749</v>
      </c>
      <c r="GV779" t="s">
        <v>749</v>
      </c>
      <c r="GW779" t="s">
        <v>749</v>
      </c>
      <c r="GX779" t="s">
        <v>749</v>
      </c>
      <c r="GY779" t="s">
        <v>749</v>
      </c>
      <c r="GZ779" t="s">
        <v>749</v>
      </c>
      <c r="HA779" t="s">
        <v>749</v>
      </c>
      <c r="HB779" t="s">
        <v>749</v>
      </c>
      <c r="HC779" t="s">
        <v>749</v>
      </c>
      <c r="HD779" t="s">
        <v>749</v>
      </c>
      <c r="HE779" t="s">
        <v>749</v>
      </c>
      <c r="HF779" t="s">
        <v>749</v>
      </c>
      <c r="HG779" t="s">
        <v>749</v>
      </c>
      <c r="HH779" t="s">
        <v>749</v>
      </c>
      <c r="HI779" t="s">
        <v>749</v>
      </c>
      <c r="HJ779" t="s">
        <v>749</v>
      </c>
      <c r="HK779" t="s">
        <v>749</v>
      </c>
      <c r="HL779" t="s">
        <v>749</v>
      </c>
      <c r="HM779" t="s">
        <v>749</v>
      </c>
      <c r="HN779" t="s">
        <v>749</v>
      </c>
      <c r="HO779" t="s">
        <v>749</v>
      </c>
      <c r="HP779" t="s">
        <v>749</v>
      </c>
      <c r="HQ779" t="s">
        <v>749</v>
      </c>
      <c r="HR779" t="s">
        <v>749</v>
      </c>
      <c r="HS779" t="s">
        <v>749</v>
      </c>
      <c r="HT779" t="s">
        <v>749</v>
      </c>
      <c r="HU779" t="s">
        <v>749</v>
      </c>
      <c r="HV779" t="s">
        <v>749</v>
      </c>
      <c r="HW779" t="s">
        <v>749</v>
      </c>
      <c r="HX779" t="s">
        <v>749</v>
      </c>
      <c r="HY779" t="s">
        <v>749</v>
      </c>
      <c r="HZ779" t="s">
        <v>749</v>
      </c>
      <c r="IA779" t="s">
        <v>749</v>
      </c>
      <c r="IB779" t="s">
        <v>749</v>
      </c>
      <c r="IC779" t="s">
        <v>749</v>
      </c>
      <c r="ID779" t="s">
        <v>749</v>
      </c>
      <c r="IE779" t="s">
        <v>749</v>
      </c>
      <c r="IF779" t="s">
        <v>749</v>
      </c>
      <c r="IG779" t="s">
        <v>749</v>
      </c>
      <c r="IH779" t="s">
        <v>749</v>
      </c>
      <c r="II779" t="s">
        <v>749</v>
      </c>
      <c r="IJ779" t="s">
        <v>749</v>
      </c>
      <c r="IK779" t="s">
        <v>749</v>
      </c>
      <c r="IL779" t="s">
        <v>749</v>
      </c>
      <c r="IM779" t="s">
        <v>749</v>
      </c>
      <c r="IN779" t="s">
        <v>749</v>
      </c>
      <c r="IO779" t="s">
        <v>749</v>
      </c>
      <c r="IP779" t="s">
        <v>749</v>
      </c>
      <c r="IQ779" t="s">
        <v>749</v>
      </c>
      <c r="IR779" t="s">
        <v>749</v>
      </c>
      <c r="IS779" t="s">
        <v>749</v>
      </c>
      <c r="IT779" t="s">
        <v>749</v>
      </c>
      <c r="IU779" t="s">
        <v>749</v>
      </c>
      <c r="IV779" t="s">
        <v>749</v>
      </c>
      <c r="IW779" t="s">
        <v>749</v>
      </c>
      <c r="IX779" t="s">
        <v>749</v>
      </c>
      <c r="IY779" t="s">
        <v>749</v>
      </c>
      <c r="IZ779" t="s">
        <v>749</v>
      </c>
      <c r="JA779" t="s">
        <v>749</v>
      </c>
      <c r="JB779" t="s">
        <v>749</v>
      </c>
      <c r="JC779" t="s">
        <v>749</v>
      </c>
      <c r="JD779" t="s">
        <v>749</v>
      </c>
      <c r="JE779" t="s">
        <v>749</v>
      </c>
      <c r="JF779" t="s">
        <v>749</v>
      </c>
      <c r="JG779" t="s">
        <v>749</v>
      </c>
      <c r="JH779" t="s">
        <v>749</v>
      </c>
      <c r="JI779" t="s">
        <v>749</v>
      </c>
      <c r="JJ779" t="s">
        <v>749</v>
      </c>
      <c r="JK779" t="s">
        <v>749</v>
      </c>
      <c r="JL779" t="s">
        <v>749</v>
      </c>
      <c r="JM779" t="s">
        <v>749</v>
      </c>
      <c r="JN779" t="s">
        <v>749</v>
      </c>
      <c r="JO779" t="s">
        <v>749</v>
      </c>
      <c r="JP779" t="s">
        <v>749</v>
      </c>
      <c r="JQ779" t="s">
        <v>749</v>
      </c>
      <c r="JR779" t="s">
        <v>749</v>
      </c>
      <c r="JS779" t="s">
        <v>749</v>
      </c>
      <c r="JT779" t="s">
        <v>749</v>
      </c>
      <c r="JU779" t="s">
        <v>749</v>
      </c>
      <c r="JV779" t="s">
        <v>749</v>
      </c>
      <c r="JW779" t="s">
        <v>749</v>
      </c>
      <c r="JX779" t="s">
        <v>749</v>
      </c>
      <c r="JY779" t="s">
        <v>749</v>
      </c>
      <c r="JZ779" t="s">
        <v>749</v>
      </c>
      <c r="KA779" t="s">
        <v>749</v>
      </c>
      <c r="KB779" t="s">
        <v>749</v>
      </c>
      <c r="KC779" t="s">
        <v>749</v>
      </c>
      <c r="KD779" t="s">
        <v>749</v>
      </c>
      <c r="KE779" t="s">
        <v>749</v>
      </c>
      <c r="KF779" t="s">
        <v>749</v>
      </c>
      <c r="KG779" t="s">
        <v>749</v>
      </c>
      <c r="KH779" t="s">
        <v>749</v>
      </c>
      <c r="KI779" t="s">
        <v>749</v>
      </c>
      <c r="KJ779" t="s">
        <v>749</v>
      </c>
      <c r="KK779" t="s">
        <v>749</v>
      </c>
      <c r="KL779" t="s">
        <v>749</v>
      </c>
      <c r="KM779" t="s">
        <v>749</v>
      </c>
      <c r="KN779" t="s">
        <v>749</v>
      </c>
      <c r="KO779" t="s">
        <v>749</v>
      </c>
      <c r="KP779" t="s">
        <v>749</v>
      </c>
      <c r="KQ779" t="s">
        <v>749</v>
      </c>
      <c r="KR779" t="s">
        <v>749</v>
      </c>
      <c r="KS779" t="s">
        <v>749</v>
      </c>
      <c r="KT779" t="s">
        <v>749</v>
      </c>
      <c r="KU779" t="s">
        <v>749</v>
      </c>
      <c r="KV779" t="s">
        <v>749</v>
      </c>
      <c r="KW779" t="s">
        <v>749</v>
      </c>
      <c r="KX779" t="s">
        <v>749</v>
      </c>
      <c r="KY779" t="s">
        <v>749</v>
      </c>
      <c r="KZ779" t="s">
        <v>749</v>
      </c>
      <c r="LA779" t="s">
        <v>749</v>
      </c>
      <c r="LB779" t="s">
        <v>749</v>
      </c>
      <c r="LC779" t="s">
        <v>749</v>
      </c>
      <c r="LD779" t="s">
        <v>749</v>
      </c>
      <c r="LE779" t="s">
        <v>749</v>
      </c>
      <c r="LF779" t="s">
        <v>749</v>
      </c>
      <c r="LG779" t="s">
        <v>749</v>
      </c>
      <c r="LH779" t="s">
        <v>749</v>
      </c>
      <c r="LI779" t="s">
        <v>749</v>
      </c>
      <c r="LJ779" t="s">
        <v>749</v>
      </c>
      <c r="LK779" t="s">
        <v>749</v>
      </c>
      <c r="LL779" t="s">
        <v>749</v>
      </c>
      <c r="LM779" t="s">
        <v>749</v>
      </c>
      <c r="LN779" t="s">
        <v>749</v>
      </c>
      <c r="LO779" t="s">
        <v>749</v>
      </c>
      <c r="LP779" t="s">
        <v>749</v>
      </c>
      <c r="LQ779" t="s">
        <v>749</v>
      </c>
      <c r="LR779" t="s">
        <v>749</v>
      </c>
      <c r="LS779" t="s">
        <v>749</v>
      </c>
      <c r="LT779" t="s">
        <v>749</v>
      </c>
      <c r="LU779" t="s">
        <v>749</v>
      </c>
      <c r="LV779" t="s">
        <v>749</v>
      </c>
      <c r="LW779" t="s">
        <v>749</v>
      </c>
      <c r="LX779" t="s">
        <v>749</v>
      </c>
      <c r="LY779" t="s">
        <v>749</v>
      </c>
      <c r="LZ779" t="s">
        <v>749</v>
      </c>
      <c r="MA779" t="s">
        <v>749</v>
      </c>
      <c r="MB779" t="s">
        <v>749</v>
      </c>
      <c r="MC779" t="s">
        <v>749</v>
      </c>
      <c r="MD779" t="s">
        <v>749</v>
      </c>
      <c r="ME779" t="s">
        <v>749</v>
      </c>
      <c r="MF779" t="s">
        <v>749</v>
      </c>
      <c r="MG779" t="s">
        <v>749</v>
      </c>
      <c r="MH779" t="s">
        <v>749</v>
      </c>
      <c r="MI779" t="s">
        <v>749</v>
      </c>
      <c r="MJ779" t="s">
        <v>749</v>
      </c>
      <c r="MK779" t="s">
        <v>749</v>
      </c>
      <c r="ML779" t="s">
        <v>749</v>
      </c>
      <c r="MM779" t="s">
        <v>749</v>
      </c>
      <c r="MN779" t="s">
        <v>749</v>
      </c>
      <c r="MO779" t="s">
        <v>749</v>
      </c>
      <c r="MP779" t="s">
        <v>749</v>
      </c>
      <c r="MQ779" t="s">
        <v>749</v>
      </c>
      <c r="MR779" t="s">
        <v>749</v>
      </c>
      <c r="MS779" t="s">
        <v>749</v>
      </c>
      <c r="MT779" t="s">
        <v>749</v>
      </c>
      <c r="MU779" t="s">
        <v>749</v>
      </c>
      <c r="MV779" t="s">
        <v>749</v>
      </c>
      <c r="MW779" t="s">
        <v>749</v>
      </c>
      <c r="MX779" t="s">
        <v>749</v>
      </c>
      <c r="MY779" t="s">
        <v>749</v>
      </c>
      <c r="MZ779" t="s">
        <v>749</v>
      </c>
      <c r="NA779" t="s">
        <v>749</v>
      </c>
      <c r="NB779" t="s">
        <v>749</v>
      </c>
      <c r="NC779" t="s">
        <v>749</v>
      </c>
      <c r="ND779" t="s">
        <v>749</v>
      </c>
      <c r="NE779" t="s">
        <v>749</v>
      </c>
      <c r="NF779" t="s">
        <v>749</v>
      </c>
      <c r="NG779" t="s">
        <v>749</v>
      </c>
      <c r="NH779" t="s">
        <v>749</v>
      </c>
      <c r="NI779" t="s">
        <v>749</v>
      </c>
      <c r="NJ779" t="s">
        <v>749</v>
      </c>
      <c r="NK779" t="s">
        <v>749</v>
      </c>
      <c r="NL779" t="s">
        <v>749</v>
      </c>
      <c r="NM779" t="s">
        <v>749</v>
      </c>
      <c r="NN779" t="s">
        <v>749</v>
      </c>
      <c r="NO779" t="s">
        <v>749</v>
      </c>
      <c r="NP779" t="s">
        <v>749</v>
      </c>
      <c r="NQ779" t="s">
        <v>749</v>
      </c>
      <c r="NR779" t="s">
        <v>749</v>
      </c>
      <c r="NS779" t="s">
        <v>749</v>
      </c>
      <c r="NT779" t="s">
        <v>749</v>
      </c>
      <c r="NU779" t="s">
        <v>749</v>
      </c>
      <c r="NV779" t="s">
        <v>749</v>
      </c>
      <c r="NW779" t="s">
        <v>749</v>
      </c>
      <c r="NX779" t="s">
        <v>749</v>
      </c>
      <c r="NY779" t="s">
        <v>749</v>
      </c>
      <c r="NZ779" t="s">
        <v>749</v>
      </c>
      <c r="OA779" t="s">
        <v>749</v>
      </c>
      <c r="OB779" t="s">
        <v>749</v>
      </c>
      <c r="OC779" t="s">
        <v>749</v>
      </c>
      <c r="OD779" t="s">
        <v>749</v>
      </c>
      <c r="OE779" t="s">
        <v>749</v>
      </c>
      <c r="OF779" t="s">
        <v>749</v>
      </c>
      <c r="OG779" t="s">
        <v>749</v>
      </c>
      <c r="OH779" t="s">
        <v>749</v>
      </c>
      <c r="OI779" t="s">
        <v>749</v>
      </c>
      <c r="OJ779" t="s">
        <v>749</v>
      </c>
      <c r="OK779" t="s">
        <v>749</v>
      </c>
      <c r="OL779" t="s">
        <v>749</v>
      </c>
      <c r="OM779" t="s">
        <v>749</v>
      </c>
      <c r="ON779" t="s">
        <v>749</v>
      </c>
      <c r="OO779" t="s">
        <v>749</v>
      </c>
      <c r="OP779" t="s">
        <v>749</v>
      </c>
      <c r="OQ779" t="s">
        <v>749</v>
      </c>
      <c r="OR779" t="s">
        <v>749</v>
      </c>
      <c r="OS779" t="s">
        <v>749</v>
      </c>
      <c r="OT779" t="s">
        <v>749</v>
      </c>
      <c r="OU779" t="s">
        <v>749</v>
      </c>
      <c r="OV779" t="s">
        <v>749</v>
      </c>
      <c r="OW779" t="s">
        <v>749</v>
      </c>
      <c r="OX779" t="s">
        <v>749</v>
      </c>
      <c r="OY779" t="s">
        <v>749</v>
      </c>
      <c r="OZ779" t="s">
        <v>749</v>
      </c>
      <c r="PA779" t="s">
        <v>749</v>
      </c>
      <c r="PB779" t="s">
        <v>749</v>
      </c>
      <c r="PC779" t="s">
        <v>749</v>
      </c>
      <c r="PD779" t="s">
        <v>749</v>
      </c>
      <c r="PE779" t="s">
        <v>749</v>
      </c>
      <c r="PF779" t="s">
        <v>749</v>
      </c>
      <c r="PG779" t="s">
        <v>749</v>
      </c>
      <c r="PH779" t="s">
        <v>749</v>
      </c>
      <c r="PI779" t="s">
        <v>749</v>
      </c>
      <c r="PJ779" t="s">
        <v>749</v>
      </c>
      <c r="PK779" t="s">
        <v>749</v>
      </c>
      <c r="PL779" t="s">
        <v>749</v>
      </c>
      <c r="PM779" t="s">
        <v>749</v>
      </c>
      <c r="PN779" t="s">
        <v>749</v>
      </c>
      <c r="PO779" t="s">
        <v>749</v>
      </c>
      <c r="PP779" t="s">
        <v>749</v>
      </c>
      <c r="PQ779" t="s">
        <v>749</v>
      </c>
      <c r="PR779" t="s">
        <v>749</v>
      </c>
      <c r="PS779" t="s">
        <v>749</v>
      </c>
      <c r="PT779" t="s">
        <v>749</v>
      </c>
      <c r="PU779" t="s">
        <v>749</v>
      </c>
      <c r="PV779" t="s">
        <v>749</v>
      </c>
      <c r="PW779" t="s">
        <v>749</v>
      </c>
      <c r="PX779" t="s">
        <v>749</v>
      </c>
      <c r="PY779" t="s">
        <v>749</v>
      </c>
      <c r="PZ779" t="s">
        <v>749</v>
      </c>
      <c r="QA779" t="s">
        <v>749</v>
      </c>
      <c r="QB779" t="s">
        <v>749</v>
      </c>
      <c r="QC779" t="s">
        <v>749</v>
      </c>
      <c r="QD779" t="s">
        <v>749</v>
      </c>
      <c r="QE779" t="s">
        <v>749</v>
      </c>
      <c r="QF779" t="s">
        <v>749</v>
      </c>
      <c r="QG779" t="s">
        <v>749</v>
      </c>
      <c r="QH779" t="s">
        <v>749</v>
      </c>
      <c r="QI779" t="s">
        <v>749</v>
      </c>
      <c r="QJ779" t="s">
        <v>749</v>
      </c>
      <c r="QK779" t="s">
        <v>749</v>
      </c>
      <c r="QL779" t="s">
        <v>749</v>
      </c>
      <c r="QM779" t="s">
        <v>749</v>
      </c>
      <c r="QN779" t="s">
        <v>749</v>
      </c>
      <c r="QO779" t="s">
        <v>749</v>
      </c>
      <c r="QP779" t="s">
        <v>749</v>
      </c>
      <c r="QQ779" t="s">
        <v>749</v>
      </c>
      <c r="QR779" t="s">
        <v>749</v>
      </c>
      <c r="QS779" t="s">
        <v>749</v>
      </c>
      <c r="QT779" t="s">
        <v>749</v>
      </c>
      <c r="QU779" t="s">
        <v>749</v>
      </c>
      <c r="QV779" t="s">
        <v>749</v>
      </c>
      <c r="QW779" t="s">
        <v>749</v>
      </c>
      <c r="QX779" t="s">
        <v>749</v>
      </c>
      <c r="QY779" t="s">
        <v>749</v>
      </c>
      <c r="QZ779" t="s">
        <v>749</v>
      </c>
      <c r="RA779" t="s">
        <v>749</v>
      </c>
      <c r="RB779" t="s">
        <v>749</v>
      </c>
      <c r="RC779" t="s">
        <v>749</v>
      </c>
      <c r="RD779" t="s">
        <v>749</v>
      </c>
      <c r="RE779" t="s">
        <v>749</v>
      </c>
      <c r="RF779" t="s">
        <v>749</v>
      </c>
      <c r="RG779" t="s">
        <v>749</v>
      </c>
      <c r="RH779" t="s">
        <v>749</v>
      </c>
      <c r="RI779" t="s">
        <v>749</v>
      </c>
      <c r="RJ779" t="s">
        <v>749</v>
      </c>
      <c r="RK779" t="s">
        <v>749</v>
      </c>
      <c r="RL779" t="s">
        <v>749</v>
      </c>
      <c r="RM779" t="s">
        <v>749</v>
      </c>
      <c r="RN779" t="s">
        <v>749</v>
      </c>
      <c r="RO779" t="s">
        <v>749</v>
      </c>
      <c r="RP779" t="s">
        <v>749</v>
      </c>
      <c r="RQ779" t="s">
        <v>749</v>
      </c>
      <c r="RR779" t="s">
        <v>749</v>
      </c>
      <c r="RS779" t="s">
        <v>749</v>
      </c>
      <c r="RT779" t="s">
        <v>749</v>
      </c>
      <c r="RU779" t="s">
        <v>749</v>
      </c>
      <c r="RV779" t="s">
        <v>749</v>
      </c>
      <c r="RW779" t="s">
        <v>749</v>
      </c>
      <c r="RX779" t="s">
        <v>749</v>
      </c>
      <c r="RY779" t="s">
        <v>749</v>
      </c>
      <c r="RZ779" t="s">
        <v>749</v>
      </c>
      <c r="SA779" t="s">
        <v>749</v>
      </c>
      <c r="SB779" t="s">
        <v>749</v>
      </c>
      <c r="SC779" t="s">
        <v>749</v>
      </c>
      <c r="SD779" t="s">
        <v>749</v>
      </c>
      <c r="SE779" t="s">
        <v>749</v>
      </c>
      <c r="SF779" t="s">
        <v>749</v>
      </c>
      <c r="SG779" t="s">
        <v>749</v>
      </c>
      <c r="SH779" t="s">
        <v>749</v>
      </c>
      <c r="SI779" t="s">
        <v>749</v>
      </c>
      <c r="SJ779" t="s">
        <v>749</v>
      </c>
      <c r="SK779" t="s">
        <v>749</v>
      </c>
      <c r="SL779" t="s">
        <v>749</v>
      </c>
      <c r="SM779" t="s">
        <v>749</v>
      </c>
      <c r="SN779" t="s">
        <v>749</v>
      </c>
      <c r="SO779" t="s">
        <v>749</v>
      </c>
      <c r="SP779" t="s">
        <v>749</v>
      </c>
      <c r="SQ779" t="s">
        <v>749</v>
      </c>
      <c r="SR779" t="s">
        <v>749</v>
      </c>
      <c r="SS779" t="s">
        <v>749</v>
      </c>
      <c r="ST779" t="s">
        <v>749</v>
      </c>
      <c r="SU779" t="s">
        <v>749</v>
      </c>
      <c r="SV779" t="s">
        <v>749</v>
      </c>
      <c r="SW779" t="s">
        <v>749</v>
      </c>
      <c r="SX779" t="s">
        <v>749</v>
      </c>
      <c r="SY779" t="s">
        <v>749</v>
      </c>
      <c r="SZ779" t="s">
        <v>749</v>
      </c>
      <c r="TA779" t="s">
        <v>749</v>
      </c>
      <c r="TB779" t="s">
        <v>749</v>
      </c>
      <c r="TC779" t="s">
        <v>749</v>
      </c>
      <c r="TD779" t="s">
        <v>749</v>
      </c>
      <c r="TE779" t="s">
        <v>749</v>
      </c>
      <c r="TF779" t="s">
        <v>749</v>
      </c>
      <c r="TG779" t="s">
        <v>749</v>
      </c>
      <c r="TH779" t="s">
        <v>749</v>
      </c>
      <c r="TI779" t="s">
        <v>749</v>
      </c>
      <c r="TJ779" t="s">
        <v>749</v>
      </c>
      <c r="TK779" t="s">
        <v>749</v>
      </c>
      <c r="TL779" t="s">
        <v>749</v>
      </c>
      <c r="TM779" t="s">
        <v>749</v>
      </c>
      <c r="TN779" t="s">
        <v>749</v>
      </c>
      <c r="TO779" t="s">
        <v>749</v>
      </c>
      <c r="TP779" t="s">
        <v>749</v>
      </c>
      <c r="TQ779" t="s">
        <v>749</v>
      </c>
      <c r="TR779" t="s">
        <v>749</v>
      </c>
      <c r="TS779" t="s">
        <v>749</v>
      </c>
      <c r="TT779" t="s">
        <v>749</v>
      </c>
      <c r="TU779" t="s">
        <v>749</v>
      </c>
      <c r="TV779" t="s">
        <v>749</v>
      </c>
      <c r="TW779" t="s">
        <v>749</v>
      </c>
      <c r="TX779" t="s">
        <v>749</v>
      </c>
      <c r="TY779" t="s">
        <v>749</v>
      </c>
      <c r="TZ779" t="s">
        <v>749</v>
      </c>
      <c r="UA779" t="s">
        <v>749</v>
      </c>
      <c r="UB779" t="s">
        <v>749</v>
      </c>
      <c r="UC779" t="s">
        <v>749</v>
      </c>
      <c r="UD779" t="s">
        <v>749</v>
      </c>
      <c r="UE779" t="s">
        <v>749</v>
      </c>
      <c r="UF779" t="s">
        <v>749</v>
      </c>
      <c r="UG779" t="s">
        <v>749</v>
      </c>
      <c r="UH779" t="s">
        <v>749</v>
      </c>
      <c r="UI779" t="s">
        <v>749</v>
      </c>
      <c r="UJ779" t="s">
        <v>749</v>
      </c>
      <c r="UK779" t="s">
        <v>749</v>
      </c>
      <c r="UL779" t="s">
        <v>749</v>
      </c>
      <c r="UM779" t="s">
        <v>749</v>
      </c>
      <c r="UN779" t="s">
        <v>749</v>
      </c>
      <c r="UO779" t="s">
        <v>749</v>
      </c>
      <c r="UP779" t="s">
        <v>749</v>
      </c>
      <c r="UQ779" t="s">
        <v>749</v>
      </c>
      <c r="UR779" t="s">
        <v>749</v>
      </c>
      <c r="US779" t="s">
        <v>749</v>
      </c>
      <c r="UT779" t="s">
        <v>749</v>
      </c>
      <c r="UU779" t="s">
        <v>749</v>
      </c>
      <c r="UV779" t="s">
        <v>749</v>
      </c>
      <c r="UW779" t="s">
        <v>749</v>
      </c>
      <c r="UX779" t="s">
        <v>749</v>
      </c>
      <c r="UY779" t="s">
        <v>749</v>
      </c>
      <c r="UZ779" t="s">
        <v>749</v>
      </c>
      <c r="VA779" t="s">
        <v>749</v>
      </c>
      <c r="VB779" t="s">
        <v>749</v>
      </c>
      <c r="VC779" t="s">
        <v>749</v>
      </c>
      <c r="VD779" t="s">
        <v>749</v>
      </c>
      <c r="VE779" t="s">
        <v>749</v>
      </c>
      <c r="VF779" t="s">
        <v>749</v>
      </c>
      <c r="VG779" t="s">
        <v>749</v>
      </c>
      <c r="VH779" t="s">
        <v>749</v>
      </c>
      <c r="VI779" t="s">
        <v>749</v>
      </c>
      <c r="VJ779" t="s">
        <v>749</v>
      </c>
      <c r="VK779" t="s">
        <v>749</v>
      </c>
      <c r="VL779" t="s">
        <v>749</v>
      </c>
      <c r="VM779" t="s">
        <v>749</v>
      </c>
      <c r="VN779" t="s">
        <v>749</v>
      </c>
      <c r="VO779" t="s">
        <v>749</v>
      </c>
      <c r="VP779" t="s">
        <v>749</v>
      </c>
      <c r="VQ779" t="s">
        <v>749</v>
      </c>
      <c r="VR779" t="s">
        <v>749</v>
      </c>
      <c r="VS779" t="s">
        <v>749</v>
      </c>
      <c r="VT779" t="s">
        <v>749</v>
      </c>
      <c r="VU779" t="s">
        <v>749</v>
      </c>
      <c r="VV779" t="s">
        <v>749</v>
      </c>
      <c r="VW779" t="s">
        <v>749</v>
      </c>
      <c r="VX779" t="s">
        <v>749</v>
      </c>
      <c r="VY779" t="s">
        <v>749</v>
      </c>
      <c r="VZ779" t="s">
        <v>749</v>
      </c>
      <c r="WA779" t="s">
        <v>749</v>
      </c>
      <c r="WB779" t="s">
        <v>749</v>
      </c>
      <c r="WC779" t="s">
        <v>749</v>
      </c>
      <c r="WD779" t="s">
        <v>749</v>
      </c>
      <c r="WE779" t="s">
        <v>749</v>
      </c>
      <c r="WF779" t="s">
        <v>749</v>
      </c>
      <c r="WG779" t="s">
        <v>749</v>
      </c>
      <c r="WH779" t="s">
        <v>749</v>
      </c>
      <c r="WI779" t="s">
        <v>749</v>
      </c>
      <c r="WJ779" t="s">
        <v>749</v>
      </c>
      <c r="WK779" t="s">
        <v>749</v>
      </c>
      <c r="WL779" t="s">
        <v>749</v>
      </c>
      <c r="WM779" t="s">
        <v>749</v>
      </c>
      <c r="WN779" t="s">
        <v>749</v>
      </c>
      <c r="WO779" t="s">
        <v>749</v>
      </c>
      <c r="WP779" t="s">
        <v>749</v>
      </c>
      <c r="WQ779" t="s">
        <v>749</v>
      </c>
      <c r="WR779" t="s">
        <v>749</v>
      </c>
      <c r="WS779" t="s">
        <v>749</v>
      </c>
      <c r="WT779" t="s">
        <v>749</v>
      </c>
      <c r="WU779" t="s">
        <v>749</v>
      </c>
      <c r="WV779" t="s">
        <v>749</v>
      </c>
      <c r="WW779" t="s">
        <v>749</v>
      </c>
      <c r="WX779" t="s">
        <v>749</v>
      </c>
      <c r="WY779" t="s">
        <v>749</v>
      </c>
      <c r="WZ779" t="s">
        <v>749</v>
      </c>
      <c r="XA779" t="s">
        <v>749</v>
      </c>
      <c r="XB779" t="s">
        <v>749</v>
      </c>
      <c r="XC779" t="s">
        <v>749</v>
      </c>
      <c r="XD779" t="s">
        <v>749</v>
      </c>
      <c r="XE779" t="s">
        <v>749</v>
      </c>
      <c r="XF779" t="s">
        <v>749</v>
      </c>
      <c r="XG779" t="s">
        <v>749</v>
      </c>
      <c r="XH779" t="s">
        <v>749</v>
      </c>
      <c r="XI779" t="s">
        <v>749</v>
      </c>
      <c r="XJ779" t="s">
        <v>749</v>
      </c>
      <c r="XK779" t="s">
        <v>749</v>
      </c>
      <c r="XL779" t="s">
        <v>749</v>
      </c>
      <c r="XM779" t="s">
        <v>749</v>
      </c>
      <c r="XN779" t="s">
        <v>749</v>
      </c>
      <c r="XO779" t="s">
        <v>749</v>
      </c>
      <c r="XP779" t="s">
        <v>749</v>
      </c>
      <c r="XQ779" t="s">
        <v>749</v>
      </c>
      <c r="XR779" t="s">
        <v>749</v>
      </c>
      <c r="XS779" t="s">
        <v>749</v>
      </c>
      <c r="XT779" t="s">
        <v>749</v>
      </c>
      <c r="XU779" t="s">
        <v>749</v>
      </c>
      <c r="XV779" t="s">
        <v>749</v>
      </c>
      <c r="XW779" t="s">
        <v>749</v>
      </c>
      <c r="XX779" t="s">
        <v>749</v>
      </c>
      <c r="XY779" t="s">
        <v>749</v>
      </c>
      <c r="XZ779" t="s">
        <v>749</v>
      </c>
      <c r="YA779" t="s">
        <v>749</v>
      </c>
      <c r="YB779" t="s">
        <v>749</v>
      </c>
      <c r="YC779" t="s">
        <v>749</v>
      </c>
      <c r="YD779" t="s">
        <v>749</v>
      </c>
      <c r="YE779" t="s">
        <v>749</v>
      </c>
      <c r="YF779" t="s">
        <v>749</v>
      </c>
      <c r="YG779" t="s">
        <v>749</v>
      </c>
      <c r="YH779" t="s">
        <v>749</v>
      </c>
      <c r="YI779" t="s">
        <v>749</v>
      </c>
      <c r="YJ779" t="s">
        <v>749</v>
      </c>
      <c r="YK779" t="s">
        <v>749</v>
      </c>
      <c r="YL779" t="s">
        <v>749</v>
      </c>
      <c r="YM779" t="s">
        <v>749</v>
      </c>
      <c r="YN779" t="s">
        <v>749</v>
      </c>
      <c r="YO779" t="s">
        <v>749</v>
      </c>
      <c r="YP779" t="s">
        <v>749</v>
      </c>
      <c r="YQ779" t="s">
        <v>749</v>
      </c>
      <c r="YR779" t="s">
        <v>749</v>
      </c>
      <c r="YS779" t="s">
        <v>749</v>
      </c>
      <c r="YT779" t="s">
        <v>749</v>
      </c>
      <c r="YU779" t="s">
        <v>749</v>
      </c>
      <c r="YV779" t="s">
        <v>749</v>
      </c>
      <c r="YW779" t="s">
        <v>749</v>
      </c>
      <c r="YX779" t="s">
        <v>749</v>
      </c>
      <c r="YY779" t="s">
        <v>749</v>
      </c>
      <c r="YZ779" t="s">
        <v>749</v>
      </c>
      <c r="ZA779" t="s">
        <v>749</v>
      </c>
      <c r="ZB779" t="s">
        <v>749</v>
      </c>
      <c r="ZC779" t="s">
        <v>749</v>
      </c>
      <c r="ZD779" t="s">
        <v>749</v>
      </c>
      <c r="ZE779" t="s">
        <v>749</v>
      </c>
      <c r="ZF779" t="s">
        <v>749</v>
      </c>
      <c r="ZG779" t="s">
        <v>749</v>
      </c>
      <c r="ZH779" t="s">
        <v>749</v>
      </c>
      <c r="ZI779" t="s">
        <v>749</v>
      </c>
      <c r="ZJ779" t="s">
        <v>749</v>
      </c>
      <c r="ZK779" t="s">
        <v>749</v>
      </c>
      <c r="ZL779" t="s">
        <v>749</v>
      </c>
      <c r="ZM779" t="s">
        <v>749</v>
      </c>
      <c r="ZN779" t="s">
        <v>749</v>
      </c>
      <c r="ZO779" t="s">
        <v>749</v>
      </c>
      <c r="ZP779" t="s">
        <v>749</v>
      </c>
      <c r="ZQ779" t="s">
        <v>749</v>
      </c>
      <c r="ZR779" t="s">
        <v>749</v>
      </c>
      <c r="ZS779" t="s">
        <v>749</v>
      </c>
      <c r="ZT779" t="s">
        <v>749</v>
      </c>
      <c r="ZU779" t="s">
        <v>749</v>
      </c>
      <c r="ZV779" t="s">
        <v>749</v>
      </c>
      <c r="ZW779" t="s">
        <v>749</v>
      </c>
      <c r="ZX779" t="s">
        <v>749</v>
      </c>
      <c r="ZY779" t="s">
        <v>749</v>
      </c>
      <c r="ZZ779" t="s">
        <v>749</v>
      </c>
      <c r="AAA779" t="s">
        <v>749</v>
      </c>
      <c r="AAB779" t="s">
        <v>749</v>
      </c>
      <c r="AAC779" t="s">
        <v>749</v>
      </c>
      <c r="AAD779" t="s">
        <v>749</v>
      </c>
      <c r="AAE779" t="s">
        <v>749</v>
      </c>
      <c r="AAF779" t="s">
        <v>749</v>
      </c>
      <c r="AAG779" t="s">
        <v>749</v>
      </c>
      <c r="AAH779" t="s">
        <v>749</v>
      </c>
      <c r="AAI779" t="s">
        <v>749</v>
      </c>
      <c r="AAJ779" t="s">
        <v>749</v>
      </c>
      <c r="AAK779" t="s">
        <v>749</v>
      </c>
      <c r="AAL779" t="s">
        <v>749</v>
      </c>
      <c r="AAM779" t="s">
        <v>749</v>
      </c>
      <c r="AAN779" t="s">
        <v>749</v>
      </c>
      <c r="AAO779" t="s">
        <v>749</v>
      </c>
      <c r="AAP779" t="s">
        <v>749</v>
      </c>
      <c r="AAQ779" t="s">
        <v>749</v>
      </c>
      <c r="AAR779" t="s">
        <v>749</v>
      </c>
      <c r="AAS779" t="s">
        <v>749</v>
      </c>
      <c r="AAT779" t="s">
        <v>749</v>
      </c>
      <c r="AAU779" t="s">
        <v>749</v>
      </c>
      <c r="AAV779" t="s">
        <v>749</v>
      </c>
      <c r="AAW779" t="s">
        <v>749</v>
      </c>
      <c r="AAX779" t="s">
        <v>749</v>
      </c>
      <c r="AAY779" t="s">
        <v>749</v>
      </c>
      <c r="AAZ779" t="s">
        <v>749</v>
      </c>
      <c r="ABA779" t="s">
        <v>749</v>
      </c>
      <c r="ABB779" t="s">
        <v>749</v>
      </c>
      <c r="ABC779" t="s">
        <v>749</v>
      </c>
      <c r="ABD779" t="s">
        <v>749</v>
      </c>
      <c r="ABE779" t="s">
        <v>749</v>
      </c>
      <c r="ABF779" t="s">
        <v>749</v>
      </c>
      <c r="ABG779" t="s">
        <v>749</v>
      </c>
      <c r="ABH779" t="s">
        <v>749</v>
      </c>
      <c r="ABI779" t="s">
        <v>749</v>
      </c>
      <c r="ABJ779" t="s">
        <v>749</v>
      </c>
      <c r="ABK779" t="s">
        <v>749</v>
      </c>
      <c r="ABL779" t="s">
        <v>749</v>
      </c>
    </row>
    <row r="780" spans="1:740">
      <c r="A780" t="s">
        <v>2717</v>
      </c>
      <c r="B780" t="s">
        <v>2718</v>
      </c>
      <c r="C780" t="s">
        <v>1634</v>
      </c>
      <c r="D780" t="s">
        <v>2645</v>
      </c>
      <c r="E780" t="s">
        <v>1636</v>
      </c>
      <c r="F780" s="1">
        <v>37</v>
      </c>
      <c r="G780" t="s">
        <v>2646</v>
      </c>
      <c r="H780" t="s">
        <v>1749</v>
      </c>
      <c r="I780" t="s">
        <v>836</v>
      </c>
      <c r="J780" s="1">
        <v>0</v>
      </c>
      <c r="K780" t="s">
        <v>2645</v>
      </c>
      <c r="L780" t="s">
        <v>749</v>
      </c>
      <c r="M780" s="1">
        <v>0</v>
      </c>
      <c r="N780" t="s">
        <v>749</v>
      </c>
      <c r="O780" t="s">
        <v>837</v>
      </c>
      <c r="P780" t="s">
        <v>749</v>
      </c>
      <c r="Q780" t="s">
        <v>749</v>
      </c>
      <c r="R780" t="s">
        <v>749</v>
      </c>
      <c r="S780" t="s">
        <v>749</v>
      </c>
      <c r="T780" t="s">
        <v>749</v>
      </c>
      <c r="U780" t="s">
        <v>749</v>
      </c>
      <c r="V780" t="s">
        <v>749</v>
      </c>
      <c r="W780" t="s">
        <v>749</v>
      </c>
      <c r="X780" t="s">
        <v>749</v>
      </c>
      <c r="Y780" t="s">
        <v>749</v>
      </c>
      <c r="Z780" t="s">
        <v>749</v>
      </c>
      <c r="AA780" t="s">
        <v>749</v>
      </c>
      <c r="AB780" t="s">
        <v>749</v>
      </c>
      <c r="AC780" t="s">
        <v>749</v>
      </c>
      <c r="AD780" t="s">
        <v>749</v>
      </c>
      <c r="AE780" t="s">
        <v>749</v>
      </c>
      <c r="AF780" t="s">
        <v>749</v>
      </c>
      <c r="AG780" t="s">
        <v>749</v>
      </c>
      <c r="AH780" t="s">
        <v>749</v>
      </c>
      <c r="AI780" t="s">
        <v>749</v>
      </c>
      <c r="AJ780" t="s">
        <v>749</v>
      </c>
      <c r="AK780" t="s">
        <v>749</v>
      </c>
      <c r="AL780" t="s">
        <v>749</v>
      </c>
      <c r="AM780" t="s">
        <v>749</v>
      </c>
      <c r="AN780" t="s">
        <v>749</v>
      </c>
      <c r="AO780" t="s">
        <v>749</v>
      </c>
      <c r="AP780" t="s">
        <v>749</v>
      </c>
      <c r="AQ780" t="s">
        <v>749</v>
      </c>
      <c r="AR780" t="s">
        <v>749</v>
      </c>
      <c r="AS780" t="s">
        <v>749</v>
      </c>
      <c r="AT780" t="s">
        <v>749</v>
      </c>
      <c r="AU780" t="s">
        <v>749</v>
      </c>
      <c r="AV780" t="s">
        <v>749</v>
      </c>
      <c r="AW780" t="s">
        <v>749</v>
      </c>
      <c r="AX780" t="s">
        <v>749</v>
      </c>
      <c r="AY780" t="s">
        <v>749</v>
      </c>
      <c r="AZ780" t="s">
        <v>749</v>
      </c>
      <c r="BA780" t="s">
        <v>749</v>
      </c>
      <c r="BB780" t="s">
        <v>749</v>
      </c>
      <c r="BC780" t="s">
        <v>749</v>
      </c>
      <c r="BD780" t="s">
        <v>749</v>
      </c>
      <c r="BE780" t="s">
        <v>749</v>
      </c>
      <c r="BF780" t="s">
        <v>749</v>
      </c>
      <c r="BG780" t="s">
        <v>749</v>
      </c>
      <c r="BH780" t="s">
        <v>749</v>
      </c>
      <c r="BI780" t="s">
        <v>749</v>
      </c>
      <c r="BJ780" t="s">
        <v>749</v>
      </c>
      <c r="BK780" t="s">
        <v>749</v>
      </c>
      <c r="BL780" t="s">
        <v>749</v>
      </c>
      <c r="BM780" t="s">
        <v>749</v>
      </c>
      <c r="BN780" t="s">
        <v>749</v>
      </c>
      <c r="BO780" t="s">
        <v>749</v>
      </c>
      <c r="BP780" t="s">
        <v>749</v>
      </c>
      <c r="BQ780" t="s">
        <v>749</v>
      </c>
      <c r="BR780" t="s">
        <v>749</v>
      </c>
      <c r="BS780" t="s">
        <v>749</v>
      </c>
      <c r="BT780" t="s">
        <v>749</v>
      </c>
      <c r="BU780" t="s">
        <v>749</v>
      </c>
      <c r="BV780" t="s">
        <v>749</v>
      </c>
      <c r="BW780" t="s">
        <v>749</v>
      </c>
      <c r="BX780" t="s">
        <v>749</v>
      </c>
      <c r="BY780" t="s">
        <v>749</v>
      </c>
      <c r="BZ780" t="s">
        <v>749</v>
      </c>
      <c r="CA780" t="s">
        <v>749</v>
      </c>
      <c r="CB780" t="s">
        <v>749</v>
      </c>
      <c r="CC780" t="s">
        <v>749</v>
      </c>
      <c r="CD780" t="s">
        <v>749</v>
      </c>
      <c r="CE780" t="s">
        <v>749</v>
      </c>
      <c r="CF780" t="s">
        <v>749</v>
      </c>
      <c r="CG780" t="s">
        <v>749</v>
      </c>
      <c r="CH780" t="s">
        <v>749</v>
      </c>
      <c r="CI780" t="s">
        <v>749</v>
      </c>
      <c r="CJ780" t="s">
        <v>749</v>
      </c>
      <c r="CK780" t="s">
        <v>749</v>
      </c>
      <c r="CL780" t="s">
        <v>749</v>
      </c>
      <c r="CM780" t="s">
        <v>749</v>
      </c>
      <c r="CN780" t="s">
        <v>749</v>
      </c>
      <c r="CO780" t="s">
        <v>749</v>
      </c>
      <c r="CP780" t="s">
        <v>749</v>
      </c>
      <c r="CQ780" t="s">
        <v>749</v>
      </c>
      <c r="CR780" t="s">
        <v>749</v>
      </c>
      <c r="CS780" t="s">
        <v>749</v>
      </c>
      <c r="CT780" t="s">
        <v>749</v>
      </c>
      <c r="CU780" t="s">
        <v>749</v>
      </c>
      <c r="CV780" t="s">
        <v>749</v>
      </c>
      <c r="CW780" t="s">
        <v>749</v>
      </c>
      <c r="CX780" t="s">
        <v>749</v>
      </c>
      <c r="CY780" t="s">
        <v>749</v>
      </c>
      <c r="CZ780" t="s">
        <v>749</v>
      </c>
      <c r="DA780" t="s">
        <v>749</v>
      </c>
      <c r="DB780" t="s">
        <v>749</v>
      </c>
      <c r="DC780" t="s">
        <v>749</v>
      </c>
      <c r="DD780" t="s">
        <v>749</v>
      </c>
      <c r="DE780" t="s">
        <v>749</v>
      </c>
      <c r="DF780" t="s">
        <v>749</v>
      </c>
      <c r="DG780" t="s">
        <v>749</v>
      </c>
      <c r="DH780" t="s">
        <v>749</v>
      </c>
      <c r="DI780" t="s">
        <v>749</v>
      </c>
      <c r="DJ780" t="s">
        <v>749</v>
      </c>
      <c r="DK780" t="s">
        <v>749</v>
      </c>
      <c r="DL780" t="s">
        <v>749</v>
      </c>
      <c r="DM780" t="s">
        <v>749</v>
      </c>
      <c r="DN780" t="s">
        <v>749</v>
      </c>
      <c r="DO780" t="s">
        <v>749</v>
      </c>
      <c r="DP780" t="s">
        <v>749</v>
      </c>
      <c r="DQ780" t="s">
        <v>749</v>
      </c>
      <c r="DR780" t="s">
        <v>749</v>
      </c>
      <c r="DS780" t="s">
        <v>749</v>
      </c>
      <c r="DT780" t="s">
        <v>749</v>
      </c>
      <c r="DU780" t="s">
        <v>749</v>
      </c>
      <c r="DV780" t="s">
        <v>749</v>
      </c>
      <c r="DW780" t="s">
        <v>749</v>
      </c>
      <c r="DX780" t="s">
        <v>749</v>
      </c>
      <c r="DY780" t="s">
        <v>749</v>
      </c>
      <c r="DZ780" t="s">
        <v>749</v>
      </c>
      <c r="EA780" t="s">
        <v>749</v>
      </c>
      <c r="EB780" t="s">
        <v>749</v>
      </c>
      <c r="EC780" t="s">
        <v>749</v>
      </c>
      <c r="ED780" t="s">
        <v>749</v>
      </c>
      <c r="EE780" t="s">
        <v>749</v>
      </c>
      <c r="EF780" t="s">
        <v>749</v>
      </c>
      <c r="EG780" t="s">
        <v>749</v>
      </c>
      <c r="EH780" t="s">
        <v>749</v>
      </c>
      <c r="EI780" t="s">
        <v>749</v>
      </c>
      <c r="EJ780" t="s">
        <v>749</v>
      </c>
      <c r="EK780" t="s">
        <v>749</v>
      </c>
      <c r="EL780" t="s">
        <v>749</v>
      </c>
      <c r="EM780" t="s">
        <v>749</v>
      </c>
      <c r="EN780" t="s">
        <v>749</v>
      </c>
      <c r="EO780" t="s">
        <v>749</v>
      </c>
      <c r="EP780" t="s">
        <v>749</v>
      </c>
      <c r="EQ780" t="s">
        <v>749</v>
      </c>
      <c r="ER780" t="s">
        <v>749</v>
      </c>
      <c r="ES780" t="s">
        <v>749</v>
      </c>
      <c r="ET780" t="s">
        <v>749</v>
      </c>
      <c r="EU780" t="s">
        <v>749</v>
      </c>
      <c r="EV780" t="s">
        <v>749</v>
      </c>
      <c r="EW780" t="s">
        <v>749</v>
      </c>
      <c r="EX780" t="s">
        <v>749</v>
      </c>
      <c r="EY780" t="s">
        <v>749</v>
      </c>
      <c r="EZ780" t="s">
        <v>749</v>
      </c>
      <c r="FA780" t="s">
        <v>749</v>
      </c>
      <c r="FB780" t="s">
        <v>749</v>
      </c>
      <c r="FC780" t="s">
        <v>749</v>
      </c>
      <c r="FD780" t="s">
        <v>749</v>
      </c>
      <c r="FE780" t="s">
        <v>749</v>
      </c>
      <c r="FF780" t="s">
        <v>749</v>
      </c>
      <c r="FG780" t="s">
        <v>749</v>
      </c>
      <c r="FH780" t="s">
        <v>749</v>
      </c>
      <c r="FI780" t="s">
        <v>749</v>
      </c>
      <c r="FJ780" t="s">
        <v>749</v>
      </c>
      <c r="FK780" t="s">
        <v>749</v>
      </c>
      <c r="FL780" t="s">
        <v>749</v>
      </c>
      <c r="FM780" t="s">
        <v>749</v>
      </c>
      <c r="FN780" t="s">
        <v>749</v>
      </c>
      <c r="FO780" t="s">
        <v>749</v>
      </c>
      <c r="FP780" t="s">
        <v>749</v>
      </c>
      <c r="FQ780" t="s">
        <v>749</v>
      </c>
      <c r="FR780" t="s">
        <v>749</v>
      </c>
      <c r="FS780" t="s">
        <v>749</v>
      </c>
      <c r="FT780" t="s">
        <v>749</v>
      </c>
      <c r="FU780" t="s">
        <v>749</v>
      </c>
      <c r="FV780" t="s">
        <v>749</v>
      </c>
      <c r="FW780" t="s">
        <v>749</v>
      </c>
      <c r="FX780" t="s">
        <v>749</v>
      </c>
      <c r="FY780" t="s">
        <v>749</v>
      </c>
      <c r="FZ780" t="s">
        <v>749</v>
      </c>
      <c r="GA780" t="s">
        <v>749</v>
      </c>
      <c r="GB780" t="s">
        <v>749</v>
      </c>
      <c r="GC780" t="s">
        <v>749</v>
      </c>
      <c r="GD780" t="s">
        <v>749</v>
      </c>
      <c r="GE780" t="s">
        <v>749</v>
      </c>
      <c r="GF780" t="s">
        <v>749</v>
      </c>
      <c r="GG780" t="s">
        <v>749</v>
      </c>
      <c r="GH780" t="s">
        <v>749</v>
      </c>
      <c r="GI780" t="s">
        <v>749</v>
      </c>
      <c r="GJ780" t="s">
        <v>749</v>
      </c>
      <c r="GK780" t="s">
        <v>749</v>
      </c>
      <c r="GL780" t="s">
        <v>749</v>
      </c>
      <c r="GM780" t="s">
        <v>749</v>
      </c>
      <c r="GN780" t="s">
        <v>749</v>
      </c>
      <c r="GO780" t="s">
        <v>749</v>
      </c>
      <c r="GP780" t="s">
        <v>749</v>
      </c>
      <c r="GQ780" t="s">
        <v>749</v>
      </c>
      <c r="GR780" t="s">
        <v>749</v>
      </c>
      <c r="GS780" t="s">
        <v>749</v>
      </c>
      <c r="GT780" t="s">
        <v>749</v>
      </c>
      <c r="GU780" t="s">
        <v>749</v>
      </c>
      <c r="GV780" t="s">
        <v>749</v>
      </c>
      <c r="GW780" t="s">
        <v>749</v>
      </c>
      <c r="GX780" t="s">
        <v>749</v>
      </c>
      <c r="GY780" t="s">
        <v>749</v>
      </c>
      <c r="GZ780" t="s">
        <v>749</v>
      </c>
      <c r="HA780" t="s">
        <v>749</v>
      </c>
      <c r="HB780" t="s">
        <v>749</v>
      </c>
      <c r="HC780" t="s">
        <v>749</v>
      </c>
      <c r="HD780" t="s">
        <v>749</v>
      </c>
      <c r="HE780" t="s">
        <v>749</v>
      </c>
      <c r="HF780" t="s">
        <v>749</v>
      </c>
      <c r="HG780" t="s">
        <v>749</v>
      </c>
      <c r="HH780" t="s">
        <v>749</v>
      </c>
      <c r="HI780" t="s">
        <v>749</v>
      </c>
      <c r="HJ780" t="s">
        <v>749</v>
      </c>
      <c r="HK780" t="s">
        <v>749</v>
      </c>
      <c r="HL780" t="s">
        <v>749</v>
      </c>
      <c r="HM780" t="s">
        <v>749</v>
      </c>
      <c r="HN780" t="s">
        <v>749</v>
      </c>
      <c r="HO780" t="s">
        <v>749</v>
      </c>
      <c r="HP780" t="s">
        <v>749</v>
      </c>
      <c r="HQ780" t="s">
        <v>749</v>
      </c>
      <c r="HR780" t="s">
        <v>749</v>
      </c>
      <c r="HS780" t="s">
        <v>749</v>
      </c>
      <c r="HT780" t="s">
        <v>749</v>
      </c>
      <c r="HU780" t="s">
        <v>749</v>
      </c>
      <c r="HV780" t="s">
        <v>749</v>
      </c>
      <c r="HW780" t="s">
        <v>749</v>
      </c>
      <c r="HX780" t="s">
        <v>749</v>
      </c>
      <c r="HY780" t="s">
        <v>749</v>
      </c>
      <c r="HZ780" t="s">
        <v>749</v>
      </c>
      <c r="IA780" t="s">
        <v>749</v>
      </c>
      <c r="IB780" t="s">
        <v>749</v>
      </c>
      <c r="IC780" t="s">
        <v>749</v>
      </c>
      <c r="ID780" t="s">
        <v>749</v>
      </c>
      <c r="IE780" t="s">
        <v>749</v>
      </c>
      <c r="IF780" t="s">
        <v>749</v>
      </c>
      <c r="IG780" t="s">
        <v>749</v>
      </c>
      <c r="IH780" t="s">
        <v>749</v>
      </c>
      <c r="II780" t="s">
        <v>749</v>
      </c>
      <c r="IJ780" t="s">
        <v>749</v>
      </c>
      <c r="IK780" t="s">
        <v>749</v>
      </c>
      <c r="IL780" t="s">
        <v>749</v>
      </c>
      <c r="IM780" t="s">
        <v>749</v>
      </c>
      <c r="IN780" t="s">
        <v>749</v>
      </c>
      <c r="IO780" t="s">
        <v>749</v>
      </c>
      <c r="IP780" t="s">
        <v>749</v>
      </c>
      <c r="IQ780" t="s">
        <v>749</v>
      </c>
      <c r="IR780" t="s">
        <v>749</v>
      </c>
      <c r="IS780" t="s">
        <v>749</v>
      </c>
      <c r="IT780" t="s">
        <v>749</v>
      </c>
      <c r="IU780" t="s">
        <v>749</v>
      </c>
      <c r="IV780" t="s">
        <v>749</v>
      </c>
      <c r="IW780" t="s">
        <v>749</v>
      </c>
      <c r="IX780" t="s">
        <v>749</v>
      </c>
      <c r="IY780" t="s">
        <v>749</v>
      </c>
      <c r="IZ780" t="s">
        <v>749</v>
      </c>
      <c r="JA780" t="s">
        <v>749</v>
      </c>
      <c r="JB780" t="s">
        <v>749</v>
      </c>
      <c r="JC780" t="s">
        <v>749</v>
      </c>
      <c r="JD780" t="s">
        <v>749</v>
      </c>
      <c r="JE780" t="s">
        <v>749</v>
      </c>
      <c r="JF780" t="s">
        <v>749</v>
      </c>
      <c r="JG780" t="s">
        <v>749</v>
      </c>
      <c r="JH780" t="s">
        <v>749</v>
      </c>
      <c r="JI780" t="s">
        <v>749</v>
      </c>
      <c r="JJ780" t="s">
        <v>749</v>
      </c>
      <c r="JK780" t="s">
        <v>749</v>
      </c>
      <c r="JL780" t="s">
        <v>749</v>
      </c>
      <c r="JM780" t="s">
        <v>749</v>
      </c>
      <c r="JN780" t="s">
        <v>749</v>
      </c>
      <c r="JO780" t="s">
        <v>749</v>
      </c>
      <c r="JP780" t="s">
        <v>749</v>
      </c>
      <c r="JQ780" t="s">
        <v>749</v>
      </c>
      <c r="JR780" t="s">
        <v>749</v>
      </c>
      <c r="JS780" t="s">
        <v>749</v>
      </c>
      <c r="JT780" t="s">
        <v>749</v>
      </c>
      <c r="JU780" t="s">
        <v>749</v>
      </c>
      <c r="JV780" t="s">
        <v>749</v>
      </c>
      <c r="JW780" t="s">
        <v>749</v>
      </c>
      <c r="JX780" t="s">
        <v>749</v>
      </c>
      <c r="JY780" t="s">
        <v>749</v>
      </c>
      <c r="JZ780" t="s">
        <v>749</v>
      </c>
      <c r="KA780" t="s">
        <v>749</v>
      </c>
      <c r="KB780" t="s">
        <v>749</v>
      </c>
      <c r="KC780" t="s">
        <v>749</v>
      </c>
      <c r="KD780" t="s">
        <v>749</v>
      </c>
      <c r="KE780" t="s">
        <v>749</v>
      </c>
      <c r="KF780" t="s">
        <v>749</v>
      </c>
      <c r="KG780" t="s">
        <v>749</v>
      </c>
      <c r="KH780" t="s">
        <v>749</v>
      </c>
      <c r="KI780" t="s">
        <v>749</v>
      </c>
      <c r="KJ780" t="s">
        <v>749</v>
      </c>
      <c r="KK780" t="s">
        <v>749</v>
      </c>
      <c r="KL780" t="s">
        <v>749</v>
      </c>
      <c r="KM780" t="s">
        <v>749</v>
      </c>
      <c r="KN780" t="s">
        <v>749</v>
      </c>
      <c r="KO780" t="s">
        <v>749</v>
      </c>
      <c r="KP780" t="s">
        <v>749</v>
      </c>
      <c r="KQ780" t="s">
        <v>749</v>
      </c>
      <c r="KR780" t="s">
        <v>749</v>
      </c>
      <c r="KS780" t="s">
        <v>749</v>
      </c>
      <c r="KT780" t="s">
        <v>749</v>
      </c>
      <c r="KU780" t="s">
        <v>749</v>
      </c>
      <c r="KV780" t="s">
        <v>749</v>
      </c>
      <c r="KW780" t="s">
        <v>749</v>
      </c>
      <c r="KX780" t="s">
        <v>749</v>
      </c>
      <c r="KY780" t="s">
        <v>749</v>
      </c>
      <c r="KZ780" t="s">
        <v>749</v>
      </c>
      <c r="LA780" t="s">
        <v>749</v>
      </c>
      <c r="LB780" t="s">
        <v>749</v>
      </c>
      <c r="LC780" t="s">
        <v>749</v>
      </c>
      <c r="LD780" t="s">
        <v>749</v>
      </c>
      <c r="LE780" t="s">
        <v>749</v>
      </c>
      <c r="LF780" t="s">
        <v>749</v>
      </c>
      <c r="LG780" t="s">
        <v>749</v>
      </c>
      <c r="LH780" t="s">
        <v>749</v>
      </c>
      <c r="LI780" t="s">
        <v>749</v>
      </c>
      <c r="LJ780" t="s">
        <v>749</v>
      </c>
      <c r="LK780" t="s">
        <v>749</v>
      </c>
      <c r="LL780" t="s">
        <v>749</v>
      </c>
      <c r="LM780" t="s">
        <v>749</v>
      </c>
      <c r="LN780" t="s">
        <v>749</v>
      </c>
      <c r="LO780" t="s">
        <v>749</v>
      </c>
      <c r="LP780" t="s">
        <v>749</v>
      </c>
      <c r="LQ780" t="s">
        <v>749</v>
      </c>
      <c r="LR780" t="s">
        <v>749</v>
      </c>
      <c r="LS780" t="s">
        <v>749</v>
      </c>
      <c r="LT780" t="s">
        <v>749</v>
      </c>
      <c r="LU780" t="s">
        <v>749</v>
      </c>
      <c r="LV780" t="s">
        <v>749</v>
      </c>
      <c r="LW780" t="s">
        <v>749</v>
      </c>
      <c r="LX780" t="s">
        <v>749</v>
      </c>
      <c r="LY780" t="s">
        <v>749</v>
      </c>
      <c r="LZ780" t="s">
        <v>749</v>
      </c>
      <c r="MA780" t="s">
        <v>749</v>
      </c>
      <c r="MB780" t="s">
        <v>749</v>
      </c>
      <c r="MC780" t="s">
        <v>749</v>
      </c>
      <c r="MD780" t="s">
        <v>749</v>
      </c>
      <c r="ME780" t="s">
        <v>749</v>
      </c>
      <c r="MF780" t="s">
        <v>749</v>
      </c>
      <c r="MG780" t="s">
        <v>749</v>
      </c>
      <c r="MH780" t="s">
        <v>749</v>
      </c>
      <c r="MI780" t="s">
        <v>749</v>
      </c>
      <c r="MJ780" t="s">
        <v>749</v>
      </c>
      <c r="MK780" t="s">
        <v>749</v>
      </c>
      <c r="ML780" t="s">
        <v>749</v>
      </c>
      <c r="MM780" t="s">
        <v>749</v>
      </c>
      <c r="MN780" t="s">
        <v>749</v>
      </c>
      <c r="MO780" t="s">
        <v>749</v>
      </c>
      <c r="MP780" t="s">
        <v>749</v>
      </c>
      <c r="MQ780" t="s">
        <v>749</v>
      </c>
      <c r="MR780" t="s">
        <v>749</v>
      </c>
      <c r="MS780" t="s">
        <v>749</v>
      </c>
      <c r="MT780" t="s">
        <v>749</v>
      </c>
      <c r="MU780" t="s">
        <v>749</v>
      </c>
      <c r="MV780" t="s">
        <v>749</v>
      </c>
      <c r="MW780" t="s">
        <v>749</v>
      </c>
      <c r="MX780" t="s">
        <v>749</v>
      </c>
      <c r="MY780" t="s">
        <v>749</v>
      </c>
      <c r="MZ780" t="s">
        <v>749</v>
      </c>
      <c r="NA780" t="s">
        <v>749</v>
      </c>
      <c r="NB780" t="s">
        <v>749</v>
      </c>
      <c r="NC780" t="s">
        <v>749</v>
      </c>
      <c r="ND780" t="s">
        <v>749</v>
      </c>
      <c r="NE780" t="s">
        <v>749</v>
      </c>
      <c r="NF780" t="s">
        <v>749</v>
      </c>
      <c r="NG780" t="s">
        <v>749</v>
      </c>
      <c r="NH780" t="s">
        <v>749</v>
      </c>
      <c r="NI780" t="s">
        <v>749</v>
      </c>
      <c r="NJ780" t="s">
        <v>749</v>
      </c>
      <c r="NK780" t="s">
        <v>749</v>
      </c>
      <c r="NL780" t="s">
        <v>749</v>
      </c>
      <c r="NM780" t="s">
        <v>749</v>
      </c>
      <c r="NN780" t="s">
        <v>749</v>
      </c>
      <c r="NO780" t="s">
        <v>749</v>
      </c>
      <c r="NP780" t="s">
        <v>749</v>
      </c>
      <c r="NQ780" t="s">
        <v>749</v>
      </c>
      <c r="NR780" t="s">
        <v>749</v>
      </c>
      <c r="NS780" t="s">
        <v>749</v>
      </c>
      <c r="NT780" t="s">
        <v>749</v>
      </c>
      <c r="NU780" t="s">
        <v>749</v>
      </c>
      <c r="NV780" t="s">
        <v>749</v>
      </c>
      <c r="NW780" t="s">
        <v>749</v>
      </c>
      <c r="NX780" t="s">
        <v>749</v>
      </c>
      <c r="NY780" t="s">
        <v>749</v>
      </c>
      <c r="NZ780" t="s">
        <v>749</v>
      </c>
      <c r="OA780" t="s">
        <v>749</v>
      </c>
      <c r="OB780" t="s">
        <v>749</v>
      </c>
      <c r="OC780" t="s">
        <v>749</v>
      </c>
      <c r="OD780" t="s">
        <v>749</v>
      </c>
      <c r="OE780" t="s">
        <v>749</v>
      </c>
      <c r="OF780" t="s">
        <v>749</v>
      </c>
      <c r="OG780" t="s">
        <v>749</v>
      </c>
      <c r="OH780" t="s">
        <v>749</v>
      </c>
      <c r="OI780" t="s">
        <v>749</v>
      </c>
      <c r="OJ780" t="s">
        <v>749</v>
      </c>
      <c r="OK780" t="s">
        <v>749</v>
      </c>
      <c r="OL780" t="s">
        <v>749</v>
      </c>
      <c r="OM780" t="s">
        <v>749</v>
      </c>
      <c r="ON780" t="s">
        <v>749</v>
      </c>
      <c r="OO780" t="s">
        <v>749</v>
      </c>
      <c r="OP780" t="s">
        <v>749</v>
      </c>
      <c r="OQ780" t="s">
        <v>749</v>
      </c>
      <c r="OR780" t="s">
        <v>749</v>
      </c>
      <c r="OS780" t="s">
        <v>749</v>
      </c>
      <c r="OT780" t="s">
        <v>749</v>
      </c>
      <c r="OU780" t="s">
        <v>749</v>
      </c>
      <c r="OV780" t="s">
        <v>749</v>
      </c>
      <c r="OW780" t="s">
        <v>749</v>
      </c>
      <c r="OX780" t="s">
        <v>749</v>
      </c>
      <c r="OY780" t="s">
        <v>749</v>
      </c>
      <c r="OZ780" t="s">
        <v>749</v>
      </c>
      <c r="PA780" t="s">
        <v>749</v>
      </c>
      <c r="PB780" t="s">
        <v>749</v>
      </c>
      <c r="PC780" t="s">
        <v>749</v>
      </c>
      <c r="PD780" t="s">
        <v>749</v>
      </c>
      <c r="PE780" t="s">
        <v>749</v>
      </c>
      <c r="PF780" t="s">
        <v>749</v>
      </c>
      <c r="PG780" t="s">
        <v>749</v>
      </c>
      <c r="PH780" t="s">
        <v>749</v>
      </c>
      <c r="PI780" t="s">
        <v>749</v>
      </c>
      <c r="PJ780" t="s">
        <v>749</v>
      </c>
      <c r="PK780" t="s">
        <v>749</v>
      </c>
      <c r="PL780" t="s">
        <v>749</v>
      </c>
      <c r="PM780" t="s">
        <v>749</v>
      </c>
      <c r="PN780" t="s">
        <v>749</v>
      </c>
      <c r="PO780" t="s">
        <v>749</v>
      </c>
      <c r="PP780" t="s">
        <v>749</v>
      </c>
      <c r="PQ780" t="s">
        <v>749</v>
      </c>
      <c r="PR780" t="s">
        <v>749</v>
      </c>
      <c r="PS780" t="s">
        <v>749</v>
      </c>
      <c r="PT780" t="s">
        <v>749</v>
      </c>
      <c r="PU780" t="s">
        <v>749</v>
      </c>
      <c r="PV780" t="s">
        <v>749</v>
      </c>
      <c r="PW780" t="s">
        <v>749</v>
      </c>
      <c r="PX780" t="s">
        <v>749</v>
      </c>
      <c r="PY780" t="s">
        <v>749</v>
      </c>
      <c r="PZ780" t="s">
        <v>749</v>
      </c>
      <c r="QA780" t="s">
        <v>749</v>
      </c>
      <c r="QB780" t="s">
        <v>749</v>
      </c>
      <c r="QC780" t="s">
        <v>749</v>
      </c>
      <c r="QD780" t="s">
        <v>749</v>
      </c>
      <c r="QE780" t="s">
        <v>749</v>
      </c>
      <c r="QF780" t="s">
        <v>749</v>
      </c>
      <c r="QG780" t="s">
        <v>749</v>
      </c>
      <c r="QH780" t="s">
        <v>749</v>
      </c>
      <c r="QI780" t="s">
        <v>749</v>
      </c>
      <c r="QJ780" t="s">
        <v>749</v>
      </c>
      <c r="QK780" t="s">
        <v>749</v>
      </c>
      <c r="QL780" t="s">
        <v>749</v>
      </c>
      <c r="QM780" t="s">
        <v>749</v>
      </c>
      <c r="QN780" t="s">
        <v>749</v>
      </c>
      <c r="QO780" t="s">
        <v>749</v>
      </c>
      <c r="QP780" t="s">
        <v>749</v>
      </c>
      <c r="QQ780" t="s">
        <v>749</v>
      </c>
      <c r="QR780" t="s">
        <v>749</v>
      </c>
      <c r="QS780" t="s">
        <v>749</v>
      </c>
      <c r="QT780" t="s">
        <v>749</v>
      </c>
      <c r="QU780" t="s">
        <v>749</v>
      </c>
      <c r="QV780" t="s">
        <v>749</v>
      </c>
      <c r="QW780" t="s">
        <v>749</v>
      </c>
      <c r="QX780" t="s">
        <v>749</v>
      </c>
      <c r="QY780" t="s">
        <v>749</v>
      </c>
      <c r="QZ780" t="s">
        <v>749</v>
      </c>
      <c r="RA780" t="s">
        <v>749</v>
      </c>
      <c r="RB780" t="s">
        <v>749</v>
      </c>
      <c r="RC780" t="s">
        <v>749</v>
      </c>
      <c r="RD780" t="s">
        <v>749</v>
      </c>
      <c r="RE780" t="s">
        <v>749</v>
      </c>
      <c r="RF780" t="s">
        <v>749</v>
      </c>
      <c r="RG780" t="s">
        <v>749</v>
      </c>
      <c r="RH780" t="s">
        <v>749</v>
      </c>
      <c r="RI780" t="s">
        <v>749</v>
      </c>
      <c r="RJ780" t="s">
        <v>749</v>
      </c>
      <c r="RK780" t="s">
        <v>749</v>
      </c>
      <c r="RL780" t="s">
        <v>749</v>
      </c>
      <c r="RM780" t="s">
        <v>749</v>
      </c>
      <c r="RN780" t="s">
        <v>749</v>
      </c>
      <c r="RO780" t="s">
        <v>749</v>
      </c>
      <c r="RP780" t="s">
        <v>749</v>
      </c>
      <c r="RQ780" t="s">
        <v>749</v>
      </c>
      <c r="RR780" t="s">
        <v>749</v>
      </c>
      <c r="RS780" t="s">
        <v>749</v>
      </c>
      <c r="RT780" t="s">
        <v>749</v>
      </c>
      <c r="RU780" t="s">
        <v>749</v>
      </c>
      <c r="RV780" t="s">
        <v>749</v>
      </c>
      <c r="RW780" t="s">
        <v>749</v>
      </c>
      <c r="RX780" t="s">
        <v>749</v>
      </c>
      <c r="RY780" t="s">
        <v>749</v>
      </c>
      <c r="RZ780" t="s">
        <v>749</v>
      </c>
      <c r="SA780" t="s">
        <v>749</v>
      </c>
      <c r="SB780" t="s">
        <v>749</v>
      </c>
      <c r="SC780" t="s">
        <v>749</v>
      </c>
      <c r="SD780" t="s">
        <v>749</v>
      </c>
      <c r="SE780" t="s">
        <v>749</v>
      </c>
      <c r="SF780" t="s">
        <v>749</v>
      </c>
      <c r="SG780" t="s">
        <v>749</v>
      </c>
      <c r="SH780" t="s">
        <v>749</v>
      </c>
      <c r="SI780" t="s">
        <v>749</v>
      </c>
      <c r="SJ780" t="s">
        <v>749</v>
      </c>
      <c r="SK780" t="s">
        <v>749</v>
      </c>
      <c r="SL780" t="s">
        <v>749</v>
      </c>
      <c r="SM780" t="s">
        <v>749</v>
      </c>
      <c r="SN780" t="s">
        <v>749</v>
      </c>
      <c r="SO780" t="s">
        <v>749</v>
      </c>
      <c r="SP780" t="s">
        <v>749</v>
      </c>
      <c r="SQ780" t="s">
        <v>749</v>
      </c>
      <c r="SR780" t="s">
        <v>749</v>
      </c>
      <c r="SS780" t="s">
        <v>749</v>
      </c>
      <c r="ST780" t="s">
        <v>749</v>
      </c>
      <c r="SU780" t="s">
        <v>749</v>
      </c>
      <c r="SV780" t="s">
        <v>749</v>
      </c>
      <c r="SW780" t="s">
        <v>749</v>
      </c>
      <c r="SX780" t="s">
        <v>749</v>
      </c>
      <c r="SY780" t="s">
        <v>749</v>
      </c>
      <c r="SZ780" t="s">
        <v>749</v>
      </c>
      <c r="TA780" t="s">
        <v>749</v>
      </c>
      <c r="TB780" t="s">
        <v>749</v>
      </c>
      <c r="TC780" t="s">
        <v>749</v>
      </c>
      <c r="TD780" t="s">
        <v>749</v>
      </c>
      <c r="TE780" t="s">
        <v>749</v>
      </c>
      <c r="TF780" t="s">
        <v>749</v>
      </c>
      <c r="TG780" t="s">
        <v>749</v>
      </c>
      <c r="TH780" t="s">
        <v>749</v>
      </c>
      <c r="TI780" t="s">
        <v>749</v>
      </c>
      <c r="TJ780" t="s">
        <v>749</v>
      </c>
      <c r="TK780" t="s">
        <v>749</v>
      </c>
      <c r="TL780" t="s">
        <v>749</v>
      </c>
      <c r="TM780" t="s">
        <v>749</v>
      </c>
      <c r="TN780" t="s">
        <v>749</v>
      </c>
      <c r="TO780" t="s">
        <v>749</v>
      </c>
      <c r="TP780" t="s">
        <v>749</v>
      </c>
      <c r="TQ780" t="s">
        <v>749</v>
      </c>
      <c r="TR780" t="s">
        <v>749</v>
      </c>
      <c r="TS780" t="s">
        <v>749</v>
      </c>
      <c r="TT780" t="s">
        <v>749</v>
      </c>
      <c r="TU780" t="s">
        <v>749</v>
      </c>
      <c r="TV780" t="s">
        <v>749</v>
      </c>
      <c r="TW780" t="s">
        <v>749</v>
      </c>
      <c r="TX780" t="s">
        <v>749</v>
      </c>
      <c r="TY780" t="s">
        <v>749</v>
      </c>
      <c r="TZ780" t="s">
        <v>749</v>
      </c>
      <c r="UA780" t="s">
        <v>749</v>
      </c>
      <c r="UB780" t="s">
        <v>749</v>
      </c>
      <c r="UC780" t="s">
        <v>749</v>
      </c>
      <c r="UD780" t="s">
        <v>749</v>
      </c>
      <c r="UE780" t="s">
        <v>749</v>
      </c>
      <c r="UF780" t="s">
        <v>749</v>
      </c>
      <c r="UG780" t="s">
        <v>749</v>
      </c>
      <c r="UH780" t="s">
        <v>749</v>
      </c>
      <c r="UI780" t="s">
        <v>749</v>
      </c>
      <c r="UJ780" t="s">
        <v>749</v>
      </c>
      <c r="UK780" t="s">
        <v>749</v>
      </c>
      <c r="UL780" t="s">
        <v>749</v>
      </c>
      <c r="UM780" t="s">
        <v>749</v>
      </c>
      <c r="UN780" t="s">
        <v>749</v>
      </c>
      <c r="UO780" t="s">
        <v>749</v>
      </c>
      <c r="UP780" t="s">
        <v>749</v>
      </c>
      <c r="UQ780" t="s">
        <v>749</v>
      </c>
      <c r="UR780" t="s">
        <v>749</v>
      </c>
      <c r="US780" t="s">
        <v>749</v>
      </c>
      <c r="UT780" t="s">
        <v>749</v>
      </c>
      <c r="UU780" t="s">
        <v>749</v>
      </c>
      <c r="UV780" t="s">
        <v>749</v>
      </c>
      <c r="UW780" t="s">
        <v>749</v>
      </c>
      <c r="UX780" t="s">
        <v>749</v>
      </c>
      <c r="UY780" t="s">
        <v>749</v>
      </c>
      <c r="UZ780" t="s">
        <v>749</v>
      </c>
      <c r="VA780" t="s">
        <v>749</v>
      </c>
      <c r="VB780" t="s">
        <v>749</v>
      </c>
      <c r="VC780" t="s">
        <v>749</v>
      </c>
      <c r="VD780" t="s">
        <v>749</v>
      </c>
      <c r="VE780" t="s">
        <v>749</v>
      </c>
      <c r="VF780" t="s">
        <v>749</v>
      </c>
      <c r="VG780" t="s">
        <v>749</v>
      </c>
      <c r="VH780" t="s">
        <v>749</v>
      </c>
      <c r="VI780" t="s">
        <v>749</v>
      </c>
      <c r="VJ780" t="s">
        <v>749</v>
      </c>
      <c r="VK780" t="s">
        <v>749</v>
      </c>
      <c r="VL780" t="s">
        <v>749</v>
      </c>
      <c r="VM780" t="s">
        <v>749</v>
      </c>
      <c r="VN780" t="s">
        <v>749</v>
      </c>
      <c r="VO780" t="s">
        <v>749</v>
      </c>
      <c r="VP780" t="s">
        <v>749</v>
      </c>
      <c r="VQ780" t="s">
        <v>749</v>
      </c>
      <c r="VR780" t="s">
        <v>749</v>
      </c>
      <c r="VS780" t="s">
        <v>749</v>
      </c>
      <c r="VT780" t="s">
        <v>749</v>
      </c>
      <c r="VU780" t="s">
        <v>749</v>
      </c>
      <c r="VV780" t="s">
        <v>749</v>
      </c>
      <c r="VW780" t="s">
        <v>749</v>
      </c>
      <c r="VX780" t="s">
        <v>749</v>
      </c>
      <c r="VY780" t="s">
        <v>749</v>
      </c>
      <c r="VZ780" t="s">
        <v>749</v>
      </c>
      <c r="WA780" t="s">
        <v>749</v>
      </c>
      <c r="WB780" t="s">
        <v>749</v>
      </c>
      <c r="WC780" t="s">
        <v>749</v>
      </c>
      <c r="WD780" t="s">
        <v>749</v>
      </c>
      <c r="WE780" t="s">
        <v>749</v>
      </c>
      <c r="WF780" t="s">
        <v>749</v>
      </c>
      <c r="WG780" t="s">
        <v>749</v>
      </c>
      <c r="WH780" t="s">
        <v>749</v>
      </c>
      <c r="WI780" t="s">
        <v>749</v>
      </c>
      <c r="WJ780" t="s">
        <v>749</v>
      </c>
      <c r="WK780" t="s">
        <v>749</v>
      </c>
      <c r="WL780" t="s">
        <v>749</v>
      </c>
      <c r="WM780" t="s">
        <v>749</v>
      </c>
      <c r="WN780" t="s">
        <v>749</v>
      </c>
      <c r="WO780" t="s">
        <v>749</v>
      </c>
      <c r="WP780" t="s">
        <v>749</v>
      </c>
      <c r="WQ780" t="s">
        <v>749</v>
      </c>
      <c r="WR780" t="s">
        <v>749</v>
      </c>
      <c r="WS780" t="s">
        <v>749</v>
      </c>
      <c r="WT780" t="s">
        <v>749</v>
      </c>
      <c r="WU780" t="s">
        <v>749</v>
      </c>
      <c r="WV780" t="s">
        <v>749</v>
      </c>
      <c r="WW780" t="s">
        <v>749</v>
      </c>
      <c r="WX780" t="s">
        <v>749</v>
      </c>
      <c r="WY780" t="s">
        <v>749</v>
      </c>
      <c r="WZ780" t="s">
        <v>749</v>
      </c>
      <c r="XA780" t="s">
        <v>749</v>
      </c>
      <c r="XB780" t="s">
        <v>749</v>
      </c>
      <c r="XC780" t="s">
        <v>749</v>
      </c>
      <c r="XD780" t="s">
        <v>749</v>
      </c>
      <c r="XE780" t="s">
        <v>749</v>
      </c>
      <c r="XF780" t="s">
        <v>749</v>
      </c>
      <c r="XG780" t="s">
        <v>749</v>
      </c>
      <c r="XH780" t="s">
        <v>749</v>
      </c>
      <c r="XI780" t="s">
        <v>749</v>
      </c>
      <c r="XJ780" t="s">
        <v>749</v>
      </c>
      <c r="XK780" t="s">
        <v>749</v>
      </c>
      <c r="XL780" t="s">
        <v>749</v>
      </c>
      <c r="XM780" t="s">
        <v>749</v>
      </c>
      <c r="XN780" t="s">
        <v>749</v>
      </c>
      <c r="XO780" t="s">
        <v>749</v>
      </c>
      <c r="XP780" t="s">
        <v>749</v>
      </c>
      <c r="XQ780" t="s">
        <v>749</v>
      </c>
      <c r="XR780" t="s">
        <v>749</v>
      </c>
      <c r="XS780" t="s">
        <v>749</v>
      </c>
      <c r="XT780" t="s">
        <v>749</v>
      </c>
      <c r="XU780" t="s">
        <v>749</v>
      </c>
      <c r="XV780" t="s">
        <v>749</v>
      </c>
      <c r="XW780" t="s">
        <v>749</v>
      </c>
      <c r="XX780" t="s">
        <v>749</v>
      </c>
      <c r="XY780" t="s">
        <v>749</v>
      </c>
      <c r="XZ780" t="s">
        <v>749</v>
      </c>
      <c r="YA780" t="s">
        <v>749</v>
      </c>
      <c r="YB780" t="s">
        <v>749</v>
      </c>
      <c r="YC780" t="s">
        <v>749</v>
      </c>
      <c r="YD780" t="s">
        <v>749</v>
      </c>
      <c r="YE780" t="s">
        <v>749</v>
      </c>
      <c r="YF780" t="s">
        <v>749</v>
      </c>
      <c r="YG780" t="s">
        <v>749</v>
      </c>
      <c r="YH780" t="s">
        <v>749</v>
      </c>
      <c r="YI780" t="s">
        <v>749</v>
      </c>
      <c r="YJ780" t="s">
        <v>749</v>
      </c>
      <c r="YK780" t="s">
        <v>749</v>
      </c>
      <c r="YL780" t="s">
        <v>749</v>
      </c>
      <c r="YM780" t="s">
        <v>749</v>
      </c>
      <c r="YN780" t="s">
        <v>749</v>
      </c>
      <c r="YO780" t="s">
        <v>749</v>
      </c>
      <c r="YP780" t="s">
        <v>749</v>
      </c>
      <c r="YQ780" t="s">
        <v>749</v>
      </c>
      <c r="YR780" t="s">
        <v>749</v>
      </c>
      <c r="YS780" t="s">
        <v>749</v>
      </c>
      <c r="YT780" t="s">
        <v>749</v>
      </c>
      <c r="YU780" t="s">
        <v>749</v>
      </c>
      <c r="YV780" t="s">
        <v>749</v>
      </c>
      <c r="YW780" t="s">
        <v>749</v>
      </c>
      <c r="YX780" t="s">
        <v>749</v>
      </c>
      <c r="YY780" t="s">
        <v>749</v>
      </c>
      <c r="YZ780" t="s">
        <v>749</v>
      </c>
      <c r="ZA780" t="s">
        <v>749</v>
      </c>
      <c r="ZB780" t="s">
        <v>749</v>
      </c>
      <c r="ZC780" t="s">
        <v>749</v>
      </c>
      <c r="ZD780" t="s">
        <v>749</v>
      </c>
      <c r="ZE780" t="s">
        <v>749</v>
      </c>
      <c r="ZF780" t="s">
        <v>749</v>
      </c>
      <c r="ZG780" t="s">
        <v>749</v>
      </c>
      <c r="ZH780" t="s">
        <v>749</v>
      </c>
      <c r="ZI780" t="s">
        <v>749</v>
      </c>
      <c r="ZJ780" t="s">
        <v>749</v>
      </c>
      <c r="ZK780" t="s">
        <v>749</v>
      </c>
      <c r="ZL780" t="s">
        <v>749</v>
      </c>
      <c r="ZM780" t="s">
        <v>749</v>
      </c>
      <c r="ZN780" t="s">
        <v>749</v>
      </c>
      <c r="ZO780" t="s">
        <v>749</v>
      </c>
      <c r="ZP780" t="s">
        <v>749</v>
      </c>
      <c r="ZQ780" t="s">
        <v>749</v>
      </c>
      <c r="ZR780" t="s">
        <v>749</v>
      </c>
      <c r="ZS780" t="s">
        <v>749</v>
      </c>
      <c r="ZT780" t="s">
        <v>749</v>
      </c>
      <c r="ZU780" t="s">
        <v>749</v>
      </c>
      <c r="ZV780" t="s">
        <v>749</v>
      </c>
      <c r="ZW780" t="s">
        <v>749</v>
      </c>
      <c r="ZX780" t="s">
        <v>749</v>
      </c>
      <c r="ZY780" t="s">
        <v>749</v>
      </c>
      <c r="ZZ780" t="s">
        <v>749</v>
      </c>
      <c r="AAA780" t="s">
        <v>749</v>
      </c>
      <c r="AAB780" t="s">
        <v>749</v>
      </c>
      <c r="AAC780" t="s">
        <v>749</v>
      </c>
      <c r="AAD780" t="s">
        <v>749</v>
      </c>
      <c r="AAE780" t="s">
        <v>749</v>
      </c>
      <c r="AAF780" t="s">
        <v>749</v>
      </c>
      <c r="AAG780" t="s">
        <v>749</v>
      </c>
      <c r="AAH780" t="s">
        <v>749</v>
      </c>
      <c r="AAI780" t="s">
        <v>749</v>
      </c>
      <c r="AAJ780" t="s">
        <v>749</v>
      </c>
      <c r="AAK780" t="s">
        <v>749</v>
      </c>
      <c r="AAL780" t="s">
        <v>749</v>
      </c>
      <c r="AAM780" t="s">
        <v>749</v>
      </c>
      <c r="AAN780" t="s">
        <v>749</v>
      </c>
      <c r="AAO780" t="s">
        <v>749</v>
      </c>
      <c r="AAP780" t="s">
        <v>749</v>
      </c>
      <c r="AAQ780" t="s">
        <v>749</v>
      </c>
      <c r="AAR780" t="s">
        <v>749</v>
      </c>
      <c r="AAS780" t="s">
        <v>749</v>
      </c>
      <c r="AAT780" t="s">
        <v>749</v>
      </c>
      <c r="AAU780" t="s">
        <v>749</v>
      </c>
      <c r="AAV780" t="s">
        <v>749</v>
      </c>
      <c r="AAW780" t="s">
        <v>749</v>
      </c>
      <c r="AAX780" t="s">
        <v>749</v>
      </c>
      <c r="AAY780" t="s">
        <v>749</v>
      </c>
      <c r="AAZ780" t="s">
        <v>749</v>
      </c>
      <c r="ABA780" t="s">
        <v>749</v>
      </c>
      <c r="ABB780" t="s">
        <v>749</v>
      </c>
      <c r="ABC780" t="s">
        <v>749</v>
      </c>
      <c r="ABD780" t="s">
        <v>749</v>
      </c>
      <c r="ABE780" t="s">
        <v>749</v>
      </c>
      <c r="ABF780" t="s">
        <v>749</v>
      </c>
      <c r="ABG780" t="s">
        <v>749</v>
      </c>
      <c r="ABH780" t="s">
        <v>749</v>
      </c>
      <c r="ABI780" t="s">
        <v>749</v>
      </c>
      <c r="ABJ780" t="s">
        <v>749</v>
      </c>
      <c r="ABK780" t="s">
        <v>749</v>
      </c>
      <c r="ABL780" t="s">
        <v>749</v>
      </c>
    </row>
    <row r="781" spans="1:740">
      <c r="A781" t="s">
        <v>2719</v>
      </c>
      <c r="B781" t="s">
        <v>2720</v>
      </c>
      <c r="C781" t="s">
        <v>1634</v>
      </c>
      <c r="D781" t="s">
        <v>2645</v>
      </c>
      <c r="E781" t="s">
        <v>1636</v>
      </c>
      <c r="F781" s="1">
        <v>38</v>
      </c>
      <c r="G781" t="s">
        <v>2646</v>
      </c>
      <c r="H781" t="s">
        <v>1752</v>
      </c>
      <c r="I781" t="s">
        <v>836</v>
      </c>
      <c r="J781" s="1">
        <v>0</v>
      </c>
      <c r="K781" t="s">
        <v>2645</v>
      </c>
      <c r="L781" t="s">
        <v>749</v>
      </c>
      <c r="M781" s="1">
        <v>0</v>
      </c>
      <c r="N781" t="s">
        <v>749</v>
      </c>
      <c r="O781" t="s">
        <v>837</v>
      </c>
      <c r="P781" t="s">
        <v>749</v>
      </c>
      <c r="Q781" t="s">
        <v>749</v>
      </c>
      <c r="R781" t="s">
        <v>749</v>
      </c>
      <c r="S781" t="s">
        <v>749</v>
      </c>
      <c r="T781" t="s">
        <v>749</v>
      </c>
      <c r="U781" t="s">
        <v>749</v>
      </c>
      <c r="V781" t="s">
        <v>749</v>
      </c>
      <c r="W781" t="s">
        <v>749</v>
      </c>
      <c r="X781" t="s">
        <v>749</v>
      </c>
      <c r="Y781" t="s">
        <v>749</v>
      </c>
      <c r="Z781" t="s">
        <v>749</v>
      </c>
      <c r="AA781" t="s">
        <v>749</v>
      </c>
      <c r="AB781" t="s">
        <v>749</v>
      </c>
      <c r="AC781" t="s">
        <v>749</v>
      </c>
      <c r="AD781" t="s">
        <v>749</v>
      </c>
      <c r="AE781" t="s">
        <v>749</v>
      </c>
      <c r="AF781" t="s">
        <v>749</v>
      </c>
      <c r="AG781" t="s">
        <v>749</v>
      </c>
      <c r="AH781" t="s">
        <v>749</v>
      </c>
      <c r="AI781" t="s">
        <v>749</v>
      </c>
      <c r="AJ781" t="s">
        <v>749</v>
      </c>
      <c r="AK781" t="s">
        <v>749</v>
      </c>
      <c r="AL781" t="s">
        <v>749</v>
      </c>
      <c r="AM781" t="s">
        <v>749</v>
      </c>
      <c r="AN781" t="s">
        <v>749</v>
      </c>
      <c r="AO781" t="s">
        <v>749</v>
      </c>
      <c r="AP781" t="s">
        <v>749</v>
      </c>
      <c r="AQ781" t="s">
        <v>749</v>
      </c>
      <c r="AR781" t="s">
        <v>749</v>
      </c>
      <c r="AS781" t="s">
        <v>749</v>
      </c>
      <c r="AT781" t="s">
        <v>749</v>
      </c>
      <c r="AU781" t="s">
        <v>749</v>
      </c>
      <c r="AV781" t="s">
        <v>749</v>
      </c>
      <c r="AW781" t="s">
        <v>749</v>
      </c>
      <c r="AX781" t="s">
        <v>749</v>
      </c>
      <c r="AY781" t="s">
        <v>749</v>
      </c>
      <c r="AZ781" t="s">
        <v>749</v>
      </c>
      <c r="BA781" t="s">
        <v>749</v>
      </c>
      <c r="BB781" t="s">
        <v>749</v>
      </c>
      <c r="BC781" t="s">
        <v>749</v>
      </c>
      <c r="BD781" t="s">
        <v>749</v>
      </c>
      <c r="BE781" t="s">
        <v>749</v>
      </c>
      <c r="BF781" t="s">
        <v>749</v>
      </c>
      <c r="BG781" t="s">
        <v>749</v>
      </c>
      <c r="BH781" t="s">
        <v>749</v>
      </c>
      <c r="BI781" t="s">
        <v>749</v>
      </c>
      <c r="BJ781" t="s">
        <v>749</v>
      </c>
      <c r="BK781" t="s">
        <v>749</v>
      </c>
      <c r="BL781" t="s">
        <v>749</v>
      </c>
      <c r="BM781" t="s">
        <v>749</v>
      </c>
      <c r="BN781" t="s">
        <v>749</v>
      </c>
      <c r="BO781" t="s">
        <v>749</v>
      </c>
      <c r="BP781" t="s">
        <v>749</v>
      </c>
      <c r="BQ781" t="s">
        <v>749</v>
      </c>
      <c r="BR781" t="s">
        <v>749</v>
      </c>
      <c r="BS781" t="s">
        <v>749</v>
      </c>
      <c r="BT781" t="s">
        <v>749</v>
      </c>
      <c r="BU781" t="s">
        <v>749</v>
      </c>
      <c r="BV781" t="s">
        <v>749</v>
      </c>
      <c r="BW781" t="s">
        <v>749</v>
      </c>
      <c r="BX781" t="s">
        <v>749</v>
      </c>
      <c r="BY781" t="s">
        <v>749</v>
      </c>
      <c r="BZ781" t="s">
        <v>749</v>
      </c>
      <c r="CA781" t="s">
        <v>749</v>
      </c>
      <c r="CB781" t="s">
        <v>749</v>
      </c>
      <c r="CC781" t="s">
        <v>749</v>
      </c>
      <c r="CD781" t="s">
        <v>749</v>
      </c>
      <c r="CE781" t="s">
        <v>749</v>
      </c>
      <c r="CF781" t="s">
        <v>749</v>
      </c>
      <c r="CG781" t="s">
        <v>749</v>
      </c>
      <c r="CH781" t="s">
        <v>749</v>
      </c>
      <c r="CI781" t="s">
        <v>749</v>
      </c>
      <c r="CJ781" t="s">
        <v>749</v>
      </c>
      <c r="CK781" t="s">
        <v>749</v>
      </c>
      <c r="CL781" t="s">
        <v>749</v>
      </c>
      <c r="CM781" t="s">
        <v>749</v>
      </c>
      <c r="CN781" t="s">
        <v>749</v>
      </c>
      <c r="CO781" t="s">
        <v>749</v>
      </c>
      <c r="CP781" t="s">
        <v>749</v>
      </c>
      <c r="CQ781" t="s">
        <v>749</v>
      </c>
      <c r="CR781" t="s">
        <v>749</v>
      </c>
      <c r="CS781" t="s">
        <v>749</v>
      </c>
      <c r="CT781" t="s">
        <v>749</v>
      </c>
      <c r="CU781" t="s">
        <v>749</v>
      </c>
      <c r="CV781" t="s">
        <v>749</v>
      </c>
      <c r="CW781" t="s">
        <v>749</v>
      </c>
      <c r="CX781" t="s">
        <v>749</v>
      </c>
      <c r="CY781" t="s">
        <v>749</v>
      </c>
      <c r="CZ781" t="s">
        <v>749</v>
      </c>
      <c r="DA781" t="s">
        <v>749</v>
      </c>
      <c r="DB781" t="s">
        <v>749</v>
      </c>
      <c r="DC781" t="s">
        <v>749</v>
      </c>
      <c r="DD781" t="s">
        <v>749</v>
      </c>
      <c r="DE781" t="s">
        <v>749</v>
      </c>
      <c r="DF781" t="s">
        <v>749</v>
      </c>
      <c r="DG781" t="s">
        <v>749</v>
      </c>
      <c r="DH781" t="s">
        <v>749</v>
      </c>
      <c r="DI781" t="s">
        <v>749</v>
      </c>
      <c r="DJ781" t="s">
        <v>749</v>
      </c>
      <c r="DK781" t="s">
        <v>749</v>
      </c>
      <c r="DL781" t="s">
        <v>749</v>
      </c>
      <c r="DM781" t="s">
        <v>749</v>
      </c>
      <c r="DN781" t="s">
        <v>749</v>
      </c>
      <c r="DO781" t="s">
        <v>749</v>
      </c>
      <c r="DP781" t="s">
        <v>749</v>
      </c>
      <c r="DQ781" t="s">
        <v>749</v>
      </c>
      <c r="DR781" t="s">
        <v>749</v>
      </c>
      <c r="DS781" t="s">
        <v>749</v>
      </c>
      <c r="DT781" t="s">
        <v>749</v>
      </c>
      <c r="DU781" t="s">
        <v>749</v>
      </c>
      <c r="DV781" t="s">
        <v>749</v>
      </c>
      <c r="DW781" t="s">
        <v>749</v>
      </c>
      <c r="DX781" t="s">
        <v>749</v>
      </c>
      <c r="DY781" t="s">
        <v>749</v>
      </c>
      <c r="DZ781" t="s">
        <v>749</v>
      </c>
      <c r="EA781" t="s">
        <v>749</v>
      </c>
      <c r="EB781" t="s">
        <v>749</v>
      </c>
      <c r="EC781" t="s">
        <v>749</v>
      </c>
      <c r="ED781" t="s">
        <v>749</v>
      </c>
      <c r="EE781" t="s">
        <v>749</v>
      </c>
      <c r="EF781" t="s">
        <v>749</v>
      </c>
      <c r="EG781" t="s">
        <v>749</v>
      </c>
      <c r="EH781" t="s">
        <v>749</v>
      </c>
      <c r="EI781" t="s">
        <v>749</v>
      </c>
      <c r="EJ781" t="s">
        <v>749</v>
      </c>
      <c r="EK781" t="s">
        <v>749</v>
      </c>
      <c r="EL781" t="s">
        <v>749</v>
      </c>
      <c r="EM781" t="s">
        <v>749</v>
      </c>
      <c r="EN781" t="s">
        <v>749</v>
      </c>
      <c r="EO781" t="s">
        <v>749</v>
      </c>
      <c r="EP781" t="s">
        <v>749</v>
      </c>
      <c r="EQ781" t="s">
        <v>749</v>
      </c>
      <c r="ER781" t="s">
        <v>749</v>
      </c>
      <c r="ES781" t="s">
        <v>749</v>
      </c>
      <c r="ET781" t="s">
        <v>749</v>
      </c>
      <c r="EU781" t="s">
        <v>749</v>
      </c>
      <c r="EV781" t="s">
        <v>749</v>
      </c>
      <c r="EW781" t="s">
        <v>749</v>
      </c>
      <c r="EX781" t="s">
        <v>749</v>
      </c>
      <c r="EY781" t="s">
        <v>749</v>
      </c>
      <c r="EZ781" t="s">
        <v>749</v>
      </c>
      <c r="FA781" t="s">
        <v>749</v>
      </c>
      <c r="FB781" t="s">
        <v>749</v>
      </c>
      <c r="FC781" t="s">
        <v>749</v>
      </c>
      <c r="FD781" t="s">
        <v>749</v>
      </c>
      <c r="FE781" t="s">
        <v>749</v>
      </c>
      <c r="FF781" t="s">
        <v>749</v>
      </c>
      <c r="FG781" t="s">
        <v>749</v>
      </c>
      <c r="FH781" t="s">
        <v>749</v>
      </c>
      <c r="FI781" t="s">
        <v>749</v>
      </c>
      <c r="FJ781" t="s">
        <v>749</v>
      </c>
      <c r="FK781" t="s">
        <v>749</v>
      </c>
      <c r="FL781" t="s">
        <v>749</v>
      </c>
      <c r="FM781" t="s">
        <v>749</v>
      </c>
      <c r="FN781" t="s">
        <v>749</v>
      </c>
      <c r="FO781" t="s">
        <v>749</v>
      </c>
      <c r="FP781" t="s">
        <v>749</v>
      </c>
      <c r="FQ781" t="s">
        <v>749</v>
      </c>
      <c r="FR781" t="s">
        <v>749</v>
      </c>
      <c r="FS781" t="s">
        <v>749</v>
      </c>
      <c r="FT781" t="s">
        <v>749</v>
      </c>
      <c r="FU781" t="s">
        <v>749</v>
      </c>
      <c r="FV781" t="s">
        <v>749</v>
      </c>
      <c r="FW781" t="s">
        <v>749</v>
      </c>
      <c r="FX781" t="s">
        <v>749</v>
      </c>
      <c r="FY781" t="s">
        <v>749</v>
      </c>
      <c r="FZ781" t="s">
        <v>749</v>
      </c>
      <c r="GA781" t="s">
        <v>749</v>
      </c>
      <c r="GB781" t="s">
        <v>749</v>
      </c>
      <c r="GC781" t="s">
        <v>749</v>
      </c>
      <c r="GD781" t="s">
        <v>749</v>
      </c>
      <c r="GE781" t="s">
        <v>749</v>
      </c>
      <c r="GF781" t="s">
        <v>749</v>
      </c>
      <c r="GG781" t="s">
        <v>749</v>
      </c>
      <c r="GH781" t="s">
        <v>749</v>
      </c>
      <c r="GI781" t="s">
        <v>749</v>
      </c>
      <c r="GJ781" t="s">
        <v>749</v>
      </c>
      <c r="GK781" t="s">
        <v>749</v>
      </c>
      <c r="GL781" t="s">
        <v>749</v>
      </c>
      <c r="GM781" t="s">
        <v>749</v>
      </c>
      <c r="GN781" t="s">
        <v>749</v>
      </c>
      <c r="GO781" t="s">
        <v>749</v>
      </c>
      <c r="GP781" t="s">
        <v>749</v>
      </c>
      <c r="GQ781" t="s">
        <v>749</v>
      </c>
      <c r="GR781" t="s">
        <v>749</v>
      </c>
      <c r="GS781" t="s">
        <v>749</v>
      </c>
      <c r="GT781" t="s">
        <v>749</v>
      </c>
      <c r="GU781" t="s">
        <v>749</v>
      </c>
      <c r="GV781" t="s">
        <v>749</v>
      </c>
      <c r="GW781" t="s">
        <v>749</v>
      </c>
      <c r="GX781" t="s">
        <v>749</v>
      </c>
      <c r="GY781" t="s">
        <v>749</v>
      </c>
      <c r="GZ781" t="s">
        <v>749</v>
      </c>
      <c r="HA781" t="s">
        <v>749</v>
      </c>
      <c r="HB781" t="s">
        <v>749</v>
      </c>
      <c r="HC781" t="s">
        <v>749</v>
      </c>
      <c r="HD781" t="s">
        <v>749</v>
      </c>
      <c r="HE781" t="s">
        <v>749</v>
      </c>
      <c r="HF781" t="s">
        <v>749</v>
      </c>
      <c r="HG781" t="s">
        <v>749</v>
      </c>
      <c r="HH781" t="s">
        <v>749</v>
      </c>
      <c r="HI781" t="s">
        <v>749</v>
      </c>
      <c r="HJ781" t="s">
        <v>749</v>
      </c>
      <c r="HK781" t="s">
        <v>749</v>
      </c>
      <c r="HL781" t="s">
        <v>749</v>
      </c>
      <c r="HM781" t="s">
        <v>749</v>
      </c>
      <c r="HN781" t="s">
        <v>749</v>
      </c>
      <c r="HO781" t="s">
        <v>749</v>
      </c>
      <c r="HP781" t="s">
        <v>749</v>
      </c>
      <c r="HQ781" t="s">
        <v>749</v>
      </c>
      <c r="HR781" t="s">
        <v>749</v>
      </c>
      <c r="HS781" t="s">
        <v>749</v>
      </c>
      <c r="HT781" t="s">
        <v>749</v>
      </c>
      <c r="HU781" t="s">
        <v>749</v>
      </c>
      <c r="HV781" t="s">
        <v>749</v>
      </c>
      <c r="HW781" t="s">
        <v>749</v>
      </c>
      <c r="HX781" t="s">
        <v>749</v>
      </c>
      <c r="HY781" t="s">
        <v>749</v>
      </c>
      <c r="HZ781" t="s">
        <v>749</v>
      </c>
      <c r="IA781" t="s">
        <v>749</v>
      </c>
      <c r="IB781" t="s">
        <v>749</v>
      </c>
      <c r="IC781" t="s">
        <v>749</v>
      </c>
      <c r="ID781" t="s">
        <v>749</v>
      </c>
      <c r="IE781" t="s">
        <v>749</v>
      </c>
      <c r="IF781" t="s">
        <v>749</v>
      </c>
      <c r="IG781" t="s">
        <v>749</v>
      </c>
      <c r="IH781" t="s">
        <v>749</v>
      </c>
      <c r="II781" t="s">
        <v>749</v>
      </c>
      <c r="IJ781" t="s">
        <v>749</v>
      </c>
      <c r="IK781" t="s">
        <v>749</v>
      </c>
      <c r="IL781" t="s">
        <v>749</v>
      </c>
      <c r="IM781" t="s">
        <v>749</v>
      </c>
      <c r="IN781" t="s">
        <v>749</v>
      </c>
      <c r="IO781" t="s">
        <v>749</v>
      </c>
      <c r="IP781" t="s">
        <v>749</v>
      </c>
      <c r="IQ781" t="s">
        <v>749</v>
      </c>
      <c r="IR781" t="s">
        <v>749</v>
      </c>
      <c r="IS781" t="s">
        <v>749</v>
      </c>
      <c r="IT781" t="s">
        <v>749</v>
      </c>
      <c r="IU781" t="s">
        <v>749</v>
      </c>
      <c r="IV781" t="s">
        <v>749</v>
      </c>
      <c r="IW781" t="s">
        <v>749</v>
      </c>
      <c r="IX781" t="s">
        <v>749</v>
      </c>
      <c r="IY781" t="s">
        <v>749</v>
      </c>
      <c r="IZ781" t="s">
        <v>749</v>
      </c>
      <c r="JA781" t="s">
        <v>749</v>
      </c>
      <c r="JB781" t="s">
        <v>749</v>
      </c>
      <c r="JC781" t="s">
        <v>749</v>
      </c>
      <c r="JD781" t="s">
        <v>749</v>
      </c>
      <c r="JE781" t="s">
        <v>749</v>
      </c>
      <c r="JF781" t="s">
        <v>749</v>
      </c>
      <c r="JG781" t="s">
        <v>749</v>
      </c>
      <c r="JH781" t="s">
        <v>749</v>
      </c>
      <c r="JI781" t="s">
        <v>749</v>
      </c>
      <c r="JJ781" t="s">
        <v>749</v>
      </c>
      <c r="JK781" t="s">
        <v>749</v>
      </c>
      <c r="JL781" t="s">
        <v>749</v>
      </c>
      <c r="JM781" t="s">
        <v>749</v>
      </c>
      <c r="JN781" t="s">
        <v>749</v>
      </c>
      <c r="JO781" t="s">
        <v>749</v>
      </c>
      <c r="JP781" t="s">
        <v>749</v>
      </c>
      <c r="JQ781" t="s">
        <v>749</v>
      </c>
      <c r="JR781" t="s">
        <v>749</v>
      </c>
      <c r="JS781" t="s">
        <v>749</v>
      </c>
      <c r="JT781" t="s">
        <v>749</v>
      </c>
      <c r="JU781" t="s">
        <v>749</v>
      </c>
      <c r="JV781" t="s">
        <v>749</v>
      </c>
      <c r="JW781" t="s">
        <v>749</v>
      </c>
      <c r="JX781" t="s">
        <v>749</v>
      </c>
      <c r="JY781" t="s">
        <v>749</v>
      </c>
      <c r="JZ781" t="s">
        <v>749</v>
      </c>
      <c r="KA781" t="s">
        <v>749</v>
      </c>
      <c r="KB781" t="s">
        <v>749</v>
      </c>
      <c r="KC781" t="s">
        <v>749</v>
      </c>
      <c r="KD781" t="s">
        <v>749</v>
      </c>
      <c r="KE781" t="s">
        <v>749</v>
      </c>
      <c r="KF781" t="s">
        <v>749</v>
      </c>
      <c r="KG781" t="s">
        <v>749</v>
      </c>
      <c r="KH781" t="s">
        <v>749</v>
      </c>
      <c r="KI781" t="s">
        <v>749</v>
      </c>
      <c r="KJ781" t="s">
        <v>749</v>
      </c>
      <c r="KK781" t="s">
        <v>749</v>
      </c>
      <c r="KL781" t="s">
        <v>749</v>
      </c>
      <c r="KM781" t="s">
        <v>749</v>
      </c>
      <c r="KN781" t="s">
        <v>749</v>
      </c>
      <c r="KO781" t="s">
        <v>749</v>
      </c>
      <c r="KP781" t="s">
        <v>749</v>
      </c>
      <c r="KQ781" t="s">
        <v>749</v>
      </c>
      <c r="KR781" t="s">
        <v>749</v>
      </c>
      <c r="KS781" t="s">
        <v>749</v>
      </c>
      <c r="KT781" t="s">
        <v>749</v>
      </c>
      <c r="KU781" t="s">
        <v>749</v>
      </c>
      <c r="KV781" t="s">
        <v>749</v>
      </c>
      <c r="KW781" t="s">
        <v>749</v>
      </c>
      <c r="KX781" t="s">
        <v>749</v>
      </c>
      <c r="KY781" t="s">
        <v>749</v>
      </c>
      <c r="KZ781" t="s">
        <v>749</v>
      </c>
      <c r="LA781" t="s">
        <v>749</v>
      </c>
      <c r="LB781" t="s">
        <v>749</v>
      </c>
      <c r="LC781" t="s">
        <v>749</v>
      </c>
      <c r="LD781" t="s">
        <v>749</v>
      </c>
      <c r="LE781" t="s">
        <v>749</v>
      </c>
      <c r="LF781" t="s">
        <v>749</v>
      </c>
      <c r="LG781" t="s">
        <v>749</v>
      </c>
      <c r="LH781" t="s">
        <v>749</v>
      </c>
      <c r="LI781" t="s">
        <v>749</v>
      </c>
      <c r="LJ781" t="s">
        <v>749</v>
      </c>
      <c r="LK781" t="s">
        <v>749</v>
      </c>
      <c r="LL781" t="s">
        <v>749</v>
      </c>
      <c r="LM781" t="s">
        <v>749</v>
      </c>
      <c r="LN781" t="s">
        <v>749</v>
      </c>
      <c r="LO781" t="s">
        <v>749</v>
      </c>
      <c r="LP781" t="s">
        <v>749</v>
      </c>
      <c r="LQ781" t="s">
        <v>749</v>
      </c>
      <c r="LR781" t="s">
        <v>749</v>
      </c>
      <c r="LS781" t="s">
        <v>749</v>
      </c>
      <c r="LT781" t="s">
        <v>749</v>
      </c>
      <c r="LU781" t="s">
        <v>749</v>
      </c>
      <c r="LV781" t="s">
        <v>749</v>
      </c>
      <c r="LW781" t="s">
        <v>749</v>
      </c>
      <c r="LX781" t="s">
        <v>749</v>
      </c>
      <c r="LY781" t="s">
        <v>749</v>
      </c>
      <c r="LZ781" t="s">
        <v>749</v>
      </c>
      <c r="MA781" t="s">
        <v>749</v>
      </c>
      <c r="MB781" t="s">
        <v>749</v>
      </c>
      <c r="MC781" t="s">
        <v>749</v>
      </c>
      <c r="MD781" t="s">
        <v>749</v>
      </c>
      <c r="ME781" t="s">
        <v>749</v>
      </c>
      <c r="MF781" t="s">
        <v>749</v>
      </c>
      <c r="MG781" t="s">
        <v>749</v>
      </c>
      <c r="MH781" t="s">
        <v>749</v>
      </c>
      <c r="MI781" t="s">
        <v>749</v>
      </c>
      <c r="MJ781" t="s">
        <v>749</v>
      </c>
      <c r="MK781" t="s">
        <v>749</v>
      </c>
      <c r="ML781" t="s">
        <v>749</v>
      </c>
      <c r="MM781" t="s">
        <v>749</v>
      </c>
      <c r="MN781" t="s">
        <v>749</v>
      </c>
      <c r="MO781" t="s">
        <v>749</v>
      </c>
      <c r="MP781" t="s">
        <v>749</v>
      </c>
      <c r="MQ781" t="s">
        <v>749</v>
      </c>
      <c r="MR781" t="s">
        <v>749</v>
      </c>
      <c r="MS781" t="s">
        <v>749</v>
      </c>
      <c r="MT781" t="s">
        <v>749</v>
      </c>
      <c r="MU781" t="s">
        <v>749</v>
      </c>
      <c r="MV781" t="s">
        <v>749</v>
      </c>
      <c r="MW781" t="s">
        <v>749</v>
      </c>
      <c r="MX781" t="s">
        <v>749</v>
      </c>
      <c r="MY781" t="s">
        <v>749</v>
      </c>
      <c r="MZ781" t="s">
        <v>749</v>
      </c>
      <c r="NA781" t="s">
        <v>749</v>
      </c>
      <c r="NB781" t="s">
        <v>749</v>
      </c>
      <c r="NC781" t="s">
        <v>749</v>
      </c>
      <c r="ND781" t="s">
        <v>749</v>
      </c>
      <c r="NE781" t="s">
        <v>749</v>
      </c>
      <c r="NF781" t="s">
        <v>749</v>
      </c>
      <c r="NG781" t="s">
        <v>749</v>
      </c>
      <c r="NH781" t="s">
        <v>749</v>
      </c>
      <c r="NI781" t="s">
        <v>749</v>
      </c>
      <c r="NJ781" t="s">
        <v>749</v>
      </c>
      <c r="NK781" t="s">
        <v>749</v>
      </c>
      <c r="NL781" t="s">
        <v>749</v>
      </c>
      <c r="NM781" t="s">
        <v>749</v>
      </c>
      <c r="NN781" t="s">
        <v>749</v>
      </c>
      <c r="NO781" t="s">
        <v>749</v>
      </c>
      <c r="NP781" t="s">
        <v>749</v>
      </c>
      <c r="NQ781" t="s">
        <v>749</v>
      </c>
      <c r="NR781" t="s">
        <v>749</v>
      </c>
      <c r="NS781" t="s">
        <v>749</v>
      </c>
      <c r="NT781" t="s">
        <v>749</v>
      </c>
      <c r="NU781" t="s">
        <v>749</v>
      </c>
      <c r="NV781" t="s">
        <v>749</v>
      </c>
      <c r="NW781" t="s">
        <v>749</v>
      </c>
      <c r="NX781" t="s">
        <v>749</v>
      </c>
      <c r="NY781" t="s">
        <v>749</v>
      </c>
      <c r="NZ781" t="s">
        <v>749</v>
      </c>
      <c r="OA781" t="s">
        <v>749</v>
      </c>
      <c r="OB781" t="s">
        <v>749</v>
      </c>
      <c r="OC781" t="s">
        <v>749</v>
      </c>
      <c r="OD781" t="s">
        <v>749</v>
      </c>
      <c r="OE781" t="s">
        <v>749</v>
      </c>
      <c r="OF781" t="s">
        <v>749</v>
      </c>
      <c r="OG781" t="s">
        <v>749</v>
      </c>
      <c r="OH781" t="s">
        <v>749</v>
      </c>
      <c r="OI781" t="s">
        <v>749</v>
      </c>
      <c r="OJ781" t="s">
        <v>749</v>
      </c>
      <c r="OK781" t="s">
        <v>749</v>
      </c>
      <c r="OL781" t="s">
        <v>749</v>
      </c>
      <c r="OM781" t="s">
        <v>749</v>
      </c>
      <c r="ON781" t="s">
        <v>749</v>
      </c>
      <c r="OO781" t="s">
        <v>749</v>
      </c>
      <c r="OP781" t="s">
        <v>749</v>
      </c>
      <c r="OQ781" t="s">
        <v>749</v>
      </c>
      <c r="OR781" t="s">
        <v>749</v>
      </c>
      <c r="OS781" t="s">
        <v>749</v>
      </c>
      <c r="OT781" t="s">
        <v>749</v>
      </c>
      <c r="OU781" t="s">
        <v>749</v>
      </c>
      <c r="OV781" t="s">
        <v>749</v>
      </c>
      <c r="OW781" t="s">
        <v>749</v>
      </c>
      <c r="OX781" t="s">
        <v>749</v>
      </c>
      <c r="OY781" t="s">
        <v>749</v>
      </c>
      <c r="OZ781" t="s">
        <v>749</v>
      </c>
      <c r="PA781" t="s">
        <v>749</v>
      </c>
      <c r="PB781" t="s">
        <v>749</v>
      </c>
      <c r="PC781" t="s">
        <v>749</v>
      </c>
      <c r="PD781" t="s">
        <v>749</v>
      </c>
      <c r="PE781" t="s">
        <v>749</v>
      </c>
      <c r="PF781" t="s">
        <v>749</v>
      </c>
      <c r="PG781" t="s">
        <v>749</v>
      </c>
      <c r="PH781" t="s">
        <v>749</v>
      </c>
      <c r="PI781" t="s">
        <v>749</v>
      </c>
      <c r="PJ781" t="s">
        <v>749</v>
      </c>
      <c r="PK781" t="s">
        <v>749</v>
      </c>
      <c r="PL781" t="s">
        <v>749</v>
      </c>
      <c r="PM781" t="s">
        <v>749</v>
      </c>
      <c r="PN781" t="s">
        <v>749</v>
      </c>
      <c r="PO781" t="s">
        <v>749</v>
      </c>
      <c r="PP781" t="s">
        <v>749</v>
      </c>
      <c r="PQ781" t="s">
        <v>749</v>
      </c>
      <c r="PR781" t="s">
        <v>749</v>
      </c>
      <c r="PS781" t="s">
        <v>749</v>
      </c>
      <c r="PT781" t="s">
        <v>749</v>
      </c>
      <c r="PU781" t="s">
        <v>749</v>
      </c>
      <c r="PV781" t="s">
        <v>749</v>
      </c>
      <c r="PW781" t="s">
        <v>749</v>
      </c>
      <c r="PX781" t="s">
        <v>749</v>
      </c>
      <c r="PY781" t="s">
        <v>749</v>
      </c>
      <c r="PZ781" t="s">
        <v>749</v>
      </c>
      <c r="QA781" t="s">
        <v>749</v>
      </c>
      <c r="QB781" t="s">
        <v>749</v>
      </c>
      <c r="QC781" t="s">
        <v>749</v>
      </c>
      <c r="QD781" t="s">
        <v>749</v>
      </c>
      <c r="QE781" t="s">
        <v>749</v>
      </c>
      <c r="QF781" t="s">
        <v>749</v>
      </c>
      <c r="QG781" t="s">
        <v>749</v>
      </c>
      <c r="QH781" t="s">
        <v>749</v>
      </c>
      <c r="QI781" t="s">
        <v>749</v>
      </c>
      <c r="QJ781" t="s">
        <v>749</v>
      </c>
      <c r="QK781" t="s">
        <v>749</v>
      </c>
      <c r="QL781" t="s">
        <v>749</v>
      </c>
      <c r="QM781" t="s">
        <v>749</v>
      </c>
      <c r="QN781" t="s">
        <v>749</v>
      </c>
      <c r="QO781" t="s">
        <v>749</v>
      </c>
      <c r="QP781" t="s">
        <v>749</v>
      </c>
      <c r="QQ781" t="s">
        <v>749</v>
      </c>
      <c r="QR781" t="s">
        <v>749</v>
      </c>
      <c r="QS781" t="s">
        <v>749</v>
      </c>
      <c r="QT781" t="s">
        <v>749</v>
      </c>
      <c r="QU781" t="s">
        <v>749</v>
      </c>
      <c r="QV781" t="s">
        <v>749</v>
      </c>
      <c r="QW781" t="s">
        <v>749</v>
      </c>
      <c r="QX781" t="s">
        <v>749</v>
      </c>
      <c r="QY781" t="s">
        <v>749</v>
      </c>
      <c r="QZ781" t="s">
        <v>749</v>
      </c>
      <c r="RA781" t="s">
        <v>749</v>
      </c>
      <c r="RB781" t="s">
        <v>749</v>
      </c>
      <c r="RC781" t="s">
        <v>749</v>
      </c>
      <c r="RD781" t="s">
        <v>749</v>
      </c>
      <c r="RE781" t="s">
        <v>749</v>
      </c>
      <c r="RF781" t="s">
        <v>749</v>
      </c>
      <c r="RG781" t="s">
        <v>749</v>
      </c>
      <c r="RH781" t="s">
        <v>749</v>
      </c>
      <c r="RI781" t="s">
        <v>749</v>
      </c>
      <c r="RJ781" t="s">
        <v>749</v>
      </c>
      <c r="RK781" t="s">
        <v>749</v>
      </c>
      <c r="RL781" t="s">
        <v>749</v>
      </c>
      <c r="RM781" t="s">
        <v>749</v>
      </c>
      <c r="RN781" t="s">
        <v>749</v>
      </c>
      <c r="RO781" t="s">
        <v>749</v>
      </c>
      <c r="RP781" t="s">
        <v>749</v>
      </c>
      <c r="RQ781" t="s">
        <v>749</v>
      </c>
      <c r="RR781" t="s">
        <v>749</v>
      </c>
      <c r="RS781" t="s">
        <v>749</v>
      </c>
      <c r="RT781" t="s">
        <v>749</v>
      </c>
      <c r="RU781" t="s">
        <v>749</v>
      </c>
      <c r="RV781" t="s">
        <v>749</v>
      </c>
      <c r="RW781" t="s">
        <v>749</v>
      </c>
      <c r="RX781" t="s">
        <v>749</v>
      </c>
      <c r="RY781" t="s">
        <v>749</v>
      </c>
      <c r="RZ781" t="s">
        <v>749</v>
      </c>
      <c r="SA781" t="s">
        <v>749</v>
      </c>
      <c r="SB781" t="s">
        <v>749</v>
      </c>
      <c r="SC781" t="s">
        <v>749</v>
      </c>
      <c r="SD781" t="s">
        <v>749</v>
      </c>
      <c r="SE781" t="s">
        <v>749</v>
      </c>
      <c r="SF781" t="s">
        <v>749</v>
      </c>
      <c r="SG781" t="s">
        <v>749</v>
      </c>
      <c r="SH781" t="s">
        <v>749</v>
      </c>
      <c r="SI781" t="s">
        <v>749</v>
      </c>
      <c r="SJ781" t="s">
        <v>749</v>
      </c>
      <c r="SK781" t="s">
        <v>749</v>
      </c>
      <c r="SL781" t="s">
        <v>749</v>
      </c>
      <c r="SM781" t="s">
        <v>749</v>
      </c>
      <c r="SN781" t="s">
        <v>749</v>
      </c>
      <c r="SO781" t="s">
        <v>749</v>
      </c>
      <c r="SP781" t="s">
        <v>749</v>
      </c>
      <c r="SQ781" t="s">
        <v>749</v>
      </c>
      <c r="SR781" t="s">
        <v>749</v>
      </c>
      <c r="SS781" t="s">
        <v>749</v>
      </c>
      <c r="ST781" t="s">
        <v>749</v>
      </c>
      <c r="SU781" t="s">
        <v>749</v>
      </c>
      <c r="SV781" t="s">
        <v>749</v>
      </c>
      <c r="SW781" t="s">
        <v>749</v>
      </c>
      <c r="SX781" t="s">
        <v>749</v>
      </c>
      <c r="SY781" t="s">
        <v>749</v>
      </c>
      <c r="SZ781" t="s">
        <v>749</v>
      </c>
      <c r="TA781" t="s">
        <v>749</v>
      </c>
      <c r="TB781" t="s">
        <v>749</v>
      </c>
      <c r="TC781" t="s">
        <v>749</v>
      </c>
      <c r="TD781" t="s">
        <v>749</v>
      </c>
      <c r="TE781" t="s">
        <v>749</v>
      </c>
      <c r="TF781" t="s">
        <v>749</v>
      </c>
      <c r="TG781" t="s">
        <v>749</v>
      </c>
      <c r="TH781" t="s">
        <v>749</v>
      </c>
      <c r="TI781" t="s">
        <v>749</v>
      </c>
      <c r="TJ781" t="s">
        <v>749</v>
      </c>
      <c r="TK781" t="s">
        <v>749</v>
      </c>
      <c r="TL781" t="s">
        <v>749</v>
      </c>
      <c r="TM781" t="s">
        <v>749</v>
      </c>
      <c r="TN781" t="s">
        <v>749</v>
      </c>
      <c r="TO781" t="s">
        <v>749</v>
      </c>
      <c r="TP781" t="s">
        <v>749</v>
      </c>
      <c r="TQ781" t="s">
        <v>749</v>
      </c>
      <c r="TR781" t="s">
        <v>749</v>
      </c>
      <c r="TS781" t="s">
        <v>749</v>
      </c>
      <c r="TT781" t="s">
        <v>749</v>
      </c>
      <c r="TU781" t="s">
        <v>749</v>
      </c>
      <c r="TV781" t="s">
        <v>749</v>
      </c>
      <c r="TW781" t="s">
        <v>749</v>
      </c>
      <c r="TX781" t="s">
        <v>749</v>
      </c>
      <c r="TY781" t="s">
        <v>749</v>
      </c>
      <c r="TZ781" t="s">
        <v>749</v>
      </c>
      <c r="UA781" t="s">
        <v>749</v>
      </c>
      <c r="UB781" t="s">
        <v>749</v>
      </c>
      <c r="UC781" t="s">
        <v>749</v>
      </c>
      <c r="UD781" t="s">
        <v>749</v>
      </c>
      <c r="UE781" t="s">
        <v>749</v>
      </c>
      <c r="UF781" t="s">
        <v>749</v>
      </c>
      <c r="UG781" t="s">
        <v>749</v>
      </c>
      <c r="UH781" t="s">
        <v>749</v>
      </c>
      <c r="UI781" t="s">
        <v>749</v>
      </c>
      <c r="UJ781" t="s">
        <v>749</v>
      </c>
      <c r="UK781" t="s">
        <v>749</v>
      </c>
      <c r="UL781" t="s">
        <v>749</v>
      </c>
      <c r="UM781" t="s">
        <v>749</v>
      </c>
      <c r="UN781" t="s">
        <v>749</v>
      </c>
      <c r="UO781" t="s">
        <v>749</v>
      </c>
      <c r="UP781" t="s">
        <v>749</v>
      </c>
      <c r="UQ781" t="s">
        <v>749</v>
      </c>
      <c r="UR781" t="s">
        <v>749</v>
      </c>
      <c r="US781" t="s">
        <v>749</v>
      </c>
      <c r="UT781" t="s">
        <v>749</v>
      </c>
      <c r="UU781" t="s">
        <v>749</v>
      </c>
      <c r="UV781" t="s">
        <v>749</v>
      </c>
      <c r="UW781" t="s">
        <v>749</v>
      </c>
      <c r="UX781" t="s">
        <v>749</v>
      </c>
      <c r="UY781" t="s">
        <v>749</v>
      </c>
      <c r="UZ781" t="s">
        <v>749</v>
      </c>
      <c r="VA781" t="s">
        <v>749</v>
      </c>
      <c r="VB781" t="s">
        <v>749</v>
      </c>
      <c r="VC781" t="s">
        <v>749</v>
      </c>
      <c r="VD781" t="s">
        <v>749</v>
      </c>
      <c r="VE781" t="s">
        <v>749</v>
      </c>
      <c r="VF781" t="s">
        <v>749</v>
      </c>
      <c r="VG781" t="s">
        <v>749</v>
      </c>
      <c r="VH781" t="s">
        <v>749</v>
      </c>
      <c r="VI781" t="s">
        <v>749</v>
      </c>
      <c r="VJ781" t="s">
        <v>749</v>
      </c>
      <c r="VK781" t="s">
        <v>749</v>
      </c>
      <c r="VL781" t="s">
        <v>749</v>
      </c>
      <c r="VM781" t="s">
        <v>749</v>
      </c>
      <c r="VN781" t="s">
        <v>749</v>
      </c>
      <c r="VO781" t="s">
        <v>749</v>
      </c>
      <c r="VP781" t="s">
        <v>749</v>
      </c>
      <c r="VQ781" t="s">
        <v>749</v>
      </c>
      <c r="VR781" t="s">
        <v>749</v>
      </c>
      <c r="VS781" t="s">
        <v>749</v>
      </c>
      <c r="VT781" t="s">
        <v>749</v>
      </c>
      <c r="VU781" t="s">
        <v>749</v>
      </c>
      <c r="VV781" t="s">
        <v>749</v>
      </c>
      <c r="VW781" t="s">
        <v>749</v>
      </c>
      <c r="VX781" t="s">
        <v>749</v>
      </c>
      <c r="VY781" t="s">
        <v>749</v>
      </c>
      <c r="VZ781" t="s">
        <v>749</v>
      </c>
      <c r="WA781" t="s">
        <v>749</v>
      </c>
      <c r="WB781" t="s">
        <v>749</v>
      </c>
      <c r="WC781" t="s">
        <v>749</v>
      </c>
      <c r="WD781" t="s">
        <v>749</v>
      </c>
      <c r="WE781" t="s">
        <v>749</v>
      </c>
      <c r="WF781" t="s">
        <v>749</v>
      </c>
      <c r="WG781" t="s">
        <v>749</v>
      </c>
      <c r="WH781" t="s">
        <v>749</v>
      </c>
      <c r="WI781" t="s">
        <v>749</v>
      </c>
      <c r="WJ781" t="s">
        <v>749</v>
      </c>
      <c r="WK781" t="s">
        <v>749</v>
      </c>
      <c r="WL781" t="s">
        <v>749</v>
      </c>
      <c r="WM781" t="s">
        <v>749</v>
      </c>
      <c r="WN781" t="s">
        <v>749</v>
      </c>
      <c r="WO781" t="s">
        <v>749</v>
      </c>
      <c r="WP781" t="s">
        <v>749</v>
      </c>
      <c r="WQ781" t="s">
        <v>749</v>
      </c>
      <c r="WR781" t="s">
        <v>749</v>
      </c>
      <c r="WS781" t="s">
        <v>749</v>
      </c>
      <c r="WT781" t="s">
        <v>749</v>
      </c>
      <c r="WU781" t="s">
        <v>749</v>
      </c>
      <c r="WV781" t="s">
        <v>749</v>
      </c>
      <c r="WW781" t="s">
        <v>749</v>
      </c>
      <c r="WX781" t="s">
        <v>749</v>
      </c>
      <c r="WY781" t="s">
        <v>749</v>
      </c>
      <c r="WZ781" t="s">
        <v>749</v>
      </c>
      <c r="XA781" t="s">
        <v>749</v>
      </c>
      <c r="XB781" t="s">
        <v>749</v>
      </c>
      <c r="XC781" t="s">
        <v>749</v>
      </c>
      <c r="XD781" t="s">
        <v>749</v>
      </c>
      <c r="XE781" t="s">
        <v>749</v>
      </c>
      <c r="XF781" t="s">
        <v>749</v>
      </c>
      <c r="XG781" t="s">
        <v>749</v>
      </c>
      <c r="XH781" t="s">
        <v>749</v>
      </c>
      <c r="XI781" t="s">
        <v>749</v>
      </c>
      <c r="XJ781" t="s">
        <v>749</v>
      </c>
      <c r="XK781" t="s">
        <v>749</v>
      </c>
      <c r="XL781" t="s">
        <v>749</v>
      </c>
      <c r="XM781" t="s">
        <v>749</v>
      </c>
      <c r="XN781" t="s">
        <v>749</v>
      </c>
      <c r="XO781" t="s">
        <v>749</v>
      </c>
      <c r="XP781" t="s">
        <v>749</v>
      </c>
      <c r="XQ781" t="s">
        <v>749</v>
      </c>
      <c r="XR781" t="s">
        <v>749</v>
      </c>
      <c r="XS781" t="s">
        <v>749</v>
      </c>
      <c r="XT781" t="s">
        <v>749</v>
      </c>
      <c r="XU781" t="s">
        <v>749</v>
      </c>
      <c r="XV781" t="s">
        <v>749</v>
      </c>
      <c r="XW781" t="s">
        <v>749</v>
      </c>
      <c r="XX781" t="s">
        <v>749</v>
      </c>
      <c r="XY781" t="s">
        <v>749</v>
      </c>
      <c r="XZ781" t="s">
        <v>749</v>
      </c>
      <c r="YA781" t="s">
        <v>749</v>
      </c>
      <c r="YB781" t="s">
        <v>749</v>
      </c>
      <c r="YC781" t="s">
        <v>749</v>
      </c>
      <c r="YD781" t="s">
        <v>749</v>
      </c>
      <c r="YE781" t="s">
        <v>749</v>
      </c>
      <c r="YF781" t="s">
        <v>749</v>
      </c>
      <c r="YG781" t="s">
        <v>749</v>
      </c>
      <c r="YH781" t="s">
        <v>749</v>
      </c>
      <c r="YI781" t="s">
        <v>749</v>
      </c>
      <c r="YJ781" t="s">
        <v>749</v>
      </c>
      <c r="YK781" t="s">
        <v>749</v>
      </c>
      <c r="YL781" t="s">
        <v>749</v>
      </c>
      <c r="YM781" t="s">
        <v>749</v>
      </c>
      <c r="YN781" t="s">
        <v>749</v>
      </c>
      <c r="YO781" t="s">
        <v>749</v>
      </c>
      <c r="YP781" t="s">
        <v>749</v>
      </c>
      <c r="YQ781" t="s">
        <v>749</v>
      </c>
      <c r="YR781" t="s">
        <v>749</v>
      </c>
      <c r="YS781" t="s">
        <v>749</v>
      </c>
      <c r="YT781" t="s">
        <v>749</v>
      </c>
      <c r="YU781" t="s">
        <v>749</v>
      </c>
      <c r="YV781" t="s">
        <v>749</v>
      </c>
      <c r="YW781" t="s">
        <v>749</v>
      </c>
      <c r="YX781" t="s">
        <v>749</v>
      </c>
      <c r="YY781" t="s">
        <v>749</v>
      </c>
      <c r="YZ781" t="s">
        <v>749</v>
      </c>
      <c r="ZA781" t="s">
        <v>749</v>
      </c>
      <c r="ZB781" t="s">
        <v>749</v>
      </c>
      <c r="ZC781" t="s">
        <v>749</v>
      </c>
      <c r="ZD781" t="s">
        <v>749</v>
      </c>
      <c r="ZE781" t="s">
        <v>749</v>
      </c>
      <c r="ZF781" t="s">
        <v>749</v>
      </c>
      <c r="ZG781" t="s">
        <v>749</v>
      </c>
      <c r="ZH781" t="s">
        <v>749</v>
      </c>
      <c r="ZI781" t="s">
        <v>749</v>
      </c>
      <c r="ZJ781" t="s">
        <v>749</v>
      </c>
      <c r="ZK781" t="s">
        <v>749</v>
      </c>
      <c r="ZL781" t="s">
        <v>749</v>
      </c>
      <c r="ZM781" t="s">
        <v>749</v>
      </c>
      <c r="ZN781" t="s">
        <v>749</v>
      </c>
      <c r="ZO781" t="s">
        <v>749</v>
      </c>
      <c r="ZP781" t="s">
        <v>749</v>
      </c>
      <c r="ZQ781" t="s">
        <v>749</v>
      </c>
      <c r="ZR781" t="s">
        <v>749</v>
      </c>
      <c r="ZS781" t="s">
        <v>749</v>
      </c>
      <c r="ZT781" t="s">
        <v>749</v>
      </c>
      <c r="ZU781" t="s">
        <v>749</v>
      </c>
      <c r="ZV781" t="s">
        <v>749</v>
      </c>
      <c r="ZW781" t="s">
        <v>749</v>
      </c>
      <c r="ZX781" t="s">
        <v>749</v>
      </c>
      <c r="ZY781" t="s">
        <v>749</v>
      </c>
      <c r="ZZ781" t="s">
        <v>749</v>
      </c>
      <c r="AAA781" t="s">
        <v>749</v>
      </c>
      <c r="AAB781" t="s">
        <v>749</v>
      </c>
      <c r="AAC781" t="s">
        <v>749</v>
      </c>
      <c r="AAD781" t="s">
        <v>749</v>
      </c>
      <c r="AAE781" t="s">
        <v>749</v>
      </c>
      <c r="AAF781" t="s">
        <v>749</v>
      </c>
      <c r="AAG781" t="s">
        <v>749</v>
      </c>
      <c r="AAH781" t="s">
        <v>749</v>
      </c>
      <c r="AAI781" t="s">
        <v>749</v>
      </c>
      <c r="AAJ781" t="s">
        <v>749</v>
      </c>
      <c r="AAK781" t="s">
        <v>749</v>
      </c>
      <c r="AAL781" t="s">
        <v>749</v>
      </c>
      <c r="AAM781" t="s">
        <v>749</v>
      </c>
      <c r="AAN781" t="s">
        <v>749</v>
      </c>
      <c r="AAO781" t="s">
        <v>749</v>
      </c>
      <c r="AAP781" t="s">
        <v>749</v>
      </c>
      <c r="AAQ781" t="s">
        <v>749</v>
      </c>
      <c r="AAR781" t="s">
        <v>749</v>
      </c>
      <c r="AAS781" t="s">
        <v>749</v>
      </c>
      <c r="AAT781" t="s">
        <v>749</v>
      </c>
      <c r="AAU781" t="s">
        <v>749</v>
      </c>
      <c r="AAV781" t="s">
        <v>749</v>
      </c>
      <c r="AAW781" t="s">
        <v>749</v>
      </c>
      <c r="AAX781" t="s">
        <v>749</v>
      </c>
      <c r="AAY781" t="s">
        <v>749</v>
      </c>
      <c r="AAZ781" t="s">
        <v>749</v>
      </c>
      <c r="ABA781" t="s">
        <v>749</v>
      </c>
      <c r="ABB781" t="s">
        <v>749</v>
      </c>
      <c r="ABC781" t="s">
        <v>749</v>
      </c>
      <c r="ABD781" t="s">
        <v>749</v>
      </c>
      <c r="ABE781" t="s">
        <v>749</v>
      </c>
      <c r="ABF781" t="s">
        <v>749</v>
      </c>
      <c r="ABG781" t="s">
        <v>749</v>
      </c>
      <c r="ABH781" t="s">
        <v>749</v>
      </c>
      <c r="ABI781" t="s">
        <v>749</v>
      </c>
      <c r="ABJ781" t="s">
        <v>749</v>
      </c>
      <c r="ABK781" t="s">
        <v>749</v>
      </c>
      <c r="ABL781" t="s">
        <v>749</v>
      </c>
    </row>
    <row r="782" spans="1:740">
      <c r="A782" t="s">
        <v>2721</v>
      </c>
      <c r="B782" t="s">
        <v>2722</v>
      </c>
      <c r="C782" t="s">
        <v>1634</v>
      </c>
      <c r="D782" t="s">
        <v>2645</v>
      </c>
      <c r="E782" t="s">
        <v>1636</v>
      </c>
      <c r="F782" s="1">
        <v>39</v>
      </c>
      <c r="G782" t="s">
        <v>2646</v>
      </c>
      <c r="H782" t="s">
        <v>1755</v>
      </c>
      <c r="I782" t="s">
        <v>836</v>
      </c>
      <c r="J782" s="1">
        <v>0</v>
      </c>
      <c r="K782" t="s">
        <v>2645</v>
      </c>
      <c r="L782" t="s">
        <v>749</v>
      </c>
      <c r="M782" s="1">
        <v>0</v>
      </c>
      <c r="N782" t="s">
        <v>749</v>
      </c>
      <c r="O782" t="s">
        <v>837</v>
      </c>
      <c r="P782" t="s">
        <v>749</v>
      </c>
      <c r="Q782" t="s">
        <v>749</v>
      </c>
      <c r="R782" t="s">
        <v>749</v>
      </c>
      <c r="S782" t="s">
        <v>749</v>
      </c>
      <c r="T782" t="s">
        <v>749</v>
      </c>
      <c r="U782" t="s">
        <v>749</v>
      </c>
      <c r="V782" t="s">
        <v>749</v>
      </c>
      <c r="W782" t="s">
        <v>749</v>
      </c>
      <c r="X782" t="s">
        <v>749</v>
      </c>
      <c r="Y782" t="s">
        <v>749</v>
      </c>
      <c r="Z782" t="s">
        <v>749</v>
      </c>
      <c r="AA782" t="s">
        <v>749</v>
      </c>
      <c r="AB782" t="s">
        <v>749</v>
      </c>
      <c r="AC782" t="s">
        <v>749</v>
      </c>
      <c r="AD782" t="s">
        <v>749</v>
      </c>
      <c r="AE782" t="s">
        <v>749</v>
      </c>
      <c r="AF782" t="s">
        <v>749</v>
      </c>
      <c r="AG782" t="s">
        <v>749</v>
      </c>
      <c r="AH782" t="s">
        <v>749</v>
      </c>
      <c r="AI782" t="s">
        <v>749</v>
      </c>
      <c r="AJ782" t="s">
        <v>749</v>
      </c>
      <c r="AK782" t="s">
        <v>749</v>
      </c>
      <c r="AL782" t="s">
        <v>749</v>
      </c>
      <c r="AM782" t="s">
        <v>749</v>
      </c>
      <c r="AN782" t="s">
        <v>749</v>
      </c>
      <c r="AO782" t="s">
        <v>749</v>
      </c>
      <c r="AP782" t="s">
        <v>749</v>
      </c>
      <c r="AQ782" t="s">
        <v>749</v>
      </c>
      <c r="AR782" t="s">
        <v>749</v>
      </c>
      <c r="AS782" t="s">
        <v>749</v>
      </c>
      <c r="AT782" t="s">
        <v>749</v>
      </c>
      <c r="AU782" t="s">
        <v>749</v>
      </c>
      <c r="AV782" t="s">
        <v>749</v>
      </c>
      <c r="AW782" t="s">
        <v>749</v>
      </c>
      <c r="AX782" t="s">
        <v>749</v>
      </c>
      <c r="AY782" t="s">
        <v>749</v>
      </c>
      <c r="AZ782" t="s">
        <v>749</v>
      </c>
      <c r="BA782" t="s">
        <v>749</v>
      </c>
      <c r="BB782" t="s">
        <v>749</v>
      </c>
      <c r="BC782" t="s">
        <v>749</v>
      </c>
      <c r="BD782" t="s">
        <v>749</v>
      </c>
      <c r="BE782" t="s">
        <v>749</v>
      </c>
      <c r="BF782" t="s">
        <v>749</v>
      </c>
      <c r="BG782" t="s">
        <v>749</v>
      </c>
      <c r="BH782" t="s">
        <v>749</v>
      </c>
      <c r="BI782" t="s">
        <v>749</v>
      </c>
      <c r="BJ782" t="s">
        <v>749</v>
      </c>
      <c r="BK782" t="s">
        <v>749</v>
      </c>
      <c r="BL782" t="s">
        <v>749</v>
      </c>
      <c r="BM782" t="s">
        <v>749</v>
      </c>
      <c r="BN782" t="s">
        <v>749</v>
      </c>
      <c r="BO782" t="s">
        <v>749</v>
      </c>
      <c r="BP782" t="s">
        <v>749</v>
      </c>
      <c r="BQ782" t="s">
        <v>749</v>
      </c>
      <c r="BR782" t="s">
        <v>749</v>
      </c>
      <c r="BS782" t="s">
        <v>749</v>
      </c>
      <c r="BT782" t="s">
        <v>749</v>
      </c>
      <c r="BU782" t="s">
        <v>749</v>
      </c>
      <c r="BV782" t="s">
        <v>749</v>
      </c>
      <c r="BW782" t="s">
        <v>749</v>
      </c>
      <c r="BX782" t="s">
        <v>749</v>
      </c>
      <c r="BY782" t="s">
        <v>749</v>
      </c>
      <c r="BZ782" t="s">
        <v>749</v>
      </c>
      <c r="CA782" t="s">
        <v>749</v>
      </c>
      <c r="CB782" t="s">
        <v>749</v>
      </c>
      <c r="CC782" t="s">
        <v>749</v>
      </c>
      <c r="CD782" t="s">
        <v>749</v>
      </c>
      <c r="CE782" t="s">
        <v>749</v>
      </c>
      <c r="CF782" t="s">
        <v>749</v>
      </c>
      <c r="CG782" t="s">
        <v>749</v>
      </c>
      <c r="CH782" t="s">
        <v>749</v>
      </c>
      <c r="CI782" t="s">
        <v>749</v>
      </c>
      <c r="CJ782" t="s">
        <v>749</v>
      </c>
      <c r="CK782" t="s">
        <v>749</v>
      </c>
      <c r="CL782" t="s">
        <v>749</v>
      </c>
      <c r="CM782" t="s">
        <v>749</v>
      </c>
      <c r="CN782" t="s">
        <v>749</v>
      </c>
      <c r="CO782" t="s">
        <v>749</v>
      </c>
      <c r="CP782" t="s">
        <v>749</v>
      </c>
      <c r="CQ782" t="s">
        <v>749</v>
      </c>
      <c r="CR782" t="s">
        <v>749</v>
      </c>
      <c r="CS782" t="s">
        <v>749</v>
      </c>
      <c r="CT782" t="s">
        <v>749</v>
      </c>
      <c r="CU782" t="s">
        <v>749</v>
      </c>
      <c r="CV782" t="s">
        <v>749</v>
      </c>
      <c r="CW782" t="s">
        <v>749</v>
      </c>
      <c r="CX782" t="s">
        <v>749</v>
      </c>
      <c r="CY782" t="s">
        <v>749</v>
      </c>
      <c r="CZ782" t="s">
        <v>749</v>
      </c>
      <c r="DA782" t="s">
        <v>749</v>
      </c>
      <c r="DB782" t="s">
        <v>749</v>
      </c>
      <c r="DC782" t="s">
        <v>749</v>
      </c>
      <c r="DD782" t="s">
        <v>749</v>
      </c>
      <c r="DE782" t="s">
        <v>749</v>
      </c>
      <c r="DF782" t="s">
        <v>749</v>
      </c>
      <c r="DG782" t="s">
        <v>749</v>
      </c>
      <c r="DH782" t="s">
        <v>749</v>
      </c>
      <c r="DI782" t="s">
        <v>749</v>
      </c>
      <c r="DJ782" t="s">
        <v>749</v>
      </c>
      <c r="DK782" t="s">
        <v>749</v>
      </c>
      <c r="DL782" t="s">
        <v>749</v>
      </c>
      <c r="DM782" t="s">
        <v>749</v>
      </c>
      <c r="DN782" t="s">
        <v>749</v>
      </c>
      <c r="DO782" t="s">
        <v>749</v>
      </c>
      <c r="DP782" t="s">
        <v>749</v>
      </c>
      <c r="DQ782" t="s">
        <v>749</v>
      </c>
      <c r="DR782" t="s">
        <v>749</v>
      </c>
      <c r="DS782" t="s">
        <v>749</v>
      </c>
      <c r="DT782" t="s">
        <v>749</v>
      </c>
      <c r="DU782" t="s">
        <v>749</v>
      </c>
      <c r="DV782" t="s">
        <v>749</v>
      </c>
      <c r="DW782" t="s">
        <v>749</v>
      </c>
      <c r="DX782" t="s">
        <v>749</v>
      </c>
      <c r="DY782" t="s">
        <v>749</v>
      </c>
      <c r="DZ782" t="s">
        <v>749</v>
      </c>
      <c r="EA782" t="s">
        <v>749</v>
      </c>
      <c r="EB782" t="s">
        <v>749</v>
      </c>
      <c r="EC782" t="s">
        <v>749</v>
      </c>
      <c r="ED782" t="s">
        <v>749</v>
      </c>
      <c r="EE782" t="s">
        <v>749</v>
      </c>
      <c r="EF782" t="s">
        <v>749</v>
      </c>
      <c r="EG782" t="s">
        <v>749</v>
      </c>
      <c r="EH782" t="s">
        <v>749</v>
      </c>
      <c r="EI782" t="s">
        <v>749</v>
      </c>
      <c r="EJ782" t="s">
        <v>749</v>
      </c>
      <c r="EK782" t="s">
        <v>749</v>
      </c>
      <c r="EL782" t="s">
        <v>749</v>
      </c>
      <c r="EM782" t="s">
        <v>749</v>
      </c>
      <c r="EN782" t="s">
        <v>749</v>
      </c>
      <c r="EO782" t="s">
        <v>749</v>
      </c>
      <c r="EP782" t="s">
        <v>749</v>
      </c>
      <c r="EQ782" t="s">
        <v>749</v>
      </c>
      <c r="ER782" t="s">
        <v>749</v>
      </c>
      <c r="ES782" t="s">
        <v>749</v>
      </c>
      <c r="ET782" t="s">
        <v>749</v>
      </c>
      <c r="EU782" t="s">
        <v>749</v>
      </c>
      <c r="EV782" t="s">
        <v>749</v>
      </c>
      <c r="EW782" t="s">
        <v>749</v>
      </c>
      <c r="EX782" t="s">
        <v>749</v>
      </c>
      <c r="EY782" t="s">
        <v>749</v>
      </c>
      <c r="EZ782" t="s">
        <v>749</v>
      </c>
      <c r="FA782" t="s">
        <v>749</v>
      </c>
      <c r="FB782" t="s">
        <v>749</v>
      </c>
      <c r="FC782" t="s">
        <v>749</v>
      </c>
      <c r="FD782" t="s">
        <v>749</v>
      </c>
      <c r="FE782" t="s">
        <v>749</v>
      </c>
      <c r="FF782" t="s">
        <v>749</v>
      </c>
      <c r="FG782" t="s">
        <v>749</v>
      </c>
      <c r="FH782" t="s">
        <v>749</v>
      </c>
      <c r="FI782" t="s">
        <v>749</v>
      </c>
      <c r="FJ782" t="s">
        <v>749</v>
      </c>
      <c r="FK782" t="s">
        <v>749</v>
      </c>
      <c r="FL782" t="s">
        <v>749</v>
      </c>
      <c r="FM782" t="s">
        <v>749</v>
      </c>
      <c r="FN782" t="s">
        <v>749</v>
      </c>
      <c r="FO782" t="s">
        <v>749</v>
      </c>
      <c r="FP782" t="s">
        <v>749</v>
      </c>
      <c r="FQ782" t="s">
        <v>749</v>
      </c>
      <c r="FR782" t="s">
        <v>749</v>
      </c>
      <c r="FS782" t="s">
        <v>749</v>
      </c>
      <c r="FT782" t="s">
        <v>749</v>
      </c>
      <c r="FU782" t="s">
        <v>749</v>
      </c>
      <c r="FV782" t="s">
        <v>749</v>
      </c>
      <c r="FW782" t="s">
        <v>749</v>
      </c>
      <c r="FX782" t="s">
        <v>749</v>
      </c>
      <c r="FY782" t="s">
        <v>749</v>
      </c>
      <c r="FZ782" t="s">
        <v>749</v>
      </c>
      <c r="GA782" t="s">
        <v>749</v>
      </c>
      <c r="GB782" t="s">
        <v>749</v>
      </c>
      <c r="GC782" t="s">
        <v>749</v>
      </c>
      <c r="GD782" t="s">
        <v>749</v>
      </c>
      <c r="GE782" t="s">
        <v>749</v>
      </c>
      <c r="GF782" t="s">
        <v>749</v>
      </c>
      <c r="GG782" t="s">
        <v>749</v>
      </c>
      <c r="GH782" t="s">
        <v>749</v>
      </c>
      <c r="GI782" t="s">
        <v>749</v>
      </c>
      <c r="GJ782" t="s">
        <v>749</v>
      </c>
      <c r="GK782" t="s">
        <v>749</v>
      </c>
      <c r="GL782" t="s">
        <v>749</v>
      </c>
      <c r="GM782" t="s">
        <v>749</v>
      </c>
      <c r="GN782" t="s">
        <v>749</v>
      </c>
      <c r="GO782" t="s">
        <v>749</v>
      </c>
      <c r="GP782" t="s">
        <v>749</v>
      </c>
      <c r="GQ782" t="s">
        <v>749</v>
      </c>
      <c r="GR782" t="s">
        <v>749</v>
      </c>
      <c r="GS782" t="s">
        <v>749</v>
      </c>
      <c r="GT782" t="s">
        <v>749</v>
      </c>
      <c r="GU782" t="s">
        <v>749</v>
      </c>
      <c r="GV782" t="s">
        <v>749</v>
      </c>
      <c r="GW782" t="s">
        <v>749</v>
      </c>
      <c r="GX782" t="s">
        <v>749</v>
      </c>
      <c r="GY782" t="s">
        <v>749</v>
      </c>
      <c r="GZ782" t="s">
        <v>749</v>
      </c>
      <c r="HA782" t="s">
        <v>749</v>
      </c>
      <c r="HB782" t="s">
        <v>749</v>
      </c>
      <c r="HC782" t="s">
        <v>749</v>
      </c>
      <c r="HD782" t="s">
        <v>749</v>
      </c>
      <c r="HE782" t="s">
        <v>749</v>
      </c>
      <c r="HF782" t="s">
        <v>749</v>
      </c>
      <c r="HG782" t="s">
        <v>749</v>
      </c>
      <c r="HH782" t="s">
        <v>749</v>
      </c>
      <c r="HI782" t="s">
        <v>749</v>
      </c>
      <c r="HJ782" t="s">
        <v>749</v>
      </c>
      <c r="HK782" t="s">
        <v>749</v>
      </c>
      <c r="HL782" t="s">
        <v>749</v>
      </c>
      <c r="HM782" t="s">
        <v>749</v>
      </c>
      <c r="HN782" t="s">
        <v>749</v>
      </c>
      <c r="HO782" t="s">
        <v>749</v>
      </c>
      <c r="HP782" t="s">
        <v>749</v>
      </c>
      <c r="HQ782" t="s">
        <v>749</v>
      </c>
      <c r="HR782" t="s">
        <v>749</v>
      </c>
      <c r="HS782" t="s">
        <v>749</v>
      </c>
      <c r="HT782" t="s">
        <v>749</v>
      </c>
      <c r="HU782" t="s">
        <v>749</v>
      </c>
      <c r="HV782" t="s">
        <v>749</v>
      </c>
      <c r="HW782" t="s">
        <v>749</v>
      </c>
      <c r="HX782" t="s">
        <v>749</v>
      </c>
      <c r="HY782" t="s">
        <v>749</v>
      </c>
      <c r="HZ782" t="s">
        <v>749</v>
      </c>
      <c r="IA782" t="s">
        <v>749</v>
      </c>
      <c r="IB782" t="s">
        <v>749</v>
      </c>
      <c r="IC782" t="s">
        <v>749</v>
      </c>
      <c r="ID782" t="s">
        <v>749</v>
      </c>
      <c r="IE782" t="s">
        <v>749</v>
      </c>
      <c r="IF782" t="s">
        <v>749</v>
      </c>
      <c r="IG782" t="s">
        <v>749</v>
      </c>
      <c r="IH782" t="s">
        <v>749</v>
      </c>
      <c r="II782" t="s">
        <v>749</v>
      </c>
      <c r="IJ782" t="s">
        <v>749</v>
      </c>
      <c r="IK782" t="s">
        <v>749</v>
      </c>
      <c r="IL782" t="s">
        <v>749</v>
      </c>
      <c r="IM782" t="s">
        <v>749</v>
      </c>
      <c r="IN782" t="s">
        <v>749</v>
      </c>
      <c r="IO782" t="s">
        <v>749</v>
      </c>
      <c r="IP782" t="s">
        <v>749</v>
      </c>
      <c r="IQ782" t="s">
        <v>749</v>
      </c>
      <c r="IR782" t="s">
        <v>749</v>
      </c>
      <c r="IS782" t="s">
        <v>749</v>
      </c>
      <c r="IT782" t="s">
        <v>749</v>
      </c>
      <c r="IU782" t="s">
        <v>749</v>
      </c>
      <c r="IV782" t="s">
        <v>749</v>
      </c>
      <c r="IW782" t="s">
        <v>749</v>
      </c>
      <c r="IX782" t="s">
        <v>749</v>
      </c>
      <c r="IY782" t="s">
        <v>749</v>
      </c>
      <c r="IZ782" t="s">
        <v>749</v>
      </c>
      <c r="JA782" t="s">
        <v>749</v>
      </c>
      <c r="JB782" t="s">
        <v>749</v>
      </c>
      <c r="JC782" t="s">
        <v>749</v>
      </c>
      <c r="JD782" t="s">
        <v>749</v>
      </c>
      <c r="JE782" t="s">
        <v>749</v>
      </c>
      <c r="JF782" t="s">
        <v>749</v>
      </c>
      <c r="JG782" t="s">
        <v>749</v>
      </c>
      <c r="JH782" t="s">
        <v>749</v>
      </c>
      <c r="JI782" t="s">
        <v>749</v>
      </c>
      <c r="JJ782" t="s">
        <v>749</v>
      </c>
      <c r="JK782" t="s">
        <v>749</v>
      </c>
      <c r="JL782" t="s">
        <v>749</v>
      </c>
      <c r="JM782" t="s">
        <v>749</v>
      </c>
      <c r="JN782" t="s">
        <v>749</v>
      </c>
      <c r="JO782" t="s">
        <v>749</v>
      </c>
      <c r="JP782" t="s">
        <v>749</v>
      </c>
      <c r="JQ782" t="s">
        <v>749</v>
      </c>
      <c r="JR782" t="s">
        <v>749</v>
      </c>
      <c r="JS782" t="s">
        <v>749</v>
      </c>
      <c r="JT782" t="s">
        <v>749</v>
      </c>
      <c r="JU782" t="s">
        <v>749</v>
      </c>
      <c r="JV782" t="s">
        <v>749</v>
      </c>
      <c r="JW782" t="s">
        <v>749</v>
      </c>
      <c r="JX782" t="s">
        <v>749</v>
      </c>
      <c r="JY782" t="s">
        <v>749</v>
      </c>
      <c r="JZ782" t="s">
        <v>749</v>
      </c>
      <c r="KA782" t="s">
        <v>749</v>
      </c>
      <c r="KB782" t="s">
        <v>749</v>
      </c>
      <c r="KC782" t="s">
        <v>749</v>
      </c>
      <c r="KD782" t="s">
        <v>749</v>
      </c>
      <c r="KE782" t="s">
        <v>749</v>
      </c>
      <c r="KF782" t="s">
        <v>749</v>
      </c>
      <c r="KG782" t="s">
        <v>749</v>
      </c>
      <c r="KH782" t="s">
        <v>749</v>
      </c>
      <c r="KI782" t="s">
        <v>749</v>
      </c>
      <c r="KJ782" t="s">
        <v>749</v>
      </c>
      <c r="KK782" t="s">
        <v>749</v>
      </c>
      <c r="KL782" t="s">
        <v>749</v>
      </c>
      <c r="KM782" t="s">
        <v>749</v>
      </c>
      <c r="KN782" t="s">
        <v>749</v>
      </c>
      <c r="KO782" t="s">
        <v>749</v>
      </c>
      <c r="KP782" t="s">
        <v>749</v>
      </c>
      <c r="KQ782" t="s">
        <v>749</v>
      </c>
      <c r="KR782" t="s">
        <v>749</v>
      </c>
      <c r="KS782" t="s">
        <v>749</v>
      </c>
      <c r="KT782" t="s">
        <v>749</v>
      </c>
      <c r="KU782" t="s">
        <v>749</v>
      </c>
      <c r="KV782" t="s">
        <v>749</v>
      </c>
      <c r="KW782" t="s">
        <v>749</v>
      </c>
      <c r="KX782" t="s">
        <v>749</v>
      </c>
      <c r="KY782" t="s">
        <v>749</v>
      </c>
      <c r="KZ782" t="s">
        <v>749</v>
      </c>
      <c r="LA782" t="s">
        <v>749</v>
      </c>
      <c r="LB782" t="s">
        <v>749</v>
      </c>
      <c r="LC782" t="s">
        <v>749</v>
      </c>
      <c r="LD782" t="s">
        <v>749</v>
      </c>
      <c r="LE782" t="s">
        <v>749</v>
      </c>
      <c r="LF782" t="s">
        <v>749</v>
      </c>
      <c r="LG782" t="s">
        <v>749</v>
      </c>
      <c r="LH782" t="s">
        <v>749</v>
      </c>
      <c r="LI782" t="s">
        <v>749</v>
      </c>
      <c r="LJ782" t="s">
        <v>749</v>
      </c>
      <c r="LK782" t="s">
        <v>749</v>
      </c>
      <c r="LL782" t="s">
        <v>749</v>
      </c>
      <c r="LM782" t="s">
        <v>749</v>
      </c>
      <c r="LN782" t="s">
        <v>749</v>
      </c>
      <c r="LO782" t="s">
        <v>749</v>
      </c>
      <c r="LP782" t="s">
        <v>749</v>
      </c>
      <c r="LQ782" t="s">
        <v>749</v>
      </c>
      <c r="LR782" t="s">
        <v>749</v>
      </c>
      <c r="LS782" t="s">
        <v>749</v>
      </c>
      <c r="LT782" t="s">
        <v>749</v>
      </c>
      <c r="LU782" t="s">
        <v>749</v>
      </c>
      <c r="LV782" t="s">
        <v>749</v>
      </c>
      <c r="LW782" t="s">
        <v>749</v>
      </c>
      <c r="LX782" t="s">
        <v>749</v>
      </c>
      <c r="LY782" t="s">
        <v>749</v>
      </c>
      <c r="LZ782" t="s">
        <v>749</v>
      </c>
      <c r="MA782" t="s">
        <v>749</v>
      </c>
      <c r="MB782" t="s">
        <v>749</v>
      </c>
      <c r="MC782" t="s">
        <v>749</v>
      </c>
      <c r="MD782" t="s">
        <v>749</v>
      </c>
      <c r="ME782" t="s">
        <v>749</v>
      </c>
      <c r="MF782" t="s">
        <v>749</v>
      </c>
      <c r="MG782" t="s">
        <v>749</v>
      </c>
      <c r="MH782" t="s">
        <v>749</v>
      </c>
      <c r="MI782" t="s">
        <v>749</v>
      </c>
      <c r="MJ782" t="s">
        <v>749</v>
      </c>
      <c r="MK782" t="s">
        <v>749</v>
      </c>
      <c r="ML782" t="s">
        <v>749</v>
      </c>
      <c r="MM782" t="s">
        <v>749</v>
      </c>
      <c r="MN782" t="s">
        <v>749</v>
      </c>
      <c r="MO782" t="s">
        <v>749</v>
      </c>
      <c r="MP782" t="s">
        <v>749</v>
      </c>
      <c r="MQ782" t="s">
        <v>749</v>
      </c>
      <c r="MR782" t="s">
        <v>749</v>
      </c>
      <c r="MS782" t="s">
        <v>749</v>
      </c>
      <c r="MT782" t="s">
        <v>749</v>
      </c>
      <c r="MU782" t="s">
        <v>749</v>
      </c>
      <c r="MV782" t="s">
        <v>749</v>
      </c>
      <c r="MW782" t="s">
        <v>749</v>
      </c>
      <c r="MX782" t="s">
        <v>749</v>
      </c>
      <c r="MY782" t="s">
        <v>749</v>
      </c>
      <c r="MZ782" t="s">
        <v>749</v>
      </c>
      <c r="NA782" t="s">
        <v>749</v>
      </c>
      <c r="NB782" t="s">
        <v>749</v>
      </c>
      <c r="NC782" t="s">
        <v>749</v>
      </c>
      <c r="ND782" t="s">
        <v>749</v>
      </c>
      <c r="NE782" t="s">
        <v>749</v>
      </c>
      <c r="NF782" t="s">
        <v>749</v>
      </c>
      <c r="NG782" t="s">
        <v>749</v>
      </c>
      <c r="NH782" t="s">
        <v>749</v>
      </c>
      <c r="NI782" t="s">
        <v>749</v>
      </c>
      <c r="NJ782" t="s">
        <v>749</v>
      </c>
      <c r="NK782" t="s">
        <v>749</v>
      </c>
      <c r="NL782" t="s">
        <v>749</v>
      </c>
      <c r="NM782" t="s">
        <v>749</v>
      </c>
      <c r="NN782" t="s">
        <v>749</v>
      </c>
      <c r="NO782" t="s">
        <v>749</v>
      </c>
      <c r="NP782" t="s">
        <v>749</v>
      </c>
      <c r="NQ782" t="s">
        <v>749</v>
      </c>
      <c r="NR782" t="s">
        <v>749</v>
      </c>
      <c r="NS782" t="s">
        <v>749</v>
      </c>
      <c r="NT782" t="s">
        <v>749</v>
      </c>
      <c r="NU782" t="s">
        <v>749</v>
      </c>
      <c r="NV782" t="s">
        <v>749</v>
      </c>
      <c r="NW782" t="s">
        <v>749</v>
      </c>
      <c r="NX782" t="s">
        <v>749</v>
      </c>
      <c r="NY782" t="s">
        <v>749</v>
      </c>
      <c r="NZ782" t="s">
        <v>749</v>
      </c>
      <c r="OA782" t="s">
        <v>749</v>
      </c>
      <c r="OB782" t="s">
        <v>749</v>
      </c>
      <c r="OC782" t="s">
        <v>749</v>
      </c>
      <c r="OD782" t="s">
        <v>749</v>
      </c>
      <c r="OE782" t="s">
        <v>749</v>
      </c>
      <c r="OF782" t="s">
        <v>749</v>
      </c>
      <c r="OG782" t="s">
        <v>749</v>
      </c>
      <c r="OH782" t="s">
        <v>749</v>
      </c>
      <c r="OI782" t="s">
        <v>749</v>
      </c>
      <c r="OJ782" t="s">
        <v>749</v>
      </c>
      <c r="OK782" t="s">
        <v>749</v>
      </c>
      <c r="OL782" t="s">
        <v>749</v>
      </c>
      <c r="OM782" t="s">
        <v>749</v>
      </c>
      <c r="ON782" t="s">
        <v>749</v>
      </c>
      <c r="OO782" t="s">
        <v>749</v>
      </c>
      <c r="OP782" t="s">
        <v>749</v>
      </c>
      <c r="OQ782" t="s">
        <v>749</v>
      </c>
      <c r="OR782" t="s">
        <v>749</v>
      </c>
      <c r="OS782" t="s">
        <v>749</v>
      </c>
      <c r="OT782" t="s">
        <v>749</v>
      </c>
      <c r="OU782" t="s">
        <v>749</v>
      </c>
      <c r="OV782" t="s">
        <v>749</v>
      </c>
      <c r="OW782" t="s">
        <v>749</v>
      </c>
      <c r="OX782" t="s">
        <v>749</v>
      </c>
      <c r="OY782" t="s">
        <v>749</v>
      </c>
      <c r="OZ782" t="s">
        <v>749</v>
      </c>
      <c r="PA782" t="s">
        <v>749</v>
      </c>
      <c r="PB782" t="s">
        <v>749</v>
      </c>
      <c r="PC782" t="s">
        <v>749</v>
      </c>
      <c r="PD782" t="s">
        <v>749</v>
      </c>
      <c r="PE782" t="s">
        <v>749</v>
      </c>
      <c r="PF782" t="s">
        <v>749</v>
      </c>
      <c r="PG782" t="s">
        <v>749</v>
      </c>
      <c r="PH782" t="s">
        <v>749</v>
      </c>
      <c r="PI782" t="s">
        <v>749</v>
      </c>
      <c r="PJ782" t="s">
        <v>749</v>
      </c>
      <c r="PK782" t="s">
        <v>749</v>
      </c>
      <c r="PL782" t="s">
        <v>749</v>
      </c>
      <c r="PM782" t="s">
        <v>749</v>
      </c>
      <c r="PN782" t="s">
        <v>749</v>
      </c>
      <c r="PO782" t="s">
        <v>749</v>
      </c>
      <c r="PP782" t="s">
        <v>749</v>
      </c>
      <c r="PQ782" t="s">
        <v>749</v>
      </c>
      <c r="PR782" t="s">
        <v>749</v>
      </c>
      <c r="PS782" t="s">
        <v>749</v>
      </c>
      <c r="PT782" t="s">
        <v>749</v>
      </c>
      <c r="PU782" t="s">
        <v>749</v>
      </c>
      <c r="PV782" t="s">
        <v>749</v>
      </c>
      <c r="PW782" t="s">
        <v>749</v>
      </c>
      <c r="PX782" t="s">
        <v>749</v>
      </c>
      <c r="PY782" t="s">
        <v>749</v>
      </c>
      <c r="PZ782" t="s">
        <v>749</v>
      </c>
      <c r="QA782" t="s">
        <v>749</v>
      </c>
      <c r="QB782" t="s">
        <v>749</v>
      </c>
      <c r="QC782" t="s">
        <v>749</v>
      </c>
      <c r="QD782" t="s">
        <v>749</v>
      </c>
      <c r="QE782" t="s">
        <v>749</v>
      </c>
      <c r="QF782" t="s">
        <v>749</v>
      </c>
      <c r="QG782" t="s">
        <v>749</v>
      </c>
      <c r="QH782" t="s">
        <v>749</v>
      </c>
      <c r="QI782" t="s">
        <v>749</v>
      </c>
      <c r="QJ782" t="s">
        <v>749</v>
      </c>
      <c r="QK782" t="s">
        <v>749</v>
      </c>
      <c r="QL782" t="s">
        <v>749</v>
      </c>
      <c r="QM782" t="s">
        <v>749</v>
      </c>
      <c r="QN782" t="s">
        <v>749</v>
      </c>
      <c r="QO782" t="s">
        <v>749</v>
      </c>
      <c r="QP782" t="s">
        <v>749</v>
      </c>
      <c r="QQ782" t="s">
        <v>749</v>
      </c>
      <c r="QR782" t="s">
        <v>749</v>
      </c>
      <c r="QS782" t="s">
        <v>749</v>
      </c>
      <c r="QT782" t="s">
        <v>749</v>
      </c>
      <c r="QU782" t="s">
        <v>749</v>
      </c>
      <c r="QV782" t="s">
        <v>749</v>
      </c>
      <c r="QW782" t="s">
        <v>749</v>
      </c>
      <c r="QX782" t="s">
        <v>749</v>
      </c>
      <c r="QY782" t="s">
        <v>749</v>
      </c>
      <c r="QZ782" t="s">
        <v>749</v>
      </c>
      <c r="RA782" t="s">
        <v>749</v>
      </c>
      <c r="RB782" t="s">
        <v>749</v>
      </c>
      <c r="RC782" t="s">
        <v>749</v>
      </c>
      <c r="RD782" t="s">
        <v>749</v>
      </c>
      <c r="RE782" t="s">
        <v>749</v>
      </c>
      <c r="RF782" t="s">
        <v>749</v>
      </c>
      <c r="RG782" t="s">
        <v>749</v>
      </c>
      <c r="RH782" t="s">
        <v>749</v>
      </c>
      <c r="RI782" t="s">
        <v>749</v>
      </c>
      <c r="RJ782" t="s">
        <v>749</v>
      </c>
      <c r="RK782" t="s">
        <v>749</v>
      </c>
      <c r="RL782" t="s">
        <v>749</v>
      </c>
      <c r="RM782" t="s">
        <v>749</v>
      </c>
      <c r="RN782" t="s">
        <v>749</v>
      </c>
      <c r="RO782" t="s">
        <v>749</v>
      </c>
      <c r="RP782" t="s">
        <v>749</v>
      </c>
      <c r="RQ782" t="s">
        <v>749</v>
      </c>
      <c r="RR782" t="s">
        <v>749</v>
      </c>
      <c r="RS782" t="s">
        <v>749</v>
      </c>
      <c r="RT782" t="s">
        <v>749</v>
      </c>
      <c r="RU782" t="s">
        <v>749</v>
      </c>
      <c r="RV782" t="s">
        <v>749</v>
      </c>
      <c r="RW782" t="s">
        <v>749</v>
      </c>
      <c r="RX782" t="s">
        <v>749</v>
      </c>
      <c r="RY782" t="s">
        <v>749</v>
      </c>
      <c r="RZ782" t="s">
        <v>749</v>
      </c>
      <c r="SA782" t="s">
        <v>749</v>
      </c>
      <c r="SB782" t="s">
        <v>749</v>
      </c>
      <c r="SC782" t="s">
        <v>749</v>
      </c>
      <c r="SD782" t="s">
        <v>749</v>
      </c>
      <c r="SE782" t="s">
        <v>749</v>
      </c>
      <c r="SF782" t="s">
        <v>749</v>
      </c>
      <c r="SG782" t="s">
        <v>749</v>
      </c>
      <c r="SH782" t="s">
        <v>749</v>
      </c>
      <c r="SI782" t="s">
        <v>749</v>
      </c>
      <c r="SJ782" t="s">
        <v>749</v>
      </c>
      <c r="SK782" t="s">
        <v>749</v>
      </c>
      <c r="SL782" t="s">
        <v>749</v>
      </c>
      <c r="SM782" t="s">
        <v>749</v>
      </c>
      <c r="SN782" t="s">
        <v>749</v>
      </c>
      <c r="SO782" t="s">
        <v>749</v>
      </c>
      <c r="SP782" t="s">
        <v>749</v>
      </c>
      <c r="SQ782" t="s">
        <v>749</v>
      </c>
      <c r="SR782" t="s">
        <v>749</v>
      </c>
      <c r="SS782" t="s">
        <v>749</v>
      </c>
      <c r="ST782" t="s">
        <v>749</v>
      </c>
      <c r="SU782" t="s">
        <v>749</v>
      </c>
      <c r="SV782" t="s">
        <v>749</v>
      </c>
      <c r="SW782" t="s">
        <v>749</v>
      </c>
      <c r="SX782" t="s">
        <v>749</v>
      </c>
      <c r="SY782" t="s">
        <v>749</v>
      </c>
      <c r="SZ782" t="s">
        <v>749</v>
      </c>
      <c r="TA782" t="s">
        <v>749</v>
      </c>
      <c r="TB782" t="s">
        <v>749</v>
      </c>
      <c r="TC782" t="s">
        <v>749</v>
      </c>
      <c r="TD782" t="s">
        <v>749</v>
      </c>
      <c r="TE782" t="s">
        <v>749</v>
      </c>
      <c r="TF782" t="s">
        <v>749</v>
      </c>
      <c r="TG782" t="s">
        <v>749</v>
      </c>
      <c r="TH782" t="s">
        <v>749</v>
      </c>
      <c r="TI782" t="s">
        <v>749</v>
      </c>
      <c r="TJ782" t="s">
        <v>749</v>
      </c>
      <c r="TK782" t="s">
        <v>749</v>
      </c>
      <c r="TL782" t="s">
        <v>749</v>
      </c>
      <c r="TM782" t="s">
        <v>749</v>
      </c>
      <c r="TN782" t="s">
        <v>749</v>
      </c>
      <c r="TO782" t="s">
        <v>749</v>
      </c>
      <c r="TP782" t="s">
        <v>749</v>
      </c>
      <c r="TQ782" t="s">
        <v>749</v>
      </c>
      <c r="TR782" t="s">
        <v>749</v>
      </c>
      <c r="TS782" t="s">
        <v>749</v>
      </c>
      <c r="TT782" t="s">
        <v>749</v>
      </c>
      <c r="TU782" t="s">
        <v>749</v>
      </c>
      <c r="TV782" t="s">
        <v>749</v>
      </c>
      <c r="TW782" t="s">
        <v>749</v>
      </c>
      <c r="TX782" t="s">
        <v>749</v>
      </c>
      <c r="TY782" t="s">
        <v>749</v>
      </c>
      <c r="TZ782" t="s">
        <v>749</v>
      </c>
      <c r="UA782" t="s">
        <v>749</v>
      </c>
      <c r="UB782" t="s">
        <v>749</v>
      </c>
      <c r="UC782" t="s">
        <v>749</v>
      </c>
      <c r="UD782" t="s">
        <v>749</v>
      </c>
      <c r="UE782" t="s">
        <v>749</v>
      </c>
      <c r="UF782" t="s">
        <v>749</v>
      </c>
      <c r="UG782" t="s">
        <v>749</v>
      </c>
      <c r="UH782" t="s">
        <v>749</v>
      </c>
      <c r="UI782" t="s">
        <v>749</v>
      </c>
      <c r="UJ782" t="s">
        <v>749</v>
      </c>
      <c r="UK782" t="s">
        <v>749</v>
      </c>
      <c r="UL782" t="s">
        <v>749</v>
      </c>
      <c r="UM782" t="s">
        <v>749</v>
      </c>
      <c r="UN782" t="s">
        <v>749</v>
      </c>
      <c r="UO782" t="s">
        <v>749</v>
      </c>
      <c r="UP782" t="s">
        <v>749</v>
      </c>
      <c r="UQ782" t="s">
        <v>749</v>
      </c>
      <c r="UR782" t="s">
        <v>749</v>
      </c>
      <c r="US782" t="s">
        <v>749</v>
      </c>
      <c r="UT782" t="s">
        <v>749</v>
      </c>
      <c r="UU782" t="s">
        <v>749</v>
      </c>
      <c r="UV782" t="s">
        <v>749</v>
      </c>
      <c r="UW782" t="s">
        <v>749</v>
      </c>
      <c r="UX782" t="s">
        <v>749</v>
      </c>
      <c r="UY782" t="s">
        <v>749</v>
      </c>
      <c r="UZ782" t="s">
        <v>749</v>
      </c>
      <c r="VA782" t="s">
        <v>749</v>
      </c>
      <c r="VB782" t="s">
        <v>749</v>
      </c>
      <c r="VC782" t="s">
        <v>749</v>
      </c>
      <c r="VD782" t="s">
        <v>749</v>
      </c>
      <c r="VE782" t="s">
        <v>749</v>
      </c>
      <c r="VF782" t="s">
        <v>749</v>
      </c>
      <c r="VG782" t="s">
        <v>749</v>
      </c>
      <c r="VH782" t="s">
        <v>749</v>
      </c>
      <c r="VI782" t="s">
        <v>749</v>
      </c>
      <c r="VJ782" t="s">
        <v>749</v>
      </c>
      <c r="VK782" t="s">
        <v>749</v>
      </c>
      <c r="VL782" t="s">
        <v>749</v>
      </c>
      <c r="VM782" t="s">
        <v>749</v>
      </c>
      <c r="VN782" t="s">
        <v>749</v>
      </c>
      <c r="VO782" t="s">
        <v>749</v>
      </c>
      <c r="VP782" t="s">
        <v>749</v>
      </c>
      <c r="VQ782" t="s">
        <v>749</v>
      </c>
      <c r="VR782" t="s">
        <v>749</v>
      </c>
      <c r="VS782" t="s">
        <v>749</v>
      </c>
      <c r="VT782" t="s">
        <v>749</v>
      </c>
      <c r="VU782" t="s">
        <v>749</v>
      </c>
      <c r="VV782" t="s">
        <v>749</v>
      </c>
      <c r="VW782" t="s">
        <v>749</v>
      </c>
      <c r="VX782" t="s">
        <v>749</v>
      </c>
      <c r="VY782" t="s">
        <v>749</v>
      </c>
      <c r="VZ782" t="s">
        <v>749</v>
      </c>
      <c r="WA782" t="s">
        <v>749</v>
      </c>
      <c r="WB782" t="s">
        <v>749</v>
      </c>
      <c r="WC782" t="s">
        <v>749</v>
      </c>
      <c r="WD782" t="s">
        <v>749</v>
      </c>
      <c r="WE782" t="s">
        <v>749</v>
      </c>
      <c r="WF782" t="s">
        <v>749</v>
      </c>
      <c r="WG782" t="s">
        <v>749</v>
      </c>
      <c r="WH782" t="s">
        <v>749</v>
      </c>
      <c r="WI782" t="s">
        <v>749</v>
      </c>
      <c r="WJ782" t="s">
        <v>749</v>
      </c>
      <c r="WK782" t="s">
        <v>749</v>
      </c>
      <c r="WL782" t="s">
        <v>749</v>
      </c>
      <c r="WM782" t="s">
        <v>749</v>
      </c>
      <c r="WN782" t="s">
        <v>749</v>
      </c>
      <c r="WO782" t="s">
        <v>749</v>
      </c>
      <c r="WP782" t="s">
        <v>749</v>
      </c>
      <c r="WQ782" t="s">
        <v>749</v>
      </c>
      <c r="WR782" t="s">
        <v>749</v>
      </c>
      <c r="WS782" t="s">
        <v>749</v>
      </c>
      <c r="WT782" t="s">
        <v>749</v>
      </c>
      <c r="WU782" t="s">
        <v>749</v>
      </c>
      <c r="WV782" t="s">
        <v>749</v>
      </c>
      <c r="WW782" t="s">
        <v>749</v>
      </c>
      <c r="WX782" t="s">
        <v>749</v>
      </c>
      <c r="WY782" t="s">
        <v>749</v>
      </c>
      <c r="WZ782" t="s">
        <v>749</v>
      </c>
      <c r="XA782" t="s">
        <v>749</v>
      </c>
      <c r="XB782" t="s">
        <v>749</v>
      </c>
      <c r="XC782" t="s">
        <v>749</v>
      </c>
      <c r="XD782" t="s">
        <v>749</v>
      </c>
      <c r="XE782" t="s">
        <v>749</v>
      </c>
      <c r="XF782" t="s">
        <v>749</v>
      </c>
      <c r="XG782" t="s">
        <v>749</v>
      </c>
      <c r="XH782" t="s">
        <v>749</v>
      </c>
      <c r="XI782" t="s">
        <v>749</v>
      </c>
      <c r="XJ782" t="s">
        <v>749</v>
      </c>
      <c r="XK782" t="s">
        <v>749</v>
      </c>
      <c r="XL782" t="s">
        <v>749</v>
      </c>
      <c r="XM782" t="s">
        <v>749</v>
      </c>
      <c r="XN782" t="s">
        <v>749</v>
      </c>
      <c r="XO782" t="s">
        <v>749</v>
      </c>
      <c r="XP782" t="s">
        <v>749</v>
      </c>
      <c r="XQ782" t="s">
        <v>749</v>
      </c>
      <c r="XR782" t="s">
        <v>749</v>
      </c>
      <c r="XS782" t="s">
        <v>749</v>
      </c>
      <c r="XT782" t="s">
        <v>749</v>
      </c>
      <c r="XU782" t="s">
        <v>749</v>
      </c>
      <c r="XV782" t="s">
        <v>749</v>
      </c>
      <c r="XW782" t="s">
        <v>749</v>
      </c>
      <c r="XX782" t="s">
        <v>749</v>
      </c>
      <c r="XY782" t="s">
        <v>749</v>
      </c>
      <c r="XZ782" t="s">
        <v>749</v>
      </c>
      <c r="YA782" t="s">
        <v>749</v>
      </c>
      <c r="YB782" t="s">
        <v>749</v>
      </c>
      <c r="YC782" t="s">
        <v>749</v>
      </c>
      <c r="YD782" t="s">
        <v>749</v>
      </c>
      <c r="YE782" t="s">
        <v>749</v>
      </c>
      <c r="YF782" t="s">
        <v>749</v>
      </c>
      <c r="YG782" t="s">
        <v>749</v>
      </c>
      <c r="YH782" t="s">
        <v>749</v>
      </c>
      <c r="YI782" t="s">
        <v>749</v>
      </c>
      <c r="YJ782" t="s">
        <v>749</v>
      </c>
      <c r="YK782" t="s">
        <v>749</v>
      </c>
      <c r="YL782" t="s">
        <v>749</v>
      </c>
      <c r="YM782" t="s">
        <v>749</v>
      </c>
      <c r="YN782" t="s">
        <v>749</v>
      </c>
      <c r="YO782" t="s">
        <v>749</v>
      </c>
      <c r="YP782" t="s">
        <v>749</v>
      </c>
      <c r="YQ782" t="s">
        <v>749</v>
      </c>
      <c r="YR782" t="s">
        <v>749</v>
      </c>
      <c r="YS782" t="s">
        <v>749</v>
      </c>
      <c r="YT782" t="s">
        <v>749</v>
      </c>
      <c r="YU782" t="s">
        <v>749</v>
      </c>
      <c r="YV782" t="s">
        <v>749</v>
      </c>
      <c r="YW782" t="s">
        <v>749</v>
      </c>
      <c r="YX782" t="s">
        <v>749</v>
      </c>
      <c r="YY782" t="s">
        <v>749</v>
      </c>
      <c r="YZ782" t="s">
        <v>749</v>
      </c>
      <c r="ZA782" t="s">
        <v>749</v>
      </c>
      <c r="ZB782" t="s">
        <v>749</v>
      </c>
      <c r="ZC782" t="s">
        <v>749</v>
      </c>
      <c r="ZD782" t="s">
        <v>749</v>
      </c>
      <c r="ZE782" t="s">
        <v>749</v>
      </c>
      <c r="ZF782" t="s">
        <v>749</v>
      </c>
      <c r="ZG782" t="s">
        <v>749</v>
      </c>
      <c r="ZH782" t="s">
        <v>749</v>
      </c>
      <c r="ZI782" t="s">
        <v>749</v>
      </c>
      <c r="ZJ782" t="s">
        <v>749</v>
      </c>
      <c r="ZK782" t="s">
        <v>749</v>
      </c>
      <c r="ZL782" t="s">
        <v>749</v>
      </c>
      <c r="ZM782" t="s">
        <v>749</v>
      </c>
      <c r="ZN782" t="s">
        <v>749</v>
      </c>
      <c r="ZO782" t="s">
        <v>749</v>
      </c>
      <c r="ZP782" t="s">
        <v>749</v>
      </c>
      <c r="ZQ782" t="s">
        <v>749</v>
      </c>
      <c r="ZR782" t="s">
        <v>749</v>
      </c>
      <c r="ZS782" t="s">
        <v>749</v>
      </c>
      <c r="ZT782" t="s">
        <v>749</v>
      </c>
      <c r="ZU782" t="s">
        <v>749</v>
      </c>
      <c r="ZV782" t="s">
        <v>749</v>
      </c>
      <c r="ZW782" t="s">
        <v>749</v>
      </c>
      <c r="ZX782" t="s">
        <v>749</v>
      </c>
      <c r="ZY782" t="s">
        <v>749</v>
      </c>
      <c r="ZZ782" t="s">
        <v>749</v>
      </c>
      <c r="AAA782" t="s">
        <v>749</v>
      </c>
      <c r="AAB782" t="s">
        <v>749</v>
      </c>
      <c r="AAC782" t="s">
        <v>749</v>
      </c>
      <c r="AAD782" t="s">
        <v>749</v>
      </c>
      <c r="AAE782" t="s">
        <v>749</v>
      </c>
      <c r="AAF782" t="s">
        <v>749</v>
      </c>
      <c r="AAG782" t="s">
        <v>749</v>
      </c>
      <c r="AAH782" t="s">
        <v>749</v>
      </c>
      <c r="AAI782" t="s">
        <v>749</v>
      </c>
      <c r="AAJ782" t="s">
        <v>749</v>
      </c>
      <c r="AAK782" t="s">
        <v>749</v>
      </c>
      <c r="AAL782" t="s">
        <v>749</v>
      </c>
      <c r="AAM782" t="s">
        <v>749</v>
      </c>
      <c r="AAN782" t="s">
        <v>749</v>
      </c>
      <c r="AAO782" t="s">
        <v>749</v>
      </c>
      <c r="AAP782" t="s">
        <v>749</v>
      </c>
      <c r="AAQ782" t="s">
        <v>749</v>
      </c>
      <c r="AAR782" t="s">
        <v>749</v>
      </c>
      <c r="AAS782" t="s">
        <v>749</v>
      </c>
      <c r="AAT782" t="s">
        <v>749</v>
      </c>
      <c r="AAU782" t="s">
        <v>749</v>
      </c>
      <c r="AAV782" t="s">
        <v>749</v>
      </c>
      <c r="AAW782" t="s">
        <v>749</v>
      </c>
      <c r="AAX782" t="s">
        <v>749</v>
      </c>
      <c r="AAY782" t="s">
        <v>749</v>
      </c>
      <c r="AAZ782" t="s">
        <v>749</v>
      </c>
      <c r="ABA782" t="s">
        <v>749</v>
      </c>
      <c r="ABB782" t="s">
        <v>749</v>
      </c>
      <c r="ABC782" t="s">
        <v>749</v>
      </c>
      <c r="ABD782" t="s">
        <v>749</v>
      </c>
      <c r="ABE782" t="s">
        <v>749</v>
      </c>
      <c r="ABF782" t="s">
        <v>749</v>
      </c>
      <c r="ABG782" t="s">
        <v>749</v>
      </c>
      <c r="ABH782" t="s">
        <v>749</v>
      </c>
      <c r="ABI782" t="s">
        <v>749</v>
      </c>
      <c r="ABJ782" t="s">
        <v>749</v>
      </c>
      <c r="ABK782" t="s">
        <v>749</v>
      </c>
      <c r="ABL782" t="s">
        <v>749</v>
      </c>
    </row>
    <row r="783" spans="1:740">
      <c r="A783" t="s">
        <v>2723</v>
      </c>
      <c r="B783" t="s">
        <v>2724</v>
      </c>
      <c r="C783" t="s">
        <v>1634</v>
      </c>
      <c r="D783" t="s">
        <v>2725</v>
      </c>
      <c r="E783" t="s">
        <v>1636</v>
      </c>
      <c r="F783" s="1">
        <v>1</v>
      </c>
      <c r="G783" t="s">
        <v>2726</v>
      </c>
      <c r="H783" t="s">
        <v>1638</v>
      </c>
      <c r="I783" t="s">
        <v>747</v>
      </c>
      <c r="J783" s="1">
        <v>0</v>
      </c>
      <c r="K783" t="s">
        <v>2725</v>
      </c>
      <c r="L783" t="s">
        <v>2564</v>
      </c>
      <c r="M783" s="1">
        <v>0</v>
      </c>
      <c r="N783" t="s">
        <v>749</v>
      </c>
      <c r="O783" t="s">
        <v>750</v>
      </c>
      <c r="P783" t="s">
        <v>2565</v>
      </c>
      <c r="Q783" t="s">
        <v>752</v>
      </c>
      <c r="R783" t="s">
        <v>2566</v>
      </c>
      <c r="S783" t="s">
        <v>749</v>
      </c>
      <c r="T783" t="s">
        <v>749</v>
      </c>
      <c r="U783" t="s">
        <v>749</v>
      </c>
      <c r="V783" t="s">
        <v>749</v>
      </c>
      <c r="W783" t="s">
        <v>749</v>
      </c>
      <c r="X783" t="s">
        <v>749</v>
      </c>
      <c r="Y783" t="s">
        <v>749</v>
      </c>
      <c r="Z783" t="s">
        <v>749</v>
      </c>
      <c r="AA783" t="s">
        <v>749</v>
      </c>
      <c r="AB783" t="s">
        <v>749</v>
      </c>
      <c r="AC783" t="s">
        <v>749</v>
      </c>
      <c r="AD783" t="s">
        <v>749</v>
      </c>
      <c r="AE783" t="s">
        <v>749</v>
      </c>
      <c r="AF783" t="s">
        <v>749</v>
      </c>
      <c r="AG783" t="s">
        <v>749</v>
      </c>
      <c r="AH783" t="s">
        <v>749</v>
      </c>
      <c r="AI783" t="s">
        <v>749</v>
      </c>
      <c r="AJ783" t="s">
        <v>749</v>
      </c>
      <c r="AK783" t="s">
        <v>749</v>
      </c>
      <c r="AL783" t="s">
        <v>749</v>
      </c>
      <c r="AM783" t="s">
        <v>749</v>
      </c>
      <c r="AN783" t="s">
        <v>749</v>
      </c>
      <c r="AO783" t="s">
        <v>749</v>
      </c>
      <c r="AP783" t="s">
        <v>749</v>
      </c>
      <c r="AQ783" t="s">
        <v>749</v>
      </c>
      <c r="AR783" t="s">
        <v>749</v>
      </c>
      <c r="AS783" t="s">
        <v>749</v>
      </c>
      <c r="AT783" t="s">
        <v>749</v>
      </c>
      <c r="AU783" t="s">
        <v>749</v>
      </c>
      <c r="AV783" t="s">
        <v>749</v>
      </c>
      <c r="AW783" t="s">
        <v>749</v>
      </c>
      <c r="AX783" t="s">
        <v>749</v>
      </c>
      <c r="AY783" t="s">
        <v>749</v>
      </c>
      <c r="AZ783" t="s">
        <v>749</v>
      </c>
      <c r="BA783" t="s">
        <v>749</v>
      </c>
      <c r="BB783" t="s">
        <v>749</v>
      </c>
      <c r="BC783" t="s">
        <v>749</v>
      </c>
      <c r="BD783" t="s">
        <v>749</v>
      </c>
      <c r="BE783" t="s">
        <v>749</v>
      </c>
      <c r="BF783" t="s">
        <v>749</v>
      </c>
      <c r="BG783" t="s">
        <v>749</v>
      </c>
      <c r="BH783" t="s">
        <v>749</v>
      </c>
      <c r="BI783" t="s">
        <v>749</v>
      </c>
      <c r="BJ783" t="s">
        <v>749</v>
      </c>
      <c r="BK783" t="s">
        <v>749</v>
      </c>
      <c r="BL783" t="s">
        <v>749</v>
      </c>
      <c r="BM783" t="s">
        <v>749</v>
      </c>
      <c r="BN783" t="s">
        <v>749</v>
      </c>
      <c r="BO783" t="s">
        <v>749</v>
      </c>
      <c r="BP783" t="s">
        <v>749</v>
      </c>
      <c r="BQ783" t="s">
        <v>749</v>
      </c>
      <c r="BR783" t="s">
        <v>749</v>
      </c>
      <c r="BS783" t="s">
        <v>749</v>
      </c>
      <c r="BT783" t="s">
        <v>749</v>
      </c>
      <c r="BU783" t="s">
        <v>749</v>
      </c>
      <c r="BV783" t="s">
        <v>749</v>
      </c>
      <c r="BW783" t="s">
        <v>749</v>
      </c>
      <c r="BX783" t="s">
        <v>749</v>
      </c>
      <c r="BY783" t="s">
        <v>749</v>
      </c>
      <c r="BZ783" t="s">
        <v>749</v>
      </c>
      <c r="CA783" t="s">
        <v>749</v>
      </c>
      <c r="CB783" t="s">
        <v>749</v>
      </c>
      <c r="CC783" t="s">
        <v>749</v>
      </c>
      <c r="CD783" t="s">
        <v>749</v>
      </c>
      <c r="CE783" t="s">
        <v>749</v>
      </c>
      <c r="CF783" t="s">
        <v>749</v>
      </c>
      <c r="CG783" t="s">
        <v>749</v>
      </c>
      <c r="CH783" t="s">
        <v>749</v>
      </c>
      <c r="CI783" t="s">
        <v>749</v>
      </c>
      <c r="CJ783" t="s">
        <v>749</v>
      </c>
      <c r="CK783" t="s">
        <v>749</v>
      </c>
      <c r="CL783" t="s">
        <v>749</v>
      </c>
      <c r="CM783" t="s">
        <v>749</v>
      </c>
      <c r="CN783" t="s">
        <v>749</v>
      </c>
      <c r="CO783" t="s">
        <v>749</v>
      </c>
      <c r="CP783" t="s">
        <v>749</v>
      </c>
      <c r="CQ783" t="s">
        <v>749</v>
      </c>
      <c r="CR783" t="s">
        <v>749</v>
      </c>
      <c r="CS783" t="s">
        <v>749</v>
      </c>
      <c r="CT783" t="s">
        <v>749</v>
      </c>
      <c r="CU783" t="s">
        <v>749</v>
      </c>
      <c r="CV783" t="s">
        <v>749</v>
      </c>
      <c r="CW783" t="s">
        <v>749</v>
      </c>
      <c r="CX783" t="s">
        <v>749</v>
      </c>
      <c r="CY783" t="s">
        <v>749</v>
      </c>
      <c r="CZ783" t="s">
        <v>749</v>
      </c>
      <c r="DA783" t="s">
        <v>749</v>
      </c>
      <c r="DB783" t="s">
        <v>749</v>
      </c>
      <c r="DC783" t="s">
        <v>749</v>
      </c>
      <c r="DD783" t="s">
        <v>749</v>
      </c>
      <c r="DE783" t="s">
        <v>749</v>
      </c>
      <c r="DF783" t="s">
        <v>749</v>
      </c>
      <c r="DG783" t="s">
        <v>749</v>
      </c>
      <c r="DH783" t="s">
        <v>749</v>
      </c>
      <c r="DI783" t="s">
        <v>749</v>
      </c>
      <c r="DJ783" t="s">
        <v>749</v>
      </c>
      <c r="DK783" t="s">
        <v>749</v>
      </c>
      <c r="DL783" t="s">
        <v>749</v>
      </c>
      <c r="DM783" t="s">
        <v>749</v>
      </c>
      <c r="DN783" t="s">
        <v>749</v>
      </c>
      <c r="DO783" t="s">
        <v>749</v>
      </c>
      <c r="DP783" t="s">
        <v>749</v>
      </c>
      <c r="DQ783" t="s">
        <v>749</v>
      </c>
      <c r="DR783" t="s">
        <v>749</v>
      </c>
      <c r="DS783" t="s">
        <v>749</v>
      </c>
      <c r="DT783" t="s">
        <v>749</v>
      </c>
      <c r="DU783" t="s">
        <v>749</v>
      </c>
      <c r="DV783" t="s">
        <v>749</v>
      </c>
      <c r="DW783" t="s">
        <v>749</v>
      </c>
      <c r="DX783" t="s">
        <v>749</v>
      </c>
      <c r="DY783" t="s">
        <v>749</v>
      </c>
      <c r="DZ783" t="s">
        <v>749</v>
      </c>
      <c r="EA783" t="s">
        <v>749</v>
      </c>
      <c r="EB783" t="s">
        <v>749</v>
      </c>
      <c r="EC783" t="s">
        <v>749</v>
      </c>
      <c r="ED783" t="s">
        <v>749</v>
      </c>
      <c r="EE783" t="s">
        <v>749</v>
      </c>
      <c r="EF783" t="s">
        <v>749</v>
      </c>
      <c r="EG783" t="s">
        <v>749</v>
      </c>
      <c r="EH783" t="s">
        <v>749</v>
      </c>
      <c r="EI783" t="s">
        <v>749</v>
      </c>
      <c r="EJ783" t="s">
        <v>749</v>
      </c>
      <c r="EK783" t="s">
        <v>749</v>
      </c>
      <c r="EL783" t="s">
        <v>749</v>
      </c>
      <c r="EM783" t="s">
        <v>749</v>
      </c>
      <c r="EN783" t="s">
        <v>749</v>
      </c>
      <c r="EO783" t="s">
        <v>749</v>
      </c>
      <c r="EP783" t="s">
        <v>749</v>
      </c>
      <c r="EQ783" t="s">
        <v>749</v>
      </c>
      <c r="ER783" t="s">
        <v>749</v>
      </c>
      <c r="ES783" t="s">
        <v>749</v>
      </c>
      <c r="ET783" t="s">
        <v>749</v>
      </c>
      <c r="EU783" t="s">
        <v>749</v>
      </c>
      <c r="EV783" t="s">
        <v>749</v>
      </c>
      <c r="EW783" t="s">
        <v>749</v>
      </c>
      <c r="EX783" t="s">
        <v>749</v>
      </c>
      <c r="EY783" t="s">
        <v>749</v>
      </c>
      <c r="EZ783" t="s">
        <v>749</v>
      </c>
      <c r="FA783" t="s">
        <v>749</v>
      </c>
      <c r="FB783" t="s">
        <v>749</v>
      </c>
      <c r="FC783" t="s">
        <v>749</v>
      </c>
      <c r="FD783" t="s">
        <v>749</v>
      </c>
      <c r="FE783" t="s">
        <v>749</v>
      </c>
      <c r="FF783" t="s">
        <v>749</v>
      </c>
      <c r="FG783" t="s">
        <v>749</v>
      </c>
      <c r="FH783" t="s">
        <v>749</v>
      </c>
      <c r="FI783" t="s">
        <v>749</v>
      </c>
      <c r="FJ783" t="s">
        <v>749</v>
      </c>
      <c r="FK783" t="s">
        <v>749</v>
      </c>
      <c r="FL783" t="s">
        <v>749</v>
      </c>
      <c r="FM783" t="s">
        <v>749</v>
      </c>
      <c r="FN783" t="s">
        <v>749</v>
      </c>
      <c r="FO783" t="s">
        <v>749</v>
      </c>
      <c r="FP783" t="s">
        <v>749</v>
      </c>
      <c r="FQ783" t="s">
        <v>749</v>
      </c>
      <c r="FR783" t="s">
        <v>749</v>
      </c>
      <c r="FS783" t="s">
        <v>749</v>
      </c>
      <c r="FT783" t="s">
        <v>749</v>
      </c>
      <c r="FU783" t="s">
        <v>749</v>
      </c>
      <c r="FV783" t="s">
        <v>749</v>
      </c>
      <c r="FW783" t="s">
        <v>749</v>
      </c>
      <c r="FX783" t="s">
        <v>749</v>
      </c>
      <c r="FY783" t="s">
        <v>749</v>
      </c>
      <c r="FZ783" t="s">
        <v>749</v>
      </c>
      <c r="GA783" t="s">
        <v>749</v>
      </c>
      <c r="GB783" t="s">
        <v>749</v>
      </c>
      <c r="GC783" t="s">
        <v>749</v>
      </c>
      <c r="GD783" t="s">
        <v>749</v>
      </c>
      <c r="GE783" t="s">
        <v>749</v>
      </c>
      <c r="GF783" t="s">
        <v>749</v>
      </c>
      <c r="GG783" t="s">
        <v>749</v>
      </c>
      <c r="GH783" t="s">
        <v>749</v>
      </c>
      <c r="GI783" t="s">
        <v>749</v>
      </c>
      <c r="GJ783" t="s">
        <v>749</v>
      </c>
      <c r="GK783" t="s">
        <v>749</v>
      </c>
      <c r="GL783" t="s">
        <v>749</v>
      </c>
      <c r="GM783" t="s">
        <v>749</v>
      </c>
      <c r="GN783" t="s">
        <v>749</v>
      </c>
      <c r="GO783" t="s">
        <v>749</v>
      </c>
      <c r="GP783" t="s">
        <v>749</v>
      </c>
      <c r="GQ783" t="s">
        <v>749</v>
      </c>
      <c r="GR783" t="s">
        <v>749</v>
      </c>
      <c r="GS783" t="s">
        <v>749</v>
      </c>
      <c r="GT783" t="s">
        <v>749</v>
      </c>
      <c r="GU783" t="s">
        <v>749</v>
      </c>
      <c r="GV783" t="s">
        <v>749</v>
      </c>
      <c r="GW783" t="s">
        <v>749</v>
      </c>
      <c r="GX783" t="s">
        <v>749</v>
      </c>
      <c r="GY783" t="s">
        <v>749</v>
      </c>
      <c r="GZ783" t="s">
        <v>749</v>
      </c>
      <c r="HA783" t="s">
        <v>749</v>
      </c>
      <c r="HB783" t="s">
        <v>749</v>
      </c>
      <c r="HC783" t="s">
        <v>749</v>
      </c>
      <c r="HD783" t="s">
        <v>749</v>
      </c>
      <c r="HE783" t="s">
        <v>749</v>
      </c>
      <c r="HF783" t="s">
        <v>749</v>
      </c>
      <c r="HG783" t="s">
        <v>749</v>
      </c>
      <c r="HH783" t="s">
        <v>749</v>
      </c>
      <c r="HI783" t="s">
        <v>749</v>
      </c>
      <c r="HJ783" t="s">
        <v>749</v>
      </c>
      <c r="HK783" t="s">
        <v>749</v>
      </c>
      <c r="HL783" t="s">
        <v>749</v>
      </c>
      <c r="HM783" t="s">
        <v>749</v>
      </c>
      <c r="HN783" t="s">
        <v>749</v>
      </c>
      <c r="HO783" t="s">
        <v>749</v>
      </c>
      <c r="HP783" t="s">
        <v>749</v>
      </c>
      <c r="HQ783" t="s">
        <v>749</v>
      </c>
      <c r="HR783" t="s">
        <v>749</v>
      </c>
      <c r="HS783" t="s">
        <v>749</v>
      </c>
      <c r="HT783" t="s">
        <v>749</v>
      </c>
      <c r="HU783" t="s">
        <v>749</v>
      </c>
      <c r="HV783" t="s">
        <v>749</v>
      </c>
      <c r="HW783" t="s">
        <v>749</v>
      </c>
      <c r="HX783" t="s">
        <v>749</v>
      </c>
      <c r="HY783" t="s">
        <v>749</v>
      </c>
      <c r="HZ783" t="s">
        <v>749</v>
      </c>
      <c r="IA783" t="s">
        <v>749</v>
      </c>
      <c r="IB783" t="s">
        <v>749</v>
      </c>
      <c r="IC783" t="s">
        <v>749</v>
      </c>
      <c r="ID783" t="s">
        <v>749</v>
      </c>
      <c r="IE783" t="s">
        <v>749</v>
      </c>
      <c r="IF783" t="s">
        <v>749</v>
      </c>
      <c r="IG783" t="s">
        <v>749</v>
      </c>
      <c r="IH783" t="s">
        <v>749</v>
      </c>
      <c r="II783" t="s">
        <v>749</v>
      </c>
      <c r="IJ783" t="s">
        <v>749</v>
      </c>
      <c r="IK783" t="s">
        <v>749</v>
      </c>
      <c r="IL783" t="s">
        <v>749</v>
      </c>
      <c r="IM783" t="s">
        <v>749</v>
      </c>
      <c r="IN783" t="s">
        <v>749</v>
      </c>
      <c r="IO783" t="s">
        <v>749</v>
      </c>
      <c r="IP783" t="s">
        <v>749</v>
      </c>
      <c r="IQ783" t="s">
        <v>749</v>
      </c>
      <c r="IR783" t="s">
        <v>749</v>
      </c>
      <c r="IS783" t="s">
        <v>749</v>
      </c>
      <c r="IT783" t="s">
        <v>749</v>
      </c>
      <c r="IU783" t="s">
        <v>749</v>
      </c>
      <c r="IV783" t="s">
        <v>749</v>
      </c>
      <c r="IW783" t="s">
        <v>749</v>
      </c>
      <c r="IX783" t="s">
        <v>749</v>
      </c>
      <c r="IY783" t="s">
        <v>749</v>
      </c>
      <c r="IZ783" t="s">
        <v>749</v>
      </c>
      <c r="JA783" t="s">
        <v>749</v>
      </c>
      <c r="JB783" t="s">
        <v>749</v>
      </c>
      <c r="JC783" t="s">
        <v>749</v>
      </c>
      <c r="JD783" t="s">
        <v>749</v>
      </c>
      <c r="JE783" t="s">
        <v>749</v>
      </c>
      <c r="JF783" t="s">
        <v>749</v>
      </c>
      <c r="JG783" t="s">
        <v>749</v>
      </c>
      <c r="JH783" t="s">
        <v>749</v>
      </c>
      <c r="JI783" t="s">
        <v>749</v>
      </c>
      <c r="JJ783" t="s">
        <v>749</v>
      </c>
      <c r="JK783" t="s">
        <v>749</v>
      </c>
      <c r="JL783" t="s">
        <v>749</v>
      </c>
      <c r="JM783" t="s">
        <v>749</v>
      </c>
      <c r="JN783" t="s">
        <v>749</v>
      </c>
      <c r="JO783" t="s">
        <v>749</v>
      </c>
      <c r="JP783" t="s">
        <v>749</v>
      </c>
      <c r="JQ783" t="s">
        <v>749</v>
      </c>
      <c r="JR783" t="s">
        <v>749</v>
      </c>
      <c r="JS783" t="s">
        <v>749</v>
      </c>
      <c r="JT783" t="s">
        <v>749</v>
      </c>
      <c r="JU783" t="s">
        <v>749</v>
      </c>
      <c r="JV783" t="s">
        <v>749</v>
      </c>
      <c r="JW783" t="s">
        <v>749</v>
      </c>
      <c r="JX783" t="s">
        <v>749</v>
      </c>
      <c r="JY783" t="s">
        <v>749</v>
      </c>
      <c r="JZ783" t="s">
        <v>749</v>
      </c>
      <c r="KA783" t="s">
        <v>749</v>
      </c>
      <c r="KB783" t="s">
        <v>749</v>
      </c>
      <c r="KC783" t="s">
        <v>749</v>
      </c>
      <c r="KD783" t="s">
        <v>749</v>
      </c>
      <c r="KE783" t="s">
        <v>749</v>
      </c>
      <c r="KF783" t="s">
        <v>749</v>
      </c>
      <c r="KG783" t="s">
        <v>749</v>
      </c>
      <c r="KH783" t="s">
        <v>749</v>
      </c>
      <c r="KI783" t="s">
        <v>749</v>
      </c>
      <c r="KJ783" t="s">
        <v>749</v>
      </c>
      <c r="KK783" t="s">
        <v>749</v>
      </c>
      <c r="KL783" t="s">
        <v>749</v>
      </c>
      <c r="KM783" t="s">
        <v>749</v>
      </c>
      <c r="KN783" t="s">
        <v>749</v>
      </c>
      <c r="KO783" t="s">
        <v>749</v>
      </c>
      <c r="KP783" t="s">
        <v>749</v>
      </c>
      <c r="KQ783" t="s">
        <v>749</v>
      </c>
      <c r="KR783" t="s">
        <v>749</v>
      </c>
      <c r="KS783" t="s">
        <v>749</v>
      </c>
      <c r="KT783" t="s">
        <v>749</v>
      </c>
      <c r="KU783" t="s">
        <v>749</v>
      </c>
      <c r="KV783" t="s">
        <v>749</v>
      </c>
      <c r="KW783" t="s">
        <v>749</v>
      </c>
      <c r="KX783" t="s">
        <v>749</v>
      </c>
      <c r="KY783" t="s">
        <v>749</v>
      </c>
      <c r="KZ783" t="s">
        <v>749</v>
      </c>
      <c r="LA783" t="s">
        <v>749</v>
      </c>
      <c r="LB783" t="s">
        <v>749</v>
      </c>
      <c r="LC783" t="s">
        <v>749</v>
      </c>
      <c r="LD783" t="s">
        <v>749</v>
      </c>
      <c r="LE783" t="s">
        <v>749</v>
      </c>
      <c r="LF783" t="s">
        <v>749</v>
      </c>
      <c r="LG783" t="s">
        <v>749</v>
      </c>
      <c r="LH783" t="s">
        <v>749</v>
      </c>
      <c r="LI783" t="s">
        <v>749</v>
      </c>
      <c r="LJ783" t="s">
        <v>749</v>
      </c>
      <c r="LK783" t="s">
        <v>749</v>
      </c>
      <c r="LL783" t="s">
        <v>749</v>
      </c>
      <c r="LM783" t="s">
        <v>749</v>
      </c>
      <c r="LN783" t="s">
        <v>749</v>
      </c>
      <c r="LO783" t="s">
        <v>749</v>
      </c>
      <c r="LP783" t="s">
        <v>749</v>
      </c>
      <c r="LQ783" t="s">
        <v>749</v>
      </c>
      <c r="LR783" t="s">
        <v>749</v>
      </c>
      <c r="LS783" t="s">
        <v>749</v>
      </c>
      <c r="LT783" t="s">
        <v>749</v>
      </c>
      <c r="LU783" t="s">
        <v>749</v>
      </c>
      <c r="LV783" t="s">
        <v>749</v>
      </c>
      <c r="LW783" t="s">
        <v>749</v>
      </c>
      <c r="LX783" t="s">
        <v>749</v>
      </c>
      <c r="LY783" t="s">
        <v>749</v>
      </c>
      <c r="LZ783" t="s">
        <v>749</v>
      </c>
      <c r="MA783" t="s">
        <v>749</v>
      </c>
      <c r="MB783" t="s">
        <v>749</v>
      </c>
      <c r="MC783" t="s">
        <v>749</v>
      </c>
      <c r="MD783" t="s">
        <v>749</v>
      </c>
      <c r="ME783" t="s">
        <v>749</v>
      </c>
      <c r="MF783" t="s">
        <v>749</v>
      </c>
      <c r="MG783" t="s">
        <v>749</v>
      </c>
      <c r="MH783" t="s">
        <v>749</v>
      </c>
      <c r="MI783" t="s">
        <v>749</v>
      </c>
      <c r="MJ783" t="s">
        <v>749</v>
      </c>
      <c r="MK783" t="s">
        <v>749</v>
      </c>
      <c r="ML783" t="s">
        <v>749</v>
      </c>
      <c r="MM783" t="s">
        <v>749</v>
      </c>
      <c r="MN783" t="s">
        <v>749</v>
      </c>
      <c r="MO783" t="s">
        <v>749</v>
      </c>
      <c r="MP783" t="s">
        <v>749</v>
      </c>
      <c r="MQ783" t="s">
        <v>749</v>
      </c>
      <c r="MR783" t="s">
        <v>749</v>
      </c>
      <c r="MS783" t="s">
        <v>749</v>
      </c>
      <c r="MT783" t="s">
        <v>749</v>
      </c>
      <c r="MU783" t="s">
        <v>749</v>
      </c>
      <c r="MV783" t="s">
        <v>749</v>
      </c>
      <c r="MW783" t="s">
        <v>749</v>
      </c>
      <c r="MX783" t="s">
        <v>749</v>
      </c>
      <c r="MY783" t="s">
        <v>749</v>
      </c>
      <c r="MZ783" t="s">
        <v>749</v>
      </c>
      <c r="NA783" t="s">
        <v>749</v>
      </c>
      <c r="NB783" t="s">
        <v>749</v>
      </c>
      <c r="NC783" t="s">
        <v>749</v>
      </c>
      <c r="ND783" t="s">
        <v>749</v>
      </c>
      <c r="NE783" t="s">
        <v>749</v>
      </c>
      <c r="NF783" t="s">
        <v>749</v>
      </c>
      <c r="NG783" t="s">
        <v>749</v>
      </c>
      <c r="NH783" t="s">
        <v>749</v>
      </c>
      <c r="NI783" t="s">
        <v>749</v>
      </c>
      <c r="NJ783" t="s">
        <v>749</v>
      </c>
      <c r="NK783" t="s">
        <v>749</v>
      </c>
      <c r="NL783" t="s">
        <v>749</v>
      </c>
      <c r="NM783" t="s">
        <v>749</v>
      </c>
      <c r="NN783" t="s">
        <v>749</v>
      </c>
      <c r="NO783" t="s">
        <v>749</v>
      </c>
      <c r="NP783" t="s">
        <v>749</v>
      </c>
      <c r="NQ783" t="s">
        <v>749</v>
      </c>
      <c r="NR783" t="s">
        <v>749</v>
      </c>
      <c r="NS783" t="s">
        <v>749</v>
      </c>
      <c r="NT783" t="s">
        <v>749</v>
      </c>
      <c r="NU783" t="s">
        <v>749</v>
      </c>
      <c r="NV783" t="s">
        <v>749</v>
      </c>
      <c r="NW783" t="s">
        <v>749</v>
      </c>
      <c r="NX783" t="s">
        <v>749</v>
      </c>
      <c r="NY783" t="s">
        <v>749</v>
      </c>
      <c r="NZ783" t="s">
        <v>749</v>
      </c>
      <c r="OA783" t="s">
        <v>749</v>
      </c>
      <c r="OB783" t="s">
        <v>749</v>
      </c>
      <c r="OC783" t="s">
        <v>749</v>
      </c>
      <c r="OD783" t="s">
        <v>749</v>
      </c>
      <c r="OE783" t="s">
        <v>749</v>
      </c>
      <c r="OF783" t="s">
        <v>749</v>
      </c>
      <c r="OG783" t="s">
        <v>749</v>
      </c>
      <c r="OH783" t="s">
        <v>749</v>
      </c>
      <c r="OI783" t="s">
        <v>749</v>
      </c>
      <c r="OJ783" t="s">
        <v>749</v>
      </c>
      <c r="OK783" t="s">
        <v>749</v>
      </c>
      <c r="OL783" t="s">
        <v>749</v>
      </c>
      <c r="OM783" t="s">
        <v>749</v>
      </c>
      <c r="ON783" t="s">
        <v>749</v>
      </c>
      <c r="OO783" t="s">
        <v>749</v>
      </c>
      <c r="OP783" t="s">
        <v>749</v>
      </c>
      <c r="OQ783" t="s">
        <v>749</v>
      </c>
      <c r="OR783" t="s">
        <v>749</v>
      </c>
      <c r="OS783" t="s">
        <v>749</v>
      </c>
      <c r="OT783" t="s">
        <v>749</v>
      </c>
      <c r="OU783" t="s">
        <v>749</v>
      </c>
      <c r="OV783" t="s">
        <v>749</v>
      </c>
      <c r="OW783" t="s">
        <v>749</v>
      </c>
      <c r="OX783" t="s">
        <v>749</v>
      </c>
      <c r="OY783" t="s">
        <v>749</v>
      </c>
      <c r="OZ783" t="s">
        <v>749</v>
      </c>
      <c r="PA783" t="s">
        <v>749</v>
      </c>
      <c r="PB783" t="s">
        <v>749</v>
      </c>
      <c r="PC783" t="s">
        <v>749</v>
      </c>
      <c r="PD783" t="s">
        <v>749</v>
      </c>
      <c r="PE783" t="s">
        <v>749</v>
      </c>
      <c r="PF783" t="s">
        <v>749</v>
      </c>
      <c r="PG783" t="s">
        <v>749</v>
      </c>
      <c r="PH783" t="s">
        <v>749</v>
      </c>
      <c r="PI783" t="s">
        <v>749</v>
      </c>
      <c r="PJ783" t="s">
        <v>749</v>
      </c>
      <c r="PK783" t="s">
        <v>749</v>
      </c>
      <c r="PL783" t="s">
        <v>749</v>
      </c>
      <c r="PM783" t="s">
        <v>749</v>
      </c>
      <c r="PN783" t="s">
        <v>749</v>
      </c>
      <c r="PO783" t="s">
        <v>749</v>
      </c>
      <c r="PP783" t="s">
        <v>749</v>
      </c>
      <c r="PQ783" t="s">
        <v>749</v>
      </c>
      <c r="PR783" t="s">
        <v>749</v>
      </c>
      <c r="PS783" t="s">
        <v>749</v>
      </c>
      <c r="PT783" t="s">
        <v>749</v>
      </c>
      <c r="PU783" t="s">
        <v>749</v>
      </c>
      <c r="PV783" t="s">
        <v>749</v>
      </c>
      <c r="PW783" t="s">
        <v>749</v>
      </c>
      <c r="PX783" t="s">
        <v>749</v>
      </c>
      <c r="PY783" t="s">
        <v>749</v>
      </c>
      <c r="PZ783" t="s">
        <v>749</v>
      </c>
      <c r="QA783" t="s">
        <v>749</v>
      </c>
      <c r="QB783" t="s">
        <v>749</v>
      </c>
      <c r="QC783" t="s">
        <v>749</v>
      </c>
      <c r="QD783" t="s">
        <v>749</v>
      </c>
      <c r="QE783" t="s">
        <v>749</v>
      </c>
      <c r="QF783" t="s">
        <v>749</v>
      </c>
      <c r="QG783" t="s">
        <v>749</v>
      </c>
      <c r="QH783" t="s">
        <v>749</v>
      </c>
      <c r="QI783" t="s">
        <v>749</v>
      </c>
      <c r="QJ783" t="s">
        <v>749</v>
      </c>
      <c r="QK783" t="s">
        <v>749</v>
      </c>
      <c r="QL783" t="s">
        <v>749</v>
      </c>
      <c r="QM783" t="s">
        <v>749</v>
      </c>
      <c r="QN783" t="s">
        <v>749</v>
      </c>
      <c r="QO783" t="s">
        <v>749</v>
      </c>
      <c r="QP783" t="s">
        <v>749</v>
      </c>
      <c r="QQ783" t="s">
        <v>749</v>
      </c>
      <c r="QR783" t="s">
        <v>749</v>
      </c>
      <c r="QS783" t="s">
        <v>749</v>
      </c>
      <c r="QT783" t="s">
        <v>749</v>
      </c>
      <c r="QU783" t="s">
        <v>749</v>
      </c>
      <c r="QV783" t="s">
        <v>749</v>
      </c>
      <c r="QW783" t="s">
        <v>749</v>
      </c>
      <c r="QX783" t="s">
        <v>749</v>
      </c>
      <c r="QY783" t="s">
        <v>749</v>
      </c>
      <c r="QZ783" t="s">
        <v>749</v>
      </c>
      <c r="RA783" t="s">
        <v>749</v>
      </c>
      <c r="RB783" t="s">
        <v>749</v>
      </c>
      <c r="RC783" t="s">
        <v>749</v>
      </c>
      <c r="RD783" t="s">
        <v>749</v>
      </c>
      <c r="RE783" t="s">
        <v>749</v>
      </c>
      <c r="RF783" t="s">
        <v>749</v>
      </c>
      <c r="RG783" t="s">
        <v>749</v>
      </c>
      <c r="RH783" t="s">
        <v>749</v>
      </c>
      <c r="RI783" t="s">
        <v>749</v>
      </c>
      <c r="RJ783" t="s">
        <v>749</v>
      </c>
      <c r="RK783" t="s">
        <v>749</v>
      </c>
      <c r="RL783" t="s">
        <v>749</v>
      </c>
      <c r="RM783" t="s">
        <v>749</v>
      </c>
      <c r="RN783" t="s">
        <v>749</v>
      </c>
      <c r="RO783" t="s">
        <v>749</v>
      </c>
      <c r="RP783" t="s">
        <v>749</v>
      </c>
      <c r="RQ783" t="s">
        <v>749</v>
      </c>
      <c r="RR783" t="s">
        <v>749</v>
      </c>
      <c r="RS783" t="s">
        <v>749</v>
      </c>
      <c r="RT783" t="s">
        <v>749</v>
      </c>
      <c r="RU783" t="s">
        <v>749</v>
      </c>
      <c r="RV783" t="s">
        <v>749</v>
      </c>
      <c r="RW783" t="s">
        <v>749</v>
      </c>
      <c r="RX783" t="s">
        <v>749</v>
      </c>
      <c r="RY783" t="s">
        <v>749</v>
      </c>
      <c r="RZ783" t="s">
        <v>749</v>
      </c>
      <c r="SA783" t="s">
        <v>749</v>
      </c>
      <c r="SB783" t="s">
        <v>749</v>
      </c>
      <c r="SC783" t="s">
        <v>749</v>
      </c>
      <c r="SD783" t="s">
        <v>749</v>
      </c>
      <c r="SE783" t="s">
        <v>749</v>
      </c>
      <c r="SF783" t="s">
        <v>749</v>
      </c>
      <c r="SG783" t="s">
        <v>749</v>
      </c>
      <c r="SH783" t="s">
        <v>749</v>
      </c>
      <c r="SI783" t="s">
        <v>749</v>
      </c>
      <c r="SJ783" t="s">
        <v>749</v>
      </c>
      <c r="SK783" t="s">
        <v>749</v>
      </c>
      <c r="SL783" t="s">
        <v>749</v>
      </c>
      <c r="SM783" t="s">
        <v>749</v>
      </c>
      <c r="SN783" t="s">
        <v>749</v>
      </c>
      <c r="SO783" t="s">
        <v>749</v>
      </c>
      <c r="SP783" t="s">
        <v>749</v>
      </c>
      <c r="SQ783" t="s">
        <v>749</v>
      </c>
      <c r="SR783" t="s">
        <v>749</v>
      </c>
      <c r="SS783" t="s">
        <v>749</v>
      </c>
      <c r="ST783" t="s">
        <v>749</v>
      </c>
      <c r="SU783" t="s">
        <v>749</v>
      </c>
      <c r="SV783" t="s">
        <v>749</v>
      </c>
      <c r="SW783" t="s">
        <v>749</v>
      </c>
      <c r="SX783" t="s">
        <v>749</v>
      </c>
      <c r="SY783" t="s">
        <v>749</v>
      </c>
      <c r="SZ783" t="s">
        <v>749</v>
      </c>
      <c r="TA783" t="s">
        <v>749</v>
      </c>
      <c r="TB783" t="s">
        <v>749</v>
      </c>
      <c r="TC783" t="s">
        <v>749</v>
      </c>
      <c r="TD783" t="s">
        <v>749</v>
      </c>
      <c r="TE783" t="s">
        <v>749</v>
      </c>
      <c r="TF783" t="s">
        <v>749</v>
      </c>
      <c r="TG783" t="s">
        <v>749</v>
      </c>
      <c r="TH783" t="s">
        <v>749</v>
      </c>
      <c r="TI783" t="s">
        <v>749</v>
      </c>
      <c r="TJ783" t="s">
        <v>749</v>
      </c>
      <c r="TK783" t="s">
        <v>749</v>
      </c>
      <c r="TL783" t="s">
        <v>749</v>
      </c>
      <c r="TM783" t="s">
        <v>749</v>
      </c>
      <c r="TN783" t="s">
        <v>749</v>
      </c>
      <c r="TO783" t="s">
        <v>749</v>
      </c>
      <c r="TP783" t="s">
        <v>749</v>
      </c>
      <c r="TQ783" t="s">
        <v>749</v>
      </c>
      <c r="TR783" t="s">
        <v>749</v>
      </c>
      <c r="TS783" t="s">
        <v>749</v>
      </c>
      <c r="TT783" t="s">
        <v>749</v>
      </c>
      <c r="TU783" t="s">
        <v>749</v>
      </c>
      <c r="TV783" t="s">
        <v>749</v>
      </c>
      <c r="TW783" t="s">
        <v>749</v>
      </c>
      <c r="TX783" t="s">
        <v>749</v>
      </c>
      <c r="TY783" t="s">
        <v>749</v>
      </c>
      <c r="TZ783" t="s">
        <v>749</v>
      </c>
      <c r="UA783" t="s">
        <v>749</v>
      </c>
      <c r="UB783" t="s">
        <v>749</v>
      </c>
      <c r="UC783" t="s">
        <v>749</v>
      </c>
      <c r="UD783" t="s">
        <v>749</v>
      </c>
      <c r="UE783" t="s">
        <v>749</v>
      </c>
      <c r="UF783" t="s">
        <v>749</v>
      </c>
      <c r="UG783" t="s">
        <v>749</v>
      </c>
      <c r="UH783" t="s">
        <v>749</v>
      </c>
      <c r="UI783" t="s">
        <v>749</v>
      </c>
      <c r="UJ783" t="s">
        <v>749</v>
      </c>
      <c r="UK783" t="s">
        <v>749</v>
      </c>
      <c r="UL783" t="s">
        <v>749</v>
      </c>
      <c r="UM783" t="s">
        <v>749</v>
      </c>
      <c r="UN783" t="s">
        <v>749</v>
      </c>
      <c r="UO783" t="s">
        <v>749</v>
      </c>
      <c r="UP783" t="s">
        <v>749</v>
      </c>
      <c r="UQ783" t="s">
        <v>749</v>
      </c>
      <c r="UR783" t="s">
        <v>749</v>
      </c>
      <c r="US783" t="s">
        <v>749</v>
      </c>
      <c r="UT783" t="s">
        <v>749</v>
      </c>
      <c r="UU783" t="s">
        <v>749</v>
      </c>
      <c r="UV783" t="s">
        <v>749</v>
      </c>
      <c r="UW783" t="s">
        <v>749</v>
      </c>
      <c r="UX783" t="s">
        <v>749</v>
      </c>
      <c r="UY783" t="s">
        <v>749</v>
      </c>
      <c r="UZ783" t="s">
        <v>749</v>
      </c>
      <c r="VA783" t="s">
        <v>749</v>
      </c>
      <c r="VB783" t="s">
        <v>749</v>
      </c>
      <c r="VC783" t="s">
        <v>749</v>
      </c>
      <c r="VD783" t="s">
        <v>749</v>
      </c>
      <c r="VE783" t="s">
        <v>749</v>
      </c>
      <c r="VF783" t="s">
        <v>749</v>
      </c>
      <c r="VG783" t="s">
        <v>749</v>
      </c>
      <c r="VH783" t="s">
        <v>749</v>
      </c>
      <c r="VI783" t="s">
        <v>749</v>
      </c>
      <c r="VJ783" t="s">
        <v>749</v>
      </c>
      <c r="VK783" t="s">
        <v>749</v>
      </c>
      <c r="VL783" t="s">
        <v>749</v>
      </c>
      <c r="VM783" t="s">
        <v>749</v>
      </c>
      <c r="VN783" t="s">
        <v>749</v>
      </c>
      <c r="VO783" t="s">
        <v>749</v>
      </c>
      <c r="VP783" t="s">
        <v>749</v>
      </c>
      <c r="VQ783" t="s">
        <v>749</v>
      </c>
      <c r="VR783" t="s">
        <v>749</v>
      </c>
      <c r="VS783" t="s">
        <v>749</v>
      </c>
      <c r="VT783" t="s">
        <v>749</v>
      </c>
      <c r="VU783" t="s">
        <v>749</v>
      </c>
      <c r="VV783" t="s">
        <v>749</v>
      </c>
      <c r="VW783" t="s">
        <v>749</v>
      </c>
      <c r="VX783" t="s">
        <v>749</v>
      </c>
      <c r="VY783" t="s">
        <v>749</v>
      </c>
      <c r="VZ783" t="s">
        <v>749</v>
      </c>
      <c r="WA783" t="s">
        <v>749</v>
      </c>
      <c r="WB783" t="s">
        <v>749</v>
      </c>
      <c r="WC783" t="s">
        <v>749</v>
      </c>
      <c r="WD783" t="s">
        <v>749</v>
      </c>
      <c r="WE783" t="s">
        <v>749</v>
      </c>
      <c r="WF783" t="s">
        <v>749</v>
      </c>
      <c r="WG783" t="s">
        <v>749</v>
      </c>
      <c r="WH783" t="s">
        <v>749</v>
      </c>
      <c r="WI783" t="s">
        <v>749</v>
      </c>
      <c r="WJ783" t="s">
        <v>749</v>
      </c>
      <c r="WK783" t="s">
        <v>749</v>
      </c>
      <c r="WL783" t="s">
        <v>749</v>
      </c>
      <c r="WM783" t="s">
        <v>749</v>
      </c>
      <c r="WN783" t="s">
        <v>749</v>
      </c>
      <c r="WO783" t="s">
        <v>749</v>
      </c>
      <c r="WP783" t="s">
        <v>749</v>
      </c>
      <c r="WQ783" t="s">
        <v>749</v>
      </c>
      <c r="WR783" t="s">
        <v>749</v>
      </c>
      <c r="WS783" t="s">
        <v>749</v>
      </c>
      <c r="WT783" t="s">
        <v>749</v>
      </c>
      <c r="WU783" t="s">
        <v>749</v>
      </c>
      <c r="WV783" t="s">
        <v>749</v>
      </c>
      <c r="WW783" t="s">
        <v>749</v>
      </c>
      <c r="WX783" t="s">
        <v>749</v>
      </c>
      <c r="WY783" t="s">
        <v>749</v>
      </c>
      <c r="WZ783" t="s">
        <v>749</v>
      </c>
      <c r="XA783" t="s">
        <v>749</v>
      </c>
      <c r="XB783" t="s">
        <v>749</v>
      </c>
      <c r="XC783" t="s">
        <v>749</v>
      </c>
      <c r="XD783" t="s">
        <v>749</v>
      </c>
      <c r="XE783" t="s">
        <v>749</v>
      </c>
      <c r="XF783" t="s">
        <v>749</v>
      </c>
      <c r="XG783" t="s">
        <v>749</v>
      </c>
      <c r="XH783" t="s">
        <v>749</v>
      </c>
      <c r="XI783" t="s">
        <v>749</v>
      </c>
      <c r="XJ783" t="s">
        <v>749</v>
      </c>
      <c r="XK783" t="s">
        <v>749</v>
      </c>
      <c r="XL783" t="s">
        <v>749</v>
      </c>
      <c r="XM783" t="s">
        <v>749</v>
      </c>
      <c r="XN783" t="s">
        <v>749</v>
      </c>
      <c r="XO783" t="s">
        <v>749</v>
      </c>
      <c r="XP783" t="s">
        <v>749</v>
      </c>
      <c r="XQ783" t="s">
        <v>749</v>
      </c>
      <c r="XR783" t="s">
        <v>749</v>
      </c>
      <c r="XS783" t="s">
        <v>749</v>
      </c>
      <c r="XT783" t="s">
        <v>749</v>
      </c>
      <c r="XU783" t="s">
        <v>749</v>
      </c>
      <c r="XV783" t="s">
        <v>749</v>
      </c>
      <c r="XW783" t="s">
        <v>749</v>
      </c>
      <c r="XX783" t="s">
        <v>749</v>
      </c>
      <c r="XY783" t="s">
        <v>749</v>
      </c>
      <c r="XZ783" t="s">
        <v>749</v>
      </c>
      <c r="YA783" t="s">
        <v>749</v>
      </c>
      <c r="YB783" t="s">
        <v>749</v>
      </c>
      <c r="YC783" t="s">
        <v>749</v>
      </c>
      <c r="YD783" t="s">
        <v>749</v>
      </c>
      <c r="YE783" t="s">
        <v>749</v>
      </c>
      <c r="YF783" t="s">
        <v>749</v>
      </c>
      <c r="YG783" t="s">
        <v>749</v>
      </c>
      <c r="YH783" t="s">
        <v>749</v>
      </c>
      <c r="YI783" t="s">
        <v>749</v>
      </c>
      <c r="YJ783" t="s">
        <v>749</v>
      </c>
      <c r="YK783" t="s">
        <v>749</v>
      </c>
      <c r="YL783" t="s">
        <v>749</v>
      </c>
      <c r="YM783" t="s">
        <v>749</v>
      </c>
      <c r="YN783" t="s">
        <v>749</v>
      </c>
      <c r="YO783" t="s">
        <v>749</v>
      </c>
      <c r="YP783" t="s">
        <v>749</v>
      </c>
      <c r="YQ783" t="s">
        <v>749</v>
      </c>
      <c r="YR783" t="s">
        <v>749</v>
      </c>
      <c r="YS783" t="s">
        <v>749</v>
      </c>
      <c r="YT783" t="s">
        <v>749</v>
      </c>
      <c r="YU783" t="s">
        <v>749</v>
      </c>
      <c r="YV783" t="s">
        <v>749</v>
      </c>
      <c r="YW783" t="s">
        <v>749</v>
      </c>
      <c r="YX783" t="s">
        <v>749</v>
      </c>
      <c r="YY783" t="s">
        <v>749</v>
      </c>
      <c r="YZ783" t="s">
        <v>749</v>
      </c>
      <c r="ZA783" t="s">
        <v>749</v>
      </c>
      <c r="ZB783" t="s">
        <v>749</v>
      </c>
      <c r="ZC783" t="s">
        <v>749</v>
      </c>
      <c r="ZD783" t="s">
        <v>749</v>
      </c>
      <c r="ZE783" t="s">
        <v>749</v>
      </c>
      <c r="ZF783" t="s">
        <v>749</v>
      </c>
      <c r="ZG783" t="s">
        <v>749</v>
      </c>
      <c r="ZH783" t="s">
        <v>749</v>
      </c>
      <c r="ZI783" t="s">
        <v>749</v>
      </c>
      <c r="ZJ783" t="s">
        <v>749</v>
      </c>
      <c r="ZK783" t="s">
        <v>749</v>
      </c>
      <c r="ZL783" t="s">
        <v>749</v>
      </c>
      <c r="ZM783" t="s">
        <v>749</v>
      </c>
      <c r="ZN783" t="s">
        <v>749</v>
      </c>
      <c r="ZO783" t="s">
        <v>749</v>
      </c>
      <c r="ZP783" t="s">
        <v>749</v>
      </c>
      <c r="ZQ783" t="s">
        <v>749</v>
      </c>
      <c r="ZR783" t="s">
        <v>749</v>
      </c>
      <c r="ZS783" t="s">
        <v>749</v>
      </c>
      <c r="ZT783" t="s">
        <v>749</v>
      </c>
      <c r="ZU783" t="s">
        <v>749</v>
      </c>
      <c r="ZV783" t="s">
        <v>749</v>
      </c>
      <c r="ZW783" t="s">
        <v>749</v>
      </c>
      <c r="ZX783" t="s">
        <v>749</v>
      </c>
      <c r="ZY783" t="s">
        <v>749</v>
      </c>
      <c r="ZZ783" t="s">
        <v>749</v>
      </c>
      <c r="AAA783" t="s">
        <v>749</v>
      </c>
      <c r="AAB783" t="s">
        <v>749</v>
      </c>
      <c r="AAC783" t="s">
        <v>749</v>
      </c>
      <c r="AAD783" t="s">
        <v>749</v>
      </c>
      <c r="AAE783" t="s">
        <v>749</v>
      </c>
      <c r="AAF783" t="s">
        <v>749</v>
      </c>
      <c r="AAG783" t="s">
        <v>749</v>
      </c>
      <c r="AAH783" t="s">
        <v>749</v>
      </c>
      <c r="AAI783" t="s">
        <v>749</v>
      </c>
      <c r="AAJ783" t="s">
        <v>749</v>
      </c>
      <c r="AAK783" t="s">
        <v>749</v>
      </c>
      <c r="AAL783" t="s">
        <v>749</v>
      </c>
      <c r="AAM783" t="s">
        <v>749</v>
      </c>
      <c r="AAN783" t="s">
        <v>749</v>
      </c>
      <c r="AAO783" t="s">
        <v>749</v>
      </c>
      <c r="AAP783" t="s">
        <v>749</v>
      </c>
      <c r="AAQ783" t="s">
        <v>749</v>
      </c>
      <c r="AAR783" t="s">
        <v>749</v>
      </c>
      <c r="AAS783" t="s">
        <v>749</v>
      </c>
      <c r="AAT783" t="s">
        <v>749</v>
      </c>
      <c r="AAU783" t="s">
        <v>749</v>
      </c>
      <c r="AAV783" t="s">
        <v>749</v>
      </c>
      <c r="AAW783" t="s">
        <v>749</v>
      </c>
      <c r="AAX783" t="s">
        <v>749</v>
      </c>
      <c r="AAY783" t="s">
        <v>749</v>
      </c>
      <c r="AAZ783" t="s">
        <v>749</v>
      </c>
      <c r="ABA783" t="s">
        <v>749</v>
      </c>
      <c r="ABB783" t="s">
        <v>749</v>
      </c>
      <c r="ABC783" t="s">
        <v>749</v>
      </c>
      <c r="ABD783" t="s">
        <v>749</v>
      </c>
      <c r="ABE783" t="s">
        <v>749</v>
      </c>
      <c r="ABF783" t="s">
        <v>749</v>
      </c>
      <c r="ABG783" t="s">
        <v>749</v>
      </c>
      <c r="ABH783" t="s">
        <v>749</v>
      </c>
      <c r="ABI783" t="s">
        <v>749</v>
      </c>
      <c r="ABJ783" t="s">
        <v>749</v>
      </c>
      <c r="ABK783" t="s">
        <v>749</v>
      </c>
      <c r="ABL783" t="s">
        <v>749</v>
      </c>
    </row>
    <row r="784" spans="1:740">
      <c r="A784" t="s">
        <v>2727</v>
      </c>
      <c r="B784" t="s">
        <v>2728</v>
      </c>
      <c r="C784" t="s">
        <v>1634</v>
      </c>
      <c r="D784" t="s">
        <v>2725</v>
      </c>
      <c r="E784" t="s">
        <v>1636</v>
      </c>
      <c r="F784" s="1">
        <v>2</v>
      </c>
      <c r="G784" t="s">
        <v>2726</v>
      </c>
      <c r="H784" t="s">
        <v>1644</v>
      </c>
      <c r="I784" t="s">
        <v>747</v>
      </c>
      <c r="J784" s="1">
        <v>0</v>
      </c>
      <c r="K784" t="s">
        <v>2725</v>
      </c>
      <c r="L784" t="s">
        <v>2564</v>
      </c>
      <c r="M784" s="1">
        <v>0</v>
      </c>
      <c r="N784" t="s">
        <v>749</v>
      </c>
      <c r="O784" t="s">
        <v>750</v>
      </c>
      <c r="P784" t="s">
        <v>2565</v>
      </c>
      <c r="Q784" t="s">
        <v>752</v>
      </c>
      <c r="R784" t="s">
        <v>2566</v>
      </c>
      <c r="S784" t="s">
        <v>749</v>
      </c>
      <c r="T784" t="s">
        <v>749</v>
      </c>
      <c r="U784" t="s">
        <v>749</v>
      </c>
      <c r="V784" t="s">
        <v>749</v>
      </c>
      <c r="W784" t="s">
        <v>749</v>
      </c>
      <c r="X784" t="s">
        <v>749</v>
      </c>
      <c r="Y784" t="s">
        <v>749</v>
      </c>
      <c r="Z784" t="s">
        <v>749</v>
      </c>
      <c r="AA784" t="s">
        <v>749</v>
      </c>
      <c r="AB784" t="s">
        <v>749</v>
      </c>
      <c r="AC784" t="s">
        <v>749</v>
      </c>
      <c r="AD784" t="s">
        <v>749</v>
      </c>
      <c r="AE784" t="s">
        <v>749</v>
      </c>
      <c r="AF784" t="s">
        <v>749</v>
      </c>
      <c r="AG784" t="s">
        <v>749</v>
      </c>
      <c r="AH784" t="s">
        <v>749</v>
      </c>
      <c r="AI784" t="s">
        <v>749</v>
      </c>
      <c r="AJ784" t="s">
        <v>749</v>
      </c>
      <c r="AK784" t="s">
        <v>749</v>
      </c>
      <c r="AL784" t="s">
        <v>749</v>
      </c>
      <c r="AM784" t="s">
        <v>749</v>
      </c>
      <c r="AN784" t="s">
        <v>749</v>
      </c>
      <c r="AO784" t="s">
        <v>749</v>
      </c>
      <c r="AP784" t="s">
        <v>749</v>
      </c>
      <c r="AQ784" t="s">
        <v>749</v>
      </c>
      <c r="AR784" t="s">
        <v>749</v>
      </c>
      <c r="AS784" t="s">
        <v>749</v>
      </c>
      <c r="AT784" t="s">
        <v>749</v>
      </c>
      <c r="AU784" t="s">
        <v>749</v>
      </c>
      <c r="AV784" t="s">
        <v>749</v>
      </c>
      <c r="AW784" t="s">
        <v>749</v>
      </c>
      <c r="AX784" t="s">
        <v>749</v>
      </c>
      <c r="AY784" t="s">
        <v>749</v>
      </c>
      <c r="AZ784" t="s">
        <v>749</v>
      </c>
      <c r="BA784" t="s">
        <v>749</v>
      </c>
      <c r="BB784" t="s">
        <v>749</v>
      </c>
      <c r="BC784" t="s">
        <v>749</v>
      </c>
      <c r="BD784" t="s">
        <v>749</v>
      </c>
      <c r="BE784" t="s">
        <v>749</v>
      </c>
      <c r="BF784" t="s">
        <v>749</v>
      </c>
      <c r="BG784" t="s">
        <v>749</v>
      </c>
      <c r="BH784" t="s">
        <v>749</v>
      </c>
      <c r="BI784" t="s">
        <v>749</v>
      </c>
      <c r="BJ784" t="s">
        <v>749</v>
      </c>
      <c r="BK784" t="s">
        <v>749</v>
      </c>
      <c r="BL784" t="s">
        <v>749</v>
      </c>
      <c r="BM784" t="s">
        <v>749</v>
      </c>
      <c r="BN784" t="s">
        <v>749</v>
      </c>
      <c r="BO784" t="s">
        <v>749</v>
      </c>
      <c r="BP784" t="s">
        <v>749</v>
      </c>
      <c r="BQ784" t="s">
        <v>749</v>
      </c>
      <c r="BR784" t="s">
        <v>749</v>
      </c>
      <c r="BS784" t="s">
        <v>749</v>
      </c>
      <c r="BT784" t="s">
        <v>749</v>
      </c>
      <c r="BU784" t="s">
        <v>749</v>
      </c>
      <c r="BV784" t="s">
        <v>749</v>
      </c>
      <c r="BW784" t="s">
        <v>749</v>
      </c>
      <c r="BX784" t="s">
        <v>749</v>
      </c>
      <c r="BY784" t="s">
        <v>749</v>
      </c>
      <c r="BZ784" t="s">
        <v>749</v>
      </c>
      <c r="CA784" t="s">
        <v>749</v>
      </c>
      <c r="CB784" t="s">
        <v>749</v>
      </c>
      <c r="CC784" t="s">
        <v>749</v>
      </c>
      <c r="CD784" t="s">
        <v>749</v>
      </c>
      <c r="CE784" t="s">
        <v>749</v>
      </c>
      <c r="CF784" t="s">
        <v>749</v>
      </c>
      <c r="CG784" t="s">
        <v>749</v>
      </c>
      <c r="CH784" t="s">
        <v>749</v>
      </c>
      <c r="CI784" t="s">
        <v>749</v>
      </c>
      <c r="CJ784" t="s">
        <v>749</v>
      </c>
      <c r="CK784" t="s">
        <v>749</v>
      </c>
      <c r="CL784" t="s">
        <v>749</v>
      </c>
      <c r="CM784" t="s">
        <v>749</v>
      </c>
      <c r="CN784" t="s">
        <v>749</v>
      </c>
      <c r="CO784" t="s">
        <v>749</v>
      </c>
      <c r="CP784" t="s">
        <v>749</v>
      </c>
      <c r="CQ784" t="s">
        <v>749</v>
      </c>
      <c r="CR784" t="s">
        <v>749</v>
      </c>
      <c r="CS784" t="s">
        <v>749</v>
      </c>
      <c r="CT784" t="s">
        <v>749</v>
      </c>
      <c r="CU784" t="s">
        <v>749</v>
      </c>
      <c r="CV784" t="s">
        <v>749</v>
      </c>
      <c r="CW784" t="s">
        <v>749</v>
      </c>
      <c r="CX784" t="s">
        <v>749</v>
      </c>
      <c r="CY784" t="s">
        <v>749</v>
      </c>
      <c r="CZ784" t="s">
        <v>749</v>
      </c>
      <c r="DA784" t="s">
        <v>749</v>
      </c>
      <c r="DB784" t="s">
        <v>749</v>
      </c>
      <c r="DC784" t="s">
        <v>749</v>
      </c>
      <c r="DD784" t="s">
        <v>749</v>
      </c>
      <c r="DE784" t="s">
        <v>749</v>
      </c>
      <c r="DF784" t="s">
        <v>749</v>
      </c>
      <c r="DG784" t="s">
        <v>749</v>
      </c>
      <c r="DH784" t="s">
        <v>749</v>
      </c>
      <c r="DI784" t="s">
        <v>749</v>
      </c>
      <c r="DJ784" t="s">
        <v>749</v>
      </c>
      <c r="DK784" t="s">
        <v>749</v>
      </c>
      <c r="DL784" t="s">
        <v>749</v>
      </c>
      <c r="DM784" t="s">
        <v>749</v>
      </c>
      <c r="DN784" t="s">
        <v>749</v>
      </c>
      <c r="DO784" t="s">
        <v>749</v>
      </c>
      <c r="DP784" t="s">
        <v>749</v>
      </c>
      <c r="DQ784" t="s">
        <v>749</v>
      </c>
      <c r="DR784" t="s">
        <v>749</v>
      </c>
      <c r="DS784" t="s">
        <v>749</v>
      </c>
      <c r="DT784" t="s">
        <v>749</v>
      </c>
      <c r="DU784" t="s">
        <v>749</v>
      </c>
      <c r="DV784" t="s">
        <v>749</v>
      </c>
      <c r="DW784" t="s">
        <v>749</v>
      </c>
      <c r="DX784" t="s">
        <v>749</v>
      </c>
      <c r="DY784" t="s">
        <v>749</v>
      </c>
      <c r="DZ784" t="s">
        <v>749</v>
      </c>
      <c r="EA784" t="s">
        <v>749</v>
      </c>
      <c r="EB784" t="s">
        <v>749</v>
      </c>
      <c r="EC784" t="s">
        <v>749</v>
      </c>
      <c r="ED784" t="s">
        <v>749</v>
      </c>
      <c r="EE784" t="s">
        <v>749</v>
      </c>
      <c r="EF784" t="s">
        <v>749</v>
      </c>
      <c r="EG784" t="s">
        <v>749</v>
      </c>
      <c r="EH784" t="s">
        <v>749</v>
      </c>
      <c r="EI784" t="s">
        <v>749</v>
      </c>
      <c r="EJ784" t="s">
        <v>749</v>
      </c>
      <c r="EK784" t="s">
        <v>749</v>
      </c>
      <c r="EL784" t="s">
        <v>749</v>
      </c>
      <c r="EM784" t="s">
        <v>749</v>
      </c>
      <c r="EN784" t="s">
        <v>749</v>
      </c>
      <c r="EO784" t="s">
        <v>749</v>
      </c>
      <c r="EP784" t="s">
        <v>749</v>
      </c>
      <c r="EQ784" t="s">
        <v>749</v>
      </c>
      <c r="ER784" t="s">
        <v>749</v>
      </c>
      <c r="ES784" t="s">
        <v>749</v>
      </c>
      <c r="ET784" t="s">
        <v>749</v>
      </c>
      <c r="EU784" t="s">
        <v>749</v>
      </c>
      <c r="EV784" t="s">
        <v>749</v>
      </c>
      <c r="EW784" t="s">
        <v>749</v>
      </c>
      <c r="EX784" t="s">
        <v>749</v>
      </c>
      <c r="EY784" t="s">
        <v>749</v>
      </c>
      <c r="EZ784" t="s">
        <v>749</v>
      </c>
      <c r="FA784" t="s">
        <v>749</v>
      </c>
      <c r="FB784" t="s">
        <v>749</v>
      </c>
      <c r="FC784" t="s">
        <v>749</v>
      </c>
      <c r="FD784" t="s">
        <v>749</v>
      </c>
      <c r="FE784" t="s">
        <v>749</v>
      </c>
      <c r="FF784" t="s">
        <v>749</v>
      </c>
      <c r="FG784" t="s">
        <v>749</v>
      </c>
      <c r="FH784" t="s">
        <v>749</v>
      </c>
      <c r="FI784" t="s">
        <v>749</v>
      </c>
      <c r="FJ784" t="s">
        <v>749</v>
      </c>
      <c r="FK784" t="s">
        <v>749</v>
      </c>
      <c r="FL784" t="s">
        <v>749</v>
      </c>
      <c r="FM784" t="s">
        <v>749</v>
      </c>
      <c r="FN784" t="s">
        <v>749</v>
      </c>
      <c r="FO784" t="s">
        <v>749</v>
      </c>
      <c r="FP784" t="s">
        <v>749</v>
      </c>
      <c r="FQ784" t="s">
        <v>749</v>
      </c>
      <c r="FR784" t="s">
        <v>749</v>
      </c>
      <c r="FS784" t="s">
        <v>749</v>
      </c>
      <c r="FT784" t="s">
        <v>749</v>
      </c>
      <c r="FU784" t="s">
        <v>749</v>
      </c>
      <c r="FV784" t="s">
        <v>749</v>
      </c>
      <c r="FW784" t="s">
        <v>749</v>
      </c>
      <c r="FX784" t="s">
        <v>749</v>
      </c>
      <c r="FY784" t="s">
        <v>749</v>
      </c>
      <c r="FZ784" t="s">
        <v>749</v>
      </c>
      <c r="GA784" t="s">
        <v>749</v>
      </c>
      <c r="GB784" t="s">
        <v>749</v>
      </c>
      <c r="GC784" t="s">
        <v>749</v>
      </c>
      <c r="GD784" t="s">
        <v>749</v>
      </c>
      <c r="GE784" t="s">
        <v>749</v>
      </c>
      <c r="GF784" t="s">
        <v>749</v>
      </c>
      <c r="GG784" t="s">
        <v>749</v>
      </c>
      <c r="GH784" t="s">
        <v>749</v>
      </c>
      <c r="GI784" t="s">
        <v>749</v>
      </c>
      <c r="GJ784" t="s">
        <v>749</v>
      </c>
      <c r="GK784" t="s">
        <v>749</v>
      </c>
      <c r="GL784" t="s">
        <v>749</v>
      </c>
      <c r="GM784" t="s">
        <v>749</v>
      </c>
      <c r="GN784" t="s">
        <v>749</v>
      </c>
      <c r="GO784" t="s">
        <v>749</v>
      </c>
      <c r="GP784" t="s">
        <v>749</v>
      </c>
      <c r="GQ784" t="s">
        <v>749</v>
      </c>
      <c r="GR784" t="s">
        <v>749</v>
      </c>
      <c r="GS784" t="s">
        <v>749</v>
      </c>
      <c r="GT784" t="s">
        <v>749</v>
      </c>
      <c r="GU784" t="s">
        <v>749</v>
      </c>
      <c r="GV784" t="s">
        <v>749</v>
      </c>
      <c r="GW784" t="s">
        <v>749</v>
      </c>
      <c r="GX784" t="s">
        <v>749</v>
      </c>
      <c r="GY784" t="s">
        <v>749</v>
      </c>
      <c r="GZ784" t="s">
        <v>749</v>
      </c>
      <c r="HA784" t="s">
        <v>749</v>
      </c>
      <c r="HB784" t="s">
        <v>749</v>
      </c>
      <c r="HC784" t="s">
        <v>749</v>
      </c>
      <c r="HD784" t="s">
        <v>749</v>
      </c>
      <c r="HE784" t="s">
        <v>749</v>
      </c>
      <c r="HF784" t="s">
        <v>749</v>
      </c>
      <c r="HG784" t="s">
        <v>749</v>
      </c>
      <c r="HH784" t="s">
        <v>749</v>
      </c>
      <c r="HI784" t="s">
        <v>749</v>
      </c>
      <c r="HJ784" t="s">
        <v>749</v>
      </c>
      <c r="HK784" t="s">
        <v>749</v>
      </c>
      <c r="HL784" t="s">
        <v>749</v>
      </c>
      <c r="HM784" t="s">
        <v>749</v>
      </c>
      <c r="HN784" t="s">
        <v>749</v>
      </c>
      <c r="HO784" t="s">
        <v>749</v>
      </c>
      <c r="HP784" t="s">
        <v>749</v>
      </c>
      <c r="HQ784" t="s">
        <v>749</v>
      </c>
      <c r="HR784" t="s">
        <v>749</v>
      </c>
      <c r="HS784" t="s">
        <v>749</v>
      </c>
      <c r="HT784" t="s">
        <v>749</v>
      </c>
      <c r="HU784" t="s">
        <v>749</v>
      </c>
      <c r="HV784" t="s">
        <v>749</v>
      </c>
      <c r="HW784" t="s">
        <v>749</v>
      </c>
      <c r="HX784" t="s">
        <v>749</v>
      </c>
      <c r="HY784" t="s">
        <v>749</v>
      </c>
      <c r="HZ784" t="s">
        <v>749</v>
      </c>
      <c r="IA784" t="s">
        <v>749</v>
      </c>
      <c r="IB784" t="s">
        <v>749</v>
      </c>
      <c r="IC784" t="s">
        <v>749</v>
      </c>
      <c r="ID784" t="s">
        <v>749</v>
      </c>
      <c r="IE784" t="s">
        <v>749</v>
      </c>
      <c r="IF784" t="s">
        <v>749</v>
      </c>
      <c r="IG784" t="s">
        <v>749</v>
      </c>
      <c r="IH784" t="s">
        <v>749</v>
      </c>
      <c r="II784" t="s">
        <v>749</v>
      </c>
      <c r="IJ784" t="s">
        <v>749</v>
      </c>
      <c r="IK784" t="s">
        <v>749</v>
      </c>
      <c r="IL784" t="s">
        <v>749</v>
      </c>
      <c r="IM784" t="s">
        <v>749</v>
      </c>
      <c r="IN784" t="s">
        <v>749</v>
      </c>
      <c r="IO784" t="s">
        <v>749</v>
      </c>
      <c r="IP784" t="s">
        <v>749</v>
      </c>
      <c r="IQ784" t="s">
        <v>749</v>
      </c>
      <c r="IR784" t="s">
        <v>749</v>
      </c>
      <c r="IS784" t="s">
        <v>749</v>
      </c>
      <c r="IT784" t="s">
        <v>749</v>
      </c>
      <c r="IU784" t="s">
        <v>749</v>
      </c>
      <c r="IV784" t="s">
        <v>749</v>
      </c>
      <c r="IW784" t="s">
        <v>749</v>
      </c>
      <c r="IX784" t="s">
        <v>749</v>
      </c>
      <c r="IY784" t="s">
        <v>749</v>
      </c>
      <c r="IZ784" t="s">
        <v>749</v>
      </c>
      <c r="JA784" t="s">
        <v>749</v>
      </c>
      <c r="JB784" t="s">
        <v>749</v>
      </c>
      <c r="JC784" t="s">
        <v>749</v>
      </c>
      <c r="JD784" t="s">
        <v>749</v>
      </c>
      <c r="JE784" t="s">
        <v>749</v>
      </c>
      <c r="JF784" t="s">
        <v>749</v>
      </c>
      <c r="JG784" t="s">
        <v>749</v>
      </c>
      <c r="JH784" t="s">
        <v>749</v>
      </c>
      <c r="JI784" t="s">
        <v>749</v>
      </c>
      <c r="JJ784" t="s">
        <v>749</v>
      </c>
      <c r="JK784" t="s">
        <v>749</v>
      </c>
      <c r="JL784" t="s">
        <v>749</v>
      </c>
      <c r="JM784" t="s">
        <v>749</v>
      </c>
      <c r="JN784" t="s">
        <v>749</v>
      </c>
      <c r="JO784" t="s">
        <v>749</v>
      </c>
      <c r="JP784" t="s">
        <v>749</v>
      </c>
      <c r="JQ784" t="s">
        <v>749</v>
      </c>
      <c r="JR784" t="s">
        <v>749</v>
      </c>
      <c r="JS784" t="s">
        <v>749</v>
      </c>
      <c r="JT784" t="s">
        <v>749</v>
      </c>
      <c r="JU784" t="s">
        <v>749</v>
      </c>
      <c r="JV784" t="s">
        <v>749</v>
      </c>
      <c r="JW784" t="s">
        <v>749</v>
      </c>
      <c r="JX784" t="s">
        <v>749</v>
      </c>
      <c r="JY784" t="s">
        <v>749</v>
      </c>
      <c r="JZ784" t="s">
        <v>749</v>
      </c>
      <c r="KA784" t="s">
        <v>749</v>
      </c>
      <c r="KB784" t="s">
        <v>749</v>
      </c>
      <c r="KC784" t="s">
        <v>749</v>
      </c>
      <c r="KD784" t="s">
        <v>749</v>
      </c>
      <c r="KE784" t="s">
        <v>749</v>
      </c>
      <c r="KF784" t="s">
        <v>749</v>
      </c>
      <c r="KG784" t="s">
        <v>749</v>
      </c>
      <c r="KH784" t="s">
        <v>749</v>
      </c>
      <c r="KI784" t="s">
        <v>749</v>
      </c>
      <c r="KJ784" t="s">
        <v>749</v>
      </c>
      <c r="KK784" t="s">
        <v>749</v>
      </c>
      <c r="KL784" t="s">
        <v>749</v>
      </c>
      <c r="KM784" t="s">
        <v>749</v>
      </c>
      <c r="KN784" t="s">
        <v>749</v>
      </c>
      <c r="KO784" t="s">
        <v>749</v>
      </c>
      <c r="KP784" t="s">
        <v>749</v>
      </c>
      <c r="KQ784" t="s">
        <v>749</v>
      </c>
      <c r="KR784" t="s">
        <v>749</v>
      </c>
      <c r="KS784" t="s">
        <v>749</v>
      </c>
      <c r="KT784" t="s">
        <v>749</v>
      </c>
      <c r="KU784" t="s">
        <v>749</v>
      </c>
      <c r="KV784" t="s">
        <v>749</v>
      </c>
      <c r="KW784" t="s">
        <v>749</v>
      </c>
      <c r="KX784" t="s">
        <v>749</v>
      </c>
      <c r="KY784" t="s">
        <v>749</v>
      </c>
      <c r="KZ784" t="s">
        <v>749</v>
      </c>
      <c r="LA784" t="s">
        <v>749</v>
      </c>
      <c r="LB784" t="s">
        <v>749</v>
      </c>
      <c r="LC784" t="s">
        <v>749</v>
      </c>
      <c r="LD784" t="s">
        <v>749</v>
      </c>
      <c r="LE784" t="s">
        <v>749</v>
      </c>
      <c r="LF784" t="s">
        <v>749</v>
      </c>
      <c r="LG784" t="s">
        <v>749</v>
      </c>
      <c r="LH784" t="s">
        <v>749</v>
      </c>
      <c r="LI784" t="s">
        <v>749</v>
      </c>
      <c r="LJ784" t="s">
        <v>749</v>
      </c>
      <c r="LK784" t="s">
        <v>749</v>
      </c>
      <c r="LL784" t="s">
        <v>749</v>
      </c>
      <c r="LM784" t="s">
        <v>749</v>
      </c>
      <c r="LN784" t="s">
        <v>749</v>
      </c>
      <c r="LO784" t="s">
        <v>749</v>
      </c>
      <c r="LP784" t="s">
        <v>749</v>
      </c>
      <c r="LQ784" t="s">
        <v>749</v>
      </c>
      <c r="LR784" t="s">
        <v>749</v>
      </c>
      <c r="LS784" t="s">
        <v>749</v>
      </c>
      <c r="LT784" t="s">
        <v>749</v>
      </c>
      <c r="LU784" t="s">
        <v>749</v>
      </c>
      <c r="LV784" t="s">
        <v>749</v>
      </c>
      <c r="LW784" t="s">
        <v>749</v>
      </c>
      <c r="LX784" t="s">
        <v>749</v>
      </c>
      <c r="LY784" t="s">
        <v>749</v>
      </c>
      <c r="LZ784" t="s">
        <v>749</v>
      </c>
      <c r="MA784" t="s">
        <v>749</v>
      </c>
      <c r="MB784" t="s">
        <v>749</v>
      </c>
      <c r="MC784" t="s">
        <v>749</v>
      </c>
      <c r="MD784" t="s">
        <v>749</v>
      </c>
      <c r="ME784" t="s">
        <v>749</v>
      </c>
      <c r="MF784" t="s">
        <v>749</v>
      </c>
      <c r="MG784" t="s">
        <v>749</v>
      </c>
      <c r="MH784" t="s">
        <v>749</v>
      </c>
      <c r="MI784" t="s">
        <v>749</v>
      </c>
      <c r="MJ784" t="s">
        <v>749</v>
      </c>
      <c r="MK784" t="s">
        <v>749</v>
      </c>
      <c r="ML784" t="s">
        <v>749</v>
      </c>
      <c r="MM784" t="s">
        <v>749</v>
      </c>
      <c r="MN784" t="s">
        <v>749</v>
      </c>
      <c r="MO784" t="s">
        <v>749</v>
      </c>
      <c r="MP784" t="s">
        <v>749</v>
      </c>
      <c r="MQ784" t="s">
        <v>749</v>
      </c>
      <c r="MR784" t="s">
        <v>749</v>
      </c>
      <c r="MS784" t="s">
        <v>749</v>
      </c>
      <c r="MT784" t="s">
        <v>749</v>
      </c>
      <c r="MU784" t="s">
        <v>749</v>
      </c>
      <c r="MV784" t="s">
        <v>749</v>
      </c>
      <c r="MW784" t="s">
        <v>749</v>
      </c>
      <c r="MX784" t="s">
        <v>749</v>
      </c>
      <c r="MY784" t="s">
        <v>749</v>
      </c>
      <c r="MZ784" t="s">
        <v>749</v>
      </c>
      <c r="NA784" t="s">
        <v>749</v>
      </c>
      <c r="NB784" t="s">
        <v>749</v>
      </c>
      <c r="NC784" t="s">
        <v>749</v>
      </c>
      <c r="ND784" t="s">
        <v>749</v>
      </c>
      <c r="NE784" t="s">
        <v>749</v>
      </c>
      <c r="NF784" t="s">
        <v>749</v>
      </c>
      <c r="NG784" t="s">
        <v>749</v>
      </c>
      <c r="NH784" t="s">
        <v>749</v>
      </c>
      <c r="NI784" t="s">
        <v>749</v>
      </c>
      <c r="NJ784" t="s">
        <v>749</v>
      </c>
      <c r="NK784" t="s">
        <v>749</v>
      </c>
      <c r="NL784" t="s">
        <v>749</v>
      </c>
      <c r="NM784" t="s">
        <v>749</v>
      </c>
      <c r="NN784" t="s">
        <v>749</v>
      </c>
      <c r="NO784" t="s">
        <v>749</v>
      </c>
      <c r="NP784" t="s">
        <v>749</v>
      </c>
      <c r="NQ784" t="s">
        <v>749</v>
      </c>
      <c r="NR784" t="s">
        <v>749</v>
      </c>
      <c r="NS784" t="s">
        <v>749</v>
      </c>
      <c r="NT784" t="s">
        <v>749</v>
      </c>
      <c r="NU784" t="s">
        <v>749</v>
      </c>
      <c r="NV784" t="s">
        <v>749</v>
      </c>
      <c r="NW784" t="s">
        <v>749</v>
      </c>
      <c r="NX784" t="s">
        <v>749</v>
      </c>
      <c r="NY784" t="s">
        <v>749</v>
      </c>
      <c r="NZ784" t="s">
        <v>749</v>
      </c>
      <c r="OA784" t="s">
        <v>749</v>
      </c>
      <c r="OB784" t="s">
        <v>749</v>
      </c>
      <c r="OC784" t="s">
        <v>749</v>
      </c>
      <c r="OD784" t="s">
        <v>749</v>
      </c>
      <c r="OE784" t="s">
        <v>749</v>
      </c>
      <c r="OF784" t="s">
        <v>749</v>
      </c>
      <c r="OG784" t="s">
        <v>749</v>
      </c>
      <c r="OH784" t="s">
        <v>749</v>
      </c>
      <c r="OI784" t="s">
        <v>749</v>
      </c>
      <c r="OJ784" t="s">
        <v>749</v>
      </c>
      <c r="OK784" t="s">
        <v>749</v>
      </c>
      <c r="OL784" t="s">
        <v>749</v>
      </c>
      <c r="OM784" t="s">
        <v>749</v>
      </c>
      <c r="ON784" t="s">
        <v>749</v>
      </c>
      <c r="OO784" t="s">
        <v>749</v>
      </c>
      <c r="OP784" t="s">
        <v>749</v>
      </c>
      <c r="OQ784" t="s">
        <v>749</v>
      </c>
      <c r="OR784" t="s">
        <v>749</v>
      </c>
      <c r="OS784" t="s">
        <v>749</v>
      </c>
      <c r="OT784" t="s">
        <v>749</v>
      </c>
      <c r="OU784" t="s">
        <v>749</v>
      </c>
      <c r="OV784" t="s">
        <v>749</v>
      </c>
      <c r="OW784" t="s">
        <v>749</v>
      </c>
      <c r="OX784" t="s">
        <v>749</v>
      </c>
      <c r="OY784" t="s">
        <v>749</v>
      </c>
      <c r="OZ784" t="s">
        <v>749</v>
      </c>
      <c r="PA784" t="s">
        <v>749</v>
      </c>
      <c r="PB784" t="s">
        <v>749</v>
      </c>
      <c r="PC784" t="s">
        <v>749</v>
      </c>
      <c r="PD784" t="s">
        <v>749</v>
      </c>
      <c r="PE784" t="s">
        <v>749</v>
      </c>
      <c r="PF784" t="s">
        <v>749</v>
      </c>
      <c r="PG784" t="s">
        <v>749</v>
      </c>
      <c r="PH784" t="s">
        <v>749</v>
      </c>
      <c r="PI784" t="s">
        <v>749</v>
      </c>
      <c r="PJ784" t="s">
        <v>749</v>
      </c>
      <c r="PK784" t="s">
        <v>749</v>
      </c>
      <c r="PL784" t="s">
        <v>749</v>
      </c>
      <c r="PM784" t="s">
        <v>749</v>
      </c>
      <c r="PN784" t="s">
        <v>749</v>
      </c>
      <c r="PO784" t="s">
        <v>749</v>
      </c>
      <c r="PP784" t="s">
        <v>749</v>
      </c>
      <c r="PQ784" t="s">
        <v>749</v>
      </c>
      <c r="PR784" t="s">
        <v>749</v>
      </c>
      <c r="PS784" t="s">
        <v>749</v>
      </c>
      <c r="PT784" t="s">
        <v>749</v>
      </c>
      <c r="PU784" t="s">
        <v>749</v>
      </c>
      <c r="PV784" t="s">
        <v>749</v>
      </c>
      <c r="PW784" t="s">
        <v>749</v>
      </c>
      <c r="PX784" t="s">
        <v>749</v>
      </c>
      <c r="PY784" t="s">
        <v>749</v>
      </c>
      <c r="PZ784" t="s">
        <v>749</v>
      </c>
      <c r="QA784" t="s">
        <v>749</v>
      </c>
      <c r="QB784" t="s">
        <v>749</v>
      </c>
      <c r="QC784" t="s">
        <v>749</v>
      </c>
      <c r="QD784" t="s">
        <v>749</v>
      </c>
      <c r="QE784" t="s">
        <v>749</v>
      </c>
      <c r="QF784" t="s">
        <v>749</v>
      </c>
      <c r="QG784" t="s">
        <v>749</v>
      </c>
      <c r="QH784" t="s">
        <v>749</v>
      </c>
      <c r="QI784" t="s">
        <v>749</v>
      </c>
      <c r="QJ784" t="s">
        <v>749</v>
      </c>
      <c r="QK784" t="s">
        <v>749</v>
      </c>
      <c r="QL784" t="s">
        <v>749</v>
      </c>
      <c r="QM784" t="s">
        <v>749</v>
      </c>
      <c r="QN784" t="s">
        <v>749</v>
      </c>
      <c r="QO784" t="s">
        <v>749</v>
      </c>
      <c r="QP784" t="s">
        <v>749</v>
      </c>
      <c r="QQ784" t="s">
        <v>749</v>
      </c>
      <c r="QR784" t="s">
        <v>749</v>
      </c>
      <c r="QS784" t="s">
        <v>749</v>
      </c>
      <c r="QT784" t="s">
        <v>749</v>
      </c>
      <c r="QU784" t="s">
        <v>749</v>
      </c>
      <c r="QV784" t="s">
        <v>749</v>
      </c>
      <c r="QW784" t="s">
        <v>749</v>
      </c>
      <c r="QX784" t="s">
        <v>749</v>
      </c>
      <c r="QY784" t="s">
        <v>749</v>
      </c>
      <c r="QZ784" t="s">
        <v>749</v>
      </c>
      <c r="RA784" t="s">
        <v>749</v>
      </c>
      <c r="RB784" t="s">
        <v>749</v>
      </c>
      <c r="RC784" t="s">
        <v>749</v>
      </c>
      <c r="RD784" t="s">
        <v>749</v>
      </c>
      <c r="RE784" t="s">
        <v>749</v>
      </c>
      <c r="RF784" t="s">
        <v>749</v>
      </c>
      <c r="RG784" t="s">
        <v>749</v>
      </c>
      <c r="RH784" t="s">
        <v>749</v>
      </c>
      <c r="RI784" t="s">
        <v>749</v>
      </c>
      <c r="RJ784" t="s">
        <v>749</v>
      </c>
      <c r="RK784" t="s">
        <v>749</v>
      </c>
      <c r="RL784" t="s">
        <v>749</v>
      </c>
      <c r="RM784" t="s">
        <v>749</v>
      </c>
      <c r="RN784" t="s">
        <v>749</v>
      </c>
      <c r="RO784" t="s">
        <v>749</v>
      </c>
      <c r="RP784" t="s">
        <v>749</v>
      </c>
      <c r="RQ784" t="s">
        <v>749</v>
      </c>
      <c r="RR784" t="s">
        <v>749</v>
      </c>
      <c r="RS784" t="s">
        <v>749</v>
      </c>
      <c r="RT784" t="s">
        <v>749</v>
      </c>
      <c r="RU784" t="s">
        <v>749</v>
      </c>
      <c r="RV784" t="s">
        <v>749</v>
      </c>
      <c r="RW784" t="s">
        <v>749</v>
      </c>
      <c r="RX784" t="s">
        <v>749</v>
      </c>
      <c r="RY784" t="s">
        <v>749</v>
      </c>
      <c r="RZ784" t="s">
        <v>749</v>
      </c>
      <c r="SA784" t="s">
        <v>749</v>
      </c>
      <c r="SB784" t="s">
        <v>749</v>
      </c>
      <c r="SC784" t="s">
        <v>749</v>
      </c>
      <c r="SD784" t="s">
        <v>749</v>
      </c>
      <c r="SE784" t="s">
        <v>749</v>
      </c>
      <c r="SF784" t="s">
        <v>749</v>
      </c>
      <c r="SG784" t="s">
        <v>749</v>
      </c>
      <c r="SH784" t="s">
        <v>749</v>
      </c>
      <c r="SI784" t="s">
        <v>749</v>
      </c>
      <c r="SJ784" t="s">
        <v>749</v>
      </c>
      <c r="SK784" t="s">
        <v>749</v>
      </c>
      <c r="SL784" t="s">
        <v>749</v>
      </c>
      <c r="SM784" t="s">
        <v>749</v>
      </c>
      <c r="SN784" t="s">
        <v>749</v>
      </c>
      <c r="SO784" t="s">
        <v>749</v>
      </c>
      <c r="SP784" t="s">
        <v>749</v>
      </c>
      <c r="SQ784" t="s">
        <v>749</v>
      </c>
      <c r="SR784" t="s">
        <v>749</v>
      </c>
      <c r="SS784" t="s">
        <v>749</v>
      </c>
      <c r="ST784" t="s">
        <v>749</v>
      </c>
      <c r="SU784" t="s">
        <v>749</v>
      </c>
      <c r="SV784" t="s">
        <v>749</v>
      </c>
      <c r="SW784" t="s">
        <v>749</v>
      </c>
      <c r="SX784" t="s">
        <v>749</v>
      </c>
      <c r="SY784" t="s">
        <v>749</v>
      </c>
      <c r="SZ784" t="s">
        <v>749</v>
      </c>
      <c r="TA784" t="s">
        <v>749</v>
      </c>
      <c r="TB784" t="s">
        <v>749</v>
      </c>
      <c r="TC784" t="s">
        <v>749</v>
      </c>
      <c r="TD784" t="s">
        <v>749</v>
      </c>
      <c r="TE784" t="s">
        <v>749</v>
      </c>
      <c r="TF784" t="s">
        <v>749</v>
      </c>
      <c r="TG784" t="s">
        <v>749</v>
      </c>
      <c r="TH784" t="s">
        <v>749</v>
      </c>
      <c r="TI784" t="s">
        <v>749</v>
      </c>
      <c r="TJ784" t="s">
        <v>749</v>
      </c>
      <c r="TK784" t="s">
        <v>749</v>
      </c>
      <c r="TL784" t="s">
        <v>749</v>
      </c>
      <c r="TM784" t="s">
        <v>749</v>
      </c>
      <c r="TN784" t="s">
        <v>749</v>
      </c>
      <c r="TO784" t="s">
        <v>749</v>
      </c>
      <c r="TP784" t="s">
        <v>749</v>
      </c>
      <c r="TQ784" t="s">
        <v>749</v>
      </c>
      <c r="TR784" t="s">
        <v>749</v>
      </c>
      <c r="TS784" t="s">
        <v>749</v>
      </c>
      <c r="TT784" t="s">
        <v>749</v>
      </c>
      <c r="TU784" t="s">
        <v>749</v>
      </c>
      <c r="TV784" t="s">
        <v>749</v>
      </c>
      <c r="TW784" t="s">
        <v>749</v>
      </c>
      <c r="TX784" t="s">
        <v>749</v>
      </c>
      <c r="TY784" t="s">
        <v>749</v>
      </c>
      <c r="TZ784" t="s">
        <v>749</v>
      </c>
      <c r="UA784" t="s">
        <v>749</v>
      </c>
      <c r="UB784" t="s">
        <v>749</v>
      </c>
      <c r="UC784" t="s">
        <v>749</v>
      </c>
      <c r="UD784" t="s">
        <v>749</v>
      </c>
      <c r="UE784" t="s">
        <v>749</v>
      </c>
      <c r="UF784" t="s">
        <v>749</v>
      </c>
      <c r="UG784" t="s">
        <v>749</v>
      </c>
      <c r="UH784" t="s">
        <v>749</v>
      </c>
      <c r="UI784" t="s">
        <v>749</v>
      </c>
      <c r="UJ784" t="s">
        <v>749</v>
      </c>
      <c r="UK784" t="s">
        <v>749</v>
      </c>
      <c r="UL784" t="s">
        <v>749</v>
      </c>
      <c r="UM784" t="s">
        <v>749</v>
      </c>
      <c r="UN784" t="s">
        <v>749</v>
      </c>
      <c r="UO784" t="s">
        <v>749</v>
      </c>
      <c r="UP784" t="s">
        <v>749</v>
      </c>
      <c r="UQ784" t="s">
        <v>749</v>
      </c>
      <c r="UR784" t="s">
        <v>749</v>
      </c>
      <c r="US784" t="s">
        <v>749</v>
      </c>
      <c r="UT784" t="s">
        <v>749</v>
      </c>
      <c r="UU784" t="s">
        <v>749</v>
      </c>
      <c r="UV784" t="s">
        <v>749</v>
      </c>
      <c r="UW784" t="s">
        <v>749</v>
      </c>
      <c r="UX784" t="s">
        <v>749</v>
      </c>
      <c r="UY784" t="s">
        <v>749</v>
      </c>
      <c r="UZ784" t="s">
        <v>749</v>
      </c>
      <c r="VA784" t="s">
        <v>749</v>
      </c>
      <c r="VB784" t="s">
        <v>749</v>
      </c>
      <c r="VC784" t="s">
        <v>749</v>
      </c>
      <c r="VD784" t="s">
        <v>749</v>
      </c>
      <c r="VE784" t="s">
        <v>749</v>
      </c>
      <c r="VF784" t="s">
        <v>749</v>
      </c>
      <c r="VG784" t="s">
        <v>749</v>
      </c>
      <c r="VH784" t="s">
        <v>749</v>
      </c>
      <c r="VI784" t="s">
        <v>749</v>
      </c>
      <c r="VJ784" t="s">
        <v>749</v>
      </c>
      <c r="VK784" t="s">
        <v>749</v>
      </c>
      <c r="VL784" t="s">
        <v>749</v>
      </c>
      <c r="VM784" t="s">
        <v>749</v>
      </c>
      <c r="VN784" t="s">
        <v>749</v>
      </c>
      <c r="VO784" t="s">
        <v>749</v>
      </c>
      <c r="VP784" t="s">
        <v>749</v>
      </c>
      <c r="VQ784" t="s">
        <v>749</v>
      </c>
      <c r="VR784" t="s">
        <v>749</v>
      </c>
      <c r="VS784" t="s">
        <v>749</v>
      </c>
      <c r="VT784" t="s">
        <v>749</v>
      </c>
      <c r="VU784" t="s">
        <v>749</v>
      </c>
      <c r="VV784" t="s">
        <v>749</v>
      </c>
      <c r="VW784" t="s">
        <v>749</v>
      </c>
      <c r="VX784" t="s">
        <v>749</v>
      </c>
      <c r="VY784" t="s">
        <v>749</v>
      </c>
      <c r="VZ784" t="s">
        <v>749</v>
      </c>
      <c r="WA784" t="s">
        <v>749</v>
      </c>
      <c r="WB784" t="s">
        <v>749</v>
      </c>
      <c r="WC784" t="s">
        <v>749</v>
      </c>
      <c r="WD784" t="s">
        <v>749</v>
      </c>
      <c r="WE784" t="s">
        <v>749</v>
      </c>
      <c r="WF784" t="s">
        <v>749</v>
      </c>
      <c r="WG784" t="s">
        <v>749</v>
      </c>
      <c r="WH784" t="s">
        <v>749</v>
      </c>
      <c r="WI784" t="s">
        <v>749</v>
      </c>
      <c r="WJ784" t="s">
        <v>749</v>
      </c>
      <c r="WK784" t="s">
        <v>749</v>
      </c>
      <c r="WL784" t="s">
        <v>749</v>
      </c>
      <c r="WM784" t="s">
        <v>749</v>
      </c>
      <c r="WN784" t="s">
        <v>749</v>
      </c>
      <c r="WO784" t="s">
        <v>749</v>
      </c>
      <c r="WP784" t="s">
        <v>749</v>
      </c>
      <c r="WQ784" t="s">
        <v>749</v>
      </c>
      <c r="WR784" t="s">
        <v>749</v>
      </c>
      <c r="WS784" t="s">
        <v>749</v>
      </c>
      <c r="WT784" t="s">
        <v>749</v>
      </c>
      <c r="WU784" t="s">
        <v>749</v>
      </c>
      <c r="WV784" t="s">
        <v>749</v>
      </c>
      <c r="WW784" t="s">
        <v>749</v>
      </c>
      <c r="WX784" t="s">
        <v>749</v>
      </c>
      <c r="WY784" t="s">
        <v>749</v>
      </c>
      <c r="WZ784" t="s">
        <v>749</v>
      </c>
      <c r="XA784" t="s">
        <v>749</v>
      </c>
      <c r="XB784" t="s">
        <v>749</v>
      </c>
      <c r="XC784" t="s">
        <v>749</v>
      </c>
      <c r="XD784" t="s">
        <v>749</v>
      </c>
      <c r="XE784" t="s">
        <v>749</v>
      </c>
      <c r="XF784" t="s">
        <v>749</v>
      </c>
      <c r="XG784" t="s">
        <v>749</v>
      </c>
      <c r="XH784" t="s">
        <v>749</v>
      </c>
      <c r="XI784" t="s">
        <v>749</v>
      </c>
      <c r="XJ784" t="s">
        <v>749</v>
      </c>
      <c r="XK784" t="s">
        <v>749</v>
      </c>
      <c r="XL784" t="s">
        <v>749</v>
      </c>
      <c r="XM784" t="s">
        <v>749</v>
      </c>
      <c r="XN784" t="s">
        <v>749</v>
      </c>
      <c r="XO784" t="s">
        <v>749</v>
      </c>
      <c r="XP784" t="s">
        <v>749</v>
      </c>
      <c r="XQ784" t="s">
        <v>749</v>
      </c>
      <c r="XR784" t="s">
        <v>749</v>
      </c>
      <c r="XS784" t="s">
        <v>749</v>
      </c>
      <c r="XT784" t="s">
        <v>749</v>
      </c>
      <c r="XU784" t="s">
        <v>749</v>
      </c>
      <c r="XV784" t="s">
        <v>749</v>
      </c>
      <c r="XW784" t="s">
        <v>749</v>
      </c>
      <c r="XX784" t="s">
        <v>749</v>
      </c>
      <c r="XY784" t="s">
        <v>749</v>
      </c>
      <c r="XZ784" t="s">
        <v>749</v>
      </c>
      <c r="YA784" t="s">
        <v>749</v>
      </c>
      <c r="YB784" t="s">
        <v>749</v>
      </c>
      <c r="YC784" t="s">
        <v>749</v>
      </c>
      <c r="YD784" t="s">
        <v>749</v>
      </c>
      <c r="YE784" t="s">
        <v>749</v>
      </c>
      <c r="YF784" t="s">
        <v>749</v>
      </c>
      <c r="YG784" t="s">
        <v>749</v>
      </c>
      <c r="YH784" t="s">
        <v>749</v>
      </c>
      <c r="YI784" t="s">
        <v>749</v>
      </c>
      <c r="YJ784" t="s">
        <v>749</v>
      </c>
      <c r="YK784" t="s">
        <v>749</v>
      </c>
      <c r="YL784" t="s">
        <v>749</v>
      </c>
      <c r="YM784" t="s">
        <v>749</v>
      </c>
      <c r="YN784" t="s">
        <v>749</v>
      </c>
      <c r="YO784" t="s">
        <v>749</v>
      </c>
      <c r="YP784" t="s">
        <v>749</v>
      </c>
      <c r="YQ784" t="s">
        <v>749</v>
      </c>
      <c r="YR784" t="s">
        <v>749</v>
      </c>
      <c r="YS784" t="s">
        <v>749</v>
      </c>
      <c r="YT784" t="s">
        <v>749</v>
      </c>
      <c r="YU784" t="s">
        <v>749</v>
      </c>
      <c r="YV784" t="s">
        <v>749</v>
      </c>
      <c r="YW784" t="s">
        <v>749</v>
      </c>
      <c r="YX784" t="s">
        <v>749</v>
      </c>
      <c r="YY784" t="s">
        <v>749</v>
      </c>
      <c r="YZ784" t="s">
        <v>749</v>
      </c>
      <c r="ZA784" t="s">
        <v>749</v>
      </c>
      <c r="ZB784" t="s">
        <v>749</v>
      </c>
      <c r="ZC784" t="s">
        <v>749</v>
      </c>
      <c r="ZD784" t="s">
        <v>749</v>
      </c>
      <c r="ZE784" t="s">
        <v>749</v>
      </c>
      <c r="ZF784" t="s">
        <v>749</v>
      </c>
      <c r="ZG784" t="s">
        <v>749</v>
      </c>
      <c r="ZH784" t="s">
        <v>749</v>
      </c>
      <c r="ZI784" t="s">
        <v>749</v>
      </c>
      <c r="ZJ784" t="s">
        <v>749</v>
      </c>
      <c r="ZK784" t="s">
        <v>749</v>
      </c>
      <c r="ZL784" t="s">
        <v>749</v>
      </c>
      <c r="ZM784" t="s">
        <v>749</v>
      </c>
      <c r="ZN784" t="s">
        <v>749</v>
      </c>
      <c r="ZO784" t="s">
        <v>749</v>
      </c>
      <c r="ZP784" t="s">
        <v>749</v>
      </c>
      <c r="ZQ784" t="s">
        <v>749</v>
      </c>
      <c r="ZR784" t="s">
        <v>749</v>
      </c>
      <c r="ZS784" t="s">
        <v>749</v>
      </c>
      <c r="ZT784" t="s">
        <v>749</v>
      </c>
      <c r="ZU784" t="s">
        <v>749</v>
      </c>
      <c r="ZV784" t="s">
        <v>749</v>
      </c>
      <c r="ZW784" t="s">
        <v>749</v>
      </c>
      <c r="ZX784" t="s">
        <v>749</v>
      </c>
      <c r="ZY784" t="s">
        <v>749</v>
      </c>
      <c r="ZZ784" t="s">
        <v>749</v>
      </c>
      <c r="AAA784" t="s">
        <v>749</v>
      </c>
      <c r="AAB784" t="s">
        <v>749</v>
      </c>
      <c r="AAC784" t="s">
        <v>749</v>
      </c>
      <c r="AAD784" t="s">
        <v>749</v>
      </c>
      <c r="AAE784" t="s">
        <v>749</v>
      </c>
      <c r="AAF784" t="s">
        <v>749</v>
      </c>
      <c r="AAG784" t="s">
        <v>749</v>
      </c>
      <c r="AAH784" t="s">
        <v>749</v>
      </c>
      <c r="AAI784" t="s">
        <v>749</v>
      </c>
      <c r="AAJ784" t="s">
        <v>749</v>
      </c>
      <c r="AAK784" t="s">
        <v>749</v>
      </c>
      <c r="AAL784" t="s">
        <v>749</v>
      </c>
      <c r="AAM784" t="s">
        <v>749</v>
      </c>
      <c r="AAN784" t="s">
        <v>749</v>
      </c>
      <c r="AAO784" t="s">
        <v>749</v>
      </c>
      <c r="AAP784" t="s">
        <v>749</v>
      </c>
      <c r="AAQ784" t="s">
        <v>749</v>
      </c>
      <c r="AAR784" t="s">
        <v>749</v>
      </c>
      <c r="AAS784" t="s">
        <v>749</v>
      </c>
      <c r="AAT784" t="s">
        <v>749</v>
      </c>
      <c r="AAU784" t="s">
        <v>749</v>
      </c>
      <c r="AAV784" t="s">
        <v>749</v>
      </c>
      <c r="AAW784" t="s">
        <v>749</v>
      </c>
      <c r="AAX784" t="s">
        <v>749</v>
      </c>
      <c r="AAY784" t="s">
        <v>749</v>
      </c>
      <c r="AAZ784" t="s">
        <v>749</v>
      </c>
      <c r="ABA784" t="s">
        <v>749</v>
      </c>
      <c r="ABB784" t="s">
        <v>749</v>
      </c>
      <c r="ABC784" t="s">
        <v>749</v>
      </c>
      <c r="ABD784" t="s">
        <v>749</v>
      </c>
      <c r="ABE784" t="s">
        <v>749</v>
      </c>
      <c r="ABF784" t="s">
        <v>749</v>
      </c>
      <c r="ABG784" t="s">
        <v>749</v>
      </c>
      <c r="ABH784" t="s">
        <v>749</v>
      </c>
      <c r="ABI784" t="s">
        <v>749</v>
      </c>
      <c r="ABJ784" t="s">
        <v>749</v>
      </c>
      <c r="ABK784" t="s">
        <v>749</v>
      </c>
      <c r="ABL784" t="s">
        <v>749</v>
      </c>
    </row>
    <row r="785" spans="1:740">
      <c r="A785" t="s">
        <v>2729</v>
      </c>
      <c r="B785" t="s">
        <v>2730</v>
      </c>
      <c r="C785" t="s">
        <v>1634</v>
      </c>
      <c r="D785" t="s">
        <v>2725</v>
      </c>
      <c r="E785" t="s">
        <v>1636</v>
      </c>
      <c r="F785" s="1">
        <v>3</v>
      </c>
      <c r="G785" t="s">
        <v>2726</v>
      </c>
      <c r="H785" t="s">
        <v>1647</v>
      </c>
      <c r="I785" t="s">
        <v>747</v>
      </c>
      <c r="J785" s="1">
        <v>0</v>
      </c>
      <c r="K785" t="s">
        <v>2725</v>
      </c>
      <c r="L785" t="s">
        <v>2564</v>
      </c>
      <c r="M785" s="1">
        <v>0</v>
      </c>
      <c r="N785" t="s">
        <v>749</v>
      </c>
      <c r="O785" t="s">
        <v>750</v>
      </c>
      <c r="P785" t="s">
        <v>2565</v>
      </c>
      <c r="Q785" t="s">
        <v>752</v>
      </c>
      <c r="R785" t="s">
        <v>2566</v>
      </c>
      <c r="S785" t="s">
        <v>749</v>
      </c>
      <c r="T785" t="s">
        <v>749</v>
      </c>
      <c r="U785" t="s">
        <v>749</v>
      </c>
      <c r="V785" t="s">
        <v>749</v>
      </c>
      <c r="W785" t="s">
        <v>749</v>
      </c>
      <c r="X785" t="s">
        <v>749</v>
      </c>
      <c r="Y785" t="s">
        <v>749</v>
      </c>
      <c r="Z785" t="s">
        <v>749</v>
      </c>
      <c r="AA785" t="s">
        <v>749</v>
      </c>
      <c r="AB785" t="s">
        <v>749</v>
      </c>
      <c r="AC785" t="s">
        <v>749</v>
      </c>
      <c r="AD785" t="s">
        <v>749</v>
      </c>
      <c r="AE785" t="s">
        <v>749</v>
      </c>
      <c r="AF785" t="s">
        <v>749</v>
      </c>
      <c r="AG785" t="s">
        <v>749</v>
      </c>
      <c r="AH785" t="s">
        <v>749</v>
      </c>
      <c r="AI785" t="s">
        <v>749</v>
      </c>
      <c r="AJ785" t="s">
        <v>749</v>
      </c>
      <c r="AK785" t="s">
        <v>749</v>
      </c>
      <c r="AL785" t="s">
        <v>749</v>
      </c>
      <c r="AM785" t="s">
        <v>749</v>
      </c>
      <c r="AN785" t="s">
        <v>749</v>
      </c>
      <c r="AO785" t="s">
        <v>749</v>
      </c>
      <c r="AP785" t="s">
        <v>749</v>
      </c>
      <c r="AQ785" t="s">
        <v>749</v>
      </c>
      <c r="AR785" t="s">
        <v>749</v>
      </c>
      <c r="AS785" t="s">
        <v>749</v>
      </c>
      <c r="AT785" t="s">
        <v>749</v>
      </c>
      <c r="AU785" t="s">
        <v>749</v>
      </c>
      <c r="AV785" t="s">
        <v>749</v>
      </c>
      <c r="AW785" t="s">
        <v>749</v>
      </c>
      <c r="AX785" t="s">
        <v>749</v>
      </c>
      <c r="AY785" t="s">
        <v>749</v>
      </c>
      <c r="AZ785" t="s">
        <v>749</v>
      </c>
      <c r="BA785" t="s">
        <v>749</v>
      </c>
      <c r="BB785" t="s">
        <v>749</v>
      </c>
      <c r="BC785" t="s">
        <v>749</v>
      </c>
      <c r="BD785" t="s">
        <v>749</v>
      </c>
      <c r="BE785" t="s">
        <v>749</v>
      </c>
      <c r="BF785" t="s">
        <v>749</v>
      </c>
      <c r="BG785" t="s">
        <v>749</v>
      </c>
      <c r="BH785" t="s">
        <v>749</v>
      </c>
      <c r="BI785" t="s">
        <v>749</v>
      </c>
      <c r="BJ785" t="s">
        <v>749</v>
      </c>
      <c r="BK785" t="s">
        <v>749</v>
      </c>
      <c r="BL785" t="s">
        <v>749</v>
      </c>
      <c r="BM785" t="s">
        <v>749</v>
      </c>
      <c r="BN785" t="s">
        <v>749</v>
      </c>
      <c r="BO785" t="s">
        <v>749</v>
      </c>
      <c r="BP785" t="s">
        <v>749</v>
      </c>
      <c r="BQ785" t="s">
        <v>749</v>
      </c>
      <c r="BR785" t="s">
        <v>749</v>
      </c>
      <c r="BS785" t="s">
        <v>749</v>
      </c>
      <c r="BT785" t="s">
        <v>749</v>
      </c>
      <c r="BU785" t="s">
        <v>749</v>
      </c>
      <c r="BV785" t="s">
        <v>749</v>
      </c>
      <c r="BW785" t="s">
        <v>749</v>
      </c>
      <c r="BX785" t="s">
        <v>749</v>
      </c>
      <c r="BY785" t="s">
        <v>749</v>
      </c>
      <c r="BZ785" t="s">
        <v>749</v>
      </c>
      <c r="CA785" t="s">
        <v>749</v>
      </c>
      <c r="CB785" t="s">
        <v>749</v>
      </c>
      <c r="CC785" t="s">
        <v>749</v>
      </c>
      <c r="CD785" t="s">
        <v>749</v>
      </c>
      <c r="CE785" t="s">
        <v>749</v>
      </c>
      <c r="CF785" t="s">
        <v>749</v>
      </c>
      <c r="CG785" t="s">
        <v>749</v>
      </c>
      <c r="CH785" t="s">
        <v>749</v>
      </c>
      <c r="CI785" t="s">
        <v>749</v>
      </c>
      <c r="CJ785" t="s">
        <v>749</v>
      </c>
      <c r="CK785" t="s">
        <v>749</v>
      </c>
      <c r="CL785" t="s">
        <v>749</v>
      </c>
      <c r="CM785" t="s">
        <v>749</v>
      </c>
      <c r="CN785" t="s">
        <v>749</v>
      </c>
      <c r="CO785" t="s">
        <v>749</v>
      </c>
      <c r="CP785" t="s">
        <v>749</v>
      </c>
      <c r="CQ785" t="s">
        <v>749</v>
      </c>
      <c r="CR785" t="s">
        <v>749</v>
      </c>
      <c r="CS785" t="s">
        <v>749</v>
      </c>
      <c r="CT785" t="s">
        <v>749</v>
      </c>
      <c r="CU785" t="s">
        <v>749</v>
      </c>
      <c r="CV785" t="s">
        <v>749</v>
      </c>
      <c r="CW785" t="s">
        <v>749</v>
      </c>
      <c r="CX785" t="s">
        <v>749</v>
      </c>
      <c r="CY785" t="s">
        <v>749</v>
      </c>
      <c r="CZ785" t="s">
        <v>749</v>
      </c>
      <c r="DA785" t="s">
        <v>749</v>
      </c>
      <c r="DB785" t="s">
        <v>749</v>
      </c>
      <c r="DC785" t="s">
        <v>749</v>
      </c>
      <c r="DD785" t="s">
        <v>749</v>
      </c>
      <c r="DE785" t="s">
        <v>749</v>
      </c>
      <c r="DF785" t="s">
        <v>749</v>
      </c>
      <c r="DG785" t="s">
        <v>749</v>
      </c>
      <c r="DH785" t="s">
        <v>749</v>
      </c>
      <c r="DI785" t="s">
        <v>749</v>
      </c>
      <c r="DJ785" t="s">
        <v>749</v>
      </c>
      <c r="DK785" t="s">
        <v>749</v>
      </c>
      <c r="DL785" t="s">
        <v>749</v>
      </c>
      <c r="DM785" t="s">
        <v>749</v>
      </c>
      <c r="DN785" t="s">
        <v>749</v>
      </c>
      <c r="DO785" t="s">
        <v>749</v>
      </c>
      <c r="DP785" t="s">
        <v>749</v>
      </c>
      <c r="DQ785" t="s">
        <v>749</v>
      </c>
      <c r="DR785" t="s">
        <v>749</v>
      </c>
      <c r="DS785" t="s">
        <v>749</v>
      </c>
      <c r="DT785" t="s">
        <v>749</v>
      </c>
      <c r="DU785" t="s">
        <v>749</v>
      </c>
      <c r="DV785" t="s">
        <v>749</v>
      </c>
      <c r="DW785" t="s">
        <v>749</v>
      </c>
      <c r="DX785" t="s">
        <v>749</v>
      </c>
      <c r="DY785" t="s">
        <v>749</v>
      </c>
      <c r="DZ785" t="s">
        <v>749</v>
      </c>
      <c r="EA785" t="s">
        <v>749</v>
      </c>
      <c r="EB785" t="s">
        <v>749</v>
      </c>
      <c r="EC785" t="s">
        <v>749</v>
      </c>
      <c r="ED785" t="s">
        <v>749</v>
      </c>
      <c r="EE785" t="s">
        <v>749</v>
      </c>
      <c r="EF785" t="s">
        <v>749</v>
      </c>
      <c r="EG785" t="s">
        <v>749</v>
      </c>
      <c r="EH785" t="s">
        <v>749</v>
      </c>
      <c r="EI785" t="s">
        <v>749</v>
      </c>
      <c r="EJ785" t="s">
        <v>749</v>
      </c>
      <c r="EK785" t="s">
        <v>749</v>
      </c>
      <c r="EL785" t="s">
        <v>749</v>
      </c>
      <c r="EM785" t="s">
        <v>749</v>
      </c>
      <c r="EN785" t="s">
        <v>749</v>
      </c>
      <c r="EO785" t="s">
        <v>749</v>
      </c>
      <c r="EP785" t="s">
        <v>749</v>
      </c>
      <c r="EQ785" t="s">
        <v>749</v>
      </c>
      <c r="ER785" t="s">
        <v>749</v>
      </c>
      <c r="ES785" t="s">
        <v>749</v>
      </c>
      <c r="ET785" t="s">
        <v>749</v>
      </c>
      <c r="EU785" t="s">
        <v>749</v>
      </c>
      <c r="EV785" t="s">
        <v>749</v>
      </c>
      <c r="EW785" t="s">
        <v>749</v>
      </c>
      <c r="EX785" t="s">
        <v>749</v>
      </c>
      <c r="EY785" t="s">
        <v>749</v>
      </c>
      <c r="EZ785" t="s">
        <v>749</v>
      </c>
      <c r="FA785" t="s">
        <v>749</v>
      </c>
      <c r="FB785" t="s">
        <v>749</v>
      </c>
      <c r="FC785" t="s">
        <v>749</v>
      </c>
      <c r="FD785" t="s">
        <v>749</v>
      </c>
      <c r="FE785" t="s">
        <v>749</v>
      </c>
      <c r="FF785" t="s">
        <v>749</v>
      </c>
      <c r="FG785" t="s">
        <v>749</v>
      </c>
      <c r="FH785" t="s">
        <v>749</v>
      </c>
      <c r="FI785" t="s">
        <v>749</v>
      </c>
      <c r="FJ785" t="s">
        <v>749</v>
      </c>
      <c r="FK785" t="s">
        <v>749</v>
      </c>
      <c r="FL785" t="s">
        <v>749</v>
      </c>
      <c r="FM785" t="s">
        <v>749</v>
      </c>
      <c r="FN785" t="s">
        <v>749</v>
      </c>
      <c r="FO785" t="s">
        <v>749</v>
      </c>
      <c r="FP785" t="s">
        <v>749</v>
      </c>
      <c r="FQ785" t="s">
        <v>749</v>
      </c>
      <c r="FR785" t="s">
        <v>749</v>
      </c>
      <c r="FS785" t="s">
        <v>749</v>
      </c>
      <c r="FT785" t="s">
        <v>749</v>
      </c>
      <c r="FU785" t="s">
        <v>749</v>
      </c>
      <c r="FV785" t="s">
        <v>749</v>
      </c>
      <c r="FW785" t="s">
        <v>749</v>
      </c>
      <c r="FX785" t="s">
        <v>749</v>
      </c>
      <c r="FY785" t="s">
        <v>749</v>
      </c>
      <c r="FZ785" t="s">
        <v>749</v>
      </c>
      <c r="GA785" t="s">
        <v>749</v>
      </c>
      <c r="GB785" t="s">
        <v>749</v>
      </c>
      <c r="GC785" t="s">
        <v>749</v>
      </c>
      <c r="GD785" t="s">
        <v>749</v>
      </c>
      <c r="GE785" t="s">
        <v>749</v>
      </c>
      <c r="GF785" t="s">
        <v>749</v>
      </c>
      <c r="GG785" t="s">
        <v>749</v>
      </c>
      <c r="GH785" t="s">
        <v>749</v>
      </c>
      <c r="GI785" t="s">
        <v>749</v>
      </c>
      <c r="GJ785" t="s">
        <v>749</v>
      </c>
      <c r="GK785" t="s">
        <v>749</v>
      </c>
      <c r="GL785" t="s">
        <v>749</v>
      </c>
      <c r="GM785" t="s">
        <v>749</v>
      </c>
      <c r="GN785" t="s">
        <v>749</v>
      </c>
      <c r="GO785" t="s">
        <v>749</v>
      </c>
      <c r="GP785" t="s">
        <v>749</v>
      </c>
      <c r="GQ785" t="s">
        <v>749</v>
      </c>
      <c r="GR785" t="s">
        <v>749</v>
      </c>
      <c r="GS785" t="s">
        <v>749</v>
      </c>
      <c r="GT785" t="s">
        <v>749</v>
      </c>
      <c r="GU785" t="s">
        <v>749</v>
      </c>
      <c r="GV785" t="s">
        <v>749</v>
      </c>
      <c r="GW785" t="s">
        <v>749</v>
      </c>
      <c r="GX785" t="s">
        <v>749</v>
      </c>
      <c r="GY785" t="s">
        <v>749</v>
      </c>
      <c r="GZ785" t="s">
        <v>749</v>
      </c>
      <c r="HA785" t="s">
        <v>749</v>
      </c>
      <c r="HB785" t="s">
        <v>749</v>
      </c>
      <c r="HC785" t="s">
        <v>749</v>
      </c>
      <c r="HD785" t="s">
        <v>749</v>
      </c>
      <c r="HE785" t="s">
        <v>749</v>
      </c>
      <c r="HF785" t="s">
        <v>749</v>
      </c>
      <c r="HG785" t="s">
        <v>749</v>
      </c>
      <c r="HH785" t="s">
        <v>749</v>
      </c>
      <c r="HI785" t="s">
        <v>749</v>
      </c>
      <c r="HJ785" t="s">
        <v>749</v>
      </c>
      <c r="HK785" t="s">
        <v>749</v>
      </c>
      <c r="HL785" t="s">
        <v>749</v>
      </c>
      <c r="HM785" t="s">
        <v>749</v>
      </c>
      <c r="HN785" t="s">
        <v>749</v>
      </c>
      <c r="HO785" t="s">
        <v>749</v>
      </c>
      <c r="HP785" t="s">
        <v>749</v>
      </c>
      <c r="HQ785" t="s">
        <v>749</v>
      </c>
      <c r="HR785" t="s">
        <v>749</v>
      </c>
      <c r="HS785" t="s">
        <v>749</v>
      </c>
      <c r="HT785" t="s">
        <v>749</v>
      </c>
      <c r="HU785" t="s">
        <v>749</v>
      </c>
      <c r="HV785" t="s">
        <v>749</v>
      </c>
      <c r="HW785" t="s">
        <v>749</v>
      </c>
      <c r="HX785" t="s">
        <v>749</v>
      </c>
      <c r="HY785" t="s">
        <v>749</v>
      </c>
      <c r="HZ785" t="s">
        <v>749</v>
      </c>
      <c r="IA785" t="s">
        <v>749</v>
      </c>
      <c r="IB785" t="s">
        <v>749</v>
      </c>
      <c r="IC785" t="s">
        <v>749</v>
      </c>
      <c r="ID785" t="s">
        <v>749</v>
      </c>
      <c r="IE785" t="s">
        <v>749</v>
      </c>
      <c r="IF785" t="s">
        <v>749</v>
      </c>
      <c r="IG785" t="s">
        <v>749</v>
      </c>
      <c r="IH785" t="s">
        <v>749</v>
      </c>
      <c r="II785" t="s">
        <v>749</v>
      </c>
      <c r="IJ785" t="s">
        <v>749</v>
      </c>
      <c r="IK785" t="s">
        <v>749</v>
      </c>
      <c r="IL785" t="s">
        <v>749</v>
      </c>
      <c r="IM785" t="s">
        <v>749</v>
      </c>
      <c r="IN785" t="s">
        <v>749</v>
      </c>
      <c r="IO785" t="s">
        <v>749</v>
      </c>
      <c r="IP785" t="s">
        <v>749</v>
      </c>
      <c r="IQ785" t="s">
        <v>749</v>
      </c>
      <c r="IR785" t="s">
        <v>749</v>
      </c>
      <c r="IS785" t="s">
        <v>749</v>
      </c>
      <c r="IT785" t="s">
        <v>749</v>
      </c>
      <c r="IU785" t="s">
        <v>749</v>
      </c>
      <c r="IV785" t="s">
        <v>749</v>
      </c>
      <c r="IW785" t="s">
        <v>749</v>
      </c>
      <c r="IX785" t="s">
        <v>749</v>
      </c>
      <c r="IY785" t="s">
        <v>749</v>
      </c>
      <c r="IZ785" t="s">
        <v>749</v>
      </c>
      <c r="JA785" t="s">
        <v>749</v>
      </c>
      <c r="JB785" t="s">
        <v>749</v>
      </c>
      <c r="JC785" t="s">
        <v>749</v>
      </c>
      <c r="JD785" t="s">
        <v>749</v>
      </c>
      <c r="JE785" t="s">
        <v>749</v>
      </c>
      <c r="JF785" t="s">
        <v>749</v>
      </c>
      <c r="JG785" t="s">
        <v>749</v>
      </c>
      <c r="JH785" t="s">
        <v>749</v>
      </c>
      <c r="JI785" t="s">
        <v>749</v>
      </c>
      <c r="JJ785" t="s">
        <v>749</v>
      </c>
      <c r="JK785" t="s">
        <v>749</v>
      </c>
      <c r="JL785" t="s">
        <v>749</v>
      </c>
      <c r="JM785" t="s">
        <v>749</v>
      </c>
      <c r="JN785" t="s">
        <v>749</v>
      </c>
      <c r="JO785" t="s">
        <v>749</v>
      </c>
      <c r="JP785" t="s">
        <v>749</v>
      </c>
      <c r="JQ785" t="s">
        <v>749</v>
      </c>
      <c r="JR785" t="s">
        <v>749</v>
      </c>
      <c r="JS785" t="s">
        <v>749</v>
      </c>
      <c r="JT785" t="s">
        <v>749</v>
      </c>
      <c r="JU785" t="s">
        <v>749</v>
      </c>
      <c r="JV785" t="s">
        <v>749</v>
      </c>
      <c r="JW785" t="s">
        <v>749</v>
      </c>
      <c r="JX785" t="s">
        <v>749</v>
      </c>
      <c r="JY785" t="s">
        <v>749</v>
      </c>
      <c r="JZ785" t="s">
        <v>749</v>
      </c>
      <c r="KA785" t="s">
        <v>749</v>
      </c>
      <c r="KB785" t="s">
        <v>749</v>
      </c>
      <c r="KC785" t="s">
        <v>749</v>
      </c>
      <c r="KD785" t="s">
        <v>749</v>
      </c>
      <c r="KE785" t="s">
        <v>749</v>
      </c>
      <c r="KF785" t="s">
        <v>749</v>
      </c>
      <c r="KG785" t="s">
        <v>749</v>
      </c>
      <c r="KH785" t="s">
        <v>749</v>
      </c>
      <c r="KI785" t="s">
        <v>749</v>
      </c>
      <c r="KJ785" t="s">
        <v>749</v>
      </c>
      <c r="KK785" t="s">
        <v>749</v>
      </c>
      <c r="KL785" t="s">
        <v>749</v>
      </c>
      <c r="KM785" t="s">
        <v>749</v>
      </c>
      <c r="KN785" t="s">
        <v>749</v>
      </c>
      <c r="KO785" t="s">
        <v>749</v>
      </c>
      <c r="KP785" t="s">
        <v>749</v>
      </c>
      <c r="KQ785" t="s">
        <v>749</v>
      </c>
      <c r="KR785" t="s">
        <v>749</v>
      </c>
      <c r="KS785" t="s">
        <v>749</v>
      </c>
      <c r="KT785" t="s">
        <v>749</v>
      </c>
      <c r="KU785" t="s">
        <v>749</v>
      </c>
      <c r="KV785" t="s">
        <v>749</v>
      </c>
      <c r="KW785" t="s">
        <v>749</v>
      </c>
      <c r="KX785" t="s">
        <v>749</v>
      </c>
      <c r="KY785" t="s">
        <v>749</v>
      </c>
      <c r="KZ785" t="s">
        <v>749</v>
      </c>
      <c r="LA785" t="s">
        <v>749</v>
      </c>
      <c r="LB785" t="s">
        <v>749</v>
      </c>
      <c r="LC785" t="s">
        <v>749</v>
      </c>
      <c r="LD785" t="s">
        <v>749</v>
      </c>
      <c r="LE785" t="s">
        <v>749</v>
      </c>
      <c r="LF785" t="s">
        <v>749</v>
      </c>
      <c r="LG785" t="s">
        <v>749</v>
      </c>
      <c r="LH785" t="s">
        <v>749</v>
      </c>
      <c r="LI785" t="s">
        <v>749</v>
      </c>
      <c r="LJ785" t="s">
        <v>749</v>
      </c>
      <c r="LK785" t="s">
        <v>749</v>
      </c>
      <c r="LL785" t="s">
        <v>749</v>
      </c>
      <c r="LM785" t="s">
        <v>749</v>
      </c>
      <c r="LN785" t="s">
        <v>749</v>
      </c>
      <c r="LO785" t="s">
        <v>749</v>
      </c>
      <c r="LP785" t="s">
        <v>749</v>
      </c>
      <c r="LQ785" t="s">
        <v>749</v>
      </c>
      <c r="LR785" t="s">
        <v>749</v>
      </c>
      <c r="LS785" t="s">
        <v>749</v>
      </c>
      <c r="LT785" t="s">
        <v>749</v>
      </c>
      <c r="LU785" t="s">
        <v>749</v>
      </c>
      <c r="LV785" t="s">
        <v>749</v>
      </c>
      <c r="LW785" t="s">
        <v>749</v>
      </c>
      <c r="LX785" t="s">
        <v>749</v>
      </c>
      <c r="LY785" t="s">
        <v>749</v>
      </c>
      <c r="LZ785" t="s">
        <v>749</v>
      </c>
      <c r="MA785" t="s">
        <v>749</v>
      </c>
      <c r="MB785" t="s">
        <v>749</v>
      </c>
      <c r="MC785" t="s">
        <v>749</v>
      </c>
      <c r="MD785" t="s">
        <v>749</v>
      </c>
      <c r="ME785" t="s">
        <v>749</v>
      </c>
      <c r="MF785" t="s">
        <v>749</v>
      </c>
      <c r="MG785" t="s">
        <v>749</v>
      </c>
      <c r="MH785" t="s">
        <v>749</v>
      </c>
      <c r="MI785" t="s">
        <v>749</v>
      </c>
      <c r="MJ785" t="s">
        <v>749</v>
      </c>
      <c r="MK785" t="s">
        <v>749</v>
      </c>
      <c r="ML785" t="s">
        <v>749</v>
      </c>
      <c r="MM785" t="s">
        <v>749</v>
      </c>
      <c r="MN785" t="s">
        <v>749</v>
      </c>
      <c r="MO785" t="s">
        <v>749</v>
      </c>
      <c r="MP785" t="s">
        <v>749</v>
      </c>
      <c r="MQ785" t="s">
        <v>749</v>
      </c>
      <c r="MR785" t="s">
        <v>749</v>
      </c>
      <c r="MS785" t="s">
        <v>749</v>
      </c>
      <c r="MT785" t="s">
        <v>749</v>
      </c>
      <c r="MU785" t="s">
        <v>749</v>
      </c>
      <c r="MV785" t="s">
        <v>749</v>
      </c>
      <c r="MW785" t="s">
        <v>749</v>
      </c>
      <c r="MX785" t="s">
        <v>749</v>
      </c>
      <c r="MY785" t="s">
        <v>749</v>
      </c>
      <c r="MZ785" t="s">
        <v>749</v>
      </c>
      <c r="NA785" t="s">
        <v>749</v>
      </c>
      <c r="NB785" t="s">
        <v>749</v>
      </c>
      <c r="NC785" t="s">
        <v>749</v>
      </c>
      <c r="ND785" t="s">
        <v>749</v>
      </c>
      <c r="NE785" t="s">
        <v>749</v>
      </c>
      <c r="NF785" t="s">
        <v>749</v>
      </c>
      <c r="NG785" t="s">
        <v>749</v>
      </c>
      <c r="NH785" t="s">
        <v>749</v>
      </c>
      <c r="NI785" t="s">
        <v>749</v>
      </c>
      <c r="NJ785" t="s">
        <v>749</v>
      </c>
      <c r="NK785" t="s">
        <v>749</v>
      </c>
      <c r="NL785" t="s">
        <v>749</v>
      </c>
      <c r="NM785" t="s">
        <v>749</v>
      </c>
      <c r="NN785" t="s">
        <v>749</v>
      </c>
      <c r="NO785" t="s">
        <v>749</v>
      </c>
      <c r="NP785" t="s">
        <v>749</v>
      </c>
      <c r="NQ785" t="s">
        <v>749</v>
      </c>
      <c r="NR785" t="s">
        <v>749</v>
      </c>
      <c r="NS785" t="s">
        <v>749</v>
      </c>
      <c r="NT785" t="s">
        <v>749</v>
      </c>
      <c r="NU785" t="s">
        <v>749</v>
      </c>
      <c r="NV785" t="s">
        <v>749</v>
      </c>
      <c r="NW785" t="s">
        <v>749</v>
      </c>
      <c r="NX785" t="s">
        <v>749</v>
      </c>
      <c r="NY785" t="s">
        <v>749</v>
      </c>
      <c r="NZ785" t="s">
        <v>749</v>
      </c>
      <c r="OA785" t="s">
        <v>749</v>
      </c>
      <c r="OB785" t="s">
        <v>749</v>
      </c>
      <c r="OC785" t="s">
        <v>749</v>
      </c>
      <c r="OD785" t="s">
        <v>749</v>
      </c>
      <c r="OE785" t="s">
        <v>749</v>
      </c>
      <c r="OF785" t="s">
        <v>749</v>
      </c>
      <c r="OG785" t="s">
        <v>749</v>
      </c>
      <c r="OH785" t="s">
        <v>749</v>
      </c>
      <c r="OI785" t="s">
        <v>749</v>
      </c>
      <c r="OJ785" t="s">
        <v>749</v>
      </c>
      <c r="OK785" t="s">
        <v>749</v>
      </c>
      <c r="OL785" t="s">
        <v>749</v>
      </c>
      <c r="OM785" t="s">
        <v>749</v>
      </c>
      <c r="ON785" t="s">
        <v>749</v>
      </c>
      <c r="OO785" t="s">
        <v>749</v>
      </c>
      <c r="OP785" t="s">
        <v>749</v>
      </c>
      <c r="OQ785" t="s">
        <v>749</v>
      </c>
      <c r="OR785" t="s">
        <v>749</v>
      </c>
      <c r="OS785" t="s">
        <v>749</v>
      </c>
      <c r="OT785" t="s">
        <v>749</v>
      </c>
      <c r="OU785" t="s">
        <v>749</v>
      </c>
      <c r="OV785" t="s">
        <v>749</v>
      </c>
      <c r="OW785" t="s">
        <v>749</v>
      </c>
      <c r="OX785" t="s">
        <v>749</v>
      </c>
      <c r="OY785" t="s">
        <v>749</v>
      </c>
      <c r="OZ785" t="s">
        <v>749</v>
      </c>
      <c r="PA785" t="s">
        <v>749</v>
      </c>
      <c r="PB785" t="s">
        <v>749</v>
      </c>
      <c r="PC785" t="s">
        <v>749</v>
      </c>
      <c r="PD785" t="s">
        <v>749</v>
      </c>
      <c r="PE785" t="s">
        <v>749</v>
      </c>
      <c r="PF785" t="s">
        <v>749</v>
      </c>
      <c r="PG785" t="s">
        <v>749</v>
      </c>
      <c r="PH785" t="s">
        <v>749</v>
      </c>
      <c r="PI785" t="s">
        <v>749</v>
      </c>
      <c r="PJ785" t="s">
        <v>749</v>
      </c>
      <c r="PK785" t="s">
        <v>749</v>
      </c>
      <c r="PL785" t="s">
        <v>749</v>
      </c>
      <c r="PM785" t="s">
        <v>749</v>
      </c>
      <c r="PN785" t="s">
        <v>749</v>
      </c>
      <c r="PO785" t="s">
        <v>749</v>
      </c>
      <c r="PP785" t="s">
        <v>749</v>
      </c>
      <c r="PQ785" t="s">
        <v>749</v>
      </c>
      <c r="PR785" t="s">
        <v>749</v>
      </c>
      <c r="PS785" t="s">
        <v>749</v>
      </c>
      <c r="PT785" t="s">
        <v>749</v>
      </c>
      <c r="PU785" t="s">
        <v>749</v>
      </c>
      <c r="PV785" t="s">
        <v>749</v>
      </c>
      <c r="PW785" t="s">
        <v>749</v>
      </c>
      <c r="PX785" t="s">
        <v>749</v>
      </c>
      <c r="PY785" t="s">
        <v>749</v>
      </c>
      <c r="PZ785" t="s">
        <v>749</v>
      </c>
      <c r="QA785" t="s">
        <v>749</v>
      </c>
      <c r="QB785" t="s">
        <v>749</v>
      </c>
      <c r="QC785" t="s">
        <v>749</v>
      </c>
      <c r="QD785" t="s">
        <v>749</v>
      </c>
      <c r="QE785" t="s">
        <v>749</v>
      </c>
      <c r="QF785" t="s">
        <v>749</v>
      </c>
      <c r="QG785" t="s">
        <v>749</v>
      </c>
      <c r="QH785" t="s">
        <v>749</v>
      </c>
      <c r="QI785" t="s">
        <v>749</v>
      </c>
      <c r="QJ785" t="s">
        <v>749</v>
      </c>
      <c r="QK785" t="s">
        <v>749</v>
      </c>
      <c r="QL785" t="s">
        <v>749</v>
      </c>
      <c r="QM785" t="s">
        <v>749</v>
      </c>
      <c r="QN785" t="s">
        <v>749</v>
      </c>
      <c r="QO785" t="s">
        <v>749</v>
      </c>
      <c r="QP785" t="s">
        <v>749</v>
      </c>
      <c r="QQ785" t="s">
        <v>749</v>
      </c>
      <c r="QR785" t="s">
        <v>749</v>
      </c>
      <c r="QS785" t="s">
        <v>749</v>
      </c>
      <c r="QT785" t="s">
        <v>749</v>
      </c>
      <c r="QU785" t="s">
        <v>749</v>
      </c>
      <c r="QV785" t="s">
        <v>749</v>
      </c>
      <c r="QW785" t="s">
        <v>749</v>
      </c>
      <c r="QX785" t="s">
        <v>749</v>
      </c>
      <c r="QY785" t="s">
        <v>749</v>
      </c>
      <c r="QZ785" t="s">
        <v>749</v>
      </c>
      <c r="RA785" t="s">
        <v>749</v>
      </c>
      <c r="RB785" t="s">
        <v>749</v>
      </c>
      <c r="RC785" t="s">
        <v>749</v>
      </c>
      <c r="RD785" t="s">
        <v>749</v>
      </c>
      <c r="RE785" t="s">
        <v>749</v>
      </c>
      <c r="RF785" t="s">
        <v>749</v>
      </c>
      <c r="RG785" t="s">
        <v>749</v>
      </c>
      <c r="RH785" t="s">
        <v>749</v>
      </c>
      <c r="RI785" t="s">
        <v>749</v>
      </c>
      <c r="RJ785" t="s">
        <v>749</v>
      </c>
      <c r="RK785" t="s">
        <v>749</v>
      </c>
      <c r="RL785" t="s">
        <v>749</v>
      </c>
      <c r="RM785" t="s">
        <v>749</v>
      </c>
      <c r="RN785" t="s">
        <v>749</v>
      </c>
      <c r="RO785" t="s">
        <v>749</v>
      </c>
      <c r="RP785" t="s">
        <v>749</v>
      </c>
      <c r="RQ785" t="s">
        <v>749</v>
      </c>
      <c r="RR785" t="s">
        <v>749</v>
      </c>
      <c r="RS785" t="s">
        <v>749</v>
      </c>
      <c r="RT785" t="s">
        <v>749</v>
      </c>
      <c r="RU785" t="s">
        <v>749</v>
      </c>
      <c r="RV785" t="s">
        <v>749</v>
      </c>
      <c r="RW785" t="s">
        <v>749</v>
      </c>
      <c r="RX785" t="s">
        <v>749</v>
      </c>
      <c r="RY785" t="s">
        <v>749</v>
      </c>
      <c r="RZ785" t="s">
        <v>749</v>
      </c>
      <c r="SA785" t="s">
        <v>749</v>
      </c>
      <c r="SB785" t="s">
        <v>749</v>
      </c>
      <c r="SC785" t="s">
        <v>749</v>
      </c>
      <c r="SD785" t="s">
        <v>749</v>
      </c>
      <c r="SE785" t="s">
        <v>749</v>
      </c>
      <c r="SF785" t="s">
        <v>749</v>
      </c>
      <c r="SG785" t="s">
        <v>749</v>
      </c>
      <c r="SH785" t="s">
        <v>749</v>
      </c>
      <c r="SI785" t="s">
        <v>749</v>
      </c>
      <c r="SJ785" t="s">
        <v>749</v>
      </c>
      <c r="SK785" t="s">
        <v>749</v>
      </c>
      <c r="SL785" t="s">
        <v>749</v>
      </c>
      <c r="SM785" t="s">
        <v>749</v>
      </c>
      <c r="SN785" t="s">
        <v>749</v>
      </c>
      <c r="SO785" t="s">
        <v>749</v>
      </c>
      <c r="SP785" t="s">
        <v>749</v>
      </c>
      <c r="SQ785" t="s">
        <v>749</v>
      </c>
      <c r="SR785" t="s">
        <v>749</v>
      </c>
      <c r="SS785" t="s">
        <v>749</v>
      </c>
      <c r="ST785" t="s">
        <v>749</v>
      </c>
      <c r="SU785" t="s">
        <v>749</v>
      </c>
      <c r="SV785" t="s">
        <v>749</v>
      </c>
      <c r="SW785" t="s">
        <v>749</v>
      </c>
      <c r="SX785" t="s">
        <v>749</v>
      </c>
      <c r="SY785" t="s">
        <v>749</v>
      </c>
      <c r="SZ785" t="s">
        <v>749</v>
      </c>
      <c r="TA785" t="s">
        <v>749</v>
      </c>
      <c r="TB785" t="s">
        <v>749</v>
      </c>
      <c r="TC785" t="s">
        <v>749</v>
      </c>
      <c r="TD785" t="s">
        <v>749</v>
      </c>
      <c r="TE785" t="s">
        <v>749</v>
      </c>
      <c r="TF785" t="s">
        <v>749</v>
      </c>
      <c r="TG785" t="s">
        <v>749</v>
      </c>
      <c r="TH785" t="s">
        <v>749</v>
      </c>
      <c r="TI785" t="s">
        <v>749</v>
      </c>
      <c r="TJ785" t="s">
        <v>749</v>
      </c>
      <c r="TK785" t="s">
        <v>749</v>
      </c>
      <c r="TL785" t="s">
        <v>749</v>
      </c>
      <c r="TM785" t="s">
        <v>749</v>
      </c>
      <c r="TN785" t="s">
        <v>749</v>
      </c>
      <c r="TO785" t="s">
        <v>749</v>
      </c>
      <c r="TP785" t="s">
        <v>749</v>
      </c>
      <c r="TQ785" t="s">
        <v>749</v>
      </c>
      <c r="TR785" t="s">
        <v>749</v>
      </c>
      <c r="TS785" t="s">
        <v>749</v>
      </c>
      <c r="TT785" t="s">
        <v>749</v>
      </c>
      <c r="TU785" t="s">
        <v>749</v>
      </c>
      <c r="TV785" t="s">
        <v>749</v>
      </c>
      <c r="TW785" t="s">
        <v>749</v>
      </c>
      <c r="TX785" t="s">
        <v>749</v>
      </c>
      <c r="TY785" t="s">
        <v>749</v>
      </c>
      <c r="TZ785" t="s">
        <v>749</v>
      </c>
      <c r="UA785" t="s">
        <v>749</v>
      </c>
      <c r="UB785" t="s">
        <v>749</v>
      </c>
      <c r="UC785" t="s">
        <v>749</v>
      </c>
      <c r="UD785" t="s">
        <v>749</v>
      </c>
      <c r="UE785" t="s">
        <v>749</v>
      </c>
      <c r="UF785" t="s">
        <v>749</v>
      </c>
      <c r="UG785" t="s">
        <v>749</v>
      </c>
      <c r="UH785" t="s">
        <v>749</v>
      </c>
      <c r="UI785" t="s">
        <v>749</v>
      </c>
      <c r="UJ785" t="s">
        <v>749</v>
      </c>
      <c r="UK785" t="s">
        <v>749</v>
      </c>
      <c r="UL785" t="s">
        <v>749</v>
      </c>
      <c r="UM785" t="s">
        <v>749</v>
      </c>
      <c r="UN785" t="s">
        <v>749</v>
      </c>
      <c r="UO785" t="s">
        <v>749</v>
      </c>
      <c r="UP785" t="s">
        <v>749</v>
      </c>
      <c r="UQ785" t="s">
        <v>749</v>
      </c>
      <c r="UR785" t="s">
        <v>749</v>
      </c>
      <c r="US785" t="s">
        <v>749</v>
      </c>
      <c r="UT785" t="s">
        <v>749</v>
      </c>
      <c r="UU785" t="s">
        <v>749</v>
      </c>
      <c r="UV785" t="s">
        <v>749</v>
      </c>
      <c r="UW785" t="s">
        <v>749</v>
      </c>
      <c r="UX785" t="s">
        <v>749</v>
      </c>
      <c r="UY785" t="s">
        <v>749</v>
      </c>
      <c r="UZ785" t="s">
        <v>749</v>
      </c>
      <c r="VA785" t="s">
        <v>749</v>
      </c>
      <c r="VB785" t="s">
        <v>749</v>
      </c>
      <c r="VC785" t="s">
        <v>749</v>
      </c>
      <c r="VD785" t="s">
        <v>749</v>
      </c>
      <c r="VE785" t="s">
        <v>749</v>
      </c>
      <c r="VF785" t="s">
        <v>749</v>
      </c>
      <c r="VG785" t="s">
        <v>749</v>
      </c>
      <c r="VH785" t="s">
        <v>749</v>
      </c>
      <c r="VI785" t="s">
        <v>749</v>
      </c>
      <c r="VJ785" t="s">
        <v>749</v>
      </c>
      <c r="VK785" t="s">
        <v>749</v>
      </c>
      <c r="VL785" t="s">
        <v>749</v>
      </c>
      <c r="VM785" t="s">
        <v>749</v>
      </c>
      <c r="VN785" t="s">
        <v>749</v>
      </c>
      <c r="VO785" t="s">
        <v>749</v>
      </c>
      <c r="VP785" t="s">
        <v>749</v>
      </c>
      <c r="VQ785" t="s">
        <v>749</v>
      </c>
      <c r="VR785" t="s">
        <v>749</v>
      </c>
      <c r="VS785" t="s">
        <v>749</v>
      </c>
      <c r="VT785" t="s">
        <v>749</v>
      </c>
      <c r="VU785" t="s">
        <v>749</v>
      </c>
      <c r="VV785" t="s">
        <v>749</v>
      </c>
      <c r="VW785" t="s">
        <v>749</v>
      </c>
      <c r="VX785" t="s">
        <v>749</v>
      </c>
      <c r="VY785" t="s">
        <v>749</v>
      </c>
      <c r="VZ785" t="s">
        <v>749</v>
      </c>
      <c r="WA785" t="s">
        <v>749</v>
      </c>
      <c r="WB785" t="s">
        <v>749</v>
      </c>
      <c r="WC785" t="s">
        <v>749</v>
      </c>
      <c r="WD785" t="s">
        <v>749</v>
      </c>
      <c r="WE785" t="s">
        <v>749</v>
      </c>
      <c r="WF785" t="s">
        <v>749</v>
      </c>
      <c r="WG785" t="s">
        <v>749</v>
      </c>
      <c r="WH785" t="s">
        <v>749</v>
      </c>
      <c r="WI785" t="s">
        <v>749</v>
      </c>
      <c r="WJ785" t="s">
        <v>749</v>
      </c>
      <c r="WK785" t="s">
        <v>749</v>
      </c>
      <c r="WL785" t="s">
        <v>749</v>
      </c>
      <c r="WM785" t="s">
        <v>749</v>
      </c>
      <c r="WN785" t="s">
        <v>749</v>
      </c>
      <c r="WO785" t="s">
        <v>749</v>
      </c>
      <c r="WP785" t="s">
        <v>749</v>
      </c>
      <c r="WQ785" t="s">
        <v>749</v>
      </c>
      <c r="WR785" t="s">
        <v>749</v>
      </c>
      <c r="WS785" t="s">
        <v>749</v>
      </c>
      <c r="WT785" t="s">
        <v>749</v>
      </c>
      <c r="WU785" t="s">
        <v>749</v>
      </c>
      <c r="WV785" t="s">
        <v>749</v>
      </c>
      <c r="WW785" t="s">
        <v>749</v>
      </c>
      <c r="WX785" t="s">
        <v>749</v>
      </c>
      <c r="WY785" t="s">
        <v>749</v>
      </c>
      <c r="WZ785" t="s">
        <v>749</v>
      </c>
      <c r="XA785" t="s">
        <v>749</v>
      </c>
      <c r="XB785" t="s">
        <v>749</v>
      </c>
      <c r="XC785" t="s">
        <v>749</v>
      </c>
      <c r="XD785" t="s">
        <v>749</v>
      </c>
      <c r="XE785" t="s">
        <v>749</v>
      </c>
      <c r="XF785" t="s">
        <v>749</v>
      </c>
      <c r="XG785" t="s">
        <v>749</v>
      </c>
      <c r="XH785" t="s">
        <v>749</v>
      </c>
      <c r="XI785" t="s">
        <v>749</v>
      </c>
      <c r="XJ785" t="s">
        <v>749</v>
      </c>
      <c r="XK785" t="s">
        <v>749</v>
      </c>
      <c r="XL785" t="s">
        <v>749</v>
      </c>
      <c r="XM785" t="s">
        <v>749</v>
      </c>
      <c r="XN785" t="s">
        <v>749</v>
      </c>
      <c r="XO785" t="s">
        <v>749</v>
      </c>
      <c r="XP785" t="s">
        <v>749</v>
      </c>
      <c r="XQ785" t="s">
        <v>749</v>
      </c>
      <c r="XR785" t="s">
        <v>749</v>
      </c>
      <c r="XS785" t="s">
        <v>749</v>
      </c>
      <c r="XT785" t="s">
        <v>749</v>
      </c>
      <c r="XU785" t="s">
        <v>749</v>
      </c>
      <c r="XV785" t="s">
        <v>749</v>
      </c>
      <c r="XW785" t="s">
        <v>749</v>
      </c>
      <c r="XX785" t="s">
        <v>749</v>
      </c>
      <c r="XY785" t="s">
        <v>749</v>
      </c>
      <c r="XZ785" t="s">
        <v>749</v>
      </c>
      <c r="YA785" t="s">
        <v>749</v>
      </c>
      <c r="YB785" t="s">
        <v>749</v>
      </c>
      <c r="YC785" t="s">
        <v>749</v>
      </c>
      <c r="YD785" t="s">
        <v>749</v>
      </c>
      <c r="YE785" t="s">
        <v>749</v>
      </c>
      <c r="YF785" t="s">
        <v>749</v>
      </c>
      <c r="YG785" t="s">
        <v>749</v>
      </c>
      <c r="YH785" t="s">
        <v>749</v>
      </c>
      <c r="YI785" t="s">
        <v>749</v>
      </c>
      <c r="YJ785" t="s">
        <v>749</v>
      </c>
      <c r="YK785" t="s">
        <v>749</v>
      </c>
      <c r="YL785" t="s">
        <v>749</v>
      </c>
      <c r="YM785" t="s">
        <v>749</v>
      </c>
      <c r="YN785" t="s">
        <v>749</v>
      </c>
      <c r="YO785" t="s">
        <v>749</v>
      </c>
      <c r="YP785" t="s">
        <v>749</v>
      </c>
      <c r="YQ785" t="s">
        <v>749</v>
      </c>
      <c r="YR785" t="s">
        <v>749</v>
      </c>
      <c r="YS785" t="s">
        <v>749</v>
      </c>
      <c r="YT785" t="s">
        <v>749</v>
      </c>
      <c r="YU785" t="s">
        <v>749</v>
      </c>
      <c r="YV785" t="s">
        <v>749</v>
      </c>
      <c r="YW785" t="s">
        <v>749</v>
      </c>
      <c r="YX785" t="s">
        <v>749</v>
      </c>
      <c r="YY785" t="s">
        <v>749</v>
      </c>
      <c r="YZ785" t="s">
        <v>749</v>
      </c>
      <c r="ZA785" t="s">
        <v>749</v>
      </c>
      <c r="ZB785" t="s">
        <v>749</v>
      </c>
      <c r="ZC785" t="s">
        <v>749</v>
      </c>
      <c r="ZD785" t="s">
        <v>749</v>
      </c>
      <c r="ZE785" t="s">
        <v>749</v>
      </c>
      <c r="ZF785" t="s">
        <v>749</v>
      </c>
      <c r="ZG785" t="s">
        <v>749</v>
      </c>
      <c r="ZH785" t="s">
        <v>749</v>
      </c>
      <c r="ZI785" t="s">
        <v>749</v>
      </c>
      <c r="ZJ785" t="s">
        <v>749</v>
      </c>
      <c r="ZK785" t="s">
        <v>749</v>
      </c>
      <c r="ZL785" t="s">
        <v>749</v>
      </c>
      <c r="ZM785" t="s">
        <v>749</v>
      </c>
      <c r="ZN785" t="s">
        <v>749</v>
      </c>
      <c r="ZO785" t="s">
        <v>749</v>
      </c>
      <c r="ZP785" t="s">
        <v>749</v>
      </c>
      <c r="ZQ785" t="s">
        <v>749</v>
      </c>
      <c r="ZR785" t="s">
        <v>749</v>
      </c>
      <c r="ZS785" t="s">
        <v>749</v>
      </c>
      <c r="ZT785" t="s">
        <v>749</v>
      </c>
      <c r="ZU785" t="s">
        <v>749</v>
      </c>
      <c r="ZV785" t="s">
        <v>749</v>
      </c>
      <c r="ZW785" t="s">
        <v>749</v>
      </c>
      <c r="ZX785" t="s">
        <v>749</v>
      </c>
      <c r="ZY785" t="s">
        <v>749</v>
      </c>
      <c r="ZZ785" t="s">
        <v>749</v>
      </c>
      <c r="AAA785" t="s">
        <v>749</v>
      </c>
      <c r="AAB785" t="s">
        <v>749</v>
      </c>
      <c r="AAC785" t="s">
        <v>749</v>
      </c>
      <c r="AAD785" t="s">
        <v>749</v>
      </c>
      <c r="AAE785" t="s">
        <v>749</v>
      </c>
      <c r="AAF785" t="s">
        <v>749</v>
      </c>
      <c r="AAG785" t="s">
        <v>749</v>
      </c>
      <c r="AAH785" t="s">
        <v>749</v>
      </c>
      <c r="AAI785" t="s">
        <v>749</v>
      </c>
      <c r="AAJ785" t="s">
        <v>749</v>
      </c>
      <c r="AAK785" t="s">
        <v>749</v>
      </c>
      <c r="AAL785" t="s">
        <v>749</v>
      </c>
      <c r="AAM785" t="s">
        <v>749</v>
      </c>
      <c r="AAN785" t="s">
        <v>749</v>
      </c>
      <c r="AAO785" t="s">
        <v>749</v>
      </c>
      <c r="AAP785" t="s">
        <v>749</v>
      </c>
      <c r="AAQ785" t="s">
        <v>749</v>
      </c>
      <c r="AAR785" t="s">
        <v>749</v>
      </c>
      <c r="AAS785" t="s">
        <v>749</v>
      </c>
      <c r="AAT785" t="s">
        <v>749</v>
      </c>
      <c r="AAU785" t="s">
        <v>749</v>
      </c>
      <c r="AAV785" t="s">
        <v>749</v>
      </c>
      <c r="AAW785" t="s">
        <v>749</v>
      </c>
      <c r="AAX785" t="s">
        <v>749</v>
      </c>
      <c r="AAY785" t="s">
        <v>749</v>
      </c>
      <c r="AAZ785" t="s">
        <v>749</v>
      </c>
      <c r="ABA785" t="s">
        <v>749</v>
      </c>
      <c r="ABB785" t="s">
        <v>749</v>
      </c>
      <c r="ABC785" t="s">
        <v>749</v>
      </c>
      <c r="ABD785" t="s">
        <v>749</v>
      </c>
      <c r="ABE785" t="s">
        <v>749</v>
      </c>
      <c r="ABF785" t="s">
        <v>749</v>
      </c>
      <c r="ABG785" t="s">
        <v>749</v>
      </c>
      <c r="ABH785" t="s">
        <v>749</v>
      </c>
      <c r="ABI785" t="s">
        <v>749</v>
      </c>
      <c r="ABJ785" t="s">
        <v>749</v>
      </c>
      <c r="ABK785" t="s">
        <v>749</v>
      </c>
      <c r="ABL785" t="s">
        <v>749</v>
      </c>
    </row>
    <row r="786" spans="1:740">
      <c r="A786" t="s">
        <v>2731</v>
      </c>
      <c r="B786" t="s">
        <v>2732</v>
      </c>
      <c r="C786" t="s">
        <v>1634</v>
      </c>
      <c r="D786" t="s">
        <v>2725</v>
      </c>
      <c r="E786" t="s">
        <v>1636</v>
      </c>
      <c r="F786" s="1">
        <v>4</v>
      </c>
      <c r="G786" t="s">
        <v>2726</v>
      </c>
      <c r="H786" t="s">
        <v>1650</v>
      </c>
      <c r="I786" t="s">
        <v>747</v>
      </c>
      <c r="J786" s="1">
        <v>0</v>
      </c>
      <c r="K786" t="s">
        <v>2725</v>
      </c>
      <c r="L786" t="s">
        <v>2564</v>
      </c>
      <c r="M786" s="1">
        <v>0</v>
      </c>
      <c r="N786" t="s">
        <v>749</v>
      </c>
      <c r="O786" t="s">
        <v>750</v>
      </c>
      <c r="P786" t="s">
        <v>2565</v>
      </c>
      <c r="Q786" t="s">
        <v>752</v>
      </c>
      <c r="R786" t="s">
        <v>2566</v>
      </c>
      <c r="S786" t="s">
        <v>749</v>
      </c>
      <c r="T786" t="s">
        <v>749</v>
      </c>
      <c r="U786" t="s">
        <v>749</v>
      </c>
      <c r="V786" t="s">
        <v>749</v>
      </c>
      <c r="W786" t="s">
        <v>749</v>
      </c>
      <c r="X786" t="s">
        <v>749</v>
      </c>
      <c r="Y786" t="s">
        <v>749</v>
      </c>
      <c r="Z786" t="s">
        <v>749</v>
      </c>
      <c r="AA786" t="s">
        <v>749</v>
      </c>
      <c r="AB786" t="s">
        <v>749</v>
      </c>
      <c r="AC786" t="s">
        <v>749</v>
      </c>
      <c r="AD786" t="s">
        <v>749</v>
      </c>
      <c r="AE786" t="s">
        <v>749</v>
      </c>
      <c r="AF786" t="s">
        <v>749</v>
      </c>
      <c r="AG786" t="s">
        <v>749</v>
      </c>
      <c r="AH786" t="s">
        <v>749</v>
      </c>
      <c r="AI786" t="s">
        <v>749</v>
      </c>
      <c r="AJ786" t="s">
        <v>749</v>
      </c>
      <c r="AK786" t="s">
        <v>749</v>
      </c>
      <c r="AL786" t="s">
        <v>749</v>
      </c>
      <c r="AM786" t="s">
        <v>749</v>
      </c>
      <c r="AN786" t="s">
        <v>749</v>
      </c>
      <c r="AO786" t="s">
        <v>749</v>
      </c>
      <c r="AP786" t="s">
        <v>749</v>
      </c>
      <c r="AQ786" t="s">
        <v>749</v>
      </c>
      <c r="AR786" t="s">
        <v>749</v>
      </c>
      <c r="AS786" t="s">
        <v>749</v>
      </c>
      <c r="AT786" t="s">
        <v>749</v>
      </c>
      <c r="AU786" t="s">
        <v>749</v>
      </c>
      <c r="AV786" t="s">
        <v>749</v>
      </c>
      <c r="AW786" t="s">
        <v>749</v>
      </c>
      <c r="AX786" t="s">
        <v>749</v>
      </c>
      <c r="AY786" t="s">
        <v>749</v>
      </c>
      <c r="AZ786" t="s">
        <v>749</v>
      </c>
      <c r="BA786" t="s">
        <v>749</v>
      </c>
      <c r="BB786" t="s">
        <v>749</v>
      </c>
      <c r="BC786" t="s">
        <v>749</v>
      </c>
      <c r="BD786" t="s">
        <v>749</v>
      </c>
      <c r="BE786" t="s">
        <v>749</v>
      </c>
      <c r="BF786" t="s">
        <v>749</v>
      </c>
      <c r="BG786" t="s">
        <v>749</v>
      </c>
      <c r="BH786" t="s">
        <v>749</v>
      </c>
      <c r="BI786" t="s">
        <v>749</v>
      </c>
      <c r="BJ786" t="s">
        <v>749</v>
      </c>
      <c r="BK786" t="s">
        <v>749</v>
      </c>
      <c r="BL786" t="s">
        <v>749</v>
      </c>
      <c r="BM786" t="s">
        <v>749</v>
      </c>
      <c r="BN786" t="s">
        <v>749</v>
      </c>
      <c r="BO786" t="s">
        <v>749</v>
      </c>
      <c r="BP786" t="s">
        <v>749</v>
      </c>
      <c r="BQ786" t="s">
        <v>749</v>
      </c>
      <c r="BR786" t="s">
        <v>749</v>
      </c>
      <c r="BS786" t="s">
        <v>749</v>
      </c>
      <c r="BT786" t="s">
        <v>749</v>
      </c>
      <c r="BU786" t="s">
        <v>749</v>
      </c>
      <c r="BV786" t="s">
        <v>749</v>
      </c>
      <c r="BW786" t="s">
        <v>749</v>
      </c>
      <c r="BX786" t="s">
        <v>749</v>
      </c>
      <c r="BY786" t="s">
        <v>749</v>
      </c>
      <c r="BZ786" t="s">
        <v>749</v>
      </c>
      <c r="CA786" t="s">
        <v>749</v>
      </c>
      <c r="CB786" t="s">
        <v>749</v>
      </c>
      <c r="CC786" t="s">
        <v>749</v>
      </c>
      <c r="CD786" t="s">
        <v>749</v>
      </c>
      <c r="CE786" t="s">
        <v>749</v>
      </c>
      <c r="CF786" t="s">
        <v>749</v>
      </c>
      <c r="CG786" t="s">
        <v>749</v>
      </c>
      <c r="CH786" t="s">
        <v>749</v>
      </c>
      <c r="CI786" t="s">
        <v>749</v>
      </c>
      <c r="CJ786" t="s">
        <v>749</v>
      </c>
      <c r="CK786" t="s">
        <v>749</v>
      </c>
      <c r="CL786" t="s">
        <v>749</v>
      </c>
      <c r="CM786" t="s">
        <v>749</v>
      </c>
      <c r="CN786" t="s">
        <v>749</v>
      </c>
      <c r="CO786" t="s">
        <v>749</v>
      </c>
      <c r="CP786" t="s">
        <v>749</v>
      </c>
      <c r="CQ786" t="s">
        <v>749</v>
      </c>
      <c r="CR786" t="s">
        <v>749</v>
      </c>
      <c r="CS786" t="s">
        <v>749</v>
      </c>
      <c r="CT786" t="s">
        <v>749</v>
      </c>
      <c r="CU786" t="s">
        <v>749</v>
      </c>
      <c r="CV786" t="s">
        <v>749</v>
      </c>
      <c r="CW786" t="s">
        <v>749</v>
      </c>
      <c r="CX786" t="s">
        <v>749</v>
      </c>
      <c r="CY786" t="s">
        <v>749</v>
      </c>
      <c r="CZ786" t="s">
        <v>749</v>
      </c>
      <c r="DA786" t="s">
        <v>749</v>
      </c>
      <c r="DB786" t="s">
        <v>749</v>
      </c>
      <c r="DC786" t="s">
        <v>749</v>
      </c>
      <c r="DD786" t="s">
        <v>749</v>
      </c>
      <c r="DE786" t="s">
        <v>749</v>
      </c>
      <c r="DF786" t="s">
        <v>749</v>
      </c>
      <c r="DG786" t="s">
        <v>749</v>
      </c>
      <c r="DH786" t="s">
        <v>749</v>
      </c>
      <c r="DI786" t="s">
        <v>749</v>
      </c>
      <c r="DJ786" t="s">
        <v>749</v>
      </c>
      <c r="DK786" t="s">
        <v>749</v>
      </c>
      <c r="DL786" t="s">
        <v>749</v>
      </c>
      <c r="DM786" t="s">
        <v>749</v>
      </c>
      <c r="DN786" t="s">
        <v>749</v>
      </c>
      <c r="DO786" t="s">
        <v>749</v>
      </c>
      <c r="DP786" t="s">
        <v>749</v>
      </c>
      <c r="DQ786" t="s">
        <v>749</v>
      </c>
      <c r="DR786" t="s">
        <v>749</v>
      </c>
      <c r="DS786" t="s">
        <v>749</v>
      </c>
      <c r="DT786" t="s">
        <v>749</v>
      </c>
      <c r="DU786" t="s">
        <v>749</v>
      </c>
      <c r="DV786" t="s">
        <v>749</v>
      </c>
      <c r="DW786" t="s">
        <v>749</v>
      </c>
      <c r="DX786" t="s">
        <v>749</v>
      </c>
      <c r="DY786" t="s">
        <v>749</v>
      </c>
      <c r="DZ786" t="s">
        <v>749</v>
      </c>
      <c r="EA786" t="s">
        <v>749</v>
      </c>
      <c r="EB786" t="s">
        <v>749</v>
      </c>
      <c r="EC786" t="s">
        <v>749</v>
      </c>
      <c r="ED786" t="s">
        <v>749</v>
      </c>
      <c r="EE786" t="s">
        <v>749</v>
      </c>
      <c r="EF786" t="s">
        <v>749</v>
      </c>
      <c r="EG786" t="s">
        <v>749</v>
      </c>
      <c r="EH786" t="s">
        <v>749</v>
      </c>
      <c r="EI786" t="s">
        <v>749</v>
      </c>
      <c r="EJ786" t="s">
        <v>749</v>
      </c>
      <c r="EK786" t="s">
        <v>749</v>
      </c>
      <c r="EL786" t="s">
        <v>749</v>
      </c>
      <c r="EM786" t="s">
        <v>749</v>
      </c>
      <c r="EN786" t="s">
        <v>749</v>
      </c>
      <c r="EO786" t="s">
        <v>749</v>
      </c>
      <c r="EP786" t="s">
        <v>749</v>
      </c>
      <c r="EQ786" t="s">
        <v>749</v>
      </c>
      <c r="ER786" t="s">
        <v>749</v>
      </c>
      <c r="ES786" t="s">
        <v>749</v>
      </c>
      <c r="ET786" t="s">
        <v>749</v>
      </c>
      <c r="EU786" t="s">
        <v>749</v>
      </c>
      <c r="EV786" t="s">
        <v>749</v>
      </c>
      <c r="EW786" t="s">
        <v>749</v>
      </c>
      <c r="EX786" t="s">
        <v>749</v>
      </c>
      <c r="EY786" t="s">
        <v>749</v>
      </c>
      <c r="EZ786" t="s">
        <v>749</v>
      </c>
      <c r="FA786" t="s">
        <v>749</v>
      </c>
      <c r="FB786" t="s">
        <v>749</v>
      </c>
      <c r="FC786" t="s">
        <v>749</v>
      </c>
      <c r="FD786" t="s">
        <v>749</v>
      </c>
      <c r="FE786" t="s">
        <v>749</v>
      </c>
      <c r="FF786" t="s">
        <v>749</v>
      </c>
      <c r="FG786" t="s">
        <v>749</v>
      </c>
      <c r="FH786" t="s">
        <v>749</v>
      </c>
      <c r="FI786" t="s">
        <v>749</v>
      </c>
      <c r="FJ786" t="s">
        <v>749</v>
      </c>
      <c r="FK786" t="s">
        <v>749</v>
      </c>
      <c r="FL786" t="s">
        <v>749</v>
      </c>
      <c r="FM786" t="s">
        <v>749</v>
      </c>
      <c r="FN786" t="s">
        <v>749</v>
      </c>
      <c r="FO786" t="s">
        <v>749</v>
      </c>
      <c r="FP786" t="s">
        <v>749</v>
      </c>
      <c r="FQ786" t="s">
        <v>749</v>
      </c>
      <c r="FR786" t="s">
        <v>749</v>
      </c>
      <c r="FS786" t="s">
        <v>749</v>
      </c>
      <c r="FT786" t="s">
        <v>749</v>
      </c>
      <c r="FU786" t="s">
        <v>749</v>
      </c>
      <c r="FV786" t="s">
        <v>749</v>
      </c>
      <c r="FW786" t="s">
        <v>749</v>
      </c>
      <c r="FX786" t="s">
        <v>749</v>
      </c>
      <c r="FY786" t="s">
        <v>749</v>
      </c>
      <c r="FZ786" t="s">
        <v>749</v>
      </c>
      <c r="GA786" t="s">
        <v>749</v>
      </c>
      <c r="GB786" t="s">
        <v>749</v>
      </c>
      <c r="GC786" t="s">
        <v>749</v>
      </c>
      <c r="GD786" t="s">
        <v>749</v>
      </c>
      <c r="GE786" t="s">
        <v>749</v>
      </c>
      <c r="GF786" t="s">
        <v>749</v>
      </c>
      <c r="GG786" t="s">
        <v>749</v>
      </c>
      <c r="GH786" t="s">
        <v>749</v>
      </c>
      <c r="GI786" t="s">
        <v>749</v>
      </c>
      <c r="GJ786" t="s">
        <v>749</v>
      </c>
      <c r="GK786" t="s">
        <v>749</v>
      </c>
      <c r="GL786" t="s">
        <v>749</v>
      </c>
      <c r="GM786" t="s">
        <v>749</v>
      </c>
      <c r="GN786" t="s">
        <v>749</v>
      </c>
      <c r="GO786" t="s">
        <v>749</v>
      </c>
      <c r="GP786" t="s">
        <v>749</v>
      </c>
      <c r="GQ786" t="s">
        <v>749</v>
      </c>
      <c r="GR786" t="s">
        <v>749</v>
      </c>
      <c r="GS786" t="s">
        <v>749</v>
      </c>
      <c r="GT786" t="s">
        <v>749</v>
      </c>
      <c r="GU786" t="s">
        <v>749</v>
      </c>
      <c r="GV786" t="s">
        <v>749</v>
      </c>
      <c r="GW786" t="s">
        <v>749</v>
      </c>
      <c r="GX786" t="s">
        <v>749</v>
      </c>
      <c r="GY786" t="s">
        <v>749</v>
      </c>
      <c r="GZ786" t="s">
        <v>749</v>
      </c>
      <c r="HA786" t="s">
        <v>749</v>
      </c>
      <c r="HB786" t="s">
        <v>749</v>
      </c>
      <c r="HC786" t="s">
        <v>749</v>
      </c>
      <c r="HD786" t="s">
        <v>749</v>
      </c>
      <c r="HE786" t="s">
        <v>749</v>
      </c>
      <c r="HF786" t="s">
        <v>749</v>
      </c>
      <c r="HG786" t="s">
        <v>749</v>
      </c>
      <c r="HH786" t="s">
        <v>749</v>
      </c>
      <c r="HI786" t="s">
        <v>749</v>
      </c>
      <c r="HJ786" t="s">
        <v>749</v>
      </c>
      <c r="HK786" t="s">
        <v>749</v>
      </c>
      <c r="HL786" t="s">
        <v>749</v>
      </c>
      <c r="HM786" t="s">
        <v>749</v>
      </c>
      <c r="HN786" t="s">
        <v>749</v>
      </c>
      <c r="HO786" t="s">
        <v>749</v>
      </c>
      <c r="HP786" t="s">
        <v>749</v>
      </c>
      <c r="HQ786" t="s">
        <v>749</v>
      </c>
      <c r="HR786" t="s">
        <v>749</v>
      </c>
      <c r="HS786" t="s">
        <v>749</v>
      </c>
      <c r="HT786" t="s">
        <v>749</v>
      </c>
      <c r="HU786" t="s">
        <v>749</v>
      </c>
      <c r="HV786" t="s">
        <v>749</v>
      </c>
      <c r="HW786" t="s">
        <v>749</v>
      </c>
      <c r="HX786" t="s">
        <v>749</v>
      </c>
      <c r="HY786" t="s">
        <v>749</v>
      </c>
      <c r="HZ786" t="s">
        <v>749</v>
      </c>
      <c r="IA786" t="s">
        <v>749</v>
      </c>
      <c r="IB786" t="s">
        <v>749</v>
      </c>
      <c r="IC786" t="s">
        <v>749</v>
      </c>
      <c r="ID786" t="s">
        <v>749</v>
      </c>
      <c r="IE786" t="s">
        <v>749</v>
      </c>
      <c r="IF786" t="s">
        <v>749</v>
      </c>
      <c r="IG786" t="s">
        <v>749</v>
      </c>
      <c r="IH786" t="s">
        <v>749</v>
      </c>
      <c r="II786" t="s">
        <v>749</v>
      </c>
      <c r="IJ786" t="s">
        <v>749</v>
      </c>
      <c r="IK786" t="s">
        <v>749</v>
      </c>
      <c r="IL786" t="s">
        <v>749</v>
      </c>
      <c r="IM786" t="s">
        <v>749</v>
      </c>
      <c r="IN786" t="s">
        <v>749</v>
      </c>
      <c r="IO786" t="s">
        <v>749</v>
      </c>
      <c r="IP786" t="s">
        <v>749</v>
      </c>
      <c r="IQ786" t="s">
        <v>749</v>
      </c>
      <c r="IR786" t="s">
        <v>749</v>
      </c>
      <c r="IS786" t="s">
        <v>749</v>
      </c>
      <c r="IT786" t="s">
        <v>749</v>
      </c>
      <c r="IU786" t="s">
        <v>749</v>
      </c>
      <c r="IV786" t="s">
        <v>749</v>
      </c>
      <c r="IW786" t="s">
        <v>749</v>
      </c>
      <c r="IX786" t="s">
        <v>749</v>
      </c>
      <c r="IY786" t="s">
        <v>749</v>
      </c>
      <c r="IZ786" t="s">
        <v>749</v>
      </c>
      <c r="JA786" t="s">
        <v>749</v>
      </c>
      <c r="JB786" t="s">
        <v>749</v>
      </c>
      <c r="JC786" t="s">
        <v>749</v>
      </c>
      <c r="JD786" t="s">
        <v>749</v>
      </c>
      <c r="JE786" t="s">
        <v>749</v>
      </c>
      <c r="JF786" t="s">
        <v>749</v>
      </c>
      <c r="JG786" t="s">
        <v>749</v>
      </c>
      <c r="JH786" t="s">
        <v>749</v>
      </c>
      <c r="JI786" t="s">
        <v>749</v>
      </c>
      <c r="JJ786" t="s">
        <v>749</v>
      </c>
      <c r="JK786" t="s">
        <v>749</v>
      </c>
      <c r="JL786" t="s">
        <v>749</v>
      </c>
      <c r="JM786" t="s">
        <v>749</v>
      </c>
      <c r="JN786" t="s">
        <v>749</v>
      </c>
      <c r="JO786" t="s">
        <v>749</v>
      </c>
      <c r="JP786" t="s">
        <v>749</v>
      </c>
      <c r="JQ786" t="s">
        <v>749</v>
      </c>
      <c r="JR786" t="s">
        <v>749</v>
      </c>
      <c r="JS786" t="s">
        <v>749</v>
      </c>
      <c r="JT786" t="s">
        <v>749</v>
      </c>
      <c r="JU786" t="s">
        <v>749</v>
      </c>
      <c r="JV786" t="s">
        <v>749</v>
      </c>
      <c r="JW786" t="s">
        <v>749</v>
      </c>
      <c r="JX786" t="s">
        <v>749</v>
      </c>
      <c r="JY786" t="s">
        <v>749</v>
      </c>
      <c r="JZ786" t="s">
        <v>749</v>
      </c>
      <c r="KA786" t="s">
        <v>749</v>
      </c>
      <c r="KB786" t="s">
        <v>749</v>
      </c>
      <c r="KC786" t="s">
        <v>749</v>
      </c>
      <c r="KD786" t="s">
        <v>749</v>
      </c>
      <c r="KE786" t="s">
        <v>749</v>
      </c>
      <c r="KF786" t="s">
        <v>749</v>
      </c>
      <c r="KG786" t="s">
        <v>749</v>
      </c>
      <c r="KH786" t="s">
        <v>749</v>
      </c>
      <c r="KI786" t="s">
        <v>749</v>
      </c>
      <c r="KJ786" t="s">
        <v>749</v>
      </c>
      <c r="KK786" t="s">
        <v>749</v>
      </c>
      <c r="KL786" t="s">
        <v>749</v>
      </c>
      <c r="KM786" t="s">
        <v>749</v>
      </c>
      <c r="KN786" t="s">
        <v>749</v>
      </c>
      <c r="KO786" t="s">
        <v>749</v>
      </c>
      <c r="KP786" t="s">
        <v>749</v>
      </c>
      <c r="KQ786" t="s">
        <v>749</v>
      </c>
      <c r="KR786" t="s">
        <v>749</v>
      </c>
      <c r="KS786" t="s">
        <v>749</v>
      </c>
      <c r="KT786" t="s">
        <v>749</v>
      </c>
      <c r="KU786" t="s">
        <v>749</v>
      </c>
      <c r="KV786" t="s">
        <v>749</v>
      </c>
      <c r="KW786" t="s">
        <v>749</v>
      </c>
      <c r="KX786" t="s">
        <v>749</v>
      </c>
      <c r="KY786" t="s">
        <v>749</v>
      </c>
      <c r="KZ786" t="s">
        <v>749</v>
      </c>
      <c r="LA786" t="s">
        <v>749</v>
      </c>
      <c r="LB786" t="s">
        <v>749</v>
      </c>
      <c r="LC786" t="s">
        <v>749</v>
      </c>
      <c r="LD786" t="s">
        <v>749</v>
      </c>
      <c r="LE786" t="s">
        <v>749</v>
      </c>
      <c r="LF786" t="s">
        <v>749</v>
      </c>
      <c r="LG786" t="s">
        <v>749</v>
      </c>
      <c r="LH786" t="s">
        <v>749</v>
      </c>
      <c r="LI786" t="s">
        <v>749</v>
      </c>
      <c r="LJ786" t="s">
        <v>749</v>
      </c>
      <c r="LK786" t="s">
        <v>749</v>
      </c>
      <c r="LL786" t="s">
        <v>749</v>
      </c>
      <c r="LM786" t="s">
        <v>749</v>
      </c>
      <c r="LN786" t="s">
        <v>749</v>
      </c>
      <c r="LO786" t="s">
        <v>749</v>
      </c>
      <c r="LP786" t="s">
        <v>749</v>
      </c>
      <c r="LQ786" t="s">
        <v>749</v>
      </c>
      <c r="LR786" t="s">
        <v>749</v>
      </c>
      <c r="LS786" t="s">
        <v>749</v>
      </c>
      <c r="LT786" t="s">
        <v>749</v>
      </c>
      <c r="LU786" t="s">
        <v>749</v>
      </c>
      <c r="LV786" t="s">
        <v>749</v>
      </c>
      <c r="LW786" t="s">
        <v>749</v>
      </c>
      <c r="LX786" t="s">
        <v>749</v>
      </c>
      <c r="LY786" t="s">
        <v>749</v>
      </c>
      <c r="LZ786" t="s">
        <v>749</v>
      </c>
      <c r="MA786" t="s">
        <v>749</v>
      </c>
      <c r="MB786" t="s">
        <v>749</v>
      </c>
      <c r="MC786" t="s">
        <v>749</v>
      </c>
      <c r="MD786" t="s">
        <v>749</v>
      </c>
      <c r="ME786" t="s">
        <v>749</v>
      </c>
      <c r="MF786" t="s">
        <v>749</v>
      </c>
      <c r="MG786" t="s">
        <v>749</v>
      </c>
      <c r="MH786" t="s">
        <v>749</v>
      </c>
      <c r="MI786" t="s">
        <v>749</v>
      </c>
      <c r="MJ786" t="s">
        <v>749</v>
      </c>
      <c r="MK786" t="s">
        <v>749</v>
      </c>
      <c r="ML786" t="s">
        <v>749</v>
      </c>
      <c r="MM786" t="s">
        <v>749</v>
      </c>
      <c r="MN786" t="s">
        <v>749</v>
      </c>
      <c r="MO786" t="s">
        <v>749</v>
      </c>
      <c r="MP786" t="s">
        <v>749</v>
      </c>
      <c r="MQ786" t="s">
        <v>749</v>
      </c>
      <c r="MR786" t="s">
        <v>749</v>
      </c>
      <c r="MS786" t="s">
        <v>749</v>
      </c>
      <c r="MT786" t="s">
        <v>749</v>
      </c>
      <c r="MU786" t="s">
        <v>749</v>
      </c>
      <c r="MV786" t="s">
        <v>749</v>
      </c>
      <c r="MW786" t="s">
        <v>749</v>
      </c>
      <c r="MX786" t="s">
        <v>749</v>
      </c>
      <c r="MY786" t="s">
        <v>749</v>
      </c>
      <c r="MZ786" t="s">
        <v>749</v>
      </c>
      <c r="NA786" t="s">
        <v>749</v>
      </c>
      <c r="NB786" t="s">
        <v>749</v>
      </c>
      <c r="NC786" t="s">
        <v>749</v>
      </c>
      <c r="ND786" t="s">
        <v>749</v>
      </c>
      <c r="NE786" t="s">
        <v>749</v>
      </c>
      <c r="NF786" t="s">
        <v>749</v>
      </c>
      <c r="NG786" t="s">
        <v>749</v>
      </c>
      <c r="NH786" t="s">
        <v>749</v>
      </c>
      <c r="NI786" t="s">
        <v>749</v>
      </c>
      <c r="NJ786" t="s">
        <v>749</v>
      </c>
      <c r="NK786" t="s">
        <v>749</v>
      </c>
      <c r="NL786" t="s">
        <v>749</v>
      </c>
      <c r="NM786" t="s">
        <v>749</v>
      </c>
      <c r="NN786" t="s">
        <v>749</v>
      </c>
      <c r="NO786" t="s">
        <v>749</v>
      </c>
      <c r="NP786" t="s">
        <v>749</v>
      </c>
      <c r="NQ786" t="s">
        <v>749</v>
      </c>
      <c r="NR786" t="s">
        <v>749</v>
      </c>
      <c r="NS786" t="s">
        <v>749</v>
      </c>
      <c r="NT786" t="s">
        <v>749</v>
      </c>
      <c r="NU786" t="s">
        <v>749</v>
      </c>
      <c r="NV786" t="s">
        <v>749</v>
      </c>
      <c r="NW786" t="s">
        <v>749</v>
      </c>
      <c r="NX786" t="s">
        <v>749</v>
      </c>
      <c r="NY786" t="s">
        <v>749</v>
      </c>
      <c r="NZ786" t="s">
        <v>749</v>
      </c>
      <c r="OA786" t="s">
        <v>749</v>
      </c>
      <c r="OB786" t="s">
        <v>749</v>
      </c>
      <c r="OC786" t="s">
        <v>749</v>
      </c>
      <c r="OD786" t="s">
        <v>749</v>
      </c>
      <c r="OE786" t="s">
        <v>749</v>
      </c>
      <c r="OF786" t="s">
        <v>749</v>
      </c>
      <c r="OG786" t="s">
        <v>749</v>
      </c>
      <c r="OH786" t="s">
        <v>749</v>
      </c>
      <c r="OI786" t="s">
        <v>749</v>
      </c>
      <c r="OJ786" t="s">
        <v>749</v>
      </c>
      <c r="OK786" t="s">
        <v>749</v>
      </c>
      <c r="OL786" t="s">
        <v>749</v>
      </c>
      <c r="OM786" t="s">
        <v>749</v>
      </c>
      <c r="ON786" t="s">
        <v>749</v>
      </c>
      <c r="OO786" t="s">
        <v>749</v>
      </c>
      <c r="OP786" t="s">
        <v>749</v>
      </c>
      <c r="OQ786" t="s">
        <v>749</v>
      </c>
      <c r="OR786" t="s">
        <v>749</v>
      </c>
      <c r="OS786" t="s">
        <v>749</v>
      </c>
      <c r="OT786" t="s">
        <v>749</v>
      </c>
      <c r="OU786" t="s">
        <v>749</v>
      </c>
      <c r="OV786" t="s">
        <v>749</v>
      </c>
      <c r="OW786" t="s">
        <v>749</v>
      </c>
      <c r="OX786" t="s">
        <v>749</v>
      </c>
      <c r="OY786" t="s">
        <v>749</v>
      </c>
      <c r="OZ786" t="s">
        <v>749</v>
      </c>
      <c r="PA786" t="s">
        <v>749</v>
      </c>
      <c r="PB786" t="s">
        <v>749</v>
      </c>
      <c r="PC786" t="s">
        <v>749</v>
      </c>
      <c r="PD786" t="s">
        <v>749</v>
      </c>
      <c r="PE786" t="s">
        <v>749</v>
      </c>
      <c r="PF786" t="s">
        <v>749</v>
      </c>
      <c r="PG786" t="s">
        <v>749</v>
      </c>
      <c r="PH786" t="s">
        <v>749</v>
      </c>
      <c r="PI786" t="s">
        <v>749</v>
      </c>
      <c r="PJ786" t="s">
        <v>749</v>
      </c>
      <c r="PK786" t="s">
        <v>749</v>
      </c>
      <c r="PL786" t="s">
        <v>749</v>
      </c>
      <c r="PM786" t="s">
        <v>749</v>
      </c>
      <c r="PN786" t="s">
        <v>749</v>
      </c>
      <c r="PO786" t="s">
        <v>749</v>
      </c>
      <c r="PP786" t="s">
        <v>749</v>
      </c>
      <c r="PQ786" t="s">
        <v>749</v>
      </c>
      <c r="PR786" t="s">
        <v>749</v>
      </c>
      <c r="PS786" t="s">
        <v>749</v>
      </c>
      <c r="PT786" t="s">
        <v>749</v>
      </c>
      <c r="PU786" t="s">
        <v>749</v>
      </c>
      <c r="PV786" t="s">
        <v>749</v>
      </c>
      <c r="PW786" t="s">
        <v>749</v>
      </c>
      <c r="PX786" t="s">
        <v>749</v>
      </c>
      <c r="PY786" t="s">
        <v>749</v>
      </c>
      <c r="PZ786" t="s">
        <v>749</v>
      </c>
      <c r="QA786" t="s">
        <v>749</v>
      </c>
      <c r="QB786" t="s">
        <v>749</v>
      </c>
      <c r="QC786" t="s">
        <v>749</v>
      </c>
      <c r="QD786" t="s">
        <v>749</v>
      </c>
      <c r="QE786" t="s">
        <v>749</v>
      </c>
      <c r="QF786" t="s">
        <v>749</v>
      </c>
      <c r="QG786" t="s">
        <v>749</v>
      </c>
      <c r="QH786" t="s">
        <v>749</v>
      </c>
      <c r="QI786" t="s">
        <v>749</v>
      </c>
      <c r="QJ786" t="s">
        <v>749</v>
      </c>
      <c r="QK786" t="s">
        <v>749</v>
      </c>
      <c r="QL786" t="s">
        <v>749</v>
      </c>
      <c r="QM786" t="s">
        <v>749</v>
      </c>
      <c r="QN786" t="s">
        <v>749</v>
      </c>
      <c r="QO786" t="s">
        <v>749</v>
      </c>
      <c r="QP786" t="s">
        <v>749</v>
      </c>
      <c r="QQ786" t="s">
        <v>749</v>
      </c>
      <c r="QR786" t="s">
        <v>749</v>
      </c>
      <c r="QS786" t="s">
        <v>749</v>
      </c>
      <c r="QT786" t="s">
        <v>749</v>
      </c>
      <c r="QU786" t="s">
        <v>749</v>
      </c>
      <c r="QV786" t="s">
        <v>749</v>
      </c>
      <c r="QW786" t="s">
        <v>749</v>
      </c>
      <c r="QX786" t="s">
        <v>749</v>
      </c>
      <c r="QY786" t="s">
        <v>749</v>
      </c>
      <c r="QZ786" t="s">
        <v>749</v>
      </c>
      <c r="RA786" t="s">
        <v>749</v>
      </c>
      <c r="RB786" t="s">
        <v>749</v>
      </c>
      <c r="RC786" t="s">
        <v>749</v>
      </c>
      <c r="RD786" t="s">
        <v>749</v>
      </c>
      <c r="RE786" t="s">
        <v>749</v>
      </c>
      <c r="RF786" t="s">
        <v>749</v>
      </c>
      <c r="RG786" t="s">
        <v>749</v>
      </c>
      <c r="RH786" t="s">
        <v>749</v>
      </c>
      <c r="RI786" t="s">
        <v>749</v>
      </c>
      <c r="RJ786" t="s">
        <v>749</v>
      </c>
      <c r="RK786" t="s">
        <v>749</v>
      </c>
      <c r="RL786" t="s">
        <v>749</v>
      </c>
      <c r="RM786" t="s">
        <v>749</v>
      </c>
      <c r="RN786" t="s">
        <v>749</v>
      </c>
      <c r="RO786" t="s">
        <v>749</v>
      </c>
      <c r="RP786" t="s">
        <v>749</v>
      </c>
      <c r="RQ786" t="s">
        <v>749</v>
      </c>
      <c r="RR786" t="s">
        <v>749</v>
      </c>
      <c r="RS786" t="s">
        <v>749</v>
      </c>
      <c r="RT786" t="s">
        <v>749</v>
      </c>
      <c r="RU786" t="s">
        <v>749</v>
      </c>
      <c r="RV786" t="s">
        <v>749</v>
      </c>
      <c r="RW786" t="s">
        <v>749</v>
      </c>
      <c r="RX786" t="s">
        <v>749</v>
      </c>
      <c r="RY786" t="s">
        <v>749</v>
      </c>
      <c r="RZ786" t="s">
        <v>749</v>
      </c>
      <c r="SA786" t="s">
        <v>749</v>
      </c>
      <c r="SB786" t="s">
        <v>749</v>
      </c>
      <c r="SC786" t="s">
        <v>749</v>
      </c>
      <c r="SD786" t="s">
        <v>749</v>
      </c>
      <c r="SE786" t="s">
        <v>749</v>
      </c>
      <c r="SF786" t="s">
        <v>749</v>
      </c>
      <c r="SG786" t="s">
        <v>749</v>
      </c>
      <c r="SH786" t="s">
        <v>749</v>
      </c>
      <c r="SI786" t="s">
        <v>749</v>
      </c>
      <c r="SJ786" t="s">
        <v>749</v>
      </c>
      <c r="SK786" t="s">
        <v>749</v>
      </c>
      <c r="SL786" t="s">
        <v>749</v>
      </c>
      <c r="SM786" t="s">
        <v>749</v>
      </c>
      <c r="SN786" t="s">
        <v>749</v>
      </c>
      <c r="SO786" t="s">
        <v>749</v>
      </c>
      <c r="SP786" t="s">
        <v>749</v>
      </c>
      <c r="SQ786" t="s">
        <v>749</v>
      </c>
      <c r="SR786" t="s">
        <v>749</v>
      </c>
      <c r="SS786" t="s">
        <v>749</v>
      </c>
      <c r="ST786" t="s">
        <v>749</v>
      </c>
      <c r="SU786" t="s">
        <v>749</v>
      </c>
      <c r="SV786" t="s">
        <v>749</v>
      </c>
      <c r="SW786" t="s">
        <v>749</v>
      </c>
      <c r="SX786" t="s">
        <v>749</v>
      </c>
      <c r="SY786" t="s">
        <v>749</v>
      </c>
      <c r="SZ786" t="s">
        <v>749</v>
      </c>
      <c r="TA786" t="s">
        <v>749</v>
      </c>
      <c r="TB786" t="s">
        <v>749</v>
      </c>
      <c r="TC786" t="s">
        <v>749</v>
      </c>
      <c r="TD786" t="s">
        <v>749</v>
      </c>
      <c r="TE786" t="s">
        <v>749</v>
      </c>
      <c r="TF786" t="s">
        <v>749</v>
      </c>
      <c r="TG786" t="s">
        <v>749</v>
      </c>
      <c r="TH786" t="s">
        <v>749</v>
      </c>
      <c r="TI786" t="s">
        <v>749</v>
      </c>
      <c r="TJ786" t="s">
        <v>749</v>
      </c>
      <c r="TK786" t="s">
        <v>749</v>
      </c>
      <c r="TL786" t="s">
        <v>749</v>
      </c>
      <c r="TM786" t="s">
        <v>749</v>
      </c>
      <c r="TN786" t="s">
        <v>749</v>
      </c>
      <c r="TO786" t="s">
        <v>749</v>
      </c>
      <c r="TP786" t="s">
        <v>749</v>
      </c>
      <c r="TQ786" t="s">
        <v>749</v>
      </c>
      <c r="TR786" t="s">
        <v>749</v>
      </c>
      <c r="TS786" t="s">
        <v>749</v>
      </c>
      <c r="TT786" t="s">
        <v>749</v>
      </c>
      <c r="TU786" t="s">
        <v>749</v>
      </c>
      <c r="TV786" t="s">
        <v>749</v>
      </c>
      <c r="TW786" t="s">
        <v>749</v>
      </c>
      <c r="TX786" t="s">
        <v>749</v>
      </c>
      <c r="TY786" t="s">
        <v>749</v>
      </c>
      <c r="TZ786" t="s">
        <v>749</v>
      </c>
      <c r="UA786" t="s">
        <v>749</v>
      </c>
      <c r="UB786" t="s">
        <v>749</v>
      </c>
      <c r="UC786" t="s">
        <v>749</v>
      </c>
      <c r="UD786" t="s">
        <v>749</v>
      </c>
      <c r="UE786" t="s">
        <v>749</v>
      </c>
      <c r="UF786" t="s">
        <v>749</v>
      </c>
      <c r="UG786" t="s">
        <v>749</v>
      </c>
      <c r="UH786" t="s">
        <v>749</v>
      </c>
      <c r="UI786" t="s">
        <v>749</v>
      </c>
      <c r="UJ786" t="s">
        <v>749</v>
      </c>
      <c r="UK786" t="s">
        <v>749</v>
      </c>
      <c r="UL786" t="s">
        <v>749</v>
      </c>
      <c r="UM786" t="s">
        <v>749</v>
      </c>
      <c r="UN786" t="s">
        <v>749</v>
      </c>
      <c r="UO786" t="s">
        <v>749</v>
      </c>
      <c r="UP786" t="s">
        <v>749</v>
      </c>
      <c r="UQ786" t="s">
        <v>749</v>
      </c>
      <c r="UR786" t="s">
        <v>749</v>
      </c>
      <c r="US786" t="s">
        <v>749</v>
      </c>
      <c r="UT786" t="s">
        <v>749</v>
      </c>
      <c r="UU786" t="s">
        <v>749</v>
      </c>
      <c r="UV786" t="s">
        <v>749</v>
      </c>
      <c r="UW786" t="s">
        <v>749</v>
      </c>
      <c r="UX786" t="s">
        <v>749</v>
      </c>
      <c r="UY786" t="s">
        <v>749</v>
      </c>
      <c r="UZ786" t="s">
        <v>749</v>
      </c>
      <c r="VA786" t="s">
        <v>749</v>
      </c>
      <c r="VB786" t="s">
        <v>749</v>
      </c>
      <c r="VC786" t="s">
        <v>749</v>
      </c>
      <c r="VD786" t="s">
        <v>749</v>
      </c>
      <c r="VE786" t="s">
        <v>749</v>
      </c>
      <c r="VF786" t="s">
        <v>749</v>
      </c>
      <c r="VG786" t="s">
        <v>749</v>
      </c>
      <c r="VH786" t="s">
        <v>749</v>
      </c>
      <c r="VI786" t="s">
        <v>749</v>
      </c>
      <c r="VJ786" t="s">
        <v>749</v>
      </c>
      <c r="VK786" t="s">
        <v>749</v>
      </c>
      <c r="VL786" t="s">
        <v>749</v>
      </c>
      <c r="VM786" t="s">
        <v>749</v>
      </c>
      <c r="VN786" t="s">
        <v>749</v>
      </c>
      <c r="VO786" t="s">
        <v>749</v>
      </c>
      <c r="VP786" t="s">
        <v>749</v>
      </c>
      <c r="VQ786" t="s">
        <v>749</v>
      </c>
      <c r="VR786" t="s">
        <v>749</v>
      </c>
      <c r="VS786" t="s">
        <v>749</v>
      </c>
      <c r="VT786" t="s">
        <v>749</v>
      </c>
      <c r="VU786" t="s">
        <v>749</v>
      </c>
      <c r="VV786" t="s">
        <v>749</v>
      </c>
      <c r="VW786" t="s">
        <v>749</v>
      </c>
      <c r="VX786" t="s">
        <v>749</v>
      </c>
      <c r="VY786" t="s">
        <v>749</v>
      </c>
      <c r="VZ786" t="s">
        <v>749</v>
      </c>
      <c r="WA786" t="s">
        <v>749</v>
      </c>
      <c r="WB786" t="s">
        <v>749</v>
      </c>
      <c r="WC786" t="s">
        <v>749</v>
      </c>
      <c r="WD786" t="s">
        <v>749</v>
      </c>
      <c r="WE786" t="s">
        <v>749</v>
      </c>
      <c r="WF786" t="s">
        <v>749</v>
      </c>
      <c r="WG786" t="s">
        <v>749</v>
      </c>
      <c r="WH786" t="s">
        <v>749</v>
      </c>
      <c r="WI786" t="s">
        <v>749</v>
      </c>
      <c r="WJ786" t="s">
        <v>749</v>
      </c>
      <c r="WK786" t="s">
        <v>749</v>
      </c>
      <c r="WL786" t="s">
        <v>749</v>
      </c>
      <c r="WM786" t="s">
        <v>749</v>
      </c>
      <c r="WN786" t="s">
        <v>749</v>
      </c>
      <c r="WO786" t="s">
        <v>749</v>
      </c>
      <c r="WP786" t="s">
        <v>749</v>
      </c>
      <c r="WQ786" t="s">
        <v>749</v>
      </c>
      <c r="WR786" t="s">
        <v>749</v>
      </c>
      <c r="WS786" t="s">
        <v>749</v>
      </c>
      <c r="WT786" t="s">
        <v>749</v>
      </c>
      <c r="WU786" t="s">
        <v>749</v>
      </c>
      <c r="WV786" t="s">
        <v>749</v>
      </c>
      <c r="WW786" t="s">
        <v>749</v>
      </c>
      <c r="WX786" t="s">
        <v>749</v>
      </c>
      <c r="WY786" t="s">
        <v>749</v>
      </c>
      <c r="WZ786" t="s">
        <v>749</v>
      </c>
      <c r="XA786" t="s">
        <v>749</v>
      </c>
      <c r="XB786" t="s">
        <v>749</v>
      </c>
      <c r="XC786" t="s">
        <v>749</v>
      </c>
      <c r="XD786" t="s">
        <v>749</v>
      </c>
      <c r="XE786" t="s">
        <v>749</v>
      </c>
      <c r="XF786" t="s">
        <v>749</v>
      </c>
      <c r="XG786" t="s">
        <v>749</v>
      </c>
      <c r="XH786" t="s">
        <v>749</v>
      </c>
      <c r="XI786" t="s">
        <v>749</v>
      </c>
      <c r="XJ786" t="s">
        <v>749</v>
      </c>
      <c r="XK786" t="s">
        <v>749</v>
      </c>
      <c r="XL786" t="s">
        <v>749</v>
      </c>
      <c r="XM786" t="s">
        <v>749</v>
      </c>
      <c r="XN786" t="s">
        <v>749</v>
      </c>
      <c r="XO786" t="s">
        <v>749</v>
      </c>
      <c r="XP786" t="s">
        <v>749</v>
      </c>
      <c r="XQ786" t="s">
        <v>749</v>
      </c>
      <c r="XR786" t="s">
        <v>749</v>
      </c>
      <c r="XS786" t="s">
        <v>749</v>
      </c>
      <c r="XT786" t="s">
        <v>749</v>
      </c>
      <c r="XU786" t="s">
        <v>749</v>
      </c>
      <c r="XV786" t="s">
        <v>749</v>
      </c>
      <c r="XW786" t="s">
        <v>749</v>
      </c>
      <c r="XX786" t="s">
        <v>749</v>
      </c>
      <c r="XY786" t="s">
        <v>749</v>
      </c>
      <c r="XZ786" t="s">
        <v>749</v>
      </c>
      <c r="YA786" t="s">
        <v>749</v>
      </c>
      <c r="YB786" t="s">
        <v>749</v>
      </c>
      <c r="YC786" t="s">
        <v>749</v>
      </c>
      <c r="YD786" t="s">
        <v>749</v>
      </c>
      <c r="YE786" t="s">
        <v>749</v>
      </c>
      <c r="YF786" t="s">
        <v>749</v>
      </c>
      <c r="YG786" t="s">
        <v>749</v>
      </c>
      <c r="YH786" t="s">
        <v>749</v>
      </c>
      <c r="YI786" t="s">
        <v>749</v>
      </c>
      <c r="YJ786" t="s">
        <v>749</v>
      </c>
      <c r="YK786" t="s">
        <v>749</v>
      </c>
      <c r="YL786" t="s">
        <v>749</v>
      </c>
      <c r="YM786" t="s">
        <v>749</v>
      </c>
      <c r="YN786" t="s">
        <v>749</v>
      </c>
      <c r="YO786" t="s">
        <v>749</v>
      </c>
      <c r="YP786" t="s">
        <v>749</v>
      </c>
      <c r="YQ786" t="s">
        <v>749</v>
      </c>
      <c r="YR786" t="s">
        <v>749</v>
      </c>
      <c r="YS786" t="s">
        <v>749</v>
      </c>
      <c r="YT786" t="s">
        <v>749</v>
      </c>
      <c r="YU786" t="s">
        <v>749</v>
      </c>
      <c r="YV786" t="s">
        <v>749</v>
      </c>
      <c r="YW786" t="s">
        <v>749</v>
      </c>
      <c r="YX786" t="s">
        <v>749</v>
      </c>
      <c r="YY786" t="s">
        <v>749</v>
      </c>
      <c r="YZ786" t="s">
        <v>749</v>
      </c>
      <c r="ZA786" t="s">
        <v>749</v>
      </c>
      <c r="ZB786" t="s">
        <v>749</v>
      </c>
      <c r="ZC786" t="s">
        <v>749</v>
      </c>
      <c r="ZD786" t="s">
        <v>749</v>
      </c>
      <c r="ZE786" t="s">
        <v>749</v>
      </c>
      <c r="ZF786" t="s">
        <v>749</v>
      </c>
      <c r="ZG786" t="s">
        <v>749</v>
      </c>
      <c r="ZH786" t="s">
        <v>749</v>
      </c>
      <c r="ZI786" t="s">
        <v>749</v>
      </c>
      <c r="ZJ786" t="s">
        <v>749</v>
      </c>
      <c r="ZK786" t="s">
        <v>749</v>
      </c>
      <c r="ZL786" t="s">
        <v>749</v>
      </c>
      <c r="ZM786" t="s">
        <v>749</v>
      </c>
      <c r="ZN786" t="s">
        <v>749</v>
      </c>
      <c r="ZO786" t="s">
        <v>749</v>
      </c>
      <c r="ZP786" t="s">
        <v>749</v>
      </c>
      <c r="ZQ786" t="s">
        <v>749</v>
      </c>
      <c r="ZR786" t="s">
        <v>749</v>
      </c>
      <c r="ZS786" t="s">
        <v>749</v>
      </c>
      <c r="ZT786" t="s">
        <v>749</v>
      </c>
      <c r="ZU786" t="s">
        <v>749</v>
      </c>
      <c r="ZV786" t="s">
        <v>749</v>
      </c>
      <c r="ZW786" t="s">
        <v>749</v>
      </c>
      <c r="ZX786" t="s">
        <v>749</v>
      </c>
      <c r="ZY786" t="s">
        <v>749</v>
      </c>
      <c r="ZZ786" t="s">
        <v>749</v>
      </c>
      <c r="AAA786" t="s">
        <v>749</v>
      </c>
      <c r="AAB786" t="s">
        <v>749</v>
      </c>
      <c r="AAC786" t="s">
        <v>749</v>
      </c>
      <c r="AAD786" t="s">
        <v>749</v>
      </c>
      <c r="AAE786" t="s">
        <v>749</v>
      </c>
      <c r="AAF786" t="s">
        <v>749</v>
      </c>
      <c r="AAG786" t="s">
        <v>749</v>
      </c>
      <c r="AAH786" t="s">
        <v>749</v>
      </c>
      <c r="AAI786" t="s">
        <v>749</v>
      </c>
      <c r="AAJ786" t="s">
        <v>749</v>
      </c>
      <c r="AAK786" t="s">
        <v>749</v>
      </c>
      <c r="AAL786" t="s">
        <v>749</v>
      </c>
      <c r="AAM786" t="s">
        <v>749</v>
      </c>
      <c r="AAN786" t="s">
        <v>749</v>
      </c>
      <c r="AAO786" t="s">
        <v>749</v>
      </c>
      <c r="AAP786" t="s">
        <v>749</v>
      </c>
      <c r="AAQ786" t="s">
        <v>749</v>
      </c>
      <c r="AAR786" t="s">
        <v>749</v>
      </c>
      <c r="AAS786" t="s">
        <v>749</v>
      </c>
      <c r="AAT786" t="s">
        <v>749</v>
      </c>
      <c r="AAU786" t="s">
        <v>749</v>
      </c>
      <c r="AAV786" t="s">
        <v>749</v>
      </c>
      <c r="AAW786" t="s">
        <v>749</v>
      </c>
      <c r="AAX786" t="s">
        <v>749</v>
      </c>
      <c r="AAY786" t="s">
        <v>749</v>
      </c>
      <c r="AAZ786" t="s">
        <v>749</v>
      </c>
      <c r="ABA786" t="s">
        <v>749</v>
      </c>
      <c r="ABB786" t="s">
        <v>749</v>
      </c>
      <c r="ABC786" t="s">
        <v>749</v>
      </c>
      <c r="ABD786" t="s">
        <v>749</v>
      </c>
      <c r="ABE786" t="s">
        <v>749</v>
      </c>
      <c r="ABF786" t="s">
        <v>749</v>
      </c>
      <c r="ABG786" t="s">
        <v>749</v>
      </c>
      <c r="ABH786" t="s">
        <v>749</v>
      </c>
      <c r="ABI786" t="s">
        <v>749</v>
      </c>
      <c r="ABJ786" t="s">
        <v>749</v>
      </c>
      <c r="ABK786" t="s">
        <v>749</v>
      </c>
      <c r="ABL786" t="s">
        <v>749</v>
      </c>
    </row>
    <row r="787" spans="1:740">
      <c r="A787" t="s">
        <v>2733</v>
      </c>
      <c r="B787" t="s">
        <v>2734</v>
      </c>
      <c r="C787" t="s">
        <v>1634</v>
      </c>
      <c r="D787" t="s">
        <v>2725</v>
      </c>
      <c r="E787" t="s">
        <v>1636</v>
      </c>
      <c r="F787" s="1">
        <v>5</v>
      </c>
      <c r="G787" t="s">
        <v>2726</v>
      </c>
      <c r="H787" t="s">
        <v>1653</v>
      </c>
      <c r="I787" t="s">
        <v>747</v>
      </c>
      <c r="J787" s="1">
        <v>0</v>
      </c>
      <c r="K787" t="s">
        <v>2725</v>
      </c>
      <c r="L787" t="s">
        <v>2564</v>
      </c>
      <c r="M787" s="1">
        <v>0</v>
      </c>
      <c r="N787" t="s">
        <v>749</v>
      </c>
      <c r="O787" t="s">
        <v>750</v>
      </c>
      <c r="P787" t="s">
        <v>2565</v>
      </c>
      <c r="Q787" t="s">
        <v>752</v>
      </c>
      <c r="R787" t="s">
        <v>2566</v>
      </c>
      <c r="S787" t="s">
        <v>749</v>
      </c>
      <c r="T787" t="s">
        <v>749</v>
      </c>
      <c r="U787" t="s">
        <v>749</v>
      </c>
      <c r="V787" t="s">
        <v>749</v>
      </c>
      <c r="W787" t="s">
        <v>749</v>
      </c>
      <c r="X787" t="s">
        <v>749</v>
      </c>
      <c r="Y787" t="s">
        <v>749</v>
      </c>
      <c r="Z787" t="s">
        <v>749</v>
      </c>
      <c r="AA787" t="s">
        <v>749</v>
      </c>
      <c r="AB787" t="s">
        <v>749</v>
      </c>
      <c r="AC787" t="s">
        <v>749</v>
      </c>
      <c r="AD787" t="s">
        <v>749</v>
      </c>
      <c r="AE787" t="s">
        <v>749</v>
      </c>
      <c r="AF787" t="s">
        <v>749</v>
      </c>
      <c r="AG787" t="s">
        <v>749</v>
      </c>
      <c r="AH787" t="s">
        <v>749</v>
      </c>
      <c r="AI787" t="s">
        <v>749</v>
      </c>
      <c r="AJ787" t="s">
        <v>749</v>
      </c>
      <c r="AK787" t="s">
        <v>749</v>
      </c>
      <c r="AL787" t="s">
        <v>749</v>
      </c>
      <c r="AM787" t="s">
        <v>749</v>
      </c>
      <c r="AN787" t="s">
        <v>749</v>
      </c>
      <c r="AO787" t="s">
        <v>749</v>
      </c>
      <c r="AP787" t="s">
        <v>749</v>
      </c>
      <c r="AQ787" t="s">
        <v>749</v>
      </c>
      <c r="AR787" t="s">
        <v>749</v>
      </c>
      <c r="AS787" t="s">
        <v>749</v>
      </c>
      <c r="AT787" t="s">
        <v>749</v>
      </c>
      <c r="AU787" t="s">
        <v>749</v>
      </c>
      <c r="AV787" t="s">
        <v>749</v>
      </c>
      <c r="AW787" t="s">
        <v>749</v>
      </c>
      <c r="AX787" t="s">
        <v>749</v>
      </c>
      <c r="AY787" t="s">
        <v>749</v>
      </c>
      <c r="AZ787" t="s">
        <v>749</v>
      </c>
      <c r="BA787" t="s">
        <v>749</v>
      </c>
      <c r="BB787" t="s">
        <v>749</v>
      </c>
      <c r="BC787" t="s">
        <v>749</v>
      </c>
      <c r="BD787" t="s">
        <v>749</v>
      </c>
      <c r="BE787" t="s">
        <v>749</v>
      </c>
      <c r="BF787" t="s">
        <v>749</v>
      </c>
      <c r="BG787" t="s">
        <v>749</v>
      </c>
      <c r="BH787" t="s">
        <v>749</v>
      </c>
      <c r="BI787" t="s">
        <v>749</v>
      </c>
      <c r="BJ787" t="s">
        <v>749</v>
      </c>
      <c r="BK787" t="s">
        <v>749</v>
      </c>
      <c r="BL787" t="s">
        <v>749</v>
      </c>
      <c r="BM787" t="s">
        <v>749</v>
      </c>
      <c r="BN787" t="s">
        <v>749</v>
      </c>
      <c r="BO787" t="s">
        <v>749</v>
      </c>
      <c r="BP787" t="s">
        <v>749</v>
      </c>
      <c r="BQ787" t="s">
        <v>749</v>
      </c>
      <c r="BR787" t="s">
        <v>749</v>
      </c>
      <c r="BS787" t="s">
        <v>749</v>
      </c>
      <c r="BT787" t="s">
        <v>749</v>
      </c>
      <c r="BU787" t="s">
        <v>749</v>
      </c>
      <c r="BV787" t="s">
        <v>749</v>
      </c>
      <c r="BW787" t="s">
        <v>749</v>
      </c>
      <c r="BX787" t="s">
        <v>749</v>
      </c>
      <c r="BY787" t="s">
        <v>749</v>
      </c>
      <c r="BZ787" t="s">
        <v>749</v>
      </c>
      <c r="CA787" t="s">
        <v>749</v>
      </c>
      <c r="CB787" t="s">
        <v>749</v>
      </c>
      <c r="CC787" t="s">
        <v>749</v>
      </c>
      <c r="CD787" t="s">
        <v>749</v>
      </c>
      <c r="CE787" t="s">
        <v>749</v>
      </c>
      <c r="CF787" t="s">
        <v>749</v>
      </c>
      <c r="CG787" t="s">
        <v>749</v>
      </c>
      <c r="CH787" t="s">
        <v>749</v>
      </c>
      <c r="CI787" t="s">
        <v>749</v>
      </c>
      <c r="CJ787" t="s">
        <v>749</v>
      </c>
      <c r="CK787" t="s">
        <v>749</v>
      </c>
      <c r="CL787" t="s">
        <v>749</v>
      </c>
      <c r="CM787" t="s">
        <v>749</v>
      </c>
      <c r="CN787" t="s">
        <v>749</v>
      </c>
      <c r="CO787" t="s">
        <v>749</v>
      </c>
      <c r="CP787" t="s">
        <v>749</v>
      </c>
      <c r="CQ787" t="s">
        <v>749</v>
      </c>
      <c r="CR787" t="s">
        <v>749</v>
      </c>
      <c r="CS787" t="s">
        <v>749</v>
      </c>
      <c r="CT787" t="s">
        <v>749</v>
      </c>
      <c r="CU787" t="s">
        <v>749</v>
      </c>
      <c r="CV787" t="s">
        <v>749</v>
      </c>
      <c r="CW787" t="s">
        <v>749</v>
      </c>
      <c r="CX787" t="s">
        <v>749</v>
      </c>
      <c r="CY787" t="s">
        <v>749</v>
      </c>
      <c r="CZ787" t="s">
        <v>749</v>
      </c>
      <c r="DA787" t="s">
        <v>749</v>
      </c>
      <c r="DB787" t="s">
        <v>749</v>
      </c>
      <c r="DC787" t="s">
        <v>749</v>
      </c>
      <c r="DD787" t="s">
        <v>749</v>
      </c>
      <c r="DE787" t="s">
        <v>749</v>
      </c>
      <c r="DF787" t="s">
        <v>749</v>
      </c>
      <c r="DG787" t="s">
        <v>749</v>
      </c>
      <c r="DH787" t="s">
        <v>749</v>
      </c>
      <c r="DI787" t="s">
        <v>749</v>
      </c>
      <c r="DJ787" t="s">
        <v>749</v>
      </c>
      <c r="DK787" t="s">
        <v>749</v>
      </c>
      <c r="DL787" t="s">
        <v>749</v>
      </c>
      <c r="DM787" t="s">
        <v>749</v>
      </c>
      <c r="DN787" t="s">
        <v>749</v>
      </c>
      <c r="DO787" t="s">
        <v>749</v>
      </c>
      <c r="DP787" t="s">
        <v>749</v>
      </c>
      <c r="DQ787" t="s">
        <v>749</v>
      </c>
      <c r="DR787" t="s">
        <v>749</v>
      </c>
      <c r="DS787" t="s">
        <v>749</v>
      </c>
      <c r="DT787" t="s">
        <v>749</v>
      </c>
      <c r="DU787" t="s">
        <v>749</v>
      </c>
      <c r="DV787" t="s">
        <v>749</v>
      </c>
      <c r="DW787" t="s">
        <v>749</v>
      </c>
      <c r="DX787" t="s">
        <v>749</v>
      </c>
      <c r="DY787" t="s">
        <v>749</v>
      </c>
      <c r="DZ787" t="s">
        <v>749</v>
      </c>
      <c r="EA787" t="s">
        <v>749</v>
      </c>
      <c r="EB787" t="s">
        <v>749</v>
      </c>
      <c r="EC787" t="s">
        <v>749</v>
      </c>
      <c r="ED787" t="s">
        <v>749</v>
      </c>
      <c r="EE787" t="s">
        <v>749</v>
      </c>
      <c r="EF787" t="s">
        <v>749</v>
      </c>
      <c r="EG787" t="s">
        <v>749</v>
      </c>
      <c r="EH787" t="s">
        <v>749</v>
      </c>
      <c r="EI787" t="s">
        <v>749</v>
      </c>
      <c r="EJ787" t="s">
        <v>749</v>
      </c>
      <c r="EK787" t="s">
        <v>749</v>
      </c>
      <c r="EL787" t="s">
        <v>749</v>
      </c>
      <c r="EM787" t="s">
        <v>749</v>
      </c>
      <c r="EN787" t="s">
        <v>749</v>
      </c>
      <c r="EO787" t="s">
        <v>749</v>
      </c>
      <c r="EP787" t="s">
        <v>749</v>
      </c>
      <c r="EQ787" t="s">
        <v>749</v>
      </c>
      <c r="ER787" t="s">
        <v>749</v>
      </c>
      <c r="ES787" t="s">
        <v>749</v>
      </c>
      <c r="ET787" t="s">
        <v>749</v>
      </c>
      <c r="EU787" t="s">
        <v>749</v>
      </c>
      <c r="EV787" t="s">
        <v>749</v>
      </c>
      <c r="EW787" t="s">
        <v>749</v>
      </c>
      <c r="EX787" t="s">
        <v>749</v>
      </c>
      <c r="EY787" t="s">
        <v>749</v>
      </c>
      <c r="EZ787" t="s">
        <v>749</v>
      </c>
      <c r="FA787" t="s">
        <v>749</v>
      </c>
      <c r="FB787" t="s">
        <v>749</v>
      </c>
      <c r="FC787" t="s">
        <v>749</v>
      </c>
      <c r="FD787" t="s">
        <v>749</v>
      </c>
      <c r="FE787" t="s">
        <v>749</v>
      </c>
      <c r="FF787" t="s">
        <v>749</v>
      </c>
      <c r="FG787" t="s">
        <v>749</v>
      </c>
      <c r="FH787" t="s">
        <v>749</v>
      </c>
      <c r="FI787" t="s">
        <v>749</v>
      </c>
      <c r="FJ787" t="s">
        <v>749</v>
      </c>
      <c r="FK787" t="s">
        <v>749</v>
      </c>
      <c r="FL787" t="s">
        <v>749</v>
      </c>
      <c r="FM787" t="s">
        <v>749</v>
      </c>
      <c r="FN787" t="s">
        <v>749</v>
      </c>
      <c r="FO787" t="s">
        <v>749</v>
      </c>
      <c r="FP787" t="s">
        <v>749</v>
      </c>
      <c r="FQ787" t="s">
        <v>749</v>
      </c>
      <c r="FR787" t="s">
        <v>749</v>
      </c>
      <c r="FS787" t="s">
        <v>749</v>
      </c>
      <c r="FT787" t="s">
        <v>749</v>
      </c>
      <c r="FU787" t="s">
        <v>749</v>
      </c>
      <c r="FV787" t="s">
        <v>749</v>
      </c>
      <c r="FW787" t="s">
        <v>749</v>
      </c>
      <c r="FX787" t="s">
        <v>749</v>
      </c>
      <c r="FY787" t="s">
        <v>749</v>
      </c>
      <c r="FZ787" t="s">
        <v>749</v>
      </c>
      <c r="GA787" t="s">
        <v>749</v>
      </c>
      <c r="GB787" t="s">
        <v>749</v>
      </c>
      <c r="GC787" t="s">
        <v>749</v>
      </c>
      <c r="GD787" t="s">
        <v>749</v>
      </c>
      <c r="GE787" t="s">
        <v>749</v>
      </c>
      <c r="GF787" t="s">
        <v>749</v>
      </c>
      <c r="GG787" t="s">
        <v>749</v>
      </c>
      <c r="GH787" t="s">
        <v>749</v>
      </c>
      <c r="GI787" t="s">
        <v>749</v>
      </c>
      <c r="GJ787" t="s">
        <v>749</v>
      </c>
      <c r="GK787" t="s">
        <v>749</v>
      </c>
      <c r="GL787" t="s">
        <v>749</v>
      </c>
      <c r="GM787" t="s">
        <v>749</v>
      </c>
      <c r="GN787" t="s">
        <v>749</v>
      </c>
      <c r="GO787" t="s">
        <v>749</v>
      </c>
      <c r="GP787" t="s">
        <v>749</v>
      </c>
      <c r="GQ787" t="s">
        <v>749</v>
      </c>
      <c r="GR787" t="s">
        <v>749</v>
      </c>
      <c r="GS787" t="s">
        <v>749</v>
      </c>
      <c r="GT787" t="s">
        <v>749</v>
      </c>
      <c r="GU787" t="s">
        <v>749</v>
      </c>
      <c r="GV787" t="s">
        <v>749</v>
      </c>
      <c r="GW787" t="s">
        <v>749</v>
      </c>
      <c r="GX787" t="s">
        <v>749</v>
      </c>
      <c r="GY787" t="s">
        <v>749</v>
      </c>
      <c r="GZ787" t="s">
        <v>749</v>
      </c>
      <c r="HA787" t="s">
        <v>749</v>
      </c>
      <c r="HB787" t="s">
        <v>749</v>
      </c>
      <c r="HC787" t="s">
        <v>749</v>
      </c>
      <c r="HD787" t="s">
        <v>749</v>
      </c>
      <c r="HE787" t="s">
        <v>749</v>
      </c>
      <c r="HF787" t="s">
        <v>749</v>
      </c>
      <c r="HG787" t="s">
        <v>749</v>
      </c>
      <c r="HH787" t="s">
        <v>749</v>
      </c>
      <c r="HI787" t="s">
        <v>749</v>
      </c>
      <c r="HJ787" t="s">
        <v>749</v>
      </c>
      <c r="HK787" t="s">
        <v>749</v>
      </c>
      <c r="HL787" t="s">
        <v>749</v>
      </c>
      <c r="HM787" t="s">
        <v>749</v>
      </c>
      <c r="HN787" t="s">
        <v>749</v>
      </c>
      <c r="HO787" t="s">
        <v>749</v>
      </c>
      <c r="HP787" t="s">
        <v>749</v>
      </c>
      <c r="HQ787" t="s">
        <v>749</v>
      </c>
      <c r="HR787" t="s">
        <v>749</v>
      </c>
      <c r="HS787" t="s">
        <v>749</v>
      </c>
      <c r="HT787" t="s">
        <v>749</v>
      </c>
      <c r="HU787" t="s">
        <v>749</v>
      </c>
      <c r="HV787" t="s">
        <v>749</v>
      </c>
      <c r="HW787" t="s">
        <v>749</v>
      </c>
      <c r="HX787" t="s">
        <v>749</v>
      </c>
      <c r="HY787" t="s">
        <v>749</v>
      </c>
      <c r="HZ787" t="s">
        <v>749</v>
      </c>
      <c r="IA787" t="s">
        <v>749</v>
      </c>
      <c r="IB787" t="s">
        <v>749</v>
      </c>
      <c r="IC787" t="s">
        <v>749</v>
      </c>
      <c r="ID787" t="s">
        <v>749</v>
      </c>
      <c r="IE787" t="s">
        <v>749</v>
      </c>
      <c r="IF787" t="s">
        <v>749</v>
      </c>
      <c r="IG787" t="s">
        <v>749</v>
      </c>
      <c r="IH787" t="s">
        <v>749</v>
      </c>
      <c r="II787" t="s">
        <v>749</v>
      </c>
      <c r="IJ787" t="s">
        <v>749</v>
      </c>
      <c r="IK787" t="s">
        <v>749</v>
      </c>
      <c r="IL787" t="s">
        <v>749</v>
      </c>
      <c r="IM787" t="s">
        <v>749</v>
      </c>
      <c r="IN787" t="s">
        <v>749</v>
      </c>
      <c r="IO787" t="s">
        <v>749</v>
      </c>
      <c r="IP787" t="s">
        <v>749</v>
      </c>
      <c r="IQ787" t="s">
        <v>749</v>
      </c>
      <c r="IR787" t="s">
        <v>749</v>
      </c>
      <c r="IS787" t="s">
        <v>749</v>
      </c>
      <c r="IT787" t="s">
        <v>749</v>
      </c>
      <c r="IU787" t="s">
        <v>749</v>
      </c>
      <c r="IV787" t="s">
        <v>749</v>
      </c>
      <c r="IW787" t="s">
        <v>749</v>
      </c>
      <c r="IX787" t="s">
        <v>749</v>
      </c>
      <c r="IY787" t="s">
        <v>749</v>
      </c>
      <c r="IZ787" t="s">
        <v>749</v>
      </c>
      <c r="JA787" t="s">
        <v>749</v>
      </c>
      <c r="JB787" t="s">
        <v>749</v>
      </c>
      <c r="JC787" t="s">
        <v>749</v>
      </c>
      <c r="JD787" t="s">
        <v>749</v>
      </c>
      <c r="JE787" t="s">
        <v>749</v>
      </c>
      <c r="JF787" t="s">
        <v>749</v>
      </c>
      <c r="JG787" t="s">
        <v>749</v>
      </c>
      <c r="JH787" t="s">
        <v>749</v>
      </c>
      <c r="JI787" t="s">
        <v>749</v>
      </c>
      <c r="JJ787" t="s">
        <v>749</v>
      </c>
      <c r="JK787" t="s">
        <v>749</v>
      </c>
      <c r="JL787" t="s">
        <v>749</v>
      </c>
      <c r="JM787" t="s">
        <v>749</v>
      </c>
      <c r="JN787" t="s">
        <v>749</v>
      </c>
      <c r="JO787" t="s">
        <v>749</v>
      </c>
      <c r="JP787" t="s">
        <v>749</v>
      </c>
      <c r="JQ787" t="s">
        <v>749</v>
      </c>
      <c r="JR787" t="s">
        <v>749</v>
      </c>
      <c r="JS787" t="s">
        <v>749</v>
      </c>
      <c r="JT787" t="s">
        <v>749</v>
      </c>
      <c r="JU787" t="s">
        <v>749</v>
      </c>
      <c r="JV787" t="s">
        <v>749</v>
      </c>
      <c r="JW787" t="s">
        <v>749</v>
      </c>
      <c r="JX787" t="s">
        <v>749</v>
      </c>
      <c r="JY787" t="s">
        <v>749</v>
      </c>
      <c r="JZ787" t="s">
        <v>749</v>
      </c>
      <c r="KA787" t="s">
        <v>749</v>
      </c>
      <c r="KB787" t="s">
        <v>749</v>
      </c>
      <c r="KC787" t="s">
        <v>749</v>
      </c>
      <c r="KD787" t="s">
        <v>749</v>
      </c>
      <c r="KE787" t="s">
        <v>749</v>
      </c>
      <c r="KF787" t="s">
        <v>749</v>
      </c>
      <c r="KG787" t="s">
        <v>749</v>
      </c>
      <c r="KH787" t="s">
        <v>749</v>
      </c>
      <c r="KI787" t="s">
        <v>749</v>
      </c>
      <c r="KJ787" t="s">
        <v>749</v>
      </c>
      <c r="KK787" t="s">
        <v>749</v>
      </c>
      <c r="KL787" t="s">
        <v>749</v>
      </c>
      <c r="KM787" t="s">
        <v>749</v>
      </c>
      <c r="KN787" t="s">
        <v>749</v>
      </c>
      <c r="KO787" t="s">
        <v>749</v>
      </c>
      <c r="KP787" t="s">
        <v>749</v>
      </c>
      <c r="KQ787" t="s">
        <v>749</v>
      </c>
      <c r="KR787" t="s">
        <v>749</v>
      </c>
      <c r="KS787" t="s">
        <v>749</v>
      </c>
      <c r="KT787" t="s">
        <v>749</v>
      </c>
      <c r="KU787" t="s">
        <v>749</v>
      </c>
      <c r="KV787" t="s">
        <v>749</v>
      </c>
      <c r="KW787" t="s">
        <v>749</v>
      </c>
      <c r="KX787" t="s">
        <v>749</v>
      </c>
      <c r="KY787" t="s">
        <v>749</v>
      </c>
      <c r="KZ787" t="s">
        <v>749</v>
      </c>
      <c r="LA787" t="s">
        <v>749</v>
      </c>
      <c r="LB787" t="s">
        <v>749</v>
      </c>
      <c r="LC787" t="s">
        <v>749</v>
      </c>
      <c r="LD787" t="s">
        <v>749</v>
      </c>
      <c r="LE787" t="s">
        <v>749</v>
      </c>
      <c r="LF787" t="s">
        <v>749</v>
      </c>
      <c r="LG787" t="s">
        <v>749</v>
      </c>
      <c r="LH787" t="s">
        <v>749</v>
      </c>
      <c r="LI787" t="s">
        <v>749</v>
      </c>
      <c r="LJ787" t="s">
        <v>749</v>
      </c>
      <c r="LK787" t="s">
        <v>749</v>
      </c>
      <c r="LL787" t="s">
        <v>749</v>
      </c>
      <c r="LM787" t="s">
        <v>749</v>
      </c>
      <c r="LN787" t="s">
        <v>749</v>
      </c>
      <c r="LO787" t="s">
        <v>749</v>
      </c>
      <c r="LP787" t="s">
        <v>749</v>
      </c>
      <c r="LQ787" t="s">
        <v>749</v>
      </c>
      <c r="LR787" t="s">
        <v>749</v>
      </c>
      <c r="LS787" t="s">
        <v>749</v>
      </c>
      <c r="LT787" t="s">
        <v>749</v>
      </c>
      <c r="LU787" t="s">
        <v>749</v>
      </c>
      <c r="LV787" t="s">
        <v>749</v>
      </c>
      <c r="LW787" t="s">
        <v>749</v>
      </c>
      <c r="LX787" t="s">
        <v>749</v>
      </c>
      <c r="LY787" t="s">
        <v>749</v>
      </c>
      <c r="LZ787" t="s">
        <v>749</v>
      </c>
      <c r="MA787" t="s">
        <v>749</v>
      </c>
      <c r="MB787" t="s">
        <v>749</v>
      </c>
      <c r="MC787" t="s">
        <v>749</v>
      </c>
      <c r="MD787" t="s">
        <v>749</v>
      </c>
      <c r="ME787" t="s">
        <v>749</v>
      </c>
      <c r="MF787" t="s">
        <v>749</v>
      </c>
      <c r="MG787" t="s">
        <v>749</v>
      </c>
      <c r="MH787" t="s">
        <v>749</v>
      </c>
      <c r="MI787" t="s">
        <v>749</v>
      </c>
      <c r="MJ787" t="s">
        <v>749</v>
      </c>
      <c r="MK787" t="s">
        <v>749</v>
      </c>
      <c r="ML787" t="s">
        <v>749</v>
      </c>
      <c r="MM787" t="s">
        <v>749</v>
      </c>
      <c r="MN787" t="s">
        <v>749</v>
      </c>
      <c r="MO787" t="s">
        <v>749</v>
      </c>
      <c r="MP787" t="s">
        <v>749</v>
      </c>
      <c r="MQ787" t="s">
        <v>749</v>
      </c>
      <c r="MR787" t="s">
        <v>749</v>
      </c>
      <c r="MS787" t="s">
        <v>749</v>
      </c>
      <c r="MT787" t="s">
        <v>749</v>
      </c>
      <c r="MU787" t="s">
        <v>749</v>
      </c>
      <c r="MV787" t="s">
        <v>749</v>
      </c>
      <c r="MW787" t="s">
        <v>749</v>
      </c>
      <c r="MX787" t="s">
        <v>749</v>
      </c>
      <c r="MY787" t="s">
        <v>749</v>
      </c>
      <c r="MZ787" t="s">
        <v>749</v>
      </c>
      <c r="NA787" t="s">
        <v>749</v>
      </c>
      <c r="NB787" t="s">
        <v>749</v>
      </c>
      <c r="NC787" t="s">
        <v>749</v>
      </c>
      <c r="ND787" t="s">
        <v>749</v>
      </c>
      <c r="NE787" t="s">
        <v>749</v>
      </c>
      <c r="NF787" t="s">
        <v>749</v>
      </c>
      <c r="NG787" t="s">
        <v>749</v>
      </c>
      <c r="NH787" t="s">
        <v>749</v>
      </c>
      <c r="NI787" t="s">
        <v>749</v>
      </c>
      <c r="NJ787" t="s">
        <v>749</v>
      </c>
      <c r="NK787" t="s">
        <v>749</v>
      </c>
      <c r="NL787" t="s">
        <v>749</v>
      </c>
      <c r="NM787" t="s">
        <v>749</v>
      </c>
      <c r="NN787" t="s">
        <v>749</v>
      </c>
      <c r="NO787" t="s">
        <v>749</v>
      </c>
      <c r="NP787" t="s">
        <v>749</v>
      </c>
      <c r="NQ787" t="s">
        <v>749</v>
      </c>
      <c r="NR787" t="s">
        <v>749</v>
      </c>
      <c r="NS787" t="s">
        <v>749</v>
      </c>
      <c r="NT787" t="s">
        <v>749</v>
      </c>
      <c r="NU787" t="s">
        <v>749</v>
      </c>
      <c r="NV787" t="s">
        <v>749</v>
      </c>
      <c r="NW787" t="s">
        <v>749</v>
      </c>
      <c r="NX787" t="s">
        <v>749</v>
      </c>
      <c r="NY787" t="s">
        <v>749</v>
      </c>
      <c r="NZ787" t="s">
        <v>749</v>
      </c>
      <c r="OA787" t="s">
        <v>749</v>
      </c>
      <c r="OB787" t="s">
        <v>749</v>
      </c>
      <c r="OC787" t="s">
        <v>749</v>
      </c>
      <c r="OD787" t="s">
        <v>749</v>
      </c>
      <c r="OE787" t="s">
        <v>749</v>
      </c>
      <c r="OF787" t="s">
        <v>749</v>
      </c>
      <c r="OG787" t="s">
        <v>749</v>
      </c>
      <c r="OH787" t="s">
        <v>749</v>
      </c>
      <c r="OI787" t="s">
        <v>749</v>
      </c>
      <c r="OJ787" t="s">
        <v>749</v>
      </c>
      <c r="OK787" t="s">
        <v>749</v>
      </c>
      <c r="OL787" t="s">
        <v>749</v>
      </c>
      <c r="OM787" t="s">
        <v>749</v>
      </c>
      <c r="ON787" t="s">
        <v>749</v>
      </c>
      <c r="OO787" t="s">
        <v>749</v>
      </c>
      <c r="OP787" t="s">
        <v>749</v>
      </c>
      <c r="OQ787" t="s">
        <v>749</v>
      </c>
      <c r="OR787" t="s">
        <v>749</v>
      </c>
      <c r="OS787" t="s">
        <v>749</v>
      </c>
      <c r="OT787" t="s">
        <v>749</v>
      </c>
      <c r="OU787" t="s">
        <v>749</v>
      </c>
      <c r="OV787" t="s">
        <v>749</v>
      </c>
      <c r="OW787" t="s">
        <v>749</v>
      </c>
      <c r="OX787" t="s">
        <v>749</v>
      </c>
      <c r="OY787" t="s">
        <v>749</v>
      </c>
      <c r="OZ787" t="s">
        <v>749</v>
      </c>
      <c r="PA787" t="s">
        <v>749</v>
      </c>
      <c r="PB787" t="s">
        <v>749</v>
      </c>
      <c r="PC787" t="s">
        <v>749</v>
      </c>
      <c r="PD787" t="s">
        <v>749</v>
      </c>
      <c r="PE787" t="s">
        <v>749</v>
      </c>
      <c r="PF787" t="s">
        <v>749</v>
      </c>
      <c r="PG787" t="s">
        <v>749</v>
      </c>
      <c r="PH787" t="s">
        <v>749</v>
      </c>
      <c r="PI787" t="s">
        <v>749</v>
      </c>
      <c r="PJ787" t="s">
        <v>749</v>
      </c>
      <c r="PK787" t="s">
        <v>749</v>
      </c>
      <c r="PL787" t="s">
        <v>749</v>
      </c>
      <c r="PM787" t="s">
        <v>749</v>
      </c>
      <c r="PN787" t="s">
        <v>749</v>
      </c>
      <c r="PO787" t="s">
        <v>749</v>
      </c>
      <c r="PP787" t="s">
        <v>749</v>
      </c>
      <c r="PQ787" t="s">
        <v>749</v>
      </c>
      <c r="PR787" t="s">
        <v>749</v>
      </c>
      <c r="PS787" t="s">
        <v>749</v>
      </c>
      <c r="PT787" t="s">
        <v>749</v>
      </c>
      <c r="PU787" t="s">
        <v>749</v>
      </c>
      <c r="PV787" t="s">
        <v>749</v>
      </c>
      <c r="PW787" t="s">
        <v>749</v>
      </c>
      <c r="PX787" t="s">
        <v>749</v>
      </c>
      <c r="PY787" t="s">
        <v>749</v>
      </c>
      <c r="PZ787" t="s">
        <v>749</v>
      </c>
      <c r="QA787" t="s">
        <v>749</v>
      </c>
      <c r="QB787" t="s">
        <v>749</v>
      </c>
      <c r="QC787" t="s">
        <v>749</v>
      </c>
      <c r="QD787" t="s">
        <v>749</v>
      </c>
      <c r="QE787" t="s">
        <v>749</v>
      </c>
      <c r="QF787" t="s">
        <v>749</v>
      </c>
      <c r="QG787" t="s">
        <v>749</v>
      </c>
      <c r="QH787" t="s">
        <v>749</v>
      </c>
      <c r="QI787" t="s">
        <v>749</v>
      </c>
      <c r="QJ787" t="s">
        <v>749</v>
      </c>
      <c r="QK787" t="s">
        <v>749</v>
      </c>
      <c r="QL787" t="s">
        <v>749</v>
      </c>
      <c r="QM787" t="s">
        <v>749</v>
      </c>
      <c r="QN787" t="s">
        <v>749</v>
      </c>
      <c r="QO787" t="s">
        <v>749</v>
      </c>
      <c r="QP787" t="s">
        <v>749</v>
      </c>
      <c r="QQ787" t="s">
        <v>749</v>
      </c>
      <c r="QR787" t="s">
        <v>749</v>
      </c>
      <c r="QS787" t="s">
        <v>749</v>
      </c>
      <c r="QT787" t="s">
        <v>749</v>
      </c>
      <c r="QU787" t="s">
        <v>749</v>
      </c>
      <c r="QV787" t="s">
        <v>749</v>
      </c>
      <c r="QW787" t="s">
        <v>749</v>
      </c>
      <c r="QX787" t="s">
        <v>749</v>
      </c>
      <c r="QY787" t="s">
        <v>749</v>
      </c>
      <c r="QZ787" t="s">
        <v>749</v>
      </c>
      <c r="RA787" t="s">
        <v>749</v>
      </c>
      <c r="RB787" t="s">
        <v>749</v>
      </c>
      <c r="RC787" t="s">
        <v>749</v>
      </c>
      <c r="RD787" t="s">
        <v>749</v>
      </c>
      <c r="RE787" t="s">
        <v>749</v>
      </c>
      <c r="RF787" t="s">
        <v>749</v>
      </c>
      <c r="RG787" t="s">
        <v>749</v>
      </c>
      <c r="RH787" t="s">
        <v>749</v>
      </c>
      <c r="RI787" t="s">
        <v>749</v>
      </c>
      <c r="RJ787" t="s">
        <v>749</v>
      </c>
      <c r="RK787" t="s">
        <v>749</v>
      </c>
      <c r="RL787" t="s">
        <v>749</v>
      </c>
      <c r="RM787" t="s">
        <v>749</v>
      </c>
      <c r="RN787" t="s">
        <v>749</v>
      </c>
      <c r="RO787" t="s">
        <v>749</v>
      </c>
      <c r="RP787" t="s">
        <v>749</v>
      </c>
      <c r="RQ787" t="s">
        <v>749</v>
      </c>
      <c r="RR787" t="s">
        <v>749</v>
      </c>
      <c r="RS787" t="s">
        <v>749</v>
      </c>
      <c r="RT787" t="s">
        <v>749</v>
      </c>
      <c r="RU787" t="s">
        <v>749</v>
      </c>
      <c r="RV787" t="s">
        <v>749</v>
      </c>
      <c r="RW787" t="s">
        <v>749</v>
      </c>
      <c r="RX787" t="s">
        <v>749</v>
      </c>
      <c r="RY787" t="s">
        <v>749</v>
      </c>
      <c r="RZ787" t="s">
        <v>749</v>
      </c>
      <c r="SA787" t="s">
        <v>749</v>
      </c>
      <c r="SB787" t="s">
        <v>749</v>
      </c>
      <c r="SC787" t="s">
        <v>749</v>
      </c>
      <c r="SD787" t="s">
        <v>749</v>
      </c>
      <c r="SE787" t="s">
        <v>749</v>
      </c>
      <c r="SF787" t="s">
        <v>749</v>
      </c>
      <c r="SG787" t="s">
        <v>749</v>
      </c>
      <c r="SH787" t="s">
        <v>749</v>
      </c>
      <c r="SI787" t="s">
        <v>749</v>
      </c>
      <c r="SJ787" t="s">
        <v>749</v>
      </c>
      <c r="SK787" t="s">
        <v>749</v>
      </c>
      <c r="SL787" t="s">
        <v>749</v>
      </c>
      <c r="SM787" t="s">
        <v>749</v>
      </c>
      <c r="SN787" t="s">
        <v>749</v>
      </c>
      <c r="SO787" t="s">
        <v>749</v>
      </c>
      <c r="SP787" t="s">
        <v>749</v>
      </c>
      <c r="SQ787" t="s">
        <v>749</v>
      </c>
      <c r="SR787" t="s">
        <v>749</v>
      </c>
      <c r="SS787" t="s">
        <v>749</v>
      </c>
      <c r="ST787" t="s">
        <v>749</v>
      </c>
      <c r="SU787" t="s">
        <v>749</v>
      </c>
      <c r="SV787" t="s">
        <v>749</v>
      </c>
      <c r="SW787" t="s">
        <v>749</v>
      </c>
      <c r="SX787" t="s">
        <v>749</v>
      </c>
      <c r="SY787" t="s">
        <v>749</v>
      </c>
      <c r="SZ787" t="s">
        <v>749</v>
      </c>
      <c r="TA787" t="s">
        <v>749</v>
      </c>
      <c r="TB787" t="s">
        <v>749</v>
      </c>
      <c r="TC787" t="s">
        <v>749</v>
      </c>
      <c r="TD787" t="s">
        <v>749</v>
      </c>
      <c r="TE787" t="s">
        <v>749</v>
      </c>
      <c r="TF787" t="s">
        <v>749</v>
      </c>
      <c r="TG787" t="s">
        <v>749</v>
      </c>
      <c r="TH787" t="s">
        <v>749</v>
      </c>
      <c r="TI787" t="s">
        <v>749</v>
      </c>
      <c r="TJ787" t="s">
        <v>749</v>
      </c>
      <c r="TK787" t="s">
        <v>749</v>
      </c>
      <c r="TL787" t="s">
        <v>749</v>
      </c>
      <c r="TM787" t="s">
        <v>749</v>
      </c>
      <c r="TN787" t="s">
        <v>749</v>
      </c>
      <c r="TO787" t="s">
        <v>749</v>
      </c>
      <c r="TP787" t="s">
        <v>749</v>
      </c>
      <c r="TQ787" t="s">
        <v>749</v>
      </c>
      <c r="TR787" t="s">
        <v>749</v>
      </c>
      <c r="TS787" t="s">
        <v>749</v>
      </c>
      <c r="TT787" t="s">
        <v>749</v>
      </c>
      <c r="TU787" t="s">
        <v>749</v>
      </c>
      <c r="TV787" t="s">
        <v>749</v>
      </c>
      <c r="TW787" t="s">
        <v>749</v>
      </c>
      <c r="TX787" t="s">
        <v>749</v>
      </c>
      <c r="TY787" t="s">
        <v>749</v>
      </c>
      <c r="TZ787" t="s">
        <v>749</v>
      </c>
      <c r="UA787" t="s">
        <v>749</v>
      </c>
      <c r="UB787" t="s">
        <v>749</v>
      </c>
      <c r="UC787" t="s">
        <v>749</v>
      </c>
      <c r="UD787" t="s">
        <v>749</v>
      </c>
      <c r="UE787" t="s">
        <v>749</v>
      </c>
      <c r="UF787" t="s">
        <v>749</v>
      </c>
      <c r="UG787" t="s">
        <v>749</v>
      </c>
      <c r="UH787" t="s">
        <v>749</v>
      </c>
      <c r="UI787" t="s">
        <v>749</v>
      </c>
      <c r="UJ787" t="s">
        <v>749</v>
      </c>
      <c r="UK787" t="s">
        <v>749</v>
      </c>
      <c r="UL787" t="s">
        <v>749</v>
      </c>
      <c r="UM787" t="s">
        <v>749</v>
      </c>
      <c r="UN787" t="s">
        <v>749</v>
      </c>
      <c r="UO787" t="s">
        <v>749</v>
      </c>
      <c r="UP787" t="s">
        <v>749</v>
      </c>
      <c r="UQ787" t="s">
        <v>749</v>
      </c>
      <c r="UR787" t="s">
        <v>749</v>
      </c>
      <c r="US787" t="s">
        <v>749</v>
      </c>
      <c r="UT787" t="s">
        <v>749</v>
      </c>
      <c r="UU787" t="s">
        <v>749</v>
      </c>
      <c r="UV787" t="s">
        <v>749</v>
      </c>
      <c r="UW787" t="s">
        <v>749</v>
      </c>
      <c r="UX787" t="s">
        <v>749</v>
      </c>
      <c r="UY787" t="s">
        <v>749</v>
      </c>
      <c r="UZ787" t="s">
        <v>749</v>
      </c>
      <c r="VA787" t="s">
        <v>749</v>
      </c>
      <c r="VB787" t="s">
        <v>749</v>
      </c>
      <c r="VC787" t="s">
        <v>749</v>
      </c>
      <c r="VD787" t="s">
        <v>749</v>
      </c>
      <c r="VE787" t="s">
        <v>749</v>
      </c>
      <c r="VF787" t="s">
        <v>749</v>
      </c>
      <c r="VG787" t="s">
        <v>749</v>
      </c>
      <c r="VH787" t="s">
        <v>749</v>
      </c>
      <c r="VI787" t="s">
        <v>749</v>
      </c>
      <c r="VJ787" t="s">
        <v>749</v>
      </c>
      <c r="VK787" t="s">
        <v>749</v>
      </c>
      <c r="VL787" t="s">
        <v>749</v>
      </c>
      <c r="VM787" t="s">
        <v>749</v>
      </c>
      <c r="VN787" t="s">
        <v>749</v>
      </c>
      <c r="VO787" t="s">
        <v>749</v>
      </c>
      <c r="VP787" t="s">
        <v>749</v>
      </c>
      <c r="VQ787" t="s">
        <v>749</v>
      </c>
      <c r="VR787" t="s">
        <v>749</v>
      </c>
      <c r="VS787" t="s">
        <v>749</v>
      </c>
      <c r="VT787" t="s">
        <v>749</v>
      </c>
      <c r="VU787" t="s">
        <v>749</v>
      </c>
      <c r="VV787" t="s">
        <v>749</v>
      </c>
      <c r="VW787" t="s">
        <v>749</v>
      </c>
      <c r="VX787" t="s">
        <v>749</v>
      </c>
      <c r="VY787" t="s">
        <v>749</v>
      </c>
      <c r="VZ787" t="s">
        <v>749</v>
      </c>
      <c r="WA787" t="s">
        <v>749</v>
      </c>
      <c r="WB787" t="s">
        <v>749</v>
      </c>
      <c r="WC787" t="s">
        <v>749</v>
      </c>
      <c r="WD787" t="s">
        <v>749</v>
      </c>
      <c r="WE787" t="s">
        <v>749</v>
      </c>
      <c r="WF787" t="s">
        <v>749</v>
      </c>
      <c r="WG787" t="s">
        <v>749</v>
      </c>
      <c r="WH787" t="s">
        <v>749</v>
      </c>
      <c r="WI787" t="s">
        <v>749</v>
      </c>
      <c r="WJ787" t="s">
        <v>749</v>
      </c>
      <c r="WK787" t="s">
        <v>749</v>
      </c>
      <c r="WL787" t="s">
        <v>749</v>
      </c>
      <c r="WM787" t="s">
        <v>749</v>
      </c>
      <c r="WN787" t="s">
        <v>749</v>
      </c>
      <c r="WO787" t="s">
        <v>749</v>
      </c>
      <c r="WP787" t="s">
        <v>749</v>
      </c>
      <c r="WQ787" t="s">
        <v>749</v>
      </c>
      <c r="WR787" t="s">
        <v>749</v>
      </c>
      <c r="WS787" t="s">
        <v>749</v>
      </c>
      <c r="WT787" t="s">
        <v>749</v>
      </c>
      <c r="WU787" t="s">
        <v>749</v>
      </c>
      <c r="WV787" t="s">
        <v>749</v>
      </c>
      <c r="WW787" t="s">
        <v>749</v>
      </c>
      <c r="WX787" t="s">
        <v>749</v>
      </c>
      <c r="WY787" t="s">
        <v>749</v>
      </c>
      <c r="WZ787" t="s">
        <v>749</v>
      </c>
      <c r="XA787" t="s">
        <v>749</v>
      </c>
      <c r="XB787" t="s">
        <v>749</v>
      </c>
      <c r="XC787" t="s">
        <v>749</v>
      </c>
      <c r="XD787" t="s">
        <v>749</v>
      </c>
      <c r="XE787" t="s">
        <v>749</v>
      </c>
      <c r="XF787" t="s">
        <v>749</v>
      </c>
      <c r="XG787" t="s">
        <v>749</v>
      </c>
      <c r="XH787" t="s">
        <v>749</v>
      </c>
      <c r="XI787" t="s">
        <v>749</v>
      </c>
      <c r="XJ787" t="s">
        <v>749</v>
      </c>
      <c r="XK787" t="s">
        <v>749</v>
      </c>
      <c r="XL787" t="s">
        <v>749</v>
      </c>
      <c r="XM787" t="s">
        <v>749</v>
      </c>
      <c r="XN787" t="s">
        <v>749</v>
      </c>
      <c r="XO787" t="s">
        <v>749</v>
      </c>
      <c r="XP787" t="s">
        <v>749</v>
      </c>
      <c r="XQ787" t="s">
        <v>749</v>
      </c>
      <c r="XR787" t="s">
        <v>749</v>
      </c>
      <c r="XS787" t="s">
        <v>749</v>
      </c>
      <c r="XT787" t="s">
        <v>749</v>
      </c>
      <c r="XU787" t="s">
        <v>749</v>
      </c>
      <c r="XV787" t="s">
        <v>749</v>
      </c>
      <c r="XW787" t="s">
        <v>749</v>
      </c>
      <c r="XX787" t="s">
        <v>749</v>
      </c>
      <c r="XY787" t="s">
        <v>749</v>
      </c>
      <c r="XZ787" t="s">
        <v>749</v>
      </c>
      <c r="YA787" t="s">
        <v>749</v>
      </c>
      <c r="YB787" t="s">
        <v>749</v>
      </c>
      <c r="YC787" t="s">
        <v>749</v>
      </c>
      <c r="YD787" t="s">
        <v>749</v>
      </c>
      <c r="YE787" t="s">
        <v>749</v>
      </c>
      <c r="YF787" t="s">
        <v>749</v>
      </c>
      <c r="YG787" t="s">
        <v>749</v>
      </c>
      <c r="YH787" t="s">
        <v>749</v>
      </c>
      <c r="YI787" t="s">
        <v>749</v>
      </c>
      <c r="YJ787" t="s">
        <v>749</v>
      </c>
      <c r="YK787" t="s">
        <v>749</v>
      </c>
      <c r="YL787" t="s">
        <v>749</v>
      </c>
      <c r="YM787" t="s">
        <v>749</v>
      </c>
      <c r="YN787" t="s">
        <v>749</v>
      </c>
      <c r="YO787" t="s">
        <v>749</v>
      </c>
      <c r="YP787" t="s">
        <v>749</v>
      </c>
      <c r="YQ787" t="s">
        <v>749</v>
      </c>
      <c r="YR787" t="s">
        <v>749</v>
      </c>
      <c r="YS787" t="s">
        <v>749</v>
      </c>
      <c r="YT787" t="s">
        <v>749</v>
      </c>
      <c r="YU787" t="s">
        <v>749</v>
      </c>
      <c r="YV787" t="s">
        <v>749</v>
      </c>
      <c r="YW787" t="s">
        <v>749</v>
      </c>
      <c r="YX787" t="s">
        <v>749</v>
      </c>
      <c r="YY787" t="s">
        <v>749</v>
      </c>
      <c r="YZ787" t="s">
        <v>749</v>
      </c>
      <c r="ZA787" t="s">
        <v>749</v>
      </c>
      <c r="ZB787" t="s">
        <v>749</v>
      </c>
      <c r="ZC787" t="s">
        <v>749</v>
      </c>
      <c r="ZD787" t="s">
        <v>749</v>
      </c>
      <c r="ZE787" t="s">
        <v>749</v>
      </c>
      <c r="ZF787" t="s">
        <v>749</v>
      </c>
      <c r="ZG787" t="s">
        <v>749</v>
      </c>
      <c r="ZH787" t="s">
        <v>749</v>
      </c>
      <c r="ZI787" t="s">
        <v>749</v>
      </c>
      <c r="ZJ787" t="s">
        <v>749</v>
      </c>
      <c r="ZK787" t="s">
        <v>749</v>
      </c>
      <c r="ZL787" t="s">
        <v>749</v>
      </c>
      <c r="ZM787" t="s">
        <v>749</v>
      </c>
      <c r="ZN787" t="s">
        <v>749</v>
      </c>
      <c r="ZO787" t="s">
        <v>749</v>
      </c>
      <c r="ZP787" t="s">
        <v>749</v>
      </c>
      <c r="ZQ787" t="s">
        <v>749</v>
      </c>
      <c r="ZR787" t="s">
        <v>749</v>
      </c>
      <c r="ZS787" t="s">
        <v>749</v>
      </c>
      <c r="ZT787" t="s">
        <v>749</v>
      </c>
      <c r="ZU787" t="s">
        <v>749</v>
      </c>
      <c r="ZV787" t="s">
        <v>749</v>
      </c>
      <c r="ZW787" t="s">
        <v>749</v>
      </c>
      <c r="ZX787" t="s">
        <v>749</v>
      </c>
      <c r="ZY787" t="s">
        <v>749</v>
      </c>
      <c r="ZZ787" t="s">
        <v>749</v>
      </c>
      <c r="AAA787" t="s">
        <v>749</v>
      </c>
      <c r="AAB787" t="s">
        <v>749</v>
      </c>
      <c r="AAC787" t="s">
        <v>749</v>
      </c>
      <c r="AAD787" t="s">
        <v>749</v>
      </c>
      <c r="AAE787" t="s">
        <v>749</v>
      </c>
      <c r="AAF787" t="s">
        <v>749</v>
      </c>
      <c r="AAG787" t="s">
        <v>749</v>
      </c>
      <c r="AAH787" t="s">
        <v>749</v>
      </c>
      <c r="AAI787" t="s">
        <v>749</v>
      </c>
      <c r="AAJ787" t="s">
        <v>749</v>
      </c>
      <c r="AAK787" t="s">
        <v>749</v>
      </c>
      <c r="AAL787" t="s">
        <v>749</v>
      </c>
      <c r="AAM787" t="s">
        <v>749</v>
      </c>
      <c r="AAN787" t="s">
        <v>749</v>
      </c>
      <c r="AAO787" t="s">
        <v>749</v>
      </c>
      <c r="AAP787" t="s">
        <v>749</v>
      </c>
      <c r="AAQ787" t="s">
        <v>749</v>
      </c>
      <c r="AAR787" t="s">
        <v>749</v>
      </c>
      <c r="AAS787" t="s">
        <v>749</v>
      </c>
      <c r="AAT787" t="s">
        <v>749</v>
      </c>
      <c r="AAU787" t="s">
        <v>749</v>
      </c>
      <c r="AAV787" t="s">
        <v>749</v>
      </c>
      <c r="AAW787" t="s">
        <v>749</v>
      </c>
      <c r="AAX787" t="s">
        <v>749</v>
      </c>
      <c r="AAY787" t="s">
        <v>749</v>
      </c>
      <c r="AAZ787" t="s">
        <v>749</v>
      </c>
      <c r="ABA787" t="s">
        <v>749</v>
      </c>
      <c r="ABB787" t="s">
        <v>749</v>
      </c>
      <c r="ABC787" t="s">
        <v>749</v>
      </c>
      <c r="ABD787" t="s">
        <v>749</v>
      </c>
      <c r="ABE787" t="s">
        <v>749</v>
      </c>
      <c r="ABF787" t="s">
        <v>749</v>
      </c>
      <c r="ABG787" t="s">
        <v>749</v>
      </c>
      <c r="ABH787" t="s">
        <v>749</v>
      </c>
      <c r="ABI787" t="s">
        <v>749</v>
      </c>
      <c r="ABJ787" t="s">
        <v>749</v>
      </c>
      <c r="ABK787" t="s">
        <v>749</v>
      </c>
      <c r="ABL787" t="s">
        <v>749</v>
      </c>
    </row>
    <row r="788" spans="1:740">
      <c r="A788" t="s">
        <v>2735</v>
      </c>
      <c r="B788" t="s">
        <v>2736</v>
      </c>
      <c r="C788" t="s">
        <v>1634</v>
      </c>
      <c r="D788" t="s">
        <v>2725</v>
      </c>
      <c r="E788" t="s">
        <v>1636</v>
      </c>
      <c r="F788" s="1">
        <v>6</v>
      </c>
      <c r="G788" t="s">
        <v>2726</v>
      </c>
      <c r="H788" t="s">
        <v>1656</v>
      </c>
      <c r="I788" t="s">
        <v>747</v>
      </c>
      <c r="J788" s="1">
        <v>0</v>
      </c>
      <c r="K788" t="s">
        <v>2725</v>
      </c>
      <c r="L788" t="s">
        <v>2564</v>
      </c>
      <c r="M788" s="1">
        <v>0</v>
      </c>
      <c r="N788" t="s">
        <v>749</v>
      </c>
      <c r="O788" t="s">
        <v>750</v>
      </c>
      <c r="P788" t="s">
        <v>2565</v>
      </c>
      <c r="Q788" t="s">
        <v>752</v>
      </c>
      <c r="R788" t="s">
        <v>2566</v>
      </c>
      <c r="S788" t="s">
        <v>749</v>
      </c>
      <c r="T788" t="s">
        <v>749</v>
      </c>
      <c r="U788" t="s">
        <v>749</v>
      </c>
      <c r="V788" t="s">
        <v>749</v>
      </c>
      <c r="W788" t="s">
        <v>749</v>
      </c>
      <c r="X788" t="s">
        <v>749</v>
      </c>
      <c r="Y788" t="s">
        <v>749</v>
      </c>
      <c r="Z788" t="s">
        <v>749</v>
      </c>
      <c r="AA788" t="s">
        <v>749</v>
      </c>
      <c r="AB788" t="s">
        <v>749</v>
      </c>
      <c r="AC788" t="s">
        <v>749</v>
      </c>
      <c r="AD788" t="s">
        <v>749</v>
      </c>
      <c r="AE788" t="s">
        <v>749</v>
      </c>
      <c r="AF788" t="s">
        <v>749</v>
      </c>
      <c r="AG788" t="s">
        <v>749</v>
      </c>
      <c r="AH788" t="s">
        <v>749</v>
      </c>
      <c r="AI788" t="s">
        <v>749</v>
      </c>
      <c r="AJ788" t="s">
        <v>749</v>
      </c>
      <c r="AK788" t="s">
        <v>749</v>
      </c>
      <c r="AL788" t="s">
        <v>749</v>
      </c>
      <c r="AM788" t="s">
        <v>749</v>
      </c>
      <c r="AN788" t="s">
        <v>749</v>
      </c>
      <c r="AO788" t="s">
        <v>749</v>
      </c>
      <c r="AP788" t="s">
        <v>749</v>
      </c>
      <c r="AQ788" t="s">
        <v>749</v>
      </c>
      <c r="AR788" t="s">
        <v>749</v>
      </c>
      <c r="AS788" t="s">
        <v>749</v>
      </c>
      <c r="AT788" t="s">
        <v>749</v>
      </c>
      <c r="AU788" t="s">
        <v>749</v>
      </c>
      <c r="AV788" t="s">
        <v>749</v>
      </c>
      <c r="AW788" t="s">
        <v>749</v>
      </c>
      <c r="AX788" t="s">
        <v>749</v>
      </c>
      <c r="AY788" t="s">
        <v>749</v>
      </c>
      <c r="AZ788" t="s">
        <v>749</v>
      </c>
      <c r="BA788" t="s">
        <v>749</v>
      </c>
      <c r="BB788" t="s">
        <v>749</v>
      </c>
      <c r="BC788" t="s">
        <v>749</v>
      </c>
      <c r="BD788" t="s">
        <v>749</v>
      </c>
      <c r="BE788" t="s">
        <v>749</v>
      </c>
      <c r="BF788" t="s">
        <v>749</v>
      </c>
      <c r="BG788" t="s">
        <v>749</v>
      </c>
      <c r="BH788" t="s">
        <v>749</v>
      </c>
      <c r="BI788" t="s">
        <v>749</v>
      </c>
      <c r="BJ788" t="s">
        <v>749</v>
      </c>
      <c r="BK788" t="s">
        <v>749</v>
      </c>
      <c r="BL788" t="s">
        <v>749</v>
      </c>
      <c r="BM788" t="s">
        <v>749</v>
      </c>
      <c r="BN788" t="s">
        <v>749</v>
      </c>
      <c r="BO788" t="s">
        <v>749</v>
      </c>
      <c r="BP788" t="s">
        <v>749</v>
      </c>
      <c r="BQ788" t="s">
        <v>749</v>
      </c>
      <c r="BR788" t="s">
        <v>749</v>
      </c>
      <c r="BS788" t="s">
        <v>749</v>
      </c>
      <c r="BT788" t="s">
        <v>749</v>
      </c>
      <c r="BU788" t="s">
        <v>749</v>
      </c>
      <c r="BV788" t="s">
        <v>749</v>
      </c>
      <c r="BW788" t="s">
        <v>749</v>
      </c>
      <c r="BX788" t="s">
        <v>749</v>
      </c>
      <c r="BY788" t="s">
        <v>749</v>
      </c>
      <c r="BZ788" t="s">
        <v>749</v>
      </c>
      <c r="CA788" t="s">
        <v>749</v>
      </c>
      <c r="CB788" t="s">
        <v>749</v>
      </c>
      <c r="CC788" t="s">
        <v>749</v>
      </c>
      <c r="CD788" t="s">
        <v>749</v>
      </c>
      <c r="CE788" t="s">
        <v>749</v>
      </c>
      <c r="CF788" t="s">
        <v>749</v>
      </c>
      <c r="CG788" t="s">
        <v>749</v>
      </c>
      <c r="CH788" t="s">
        <v>749</v>
      </c>
      <c r="CI788" t="s">
        <v>749</v>
      </c>
      <c r="CJ788" t="s">
        <v>749</v>
      </c>
      <c r="CK788" t="s">
        <v>749</v>
      </c>
      <c r="CL788" t="s">
        <v>749</v>
      </c>
      <c r="CM788" t="s">
        <v>749</v>
      </c>
      <c r="CN788" t="s">
        <v>749</v>
      </c>
      <c r="CO788" t="s">
        <v>749</v>
      </c>
      <c r="CP788" t="s">
        <v>749</v>
      </c>
      <c r="CQ788" t="s">
        <v>749</v>
      </c>
      <c r="CR788" t="s">
        <v>749</v>
      </c>
      <c r="CS788" t="s">
        <v>749</v>
      </c>
      <c r="CT788" t="s">
        <v>749</v>
      </c>
      <c r="CU788" t="s">
        <v>749</v>
      </c>
      <c r="CV788" t="s">
        <v>749</v>
      </c>
      <c r="CW788" t="s">
        <v>749</v>
      </c>
      <c r="CX788" t="s">
        <v>749</v>
      </c>
      <c r="CY788" t="s">
        <v>749</v>
      </c>
      <c r="CZ788" t="s">
        <v>749</v>
      </c>
      <c r="DA788" t="s">
        <v>749</v>
      </c>
      <c r="DB788" t="s">
        <v>749</v>
      </c>
      <c r="DC788" t="s">
        <v>749</v>
      </c>
      <c r="DD788" t="s">
        <v>749</v>
      </c>
      <c r="DE788" t="s">
        <v>749</v>
      </c>
      <c r="DF788" t="s">
        <v>749</v>
      </c>
      <c r="DG788" t="s">
        <v>749</v>
      </c>
      <c r="DH788" t="s">
        <v>749</v>
      </c>
      <c r="DI788" t="s">
        <v>749</v>
      </c>
      <c r="DJ788" t="s">
        <v>749</v>
      </c>
      <c r="DK788" t="s">
        <v>749</v>
      </c>
      <c r="DL788" t="s">
        <v>749</v>
      </c>
      <c r="DM788" t="s">
        <v>749</v>
      </c>
      <c r="DN788" t="s">
        <v>749</v>
      </c>
      <c r="DO788" t="s">
        <v>749</v>
      </c>
      <c r="DP788" t="s">
        <v>749</v>
      </c>
      <c r="DQ788" t="s">
        <v>749</v>
      </c>
      <c r="DR788" t="s">
        <v>749</v>
      </c>
      <c r="DS788" t="s">
        <v>749</v>
      </c>
      <c r="DT788" t="s">
        <v>749</v>
      </c>
      <c r="DU788" t="s">
        <v>749</v>
      </c>
      <c r="DV788" t="s">
        <v>749</v>
      </c>
      <c r="DW788" t="s">
        <v>749</v>
      </c>
      <c r="DX788" t="s">
        <v>749</v>
      </c>
      <c r="DY788" t="s">
        <v>749</v>
      </c>
      <c r="DZ788" t="s">
        <v>749</v>
      </c>
      <c r="EA788" t="s">
        <v>749</v>
      </c>
      <c r="EB788" t="s">
        <v>749</v>
      </c>
      <c r="EC788" t="s">
        <v>749</v>
      </c>
      <c r="ED788" t="s">
        <v>749</v>
      </c>
      <c r="EE788" t="s">
        <v>749</v>
      </c>
      <c r="EF788" t="s">
        <v>749</v>
      </c>
      <c r="EG788" t="s">
        <v>749</v>
      </c>
      <c r="EH788" t="s">
        <v>749</v>
      </c>
      <c r="EI788" t="s">
        <v>749</v>
      </c>
      <c r="EJ788" t="s">
        <v>749</v>
      </c>
      <c r="EK788" t="s">
        <v>749</v>
      </c>
      <c r="EL788" t="s">
        <v>749</v>
      </c>
      <c r="EM788" t="s">
        <v>749</v>
      </c>
      <c r="EN788" t="s">
        <v>749</v>
      </c>
      <c r="EO788" t="s">
        <v>749</v>
      </c>
      <c r="EP788" t="s">
        <v>749</v>
      </c>
      <c r="EQ788" t="s">
        <v>749</v>
      </c>
      <c r="ER788" t="s">
        <v>749</v>
      </c>
      <c r="ES788" t="s">
        <v>749</v>
      </c>
      <c r="ET788" t="s">
        <v>749</v>
      </c>
      <c r="EU788" t="s">
        <v>749</v>
      </c>
      <c r="EV788" t="s">
        <v>749</v>
      </c>
      <c r="EW788" t="s">
        <v>749</v>
      </c>
      <c r="EX788" t="s">
        <v>749</v>
      </c>
      <c r="EY788" t="s">
        <v>749</v>
      </c>
      <c r="EZ788" t="s">
        <v>749</v>
      </c>
      <c r="FA788" t="s">
        <v>749</v>
      </c>
      <c r="FB788" t="s">
        <v>749</v>
      </c>
      <c r="FC788" t="s">
        <v>749</v>
      </c>
      <c r="FD788" t="s">
        <v>749</v>
      </c>
      <c r="FE788" t="s">
        <v>749</v>
      </c>
      <c r="FF788" t="s">
        <v>749</v>
      </c>
      <c r="FG788" t="s">
        <v>749</v>
      </c>
      <c r="FH788" t="s">
        <v>749</v>
      </c>
      <c r="FI788" t="s">
        <v>749</v>
      </c>
      <c r="FJ788" t="s">
        <v>749</v>
      </c>
      <c r="FK788" t="s">
        <v>749</v>
      </c>
      <c r="FL788" t="s">
        <v>749</v>
      </c>
      <c r="FM788" t="s">
        <v>749</v>
      </c>
      <c r="FN788" t="s">
        <v>749</v>
      </c>
      <c r="FO788" t="s">
        <v>749</v>
      </c>
      <c r="FP788" t="s">
        <v>749</v>
      </c>
      <c r="FQ788" t="s">
        <v>749</v>
      </c>
      <c r="FR788" t="s">
        <v>749</v>
      </c>
      <c r="FS788" t="s">
        <v>749</v>
      </c>
      <c r="FT788" t="s">
        <v>749</v>
      </c>
      <c r="FU788" t="s">
        <v>749</v>
      </c>
      <c r="FV788" t="s">
        <v>749</v>
      </c>
      <c r="FW788" t="s">
        <v>749</v>
      </c>
      <c r="FX788" t="s">
        <v>749</v>
      </c>
      <c r="FY788" t="s">
        <v>749</v>
      </c>
      <c r="FZ788" t="s">
        <v>749</v>
      </c>
      <c r="GA788" t="s">
        <v>749</v>
      </c>
      <c r="GB788" t="s">
        <v>749</v>
      </c>
      <c r="GC788" t="s">
        <v>749</v>
      </c>
      <c r="GD788" t="s">
        <v>749</v>
      </c>
      <c r="GE788" t="s">
        <v>749</v>
      </c>
      <c r="GF788" t="s">
        <v>749</v>
      </c>
      <c r="GG788" t="s">
        <v>749</v>
      </c>
      <c r="GH788" t="s">
        <v>749</v>
      </c>
      <c r="GI788" t="s">
        <v>749</v>
      </c>
      <c r="GJ788" t="s">
        <v>749</v>
      </c>
      <c r="GK788" t="s">
        <v>749</v>
      </c>
      <c r="GL788" t="s">
        <v>749</v>
      </c>
      <c r="GM788" t="s">
        <v>749</v>
      </c>
      <c r="GN788" t="s">
        <v>749</v>
      </c>
      <c r="GO788" t="s">
        <v>749</v>
      </c>
      <c r="GP788" t="s">
        <v>749</v>
      </c>
      <c r="GQ788" t="s">
        <v>749</v>
      </c>
      <c r="GR788" t="s">
        <v>749</v>
      </c>
      <c r="GS788" t="s">
        <v>749</v>
      </c>
      <c r="GT788" t="s">
        <v>749</v>
      </c>
      <c r="GU788" t="s">
        <v>749</v>
      </c>
      <c r="GV788" t="s">
        <v>749</v>
      </c>
      <c r="GW788" t="s">
        <v>749</v>
      </c>
      <c r="GX788" t="s">
        <v>749</v>
      </c>
      <c r="GY788" t="s">
        <v>749</v>
      </c>
      <c r="GZ788" t="s">
        <v>749</v>
      </c>
      <c r="HA788" t="s">
        <v>749</v>
      </c>
      <c r="HB788" t="s">
        <v>749</v>
      </c>
      <c r="HC788" t="s">
        <v>749</v>
      </c>
      <c r="HD788" t="s">
        <v>749</v>
      </c>
      <c r="HE788" t="s">
        <v>749</v>
      </c>
      <c r="HF788" t="s">
        <v>749</v>
      </c>
      <c r="HG788" t="s">
        <v>749</v>
      </c>
      <c r="HH788" t="s">
        <v>749</v>
      </c>
      <c r="HI788" t="s">
        <v>749</v>
      </c>
      <c r="HJ788" t="s">
        <v>749</v>
      </c>
      <c r="HK788" t="s">
        <v>749</v>
      </c>
      <c r="HL788" t="s">
        <v>749</v>
      </c>
      <c r="HM788" t="s">
        <v>749</v>
      </c>
      <c r="HN788" t="s">
        <v>749</v>
      </c>
      <c r="HO788" t="s">
        <v>749</v>
      </c>
      <c r="HP788" t="s">
        <v>749</v>
      </c>
      <c r="HQ788" t="s">
        <v>749</v>
      </c>
      <c r="HR788" t="s">
        <v>749</v>
      </c>
      <c r="HS788" t="s">
        <v>749</v>
      </c>
      <c r="HT788" t="s">
        <v>749</v>
      </c>
      <c r="HU788" t="s">
        <v>749</v>
      </c>
      <c r="HV788" t="s">
        <v>749</v>
      </c>
      <c r="HW788" t="s">
        <v>749</v>
      </c>
      <c r="HX788" t="s">
        <v>749</v>
      </c>
      <c r="HY788" t="s">
        <v>749</v>
      </c>
      <c r="HZ788" t="s">
        <v>749</v>
      </c>
      <c r="IA788" t="s">
        <v>749</v>
      </c>
      <c r="IB788" t="s">
        <v>749</v>
      </c>
      <c r="IC788" t="s">
        <v>749</v>
      </c>
      <c r="ID788" t="s">
        <v>749</v>
      </c>
      <c r="IE788" t="s">
        <v>749</v>
      </c>
      <c r="IF788" t="s">
        <v>749</v>
      </c>
      <c r="IG788" t="s">
        <v>749</v>
      </c>
      <c r="IH788" t="s">
        <v>749</v>
      </c>
      <c r="II788" t="s">
        <v>749</v>
      </c>
      <c r="IJ788" t="s">
        <v>749</v>
      </c>
      <c r="IK788" t="s">
        <v>749</v>
      </c>
      <c r="IL788" t="s">
        <v>749</v>
      </c>
      <c r="IM788" t="s">
        <v>749</v>
      </c>
      <c r="IN788" t="s">
        <v>749</v>
      </c>
      <c r="IO788" t="s">
        <v>749</v>
      </c>
      <c r="IP788" t="s">
        <v>749</v>
      </c>
      <c r="IQ788" t="s">
        <v>749</v>
      </c>
      <c r="IR788" t="s">
        <v>749</v>
      </c>
      <c r="IS788" t="s">
        <v>749</v>
      </c>
      <c r="IT788" t="s">
        <v>749</v>
      </c>
      <c r="IU788" t="s">
        <v>749</v>
      </c>
      <c r="IV788" t="s">
        <v>749</v>
      </c>
      <c r="IW788" t="s">
        <v>749</v>
      </c>
      <c r="IX788" t="s">
        <v>749</v>
      </c>
      <c r="IY788" t="s">
        <v>749</v>
      </c>
      <c r="IZ788" t="s">
        <v>749</v>
      </c>
      <c r="JA788" t="s">
        <v>749</v>
      </c>
      <c r="JB788" t="s">
        <v>749</v>
      </c>
      <c r="JC788" t="s">
        <v>749</v>
      </c>
      <c r="JD788" t="s">
        <v>749</v>
      </c>
      <c r="JE788" t="s">
        <v>749</v>
      </c>
      <c r="JF788" t="s">
        <v>749</v>
      </c>
      <c r="JG788" t="s">
        <v>749</v>
      </c>
      <c r="JH788" t="s">
        <v>749</v>
      </c>
      <c r="JI788" t="s">
        <v>749</v>
      </c>
      <c r="JJ788" t="s">
        <v>749</v>
      </c>
      <c r="JK788" t="s">
        <v>749</v>
      </c>
      <c r="JL788" t="s">
        <v>749</v>
      </c>
      <c r="JM788" t="s">
        <v>749</v>
      </c>
      <c r="JN788" t="s">
        <v>749</v>
      </c>
      <c r="JO788" t="s">
        <v>749</v>
      </c>
      <c r="JP788" t="s">
        <v>749</v>
      </c>
      <c r="JQ788" t="s">
        <v>749</v>
      </c>
      <c r="JR788" t="s">
        <v>749</v>
      </c>
      <c r="JS788" t="s">
        <v>749</v>
      </c>
      <c r="JT788" t="s">
        <v>749</v>
      </c>
      <c r="JU788" t="s">
        <v>749</v>
      </c>
      <c r="JV788" t="s">
        <v>749</v>
      </c>
      <c r="JW788" t="s">
        <v>749</v>
      </c>
      <c r="JX788" t="s">
        <v>749</v>
      </c>
      <c r="JY788" t="s">
        <v>749</v>
      </c>
      <c r="JZ788" t="s">
        <v>749</v>
      </c>
      <c r="KA788" t="s">
        <v>749</v>
      </c>
      <c r="KB788" t="s">
        <v>749</v>
      </c>
      <c r="KC788" t="s">
        <v>749</v>
      </c>
      <c r="KD788" t="s">
        <v>749</v>
      </c>
      <c r="KE788" t="s">
        <v>749</v>
      </c>
      <c r="KF788" t="s">
        <v>749</v>
      </c>
      <c r="KG788" t="s">
        <v>749</v>
      </c>
      <c r="KH788" t="s">
        <v>749</v>
      </c>
      <c r="KI788" t="s">
        <v>749</v>
      </c>
      <c r="KJ788" t="s">
        <v>749</v>
      </c>
      <c r="KK788" t="s">
        <v>749</v>
      </c>
      <c r="KL788" t="s">
        <v>749</v>
      </c>
      <c r="KM788" t="s">
        <v>749</v>
      </c>
      <c r="KN788" t="s">
        <v>749</v>
      </c>
      <c r="KO788" t="s">
        <v>749</v>
      </c>
      <c r="KP788" t="s">
        <v>749</v>
      </c>
      <c r="KQ788" t="s">
        <v>749</v>
      </c>
      <c r="KR788" t="s">
        <v>749</v>
      </c>
      <c r="KS788" t="s">
        <v>749</v>
      </c>
      <c r="KT788" t="s">
        <v>749</v>
      </c>
      <c r="KU788" t="s">
        <v>749</v>
      </c>
      <c r="KV788" t="s">
        <v>749</v>
      </c>
      <c r="KW788" t="s">
        <v>749</v>
      </c>
      <c r="KX788" t="s">
        <v>749</v>
      </c>
      <c r="KY788" t="s">
        <v>749</v>
      </c>
      <c r="KZ788" t="s">
        <v>749</v>
      </c>
      <c r="LA788" t="s">
        <v>749</v>
      </c>
      <c r="LB788" t="s">
        <v>749</v>
      </c>
      <c r="LC788" t="s">
        <v>749</v>
      </c>
      <c r="LD788" t="s">
        <v>749</v>
      </c>
      <c r="LE788" t="s">
        <v>749</v>
      </c>
      <c r="LF788" t="s">
        <v>749</v>
      </c>
      <c r="LG788" t="s">
        <v>749</v>
      </c>
      <c r="LH788" t="s">
        <v>749</v>
      </c>
      <c r="LI788" t="s">
        <v>749</v>
      </c>
      <c r="LJ788" t="s">
        <v>749</v>
      </c>
      <c r="LK788" t="s">
        <v>749</v>
      </c>
      <c r="LL788" t="s">
        <v>749</v>
      </c>
      <c r="LM788" t="s">
        <v>749</v>
      </c>
      <c r="LN788" t="s">
        <v>749</v>
      </c>
      <c r="LO788" t="s">
        <v>749</v>
      </c>
      <c r="LP788" t="s">
        <v>749</v>
      </c>
      <c r="LQ788" t="s">
        <v>749</v>
      </c>
      <c r="LR788" t="s">
        <v>749</v>
      </c>
      <c r="LS788" t="s">
        <v>749</v>
      </c>
      <c r="LT788" t="s">
        <v>749</v>
      </c>
      <c r="LU788" t="s">
        <v>749</v>
      </c>
      <c r="LV788" t="s">
        <v>749</v>
      </c>
      <c r="LW788" t="s">
        <v>749</v>
      </c>
      <c r="LX788" t="s">
        <v>749</v>
      </c>
      <c r="LY788" t="s">
        <v>749</v>
      </c>
      <c r="LZ788" t="s">
        <v>749</v>
      </c>
      <c r="MA788" t="s">
        <v>749</v>
      </c>
      <c r="MB788" t="s">
        <v>749</v>
      </c>
      <c r="MC788" t="s">
        <v>749</v>
      </c>
      <c r="MD788" t="s">
        <v>749</v>
      </c>
      <c r="ME788" t="s">
        <v>749</v>
      </c>
      <c r="MF788" t="s">
        <v>749</v>
      </c>
      <c r="MG788" t="s">
        <v>749</v>
      </c>
      <c r="MH788" t="s">
        <v>749</v>
      </c>
      <c r="MI788" t="s">
        <v>749</v>
      </c>
      <c r="MJ788" t="s">
        <v>749</v>
      </c>
      <c r="MK788" t="s">
        <v>749</v>
      </c>
      <c r="ML788" t="s">
        <v>749</v>
      </c>
      <c r="MM788" t="s">
        <v>749</v>
      </c>
      <c r="MN788" t="s">
        <v>749</v>
      </c>
      <c r="MO788" t="s">
        <v>749</v>
      </c>
      <c r="MP788" t="s">
        <v>749</v>
      </c>
      <c r="MQ788" t="s">
        <v>749</v>
      </c>
      <c r="MR788" t="s">
        <v>749</v>
      </c>
      <c r="MS788" t="s">
        <v>749</v>
      </c>
      <c r="MT788" t="s">
        <v>749</v>
      </c>
      <c r="MU788" t="s">
        <v>749</v>
      </c>
      <c r="MV788" t="s">
        <v>749</v>
      </c>
      <c r="MW788" t="s">
        <v>749</v>
      </c>
      <c r="MX788" t="s">
        <v>749</v>
      </c>
      <c r="MY788" t="s">
        <v>749</v>
      </c>
      <c r="MZ788" t="s">
        <v>749</v>
      </c>
      <c r="NA788" t="s">
        <v>749</v>
      </c>
      <c r="NB788" t="s">
        <v>749</v>
      </c>
      <c r="NC788" t="s">
        <v>749</v>
      </c>
      <c r="ND788" t="s">
        <v>749</v>
      </c>
      <c r="NE788" t="s">
        <v>749</v>
      </c>
      <c r="NF788" t="s">
        <v>749</v>
      </c>
      <c r="NG788" t="s">
        <v>749</v>
      </c>
      <c r="NH788" t="s">
        <v>749</v>
      </c>
      <c r="NI788" t="s">
        <v>749</v>
      </c>
      <c r="NJ788" t="s">
        <v>749</v>
      </c>
      <c r="NK788" t="s">
        <v>749</v>
      </c>
      <c r="NL788" t="s">
        <v>749</v>
      </c>
      <c r="NM788" t="s">
        <v>749</v>
      </c>
      <c r="NN788" t="s">
        <v>749</v>
      </c>
      <c r="NO788" t="s">
        <v>749</v>
      </c>
      <c r="NP788" t="s">
        <v>749</v>
      </c>
      <c r="NQ788" t="s">
        <v>749</v>
      </c>
      <c r="NR788" t="s">
        <v>749</v>
      </c>
      <c r="NS788" t="s">
        <v>749</v>
      </c>
      <c r="NT788" t="s">
        <v>749</v>
      </c>
      <c r="NU788" t="s">
        <v>749</v>
      </c>
      <c r="NV788" t="s">
        <v>749</v>
      </c>
      <c r="NW788" t="s">
        <v>749</v>
      </c>
      <c r="NX788" t="s">
        <v>749</v>
      </c>
      <c r="NY788" t="s">
        <v>749</v>
      </c>
      <c r="NZ788" t="s">
        <v>749</v>
      </c>
      <c r="OA788" t="s">
        <v>749</v>
      </c>
      <c r="OB788" t="s">
        <v>749</v>
      </c>
      <c r="OC788" t="s">
        <v>749</v>
      </c>
      <c r="OD788" t="s">
        <v>749</v>
      </c>
      <c r="OE788" t="s">
        <v>749</v>
      </c>
      <c r="OF788" t="s">
        <v>749</v>
      </c>
      <c r="OG788" t="s">
        <v>749</v>
      </c>
      <c r="OH788" t="s">
        <v>749</v>
      </c>
      <c r="OI788" t="s">
        <v>749</v>
      </c>
      <c r="OJ788" t="s">
        <v>749</v>
      </c>
      <c r="OK788" t="s">
        <v>749</v>
      </c>
      <c r="OL788" t="s">
        <v>749</v>
      </c>
      <c r="OM788" t="s">
        <v>749</v>
      </c>
      <c r="ON788" t="s">
        <v>749</v>
      </c>
      <c r="OO788" t="s">
        <v>749</v>
      </c>
      <c r="OP788" t="s">
        <v>749</v>
      </c>
      <c r="OQ788" t="s">
        <v>749</v>
      </c>
      <c r="OR788" t="s">
        <v>749</v>
      </c>
      <c r="OS788" t="s">
        <v>749</v>
      </c>
      <c r="OT788" t="s">
        <v>749</v>
      </c>
      <c r="OU788" t="s">
        <v>749</v>
      </c>
      <c r="OV788" t="s">
        <v>749</v>
      </c>
      <c r="OW788" t="s">
        <v>749</v>
      </c>
      <c r="OX788" t="s">
        <v>749</v>
      </c>
      <c r="OY788" t="s">
        <v>749</v>
      </c>
      <c r="OZ788" t="s">
        <v>749</v>
      </c>
      <c r="PA788" t="s">
        <v>749</v>
      </c>
      <c r="PB788" t="s">
        <v>749</v>
      </c>
      <c r="PC788" t="s">
        <v>749</v>
      </c>
      <c r="PD788" t="s">
        <v>749</v>
      </c>
      <c r="PE788" t="s">
        <v>749</v>
      </c>
      <c r="PF788" t="s">
        <v>749</v>
      </c>
      <c r="PG788" t="s">
        <v>749</v>
      </c>
      <c r="PH788" t="s">
        <v>749</v>
      </c>
      <c r="PI788" t="s">
        <v>749</v>
      </c>
      <c r="PJ788" t="s">
        <v>749</v>
      </c>
      <c r="PK788" t="s">
        <v>749</v>
      </c>
      <c r="PL788" t="s">
        <v>749</v>
      </c>
      <c r="PM788" t="s">
        <v>749</v>
      </c>
      <c r="PN788" t="s">
        <v>749</v>
      </c>
      <c r="PO788" t="s">
        <v>749</v>
      </c>
      <c r="PP788" t="s">
        <v>749</v>
      </c>
      <c r="PQ788" t="s">
        <v>749</v>
      </c>
      <c r="PR788" t="s">
        <v>749</v>
      </c>
      <c r="PS788" t="s">
        <v>749</v>
      </c>
      <c r="PT788" t="s">
        <v>749</v>
      </c>
      <c r="PU788" t="s">
        <v>749</v>
      </c>
      <c r="PV788" t="s">
        <v>749</v>
      </c>
      <c r="PW788" t="s">
        <v>749</v>
      </c>
      <c r="PX788" t="s">
        <v>749</v>
      </c>
      <c r="PY788" t="s">
        <v>749</v>
      </c>
      <c r="PZ788" t="s">
        <v>749</v>
      </c>
      <c r="QA788" t="s">
        <v>749</v>
      </c>
      <c r="QB788" t="s">
        <v>749</v>
      </c>
      <c r="QC788" t="s">
        <v>749</v>
      </c>
      <c r="QD788" t="s">
        <v>749</v>
      </c>
      <c r="QE788" t="s">
        <v>749</v>
      </c>
      <c r="QF788" t="s">
        <v>749</v>
      </c>
      <c r="QG788" t="s">
        <v>749</v>
      </c>
      <c r="QH788" t="s">
        <v>749</v>
      </c>
      <c r="QI788" t="s">
        <v>749</v>
      </c>
      <c r="QJ788" t="s">
        <v>749</v>
      </c>
      <c r="QK788" t="s">
        <v>749</v>
      </c>
      <c r="QL788" t="s">
        <v>749</v>
      </c>
      <c r="QM788" t="s">
        <v>749</v>
      </c>
      <c r="QN788" t="s">
        <v>749</v>
      </c>
      <c r="QO788" t="s">
        <v>749</v>
      </c>
      <c r="QP788" t="s">
        <v>749</v>
      </c>
      <c r="QQ788" t="s">
        <v>749</v>
      </c>
      <c r="QR788" t="s">
        <v>749</v>
      </c>
      <c r="QS788" t="s">
        <v>749</v>
      </c>
      <c r="QT788" t="s">
        <v>749</v>
      </c>
      <c r="QU788" t="s">
        <v>749</v>
      </c>
      <c r="QV788" t="s">
        <v>749</v>
      </c>
      <c r="QW788" t="s">
        <v>749</v>
      </c>
      <c r="QX788" t="s">
        <v>749</v>
      </c>
      <c r="QY788" t="s">
        <v>749</v>
      </c>
      <c r="QZ788" t="s">
        <v>749</v>
      </c>
      <c r="RA788" t="s">
        <v>749</v>
      </c>
      <c r="RB788" t="s">
        <v>749</v>
      </c>
      <c r="RC788" t="s">
        <v>749</v>
      </c>
      <c r="RD788" t="s">
        <v>749</v>
      </c>
      <c r="RE788" t="s">
        <v>749</v>
      </c>
      <c r="RF788" t="s">
        <v>749</v>
      </c>
      <c r="RG788" t="s">
        <v>749</v>
      </c>
      <c r="RH788" t="s">
        <v>749</v>
      </c>
      <c r="RI788" t="s">
        <v>749</v>
      </c>
      <c r="RJ788" t="s">
        <v>749</v>
      </c>
      <c r="RK788" t="s">
        <v>749</v>
      </c>
      <c r="RL788" t="s">
        <v>749</v>
      </c>
      <c r="RM788" t="s">
        <v>749</v>
      </c>
      <c r="RN788" t="s">
        <v>749</v>
      </c>
      <c r="RO788" t="s">
        <v>749</v>
      </c>
      <c r="RP788" t="s">
        <v>749</v>
      </c>
      <c r="RQ788" t="s">
        <v>749</v>
      </c>
      <c r="RR788" t="s">
        <v>749</v>
      </c>
      <c r="RS788" t="s">
        <v>749</v>
      </c>
      <c r="RT788" t="s">
        <v>749</v>
      </c>
      <c r="RU788" t="s">
        <v>749</v>
      </c>
      <c r="RV788" t="s">
        <v>749</v>
      </c>
      <c r="RW788" t="s">
        <v>749</v>
      </c>
      <c r="RX788" t="s">
        <v>749</v>
      </c>
      <c r="RY788" t="s">
        <v>749</v>
      </c>
      <c r="RZ788" t="s">
        <v>749</v>
      </c>
      <c r="SA788" t="s">
        <v>749</v>
      </c>
      <c r="SB788" t="s">
        <v>749</v>
      </c>
      <c r="SC788" t="s">
        <v>749</v>
      </c>
      <c r="SD788" t="s">
        <v>749</v>
      </c>
      <c r="SE788" t="s">
        <v>749</v>
      </c>
      <c r="SF788" t="s">
        <v>749</v>
      </c>
      <c r="SG788" t="s">
        <v>749</v>
      </c>
      <c r="SH788" t="s">
        <v>749</v>
      </c>
      <c r="SI788" t="s">
        <v>749</v>
      </c>
      <c r="SJ788" t="s">
        <v>749</v>
      </c>
      <c r="SK788" t="s">
        <v>749</v>
      </c>
      <c r="SL788" t="s">
        <v>749</v>
      </c>
      <c r="SM788" t="s">
        <v>749</v>
      </c>
      <c r="SN788" t="s">
        <v>749</v>
      </c>
      <c r="SO788" t="s">
        <v>749</v>
      </c>
      <c r="SP788" t="s">
        <v>749</v>
      </c>
      <c r="SQ788" t="s">
        <v>749</v>
      </c>
      <c r="SR788" t="s">
        <v>749</v>
      </c>
      <c r="SS788" t="s">
        <v>749</v>
      </c>
      <c r="ST788" t="s">
        <v>749</v>
      </c>
      <c r="SU788" t="s">
        <v>749</v>
      </c>
      <c r="SV788" t="s">
        <v>749</v>
      </c>
      <c r="SW788" t="s">
        <v>749</v>
      </c>
      <c r="SX788" t="s">
        <v>749</v>
      </c>
      <c r="SY788" t="s">
        <v>749</v>
      </c>
      <c r="SZ788" t="s">
        <v>749</v>
      </c>
      <c r="TA788" t="s">
        <v>749</v>
      </c>
      <c r="TB788" t="s">
        <v>749</v>
      </c>
      <c r="TC788" t="s">
        <v>749</v>
      </c>
      <c r="TD788" t="s">
        <v>749</v>
      </c>
      <c r="TE788" t="s">
        <v>749</v>
      </c>
      <c r="TF788" t="s">
        <v>749</v>
      </c>
      <c r="TG788" t="s">
        <v>749</v>
      </c>
      <c r="TH788" t="s">
        <v>749</v>
      </c>
      <c r="TI788" t="s">
        <v>749</v>
      </c>
      <c r="TJ788" t="s">
        <v>749</v>
      </c>
      <c r="TK788" t="s">
        <v>749</v>
      </c>
      <c r="TL788" t="s">
        <v>749</v>
      </c>
      <c r="TM788" t="s">
        <v>749</v>
      </c>
      <c r="TN788" t="s">
        <v>749</v>
      </c>
      <c r="TO788" t="s">
        <v>749</v>
      </c>
      <c r="TP788" t="s">
        <v>749</v>
      </c>
      <c r="TQ788" t="s">
        <v>749</v>
      </c>
      <c r="TR788" t="s">
        <v>749</v>
      </c>
      <c r="TS788" t="s">
        <v>749</v>
      </c>
      <c r="TT788" t="s">
        <v>749</v>
      </c>
      <c r="TU788" t="s">
        <v>749</v>
      </c>
      <c r="TV788" t="s">
        <v>749</v>
      </c>
      <c r="TW788" t="s">
        <v>749</v>
      </c>
      <c r="TX788" t="s">
        <v>749</v>
      </c>
      <c r="TY788" t="s">
        <v>749</v>
      </c>
      <c r="TZ788" t="s">
        <v>749</v>
      </c>
      <c r="UA788" t="s">
        <v>749</v>
      </c>
      <c r="UB788" t="s">
        <v>749</v>
      </c>
      <c r="UC788" t="s">
        <v>749</v>
      </c>
      <c r="UD788" t="s">
        <v>749</v>
      </c>
      <c r="UE788" t="s">
        <v>749</v>
      </c>
      <c r="UF788" t="s">
        <v>749</v>
      </c>
      <c r="UG788" t="s">
        <v>749</v>
      </c>
      <c r="UH788" t="s">
        <v>749</v>
      </c>
      <c r="UI788" t="s">
        <v>749</v>
      </c>
      <c r="UJ788" t="s">
        <v>749</v>
      </c>
      <c r="UK788" t="s">
        <v>749</v>
      </c>
      <c r="UL788" t="s">
        <v>749</v>
      </c>
      <c r="UM788" t="s">
        <v>749</v>
      </c>
      <c r="UN788" t="s">
        <v>749</v>
      </c>
      <c r="UO788" t="s">
        <v>749</v>
      </c>
      <c r="UP788" t="s">
        <v>749</v>
      </c>
      <c r="UQ788" t="s">
        <v>749</v>
      </c>
      <c r="UR788" t="s">
        <v>749</v>
      </c>
      <c r="US788" t="s">
        <v>749</v>
      </c>
      <c r="UT788" t="s">
        <v>749</v>
      </c>
      <c r="UU788" t="s">
        <v>749</v>
      </c>
      <c r="UV788" t="s">
        <v>749</v>
      </c>
      <c r="UW788" t="s">
        <v>749</v>
      </c>
      <c r="UX788" t="s">
        <v>749</v>
      </c>
      <c r="UY788" t="s">
        <v>749</v>
      </c>
      <c r="UZ788" t="s">
        <v>749</v>
      </c>
      <c r="VA788" t="s">
        <v>749</v>
      </c>
      <c r="VB788" t="s">
        <v>749</v>
      </c>
      <c r="VC788" t="s">
        <v>749</v>
      </c>
      <c r="VD788" t="s">
        <v>749</v>
      </c>
      <c r="VE788" t="s">
        <v>749</v>
      </c>
      <c r="VF788" t="s">
        <v>749</v>
      </c>
      <c r="VG788" t="s">
        <v>749</v>
      </c>
      <c r="VH788" t="s">
        <v>749</v>
      </c>
      <c r="VI788" t="s">
        <v>749</v>
      </c>
      <c r="VJ788" t="s">
        <v>749</v>
      </c>
      <c r="VK788" t="s">
        <v>749</v>
      </c>
      <c r="VL788" t="s">
        <v>749</v>
      </c>
      <c r="VM788" t="s">
        <v>749</v>
      </c>
      <c r="VN788" t="s">
        <v>749</v>
      </c>
      <c r="VO788" t="s">
        <v>749</v>
      </c>
      <c r="VP788" t="s">
        <v>749</v>
      </c>
      <c r="VQ788" t="s">
        <v>749</v>
      </c>
      <c r="VR788" t="s">
        <v>749</v>
      </c>
      <c r="VS788" t="s">
        <v>749</v>
      </c>
      <c r="VT788" t="s">
        <v>749</v>
      </c>
      <c r="VU788" t="s">
        <v>749</v>
      </c>
      <c r="VV788" t="s">
        <v>749</v>
      </c>
      <c r="VW788" t="s">
        <v>749</v>
      </c>
      <c r="VX788" t="s">
        <v>749</v>
      </c>
      <c r="VY788" t="s">
        <v>749</v>
      </c>
      <c r="VZ788" t="s">
        <v>749</v>
      </c>
      <c r="WA788" t="s">
        <v>749</v>
      </c>
      <c r="WB788" t="s">
        <v>749</v>
      </c>
      <c r="WC788" t="s">
        <v>749</v>
      </c>
      <c r="WD788" t="s">
        <v>749</v>
      </c>
      <c r="WE788" t="s">
        <v>749</v>
      </c>
      <c r="WF788" t="s">
        <v>749</v>
      </c>
      <c r="WG788" t="s">
        <v>749</v>
      </c>
      <c r="WH788" t="s">
        <v>749</v>
      </c>
      <c r="WI788" t="s">
        <v>749</v>
      </c>
      <c r="WJ788" t="s">
        <v>749</v>
      </c>
      <c r="WK788" t="s">
        <v>749</v>
      </c>
      <c r="WL788" t="s">
        <v>749</v>
      </c>
      <c r="WM788" t="s">
        <v>749</v>
      </c>
      <c r="WN788" t="s">
        <v>749</v>
      </c>
      <c r="WO788" t="s">
        <v>749</v>
      </c>
      <c r="WP788" t="s">
        <v>749</v>
      </c>
      <c r="WQ788" t="s">
        <v>749</v>
      </c>
      <c r="WR788" t="s">
        <v>749</v>
      </c>
      <c r="WS788" t="s">
        <v>749</v>
      </c>
      <c r="WT788" t="s">
        <v>749</v>
      </c>
      <c r="WU788" t="s">
        <v>749</v>
      </c>
      <c r="WV788" t="s">
        <v>749</v>
      </c>
      <c r="WW788" t="s">
        <v>749</v>
      </c>
      <c r="WX788" t="s">
        <v>749</v>
      </c>
      <c r="WY788" t="s">
        <v>749</v>
      </c>
      <c r="WZ788" t="s">
        <v>749</v>
      </c>
      <c r="XA788" t="s">
        <v>749</v>
      </c>
      <c r="XB788" t="s">
        <v>749</v>
      </c>
      <c r="XC788" t="s">
        <v>749</v>
      </c>
      <c r="XD788" t="s">
        <v>749</v>
      </c>
      <c r="XE788" t="s">
        <v>749</v>
      </c>
      <c r="XF788" t="s">
        <v>749</v>
      </c>
      <c r="XG788" t="s">
        <v>749</v>
      </c>
      <c r="XH788" t="s">
        <v>749</v>
      </c>
      <c r="XI788" t="s">
        <v>749</v>
      </c>
      <c r="XJ788" t="s">
        <v>749</v>
      </c>
      <c r="XK788" t="s">
        <v>749</v>
      </c>
      <c r="XL788" t="s">
        <v>749</v>
      </c>
      <c r="XM788" t="s">
        <v>749</v>
      </c>
      <c r="XN788" t="s">
        <v>749</v>
      </c>
      <c r="XO788" t="s">
        <v>749</v>
      </c>
      <c r="XP788" t="s">
        <v>749</v>
      </c>
      <c r="XQ788" t="s">
        <v>749</v>
      </c>
      <c r="XR788" t="s">
        <v>749</v>
      </c>
      <c r="XS788" t="s">
        <v>749</v>
      </c>
      <c r="XT788" t="s">
        <v>749</v>
      </c>
      <c r="XU788" t="s">
        <v>749</v>
      </c>
      <c r="XV788" t="s">
        <v>749</v>
      </c>
      <c r="XW788" t="s">
        <v>749</v>
      </c>
      <c r="XX788" t="s">
        <v>749</v>
      </c>
      <c r="XY788" t="s">
        <v>749</v>
      </c>
      <c r="XZ788" t="s">
        <v>749</v>
      </c>
      <c r="YA788" t="s">
        <v>749</v>
      </c>
      <c r="YB788" t="s">
        <v>749</v>
      </c>
      <c r="YC788" t="s">
        <v>749</v>
      </c>
      <c r="YD788" t="s">
        <v>749</v>
      </c>
      <c r="YE788" t="s">
        <v>749</v>
      </c>
      <c r="YF788" t="s">
        <v>749</v>
      </c>
      <c r="YG788" t="s">
        <v>749</v>
      </c>
      <c r="YH788" t="s">
        <v>749</v>
      </c>
      <c r="YI788" t="s">
        <v>749</v>
      </c>
      <c r="YJ788" t="s">
        <v>749</v>
      </c>
      <c r="YK788" t="s">
        <v>749</v>
      </c>
      <c r="YL788" t="s">
        <v>749</v>
      </c>
      <c r="YM788" t="s">
        <v>749</v>
      </c>
      <c r="YN788" t="s">
        <v>749</v>
      </c>
      <c r="YO788" t="s">
        <v>749</v>
      </c>
      <c r="YP788" t="s">
        <v>749</v>
      </c>
      <c r="YQ788" t="s">
        <v>749</v>
      </c>
      <c r="YR788" t="s">
        <v>749</v>
      </c>
      <c r="YS788" t="s">
        <v>749</v>
      </c>
      <c r="YT788" t="s">
        <v>749</v>
      </c>
      <c r="YU788" t="s">
        <v>749</v>
      </c>
      <c r="YV788" t="s">
        <v>749</v>
      </c>
      <c r="YW788" t="s">
        <v>749</v>
      </c>
      <c r="YX788" t="s">
        <v>749</v>
      </c>
      <c r="YY788" t="s">
        <v>749</v>
      </c>
      <c r="YZ788" t="s">
        <v>749</v>
      </c>
      <c r="ZA788" t="s">
        <v>749</v>
      </c>
      <c r="ZB788" t="s">
        <v>749</v>
      </c>
      <c r="ZC788" t="s">
        <v>749</v>
      </c>
      <c r="ZD788" t="s">
        <v>749</v>
      </c>
      <c r="ZE788" t="s">
        <v>749</v>
      </c>
      <c r="ZF788" t="s">
        <v>749</v>
      </c>
      <c r="ZG788" t="s">
        <v>749</v>
      </c>
      <c r="ZH788" t="s">
        <v>749</v>
      </c>
      <c r="ZI788" t="s">
        <v>749</v>
      </c>
      <c r="ZJ788" t="s">
        <v>749</v>
      </c>
      <c r="ZK788" t="s">
        <v>749</v>
      </c>
      <c r="ZL788" t="s">
        <v>749</v>
      </c>
      <c r="ZM788" t="s">
        <v>749</v>
      </c>
      <c r="ZN788" t="s">
        <v>749</v>
      </c>
      <c r="ZO788" t="s">
        <v>749</v>
      </c>
      <c r="ZP788" t="s">
        <v>749</v>
      </c>
      <c r="ZQ788" t="s">
        <v>749</v>
      </c>
      <c r="ZR788" t="s">
        <v>749</v>
      </c>
      <c r="ZS788" t="s">
        <v>749</v>
      </c>
      <c r="ZT788" t="s">
        <v>749</v>
      </c>
      <c r="ZU788" t="s">
        <v>749</v>
      </c>
      <c r="ZV788" t="s">
        <v>749</v>
      </c>
      <c r="ZW788" t="s">
        <v>749</v>
      </c>
      <c r="ZX788" t="s">
        <v>749</v>
      </c>
      <c r="ZY788" t="s">
        <v>749</v>
      </c>
      <c r="ZZ788" t="s">
        <v>749</v>
      </c>
      <c r="AAA788" t="s">
        <v>749</v>
      </c>
      <c r="AAB788" t="s">
        <v>749</v>
      </c>
      <c r="AAC788" t="s">
        <v>749</v>
      </c>
      <c r="AAD788" t="s">
        <v>749</v>
      </c>
      <c r="AAE788" t="s">
        <v>749</v>
      </c>
      <c r="AAF788" t="s">
        <v>749</v>
      </c>
      <c r="AAG788" t="s">
        <v>749</v>
      </c>
      <c r="AAH788" t="s">
        <v>749</v>
      </c>
      <c r="AAI788" t="s">
        <v>749</v>
      </c>
      <c r="AAJ788" t="s">
        <v>749</v>
      </c>
      <c r="AAK788" t="s">
        <v>749</v>
      </c>
      <c r="AAL788" t="s">
        <v>749</v>
      </c>
      <c r="AAM788" t="s">
        <v>749</v>
      </c>
      <c r="AAN788" t="s">
        <v>749</v>
      </c>
      <c r="AAO788" t="s">
        <v>749</v>
      </c>
      <c r="AAP788" t="s">
        <v>749</v>
      </c>
      <c r="AAQ788" t="s">
        <v>749</v>
      </c>
      <c r="AAR788" t="s">
        <v>749</v>
      </c>
      <c r="AAS788" t="s">
        <v>749</v>
      </c>
      <c r="AAT788" t="s">
        <v>749</v>
      </c>
      <c r="AAU788" t="s">
        <v>749</v>
      </c>
      <c r="AAV788" t="s">
        <v>749</v>
      </c>
      <c r="AAW788" t="s">
        <v>749</v>
      </c>
      <c r="AAX788" t="s">
        <v>749</v>
      </c>
      <c r="AAY788" t="s">
        <v>749</v>
      </c>
      <c r="AAZ788" t="s">
        <v>749</v>
      </c>
      <c r="ABA788" t="s">
        <v>749</v>
      </c>
      <c r="ABB788" t="s">
        <v>749</v>
      </c>
      <c r="ABC788" t="s">
        <v>749</v>
      </c>
      <c r="ABD788" t="s">
        <v>749</v>
      </c>
      <c r="ABE788" t="s">
        <v>749</v>
      </c>
      <c r="ABF788" t="s">
        <v>749</v>
      </c>
      <c r="ABG788" t="s">
        <v>749</v>
      </c>
      <c r="ABH788" t="s">
        <v>749</v>
      </c>
      <c r="ABI788" t="s">
        <v>749</v>
      </c>
      <c r="ABJ788" t="s">
        <v>749</v>
      </c>
      <c r="ABK788" t="s">
        <v>749</v>
      </c>
      <c r="ABL788" t="s">
        <v>749</v>
      </c>
    </row>
    <row r="789" spans="1:740">
      <c r="A789" t="s">
        <v>2737</v>
      </c>
      <c r="B789" t="s">
        <v>2738</v>
      </c>
      <c r="C789" t="s">
        <v>1634</v>
      </c>
      <c r="D789" t="s">
        <v>2725</v>
      </c>
      <c r="E789" t="s">
        <v>1636</v>
      </c>
      <c r="F789" s="1">
        <v>7</v>
      </c>
      <c r="G789" t="s">
        <v>2726</v>
      </c>
      <c r="H789" t="s">
        <v>1659</v>
      </c>
      <c r="I789" t="s">
        <v>747</v>
      </c>
      <c r="J789" s="1">
        <v>0</v>
      </c>
      <c r="K789" t="s">
        <v>2725</v>
      </c>
      <c r="L789" t="s">
        <v>2564</v>
      </c>
      <c r="M789" s="1">
        <v>0</v>
      </c>
      <c r="N789" t="s">
        <v>749</v>
      </c>
      <c r="O789" t="s">
        <v>750</v>
      </c>
      <c r="P789" t="s">
        <v>2565</v>
      </c>
      <c r="Q789" t="s">
        <v>752</v>
      </c>
      <c r="R789" t="s">
        <v>2566</v>
      </c>
      <c r="S789" t="s">
        <v>749</v>
      </c>
      <c r="T789" t="s">
        <v>749</v>
      </c>
      <c r="U789" t="s">
        <v>749</v>
      </c>
      <c r="V789" t="s">
        <v>749</v>
      </c>
      <c r="W789" t="s">
        <v>749</v>
      </c>
      <c r="X789" t="s">
        <v>749</v>
      </c>
      <c r="Y789" t="s">
        <v>749</v>
      </c>
      <c r="Z789" t="s">
        <v>749</v>
      </c>
      <c r="AA789" t="s">
        <v>749</v>
      </c>
      <c r="AB789" t="s">
        <v>749</v>
      </c>
      <c r="AC789" t="s">
        <v>749</v>
      </c>
      <c r="AD789" t="s">
        <v>749</v>
      </c>
      <c r="AE789" t="s">
        <v>749</v>
      </c>
      <c r="AF789" t="s">
        <v>749</v>
      </c>
      <c r="AG789" t="s">
        <v>749</v>
      </c>
      <c r="AH789" t="s">
        <v>749</v>
      </c>
      <c r="AI789" t="s">
        <v>749</v>
      </c>
      <c r="AJ789" t="s">
        <v>749</v>
      </c>
      <c r="AK789" t="s">
        <v>749</v>
      </c>
      <c r="AL789" t="s">
        <v>749</v>
      </c>
      <c r="AM789" t="s">
        <v>749</v>
      </c>
      <c r="AN789" t="s">
        <v>749</v>
      </c>
      <c r="AO789" t="s">
        <v>749</v>
      </c>
      <c r="AP789" t="s">
        <v>749</v>
      </c>
      <c r="AQ789" t="s">
        <v>749</v>
      </c>
      <c r="AR789" t="s">
        <v>749</v>
      </c>
      <c r="AS789" t="s">
        <v>749</v>
      </c>
      <c r="AT789" t="s">
        <v>749</v>
      </c>
      <c r="AU789" t="s">
        <v>749</v>
      </c>
      <c r="AV789" t="s">
        <v>749</v>
      </c>
      <c r="AW789" t="s">
        <v>749</v>
      </c>
      <c r="AX789" t="s">
        <v>749</v>
      </c>
      <c r="AY789" t="s">
        <v>749</v>
      </c>
      <c r="AZ789" t="s">
        <v>749</v>
      </c>
      <c r="BA789" t="s">
        <v>749</v>
      </c>
      <c r="BB789" t="s">
        <v>749</v>
      </c>
      <c r="BC789" t="s">
        <v>749</v>
      </c>
      <c r="BD789" t="s">
        <v>749</v>
      </c>
      <c r="BE789" t="s">
        <v>749</v>
      </c>
      <c r="BF789" t="s">
        <v>749</v>
      </c>
      <c r="BG789" t="s">
        <v>749</v>
      </c>
      <c r="BH789" t="s">
        <v>749</v>
      </c>
      <c r="BI789" t="s">
        <v>749</v>
      </c>
      <c r="BJ789" t="s">
        <v>749</v>
      </c>
      <c r="BK789" t="s">
        <v>749</v>
      </c>
      <c r="BL789" t="s">
        <v>749</v>
      </c>
      <c r="BM789" t="s">
        <v>749</v>
      </c>
      <c r="BN789" t="s">
        <v>749</v>
      </c>
      <c r="BO789" t="s">
        <v>749</v>
      </c>
      <c r="BP789" t="s">
        <v>749</v>
      </c>
      <c r="BQ789" t="s">
        <v>749</v>
      </c>
      <c r="BR789" t="s">
        <v>749</v>
      </c>
      <c r="BS789" t="s">
        <v>749</v>
      </c>
      <c r="BT789" t="s">
        <v>749</v>
      </c>
      <c r="BU789" t="s">
        <v>749</v>
      </c>
      <c r="BV789" t="s">
        <v>749</v>
      </c>
      <c r="BW789" t="s">
        <v>749</v>
      </c>
      <c r="BX789" t="s">
        <v>749</v>
      </c>
      <c r="BY789" t="s">
        <v>749</v>
      </c>
      <c r="BZ789" t="s">
        <v>749</v>
      </c>
      <c r="CA789" t="s">
        <v>749</v>
      </c>
      <c r="CB789" t="s">
        <v>749</v>
      </c>
      <c r="CC789" t="s">
        <v>749</v>
      </c>
      <c r="CD789" t="s">
        <v>749</v>
      </c>
      <c r="CE789" t="s">
        <v>749</v>
      </c>
      <c r="CF789" t="s">
        <v>749</v>
      </c>
      <c r="CG789" t="s">
        <v>749</v>
      </c>
      <c r="CH789" t="s">
        <v>749</v>
      </c>
      <c r="CI789" t="s">
        <v>749</v>
      </c>
      <c r="CJ789" t="s">
        <v>749</v>
      </c>
      <c r="CK789" t="s">
        <v>749</v>
      </c>
      <c r="CL789" t="s">
        <v>749</v>
      </c>
      <c r="CM789" t="s">
        <v>749</v>
      </c>
      <c r="CN789" t="s">
        <v>749</v>
      </c>
      <c r="CO789" t="s">
        <v>749</v>
      </c>
      <c r="CP789" t="s">
        <v>749</v>
      </c>
      <c r="CQ789" t="s">
        <v>749</v>
      </c>
      <c r="CR789" t="s">
        <v>749</v>
      </c>
      <c r="CS789" t="s">
        <v>749</v>
      </c>
      <c r="CT789" t="s">
        <v>749</v>
      </c>
      <c r="CU789" t="s">
        <v>749</v>
      </c>
      <c r="CV789" t="s">
        <v>749</v>
      </c>
      <c r="CW789" t="s">
        <v>749</v>
      </c>
      <c r="CX789" t="s">
        <v>749</v>
      </c>
      <c r="CY789" t="s">
        <v>749</v>
      </c>
      <c r="CZ789" t="s">
        <v>749</v>
      </c>
      <c r="DA789" t="s">
        <v>749</v>
      </c>
      <c r="DB789" t="s">
        <v>749</v>
      </c>
      <c r="DC789" t="s">
        <v>749</v>
      </c>
      <c r="DD789" t="s">
        <v>749</v>
      </c>
      <c r="DE789" t="s">
        <v>749</v>
      </c>
      <c r="DF789" t="s">
        <v>749</v>
      </c>
      <c r="DG789" t="s">
        <v>749</v>
      </c>
      <c r="DH789" t="s">
        <v>749</v>
      </c>
      <c r="DI789" t="s">
        <v>749</v>
      </c>
      <c r="DJ789" t="s">
        <v>749</v>
      </c>
      <c r="DK789" t="s">
        <v>749</v>
      </c>
      <c r="DL789" t="s">
        <v>749</v>
      </c>
      <c r="DM789" t="s">
        <v>749</v>
      </c>
      <c r="DN789" t="s">
        <v>749</v>
      </c>
      <c r="DO789" t="s">
        <v>749</v>
      </c>
      <c r="DP789" t="s">
        <v>749</v>
      </c>
      <c r="DQ789" t="s">
        <v>749</v>
      </c>
      <c r="DR789" t="s">
        <v>749</v>
      </c>
      <c r="DS789" t="s">
        <v>749</v>
      </c>
      <c r="DT789" t="s">
        <v>749</v>
      </c>
      <c r="DU789" t="s">
        <v>749</v>
      </c>
      <c r="DV789" t="s">
        <v>749</v>
      </c>
      <c r="DW789" t="s">
        <v>749</v>
      </c>
      <c r="DX789" t="s">
        <v>749</v>
      </c>
      <c r="DY789" t="s">
        <v>749</v>
      </c>
      <c r="DZ789" t="s">
        <v>749</v>
      </c>
      <c r="EA789" t="s">
        <v>749</v>
      </c>
      <c r="EB789" t="s">
        <v>749</v>
      </c>
      <c r="EC789" t="s">
        <v>749</v>
      </c>
      <c r="ED789" t="s">
        <v>749</v>
      </c>
      <c r="EE789" t="s">
        <v>749</v>
      </c>
      <c r="EF789" t="s">
        <v>749</v>
      </c>
      <c r="EG789" t="s">
        <v>749</v>
      </c>
      <c r="EH789" t="s">
        <v>749</v>
      </c>
      <c r="EI789" t="s">
        <v>749</v>
      </c>
      <c r="EJ789" t="s">
        <v>749</v>
      </c>
      <c r="EK789" t="s">
        <v>749</v>
      </c>
      <c r="EL789" t="s">
        <v>749</v>
      </c>
      <c r="EM789" t="s">
        <v>749</v>
      </c>
      <c r="EN789" t="s">
        <v>749</v>
      </c>
      <c r="EO789" t="s">
        <v>749</v>
      </c>
      <c r="EP789" t="s">
        <v>749</v>
      </c>
      <c r="EQ789" t="s">
        <v>749</v>
      </c>
      <c r="ER789" t="s">
        <v>749</v>
      </c>
      <c r="ES789" t="s">
        <v>749</v>
      </c>
      <c r="ET789" t="s">
        <v>749</v>
      </c>
      <c r="EU789" t="s">
        <v>749</v>
      </c>
      <c r="EV789" t="s">
        <v>749</v>
      </c>
      <c r="EW789" t="s">
        <v>749</v>
      </c>
      <c r="EX789" t="s">
        <v>749</v>
      </c>
      <c r="EY789" t="s">
        <v>749</v>
      </c>
      <c r="EZ789" t="s">
        <v>749</v>
      </c>
      <c r="FA789" t="s">
        <v>749</v>
      </c>
      <c r="FB789" t="s">
        <v>749</v>
      </c>
      <c r="FC789" t="s">
        <v>749</v>
      </c>
      <c r="FD789" t="s">
        <v>749</v>
      </c>
      <c r="FE789" t="s">
        <v>749</v>
      </c>
      <c r="FF789" t="s">
        <v>749</v>
      </c>
      <c r="FG789" t="s">
        <v>749</v>
      </c>
      <c r="FH789" t="s">
        <v>749</v>
      </c>
      <c r="FI789" t="s">
        <v>749</v>
      </c>
      <c r="FJ789" t="s">
        <v>749</v>
      </c>
      <c r="FK789" t="s">
        <v>749</v>
      </c>
      <c r="FL789" t="s">
        <v>749</v>
      </c>
      <c r="FM789" t="s">
        <v>749</v>
      </c>
      <c r="FN789" t="s">
        <v>749</v>
      </c>
      <c r="FO789" t="s">
        <v>749</v>
      </c>
      <c r="FP789" t="s">
        <v>749</v>
      </c>
      <c r="FQ789" t="s">
        <v>749</v>
      </c>
      <c r="FR789" t="s">
        <v>749</v>
      </c>
      <c r="FS789" t="s">
        <v>749</v>
      </c>
      <c r="FT789" t="s">
        <v>749</v>
      </c>
      <c r="FU789" t="s">
        <v>749</v>
      </c>
      <c r="FV789" t="s">
        <v>749</v>
      </c>
      <c r="FW789" t="s">
        <v>749</v>
      </c>
      <c r="FX789" t="s">
        <v>749</v>
      </c>
      <c r="FY789" t="s">
        <v>749</v>
      </c>
      <c r="FZ789" t="s">
        <v>749</v>
      </c>
      <c r="GA789" t="s">
        <v>749</v>
      </c>
      <c r="GB789" t="s">
        <v>749</v>
      </c>
      <c r="GC789" t="s">
        <v>749</v>
      </c>
      <c r="GD789" t="s">
        <v>749</v>
      </c>
      <c r="GE789" t="s">
        <v>749</v>
      </c>
      <c r="GF789" t="s">
        <v>749</v>
      </c>
      <c r="GG789" t="s">
        <v>749</v>
      </c>
      <c r="GH789" t="s">
        <v>749</v>
      </c>
      <c r="GI789" t="s">
        <v>749</v>
      </c>
      <c r="GJ789" t="s">
        <v>749</v>
      </c>
      <c r="GK789" t="s">
        <v>749</v>
      </c>
      <c r="GL789" t="s">
        <v>749</v>
      </c>
      <c r="GM789" t="s">
        <v>749</v>
      </c>
      <c r="GN789" t="s">
        <v>749</v>
      </c>
      <c r="GO789" t="s">
        <v>749</v>
      </c>
      <c r="GP789" t="s">
        <v>749</v>
      </c>
      <c r="GQ789" t="s">
        <v>749</v>
      </c>
      <c r="GR789" t="s">
        <v>749</v>
      </c>
      <c r="GS789" t="s">
        <v>749</v>
      </c>
      <c r="GT789" t="s">
        <v>749</v>
      </c>
      <c r="GU789" t="s">
        <v>749</v>
      </c>
      <c r="GV789" t="s">
        <v>749</v>
      </c>
      <c r="GW789" t="s">
        <v>749</v>
      </c>
      <c r="GX789" t="s">
        <v>749</v>
      </c>
      <c r="GY789" t="s">
        <v>749</v>
      </c>
      <c r="GZ789" t="s">
        <v>749</v>
      </c>
      <c r="HA789" t="s">
        <v>749</v>
      </c>
      <c r="HB789" t="s">
        <v>749</v>
      </c>
      <c r="HC789" t="s">
        <v>749</v>
      </c>
      <c r="HD789" t="s">
        <v>749</v>
      </c>
      <c r="HE789" t="s">
        <v>749</v>
      </c>
      <c r="HF789" t="s">
        <v>749</v>
      </c>
      <c r="HG789" t="s">
        <v>749</v>
      </c>
      <c r="HH789" t="s">
        <v>749</v>
      </c>
      <c r="HI789" t="s">
        <v>749</v>
      </c>
      <c r="HJ789" t="s">
        <v>749</v>
      </c>
      <c r="HK789" t="s">
        <v>749</v>
      </c>
      <c r="HL789" t="s">
        <v>749</v>
      </c>
      <c r="HM789" t="s">
        <v>749</v>
      </c>
      <c r="HN789" t="s">
        <v>749</v>
      </c>
      <c r="HO789" t="s">
        <v>749</v>
      </c>
      <c r="HP789" t="s">
        <v>749</v>
      </c>
      <c r="HQ789" t="s">
        <v>749</v>
      </c>
      <c r="HR789" t="s">
        <v>749</v>
      </c>
      <c r="HS789" t="s">
        <v>749</v>
      </c>
      <c r="HT789" t="s">
        <v>749</v>
      </c>
      <c r="HU789" t="s">
        <v>749</v>
      </c>
      <c r="HV789" t="s">
        <v>749</v>
      </c>
      <c r="HW789" t="s">
        <v>749</v>
      </c>
      <c r="HX789" t="s">
        <v>749</v>
      </c>
      <c r="HY789" t="s">
        <v>749</v>
      </c>
      <c r="HZ789" t="s">
        <v>749</v>
      </c>
      <c r="IA789" t="s">
        <v>749</v>
      </c>
      <c r="IB789" t="s">
        <v>749</v>
      </c>
      <c r="IC789" t="s">
        <v>749</v>
      </c>
      <c r="ID789" t="s">
        <v>749</v>
      </c>
      <c r="IE789" t="s">
        <v>749</v>
      </c>
      <c r="IF789" t="s">
        <v>749</v>
      </c>
      <c r="IG789" t="s">
        <v>749</v>
      </c>
      <c r="IH789" t="s">
        <v>749</v>
      </c>
      <c r="II789" t="s">
        <v>749</v>
      </c>
      <c r="IJ789" t="s">
        <v>749</v>
      </c>
      <c r="IK789" t="s">
        <v>749</v>
      </c>
      <c r="IL789" t="s">
        <v>749</v>
      </c>
      <c r="IM789" t="s">
        <v>749</v>
      </c>
      <c r="IN789" t="s">
        <v>749</v>
      </c>
      <c r="IO789" t="s">
        <v>749</v>
      </c>
      <c r="IP789" t="s">
        <v>749</v>
      </c>
      <c r="IQ789" t="s">
        <v>749</v>
      </c>
      <c r="IR789" t="s">
        <v>749</v>
      </c>
      <c r="IS789" t="s">
        <v>749</v>
      </c>
      <c r="IT789" t="s">
        <v>749</v>
      </c>
      <c r="IU789" t="s">
        <v>749</v>
      </c>
      <c r="IV789" t="s">
        <v>749</v>
      </c>
      <c r="IW789" t="s">
        <v>749</v>
      </c>
      <c r="IX789" t="s">
        <v>749</v>
      </c>
      <c r="IY789" t="s">
        <v>749</v>
      </c>
      <c r="IZ789" t="s">
        <v>749</v>
      </c>
      <c r="JA789" t="s">
        <v>749</v>
      </c>
      <c r="JB789" t="s">
        <v>749</v>
      </c>
      <c r="JC789" t="s">
        <v>749</v>
      </c>
      <c r="JD789" t="s">
        <v>749</v>
      </c>
      <c r="JE789" t="s">
        <v>749</v>
      </c>
      <c r="JF789" t="s">
        <v>749</v>
      </c>
      <c r="JG789" t="s">
        <v>749</v>
      </c>
      <c r="JH789" t="s">
        <v>749</v>
      </c>
      <c r="JI789" t="s">
        <v>749</v>
      </c>
      <c r="JJ789" t="s">
        <v>749</v>
      </c>
      <c r="JK789" t="s">
        <v>749</v>
      </c>
      <c r="JL789" t="s">
        <v>749</v>
      </c>
      <c r="JM789" t="s">
        <v>749</v>
      </c>
      <c r="JN789" t="s">
        <v>749</v>
      </c>
      <c r="JO789" t="s">
        <v>749</v>
      </c>
      <c r="JP789" t="s">
        <v>749</v>
      </c>
      <c r="JQ789" t="s">
        <v>749</v>
      </c>
      <c r="JR789" t="s">
        <v>749</v>
      </c>
      <c r="JS789" t="s">
        <v>749</v>
      </c>
      <c r="JT789" t="s">
        <v>749</v>
      </c>
      <c r="JU789" t="s">
        <v>749</v>
      </c>
      <c r="JV789" t="s">
        <v>749</v>
      </c>
      <c r="JW789" t="s">
        <v>749</v>
      </c>
      <c r="JX789" t="s">
        <v>749</v>
      </c>
      <c r="JY789" t="s">
        <v>749</v>
      </c>
      <c r="JZ789" t="s">
        <v>749</v>
      </c>
      <c r="KA789" t="s">
        <v>749</v>
      </c>
      <c r="KB789" t="s">
        <v>749</v>
      </c>
      <c r="KC789" t="s">
        <v>749</v>
      </c>
      <c r="KD789" t="s">
        <v>749</v>
      </c>
      <c r="KE789" t="s">
        <v>749</v>
      </c>
      <c r="KF789" t="s">
        <v>749</v>
      </c>
      <c r="KG789" t="s">
        <v>749</v>
      </c>
      <c r="KH789" t="s">
        <v>749</v>
      </c>
      <c r="KI789" t="s">
        <v>749</v>
      </c>
      <c r="KJ789" t="s">
        <v>749</v>
      </c>
      <c r="KK789" t="s">
        <v>749</v>
      </c>
      <c r="KL789" t="s">
        <v>749</v>
      </c>
      <c r="KM789" t="s">
        <v>749</v>
      </c>
      <c r="KN789" t="s">
        <v>749</v>
      </c>
      <c r="KO789" t="s">
        <v>749</v>
      </c>
      <c r="KP789" t="s">
        <v>749</v>
      </c>
      <c r="KQ789" t="s">
        <v>749</v>
      </c>
      <c r="KR789" t="s">
        <v>749</v>
      </c>
      <c r="KS789" t="s">
        <v>749</v>
      </c>
      <c r="KT789" t="s">
        <v>749</v>
      </c>
      <c r="KU789" t="s">
        <v>749</v>
      </c>
      <c r="KV789" t="s">
        <v>749</v>
      </c>
      <c r="KW789" t="s">
        <v>749</v>
      </c>
      <c r="KX789" t="s">
        <v>749</v>
      </c>
      <c r="KY789" t="s">
        <v>749</v>
      </c>
      <c r="KZ789" t="s">
        <v>749</v>
      </c>
      <c r="LA789" t="s">
        <v>749</v>
      </c>
      <c r="LB789" t="s">
        <v>749</v>
      </c>
      <c r="LC789" t="s">
        <v>749</v>
      </c>
      <c r="LD789" t="s">
        <v>749</v>
      </c>
      <c r="LE789" t="s">
        <v>749</v>
      </c>
      <c r="LF789" t="s">
        <v>749</v>
      </c>
      <c r="LG789" t="s">
        <v>749</v>
      </c>
      <c r="LH789" t="s">
        <v>749</v>
      </c>
      <c r="LI789" t="s">
        <v>749</v>
      </c>
      <c r="LJ789" t="s">
        <v>749</v>
      </c>
      <c r="LK789" t="s">
        <v>749</v>
      </c>
      <c r="LL789" t="s">
        <v>749</v>
      </c>
      <c r="LM789" t="s">
        <v>749</v>
      </c>
      <c r="LN789" t="s">
        <v>749</v>
      </c>
      <c r="LO789" t="s">
        <v>749</v>
      </c>
      <c r="LP789" t="s">
        <v>749</v>
      </c>
      <c r="LQ789" t="s">
        <v>749</v>
      </c>
      <c r="LR789" t="s">
        <v>749</v>
      </c>
      <c r="LS789" t="s">
        <v>749</v>
      </c>
      <c r="LT789" t="s">
        <v>749</v>
      </c>
      <c r="LU789" t="s">
        <v>749</v>
      </c>
      <c r="LV789" t="s">
        <v>749</v>
      </c>
      <c r="LW789" t="s">
        <v>749</v>
      </c>
      <c r="LX789" t="s">
        <v>749</v>
      </c>
      <c r="LY789" t="s">
        <v>749</v>
      </c>
      <c r="LZ789" t="s">
        <v>749</v>
      </c>
      <c r="MA789" t="s">
        <v>749</v>
      </c>
      <c r="MB789" t="s">
        <v>749</v>
      </c>
      <c r="MC789" t="s">
        <v>749</v>
      </c>
      <c r="MD789" t="s">
        <v>749</v>
      </c>
      <c r="ME789" t="s">
        <v>749</v>
      </c>
      <c r="MF789" t="s">
        <v>749</v>
      </c>
      <c r="MG789" t="s">
        <v>749</v>
      </c>
      <c r="MH789" t="s">
        <v>749</v>
      </c>
      <c r="MI789" t="s">
        <v>749</v>
      </c>
      <c r="MJ789" t="s">
        <v>749</v>
      </c>
      <c r="MK789" t="s">
        <v>749</v>
      </c>
      <c r="ML789" t="s">
        <v>749</v>
      </c>
      <c r="MM789" t="s">
        <v>749</v>
      </c>
      <c r="MN789" t="s">
        <v>749</v>
      </c>
      <c r="MO789" t="s">
        <v>749</v>
      </c>
      <c r="MP789" t="s">
        <v>749</v>
      </c>
      <c r="MQ789" t="s">
        <v>749</v>
      </c>
      <c r="MR789" t="s">
        <v>749</v>
      </c>
      <c r="MS789" t="s">
        <v>749</v>
      </c>
      <c r="MT789" t="s">
        <v>749</v>
      </c>
      <c r="MU789" t="s">
        <v>749</v>
      </c>
      <c r="MV789" t="s">
        <v>749</v>
      </c>
      <c r="MW789" t="s">
        <v>749</v>
      </c>
      <c r="MX789" t="s">
        <v>749</v>
      </c>
      <c r="MY789" t="s">
        <v>749</v>
      </c>
      <c r="MZ789" t="s">
        <v>749</v>
      </c>
      <c r="NA789" t="s">
        <v>749</v>
      </c>
      <c r="NB789" t="s">
        <v>749</v>
      </c>
      <c r="NC789" t="s">
        <v>749</v>
      </c>
      <c r="ND789" t="s">
        <v>749</v>
      </c>
      <c r="NE789" t="s">
        <v>749</v>
      </c>
      <c r="NF789" t="s">
        <v>749</v>
      </c>
      <c r="NG789" t="s">
        <v>749</v>
      </c>
      <c r="NH789" t="s">
        <v>749</v>
      </c>
      <c r="NI789" t="s">
        <v>749</v>
      </c>
      <c r="NJ789" t="s">
        <v>749</v>
      </c>
      <c r="NK789" t="s">
        <v>749</v>
      </c>
      <c r="NL789" t="s">
        <v>749</v>
      </c>
      <c r="NM789" t="s">
        <v>749</v>
      </c>
      <c r="NN789" t="s">
        <v>749</v>
      </c>
      <c r="NO789" t="s">
        <v>749</v>
      </c>
      <c r="NP789" t="s">
        <v>749</v>
      </c>
      <c r="NQ789" t="s">
        <v>749</v>
      </c>
      <c r="NR789" t="s">
        <v>749</v>
      </c>
      <c r="NS789" t="s">
        <v>749</v>
      </c>
      <c r="NT789" t="s">
        <v>749</v>
      </c>
      <c r="NU789" t="s">
        <v>749</v>
      </c>
      <c r="NV789" t="s">
        <v>749</v>
      </c>
      <c r="NW789" t="s">
        <v>749</v>
      </c>
      <c r="NX789" t="s">
        <v>749</v>
      </c>
      <c r="NY789" t="s">
        <v>749</v>
      </c>
      <c r="NZ789" t="s">
        <v>749</v>
      </c>
      <c r="OA789" t="s">
        <v>749</v>
      </c>
      <c r="OB789" t="s">
        <v>749</v>
      </c>
      <c r="OC789" t="s">
        <v>749</v>
      </c>
      <c r="OD789" t="s">
        <v>749</v>
      </c>
      <c r="OE789" t="s">
        <v>749</v>
      </c>
      <c r="OF789" t="s">
        <v>749</v>
      </c>
      <c r="OG789" t="s">
        <v>749</v>
      </c>
      <c r="OH789" t="s">
        <v>749</v>
      </c>
      <c r="OI789" t="s">
        <v>749</v>
      </c>
      <c r="OJ789" t="s">
        <v>749</v>
      </c>
      <c r="OK789" t="s">
        <v>749</v>
      </c>
      <c r="OL789" t="s">
        <v>749</v>
      </c>
      <c r="OM789" t="s">
        <v>749</v>
      </c>
      <c r="ON789" t="s">
        <v>749</v>
      </c>
      <c r="OO789" t="s">
        <v>749</v>
      </c>
      <c r="OP789" t="s">
        <v>749</v>
      </c>
      <c r="OQ789" t="s">
        <v>749</v>
      </c>
      <c r="OR789" t="s">
        <v>749</v>
      </c>
      <c r="OS789" t="s">
        <v>749</v>
      </c>
      <c r="OT789" t="s">
        <v>749</v>
      </c>
      <c r="OU789" t="s">
        <v>749</v>
      </c>
      <c r="OV789" t="s">
        <v>749</v>
      </c>
      <c r="OW789" t="s">
        <v>749</v>
      </c>
      <c r="OX789" t="s">
        <v>749</v>
      </c>
      <c r="OY789" t="s">
        <v>749</v>
      </c>
      <c r="OZ789" t="s">
        <v>749</v>
      </c>
      <c r="PA789" t="s">
        <v>749</v>
      </c>
      <c r="PB789" t="s">
        <v>749</v>
      </c>
      <c r="PC789" t="s">
        <v>749</v>
      </c>
      <c r="PD789" t="s">
        <v>749</v>
      </c>
      <c r="PE789" t="s">
        <v>749</v>
      </c>
      <c r="PF789" t="s">
        <v>749</v>
      </c>
      <c r="PG789" t="s">
        <v>749</v>
      </c>
      <c r="PH789" t="s">
        <v>749</v>
      </c>
      <c r="PI789" t="s">
        <v>749</v>
      </c>
      <c r="PJ789" t="s">
        <v>749</v>
      </c>
      <c r="PK789" t="s">
        <v>749</v>
      </c>
      <c r="PL789" t="s">
        <v>749</v>
      </c>
      <c r="PM789" t="s">
        <v>749</v>
      </c>
      <c r="PN789" t="s">
        <v>749</v>
      </c>
      <c r="PO789" t="s">
        <v>749</v>
      </c>
      <c r="PP789" t="s">
        <v>749</v>
      </c>
      <c r="PQ789" t="s">
        <v>749</v>
      </c>
      <c r="PR789" t="s">
        <v>749</v>
      </c>
      <c r="PS789" t="s">
        <v>749</v>
      </c>
      <c r="PT789" t="s">
        <v>749</v>
      </c>
      <c r="PU789" t="s">
        <v>749</v>
      </c>
      <c r="PV789" t="s">
        <v>749</v>
      </c>
      <c r="PW789" t="s">
        <v>749</v>
      </c>
      <c r="PX789" t="s">
        <v>749</v>
      </c>
      <c r="PY789" t="s">
        <v>749</v>
      </c>
      <c r="PZ789" t="s">
        <v>749</v>
      </c>
      <c r="QA789" t="s">
        <v>749</v>
      </c>
      <c r="QB789" t="s">
        <v>749</v>
      </c>
      <c r="QC789" t="s">
        <v>749</v>
      </c>
      <c r="QD789" t="s">
        <v>749</v>
      </c>
      <c r="QE789" t="s">
        <v>749</v>
      </c>
      <c r="QF789" t="s">
        <v>749</v>
      </c>
      <c r="QG789" t="s">
        <v>749</v>
      </c>
      <c r="QH789" t="s">
        <v>749</v>
      </c>
      <c r="QI789" t="s">
        <v>749</v>
      </c>
      <c r="QJ789" t="s">
        <v>749</v>
      </c>
      <c r="QK789" t="s">
        <v>749</v>
      </c>
      <c r="QL789" t="s">
        <v>749</v>
      </c>
      <c r="QM789" t="s">
        <v>749</v>
      </c>
      <c r="QN789" t="s">
        <v>749</v>
      </c>
      <c r="QO789" t="s">
        <v>749</v>
      </c>
      <c r="QP789" t="s">
        <v>749</v>
      </c>
      <c r="QQ789" t="s">
        <v>749</v>
      </c>
      <c r="QR789" t="s">
        <v>749</v>
      </c>
      <c r="QS789" t="s">
        <v>749</v>
      </c>
      <c r="QT789" t="s">
        <v>749</v>
      </c>
      <c r="QU789" t="s">
        <v>749</v>
      </c>
      <c r="QV789" t="s">
        <v>749</v>
      </c>
      <c r="QW789" t="s">
        <v>749</v>
      </c>
      <c r="QX789" t="s">
        <v>749</v>
      </c>
      <c r="QY789" t="s">
        <v>749</v>
      </c>
      <c r="QZ789" t="s">
        <v>749</v>
      </c>
      <c r="RA789" t="s">
        <v>749</v>
      </c>
      <c r="RB789" t="s">
        <v>749</v>
      </c>
      <c r="RC789" t="s">
        <v>749</v>
      </c>
      <c r="RD789" t="s">
        <v>749</v>
      </c>
      <c r="RE789" t="s">
        <v>749</v>
      </c>
      <c r="RF789" t="s">
        <v>749</v>
      </c>
      <c r="RG789" t="s">
        <v>749</v>
      </c>
      <c r="RH789" t="s">
        <v>749</v>
      </c>
      <c r="RI789" t="s">
        <v>749</v>
      </c>
      <c r="RJ789" t="s">
        <v>749</v>
      </c>
      <c r="RK789" t="s">
        <v>749</v>
      </c>
      <c r="RL789" t="s">
        <v>749</v>
      </c>
      <c r="RM789" t="s">
        <v>749</v>
      </c>
      <c r="RN789" t="s">
        <v>749</v>
      </c>
      <c r="RO789" t="s">
        <v>749</v>
      </c>
      <c r="RP789" t="s">
        <v>749</v>
      </c>
      <c r="RQ789" t="s">
        <v>749</v>
      </c>
      <c r="RR789" t="s">
        <v>749</v>
      </c>
      <c r="RS789" t="s">
        <v>749</v>
      </c>
      <c r="RT789" t="s">
        <v>749</v>
      </c>
      <c r="RU789" t="s">
        <v>749</v>
      </c>
      <c r="RV789" t="s">
        <v>749</v>
      </c>
      <c r="RW789" t="s">
        <v>749</v>
      </c>
      <c r="RX789" t="s">
        <v>749</v>
      </c>
      <c r="RY789" t="s">
        <v>749</v>
      </c>
      <c r="RZ789" t="s">
        <v>749</v>
      </c>
      <c r="SA789" t="s">
        <v>749</v>
      </c>
      <c r="SB789" t="s">
        <v>749</v>
      </c>
      <c r="SC789" t="s">
        <v>749</v>
      </c>
      <c r="SD789" t="s">
        <v>749</v>
      </c>
      <c r="SE789" t="s">
        <v>749</v>
      </c>
      <c r="SF789" t="s">
        <v>749</v>
      </c>
      <c r="SG789" t="s">
        <v>749</v>
      </c>
      <c r="SH789" t="s">
        <v>749</v>
      </c>
      <c r="SI789" t="s">
        <v>749</v>
      </c>
      <c r="SJ789" t="s">
        <v>749</v>
      </c>
      <c r="SK789" t="s">
        <v>749</v>
      </c>
      <c r="SL789" t="s">
        <v>749</v>
      </c>
      <c r="SM789" t="s">
        <v>749</v>
      </c>
      <c r="SN789" t="s">
        <v>749</v>
      </c>
      <c r="SO789" t="s">
        <v>749</v>
      </c>
      <c r="SP789" t="s">
        <v>749</v>
      </c>
      <c r="SQ789" t="s">
        <v>749</v>
      </c>
      <c r="SR789" t="s">
        <v>749</v>
      </c>
      <c r="SS789" t="s">
        <v>749</v>
      </c>
      <c r="ST789" t="s">
        <v>749</v>
      </c>
      <c r="SU789" t="s">
        <v>749</v>
      </c>
      <c r="SV789" t="s">
        <v>749</v>
      </c>
      <c r="SW789" t="s">
        <v>749</v>
      </c>
      <c r="SX789" t="s">
        <v>749</v>
      </c>
      <c r="SY789" t="s">
        <v>749</v>
      </c>
      <c r="SZ789" t="s">
        <v>749</v>
      </c>
      <c r="TA789" t="s">
        <v>749</v>
      </c>
      <c r="TB789" t="s">
        <v>749</v>
      </c>
      <c r="TC789" t="s">
        <v>749</v>
      </c>
      <c r="TD789" t="s">
        <v>749</v>
      </c>
      <c r="TE789" t="s">
        <v>749</v>
      </c>
      <c r="TF789" t="s">
        <v>749</v>
      </c>
      <c r="TG789" t="s">
        <v>749</v>
      </c>
      <c r="TH789" t="s">
        <v>749</v>
      </c>
      <c r="TI789" t="s">
        <v>749</v>
      </c>
      <c r="TJ789" t="s">
        <v>749</v>
      </c>
      <c r="TK789" t="s">
        <v>749</v>
      </c>
      <c r="TL789" t="s">
        <v>749</v>
      </c>
      <c r="TM789" t="s">
        <v>749</v>
      </c>
      <c r="TN789" t="s">
        <v>749</v>
      </c>
      <c r="TO789" t="s">
        <v>749</v>
      </c>
      <c r="TP789" t="s">
        <v>749</v>
      </c>
      <c r="TQ789" t="s">
        <v>749</v>
      </c>
      <c r="TR789" t="s">
        <v>749</v>
      </c>
      <c r="TS789" t="s">
        <v>749</v>
      </c>
      <c r="TT789" t="s">
        <v>749</v>
      </c>
      <c r="TU789" t="s">
        <v>749</v>
      </c>
      <c r="TV789" t="s">
        <v>749</v>
      </c>
      <c r="TW789" t="s">
        <v>749</v>
      </c>
      <c r="TX789" t="s">
        <v>749</v>
      </c>
      <c r="TY789" t="s">
        <v>749</v>
      </c>
      <c r="TZ789" t="s">
        <v>749</v>
      </c>
      <c r="UA789" t="s">
        <v>749</v>
      </c>
      <c r="UB789" t="s">
        <v>749</v>
      </c>
      <c r="UC789" t="s">
        <v>749</v>
      </c>
      <c r="UD789" t="s">
        <v>749</v>
      </c>
      <c r="UE789" t="s">
        <v>749</v>
      </c>
      <c r="UF789" t="s">
        <v>749</v>
      </c>
      <c r="UG789" t="s">
        <v>749</v>
      </c>
      <c r="UH789" t="s">
        <v>749</v>
      </c>
      <c r="UI789" t="s">
        <v>749</v>
      </c>
      <c r="UJ789" t="s">
        <v>749</v>
      </c>
      <c r="UK789" t="s">
        <v>749</v>
      </c>
      <c r="UL789" t="s">
        <v>749</v>
      </c>
      <c r="UM789" t="s">
        <v>749</v>
      </c>
      <c r="UN789" t="s">
        <v>749</v>
      </c>
      <c r="UO789" t="s">
        <v>749</v>
      </c>
      <c r="UP789" t="s">
        <v>749</v>
      </c>
      <c r="UQ789" t="s">
        <v>749</v>
      </c>
      <c r="UR789" t="s">
        <v>749</v>
      </c>
      <c r="US789" t="s">
        <v>749</v>
      </c>
      <c r="UT789" t="s">
        <v>749</v>
      </c>
      <c r="UU789" t="s">
        <v>749</v>
      </c>
      <c r="UV789" t="s">
        <v>749</v>
      </c>
      <c r="UW789" t="s">
        <v>749</v>
      </c>
      <c r="UX789" t="s">
        <v>749</v>
      </c>
      <c r="UY789" t="s">
        <v>749</v>
      </c>
      <c r="UZ789" t="s">
        <v>749</v>
      </c>
      <c r="VA789" t="s">
        <v>749</v>
      </c>
      <c r="VB789" t="s">
        <v>749</v>
      </c>
      <c r="VC789" t="s">
        <v>749</v>
      </c>
      <c r="VD789" t="s">
        <v>749</v>
      </c>
      <c r="VE789" t="s">
        <v>749</v>
      </c>
      <c r="VF789" t="s">
        <v>749</v>
      </c>
      <c r="VG789" t="s">
        <v>749</v>
      </c>
      <c r="VH789" t="s">
        <v>749</v>
      </c>
      <c r="VI789" t="s">
        <v>749</v>
      </c>
      <c r="VJ789" t="s">
        <v>749</v>
      </c>
      <c r="VK789" t="s">
        <v>749</v>
      </c>
      <c r="VL789" t="s">
        <v>749</v>
      </c>
      <c r="VM789" t="s">
        <v>749</v>
      </c>
      <c r="VN789" t="s">
        <v>749</v>
      </c>
      <c r="VO789" t="s">
        <v>749</v>
      </c>
      <c r="VP789" t="s">
        <v>749</v>
      </c>
      <c r="VQ789" t="s">
        <v>749</v>
      </c>
      <c r="VR789" t="s">
        <v>749</v>
      </c>
      <c r="VS789" t="s">
        <v>749</v>
      </c>
      <c r="VT789" t="s">
        <v>749</v>
      </c>
      <c r="VU789" t="s">
        <v>749</v>
      </c>
      <c r="VV789" t="s">
        <v>749</v>
      </c>
      <c r="VW789" t="s">
        <v>749</v>
      </c>
      <c r="VX789" t="s">
        <v>749</v>
      </c>
      <c r="VY789" t="s">
        <v>749</v>
      </c>
      <c r="VZ789" t="s">
        <v>749</v>
      </c>
      <c r="WA789" t="s">
        <v>749</v>
      </c>
      <c r="WB789" t="s">
        <v>749</v>
      </c>
      <c r="WC789" t="s">
        <v>749</v>
      </c>
      <c r="WD789" t="s">
        <v>749</v>
      </c>
      <c r="WE789" t="s">
        <v>749</v>
      </c>
      <c r="WF789" t="s">
        <v>749</v>
      </c>
      <c r="WG789" t="s">
        <v>749</v>
      </c>
      <c r="WH789" t="s">
        <v>749</v>
      </c>
      <c r="WI789" t="s">
        <v>749</v>
      </c>
      <c r="WJ789" t="s">
        <v>749</v>
      </c>
      <c r="WK789" t="s">
        <v>749</v>
      </c>
      <c r="WL789" t="s">
        <v>749</v>
      </c>
      <c r="WM789" t="s">
        <v>749</v>
      </c>
      <c r="WN789" t="s">
        <v>749</v>
      </c>
      <c r="WO789" t="s">
        <v>749</v>
      </c>
      <c r="WP789" t="s">
        <v>749</v>
      </c>
      <c r="WQ789" t="s">
        <v>749</v>
      </c>
      <c r="WR789" t="s">
        <v>749</v>
      </c>
      <c r="WS789" t="s">
        <v>749</v>
      </c>
      <c r="WT789" t="s">
        <v>749</v>
      </c>
      <c r="WU789" t="s">
        <v>749</v>
      </c>
      <c r="WV789" t="s">
        <v>749</v>
      </c>
      <c r="WW789" t="s">
        <v>749</v>
      </c>
      <c r="WX789" t="s">
        <v>749</v>
      </c>
      <c r="WY789" t="s">
        <v>749</v>
      </c>
      <c r="WZ789" t="s">
        <v>749</v>
      </c>
      <c r="XA789" t="s">
        <v>749</v>
      </c>
      <c r="XB789" t="s">
        <v>749</v>
      </c>
      <c r="XC789" t="s">
        <v>749</v>
      </c>
      <c r="XD789" t="s">
        <v>749</v>
      </c>
      <c r="XE789" t="s">
        <v>749</v>
      </c>
      <c r="XF789" t="s">
        <v>749</v>
      </c>
      <c r="XG789" t="s">
        <v>749</v>
      </c>
      <c r="XH789" t="s">
        <v>749</v>
      </c>
      <c r="XI789" t="s">
        <v>749</v>
      </c>
      <c r="XJ789" t="s">
        <v>749</v>
      </c>
      <c r="XK789" t="s">
        <v>749</v>
      </c>
      <c r="XL789" t="s">
        <v>749</v>
      </c>
      <c r="XM789" t="s">
        <v>749</v>
      </c>
      <c r="XN789" t="s">
        <v>749</v>
      </c>
      <c r="XO789" t="s">
        <v>749</v>
      </c>
      <c r="XP789" t="s">
        <v>749</v>
      </c>
      <c r="XQ789" t="s">
        <v>749</v>
      </c>
      <c r="XR789" t="s">
        <v>749</v>
      </c>
      <c r="XS789" t="s">
        <v>749</v>
      </c>
      <c r="XT789" t="s">
        <v>749</v>
      </c>
      <c r="XU789" t="s">
        <v>749</v>
      </c>
      <c r="XV789" t="s">
        <v>749</v>
      </c>
      <c r="XW789" t="s">
        <v>749</v>
      </c>
      <c r="XX789" t="s">
        <v>749</v>
      </c>
      <c r="XY789" t="s">
        <v>749</v>
      </c>
      <c r="XZ789" t="s">
        <v>749</v>
      </c>
      <c r="YA789" t="s">
        <v>749</v>
      </c>
      <c r="YB789" t="s">
        <v>749</v>
      </c>
      <c r="YC789" t="s">
        <v>749</v>
      </c>
      <c r="YD789" t="s">
        <v>749</v>
      </c>
      <c r="YE789" t="s">
        <v>749</v>
      </c>
      <c r="YF789" t="s">
        <v>749</v>
      </c>
      <c r="YG789" t="s">
        <v>749</v>
      </c>
      <c r="YH789" t="s">
        <v>749</v>
      </c>
      <c r="YI789" t="s">
        <v>749</v>
      </c>
      <c r="YJ789" t="s">
        <v>749</v>
      </c>
      <c r="YK789" t="s">
        <v>749</v>
      </c>
      <c r="YL789" t="s">
        <v>749</v>
      </c>
      <c r="YM789" t="s">
        <v>749</v>
      </c>
      <c r="YN789" t="s">
        <v>749</v>
      </c>
      <c r="YO789" t="s">
        <v>749</v>
      </c>
      <c r="YP789" t="s">
        <v>749</v>
      </c>
      <c r="YQ789" t="s">
        <v>749</v>
      </c>
      <c r="YR789" t="s">
        <v>749</v>
      </c>
      <c r="YS789" t="s">
        <v>749</v>
      </c>
      <c r="YT789" t="s">
        <v>749</v>
      </c>
      <c r="YU789" t="s">
        <v>749</v>
      </c>
      <c r="YV789" t="s">
        <v>749</v>
      </c>
      <c r="YW789" t="s">
        <v>749</v>
      </c>
      <c r="YX789" t="s">
        <v>749</v>
      </c>
      <c r="YY789" t="s">
        <v>749</v>
      </c>
      <c r="YZ789" t="s">
        <v>749</v>
      </c>
      <c r="ZA789" t="s">
        <v>749</v>
      </c>
      <c r="ZB789" t="s">
        <v>749</v>
      </c>
      <c r="ZC789" t="s">
        <v>749</v>
      </c>
      <c r="ZD789" t="s">
        <v>749</v>
      </c>
      <c r="ZE789" t="s">
        <v>749</v>
      </c>
      <c r="ZF789" t="s">
        <v>749</v>
      </c>
      <c r="ZG789" t="s">
        <v>749</v>
      </c>
      <c r="ZH789" t="s">
        <v>749</v>
      </c>
      <c r="ZI789" t="s">
        <v>749</v>
      </c>
      <c r="ZJ789" t="s">
        <v>749</v>
      </c>
      <c r="ZK789" t="s">
        <v>749</v>
      </c>
      <c r="ZL789" t="s">
        <v>749</v>
      </c>
      <c r="ZM789" t="s">
        <v>749</v>
      </c>
      <c r="ZN789" t="s">
        <v>749</v>
      </c>
      <c r="ZO789" t="s">
        <v>749</v>
      </c>
      <c r="ZP789" t="s">
        <v>749</v>
      </c>
      <c r="ZQ789" t="s">
        <v>749</v>
      </c>
      <c r="ZR789" t="s">
        <v>749</v>
      </c>
      <c r="ZS789" t="s">
        <v>749</v>
      </c>
      <c r="ZT789" t="s">
        <v>749</v>
      </c>
      <c r="ZU789" t="s">
        <v>749</v>
      </c>
      <c r="ZV789" t="s">
        <v>749</v>
      </c>
      <c r="ZW789" t="s">
        <v>749</v>
      </c>
      <c r="ZX789" t="s">
        <v>749</v>
      </c>
      <c r="ZY789" t="s">
        <v>749</v>
      </c>
      <c r="ZZ789" t="s">
        <v>749</v>
      </c>
      <c r="AAA789" t="s">
        <v>749</v>
      </c>
      <c r="AAB789" t="s">
        <v>749</v>
      </c>
      <c r="AAC789" t="s">
        <v>749</v>
      </c>
      <c r="AAD789" t="s">
        <v>749</v>
      </c>
      <c r="AAE789" t="s">
        <v>749</v>
      </c>
      <c r="AAF789" t="s">
        <v>749</v>
      </c>
      <c r="AAG789" t="s">
        <v>749</v>
      </c>
      <c r="AAH789" t="s">
        <v>749</v>
      </c>
      <c r="AAI789" t="s">
        <v>749</v>
      </c>
      <c r="AAJ789" t="s">
        <v>749</v>
      </c>
      <c r="AAK789" t="s">
        <v>749</v>
      </c>
      <c r="AAL789" t="s">
        <v>749</v>
      </c>
      <c r="AAM789" t="s">
        <v>749</v>
      </c>
      <c r="AAN789" t="s">
        <v>749</v>
      </c>
      <c r="AAO789" t="s">
        <v>749</v>
      </c>
      <c r="AAP789" t="s">
        <v>749</v>
      </c>
      <c r="AAQ789" t="s">
        <v>749</v>
      </c>
      <c r="AAR789" t="s">
        <v>749</v>
      </c>
      <c r="AAS789" t="s">
        <v>749</v>
      </c>
      <c r="AAT789" t="s">
        <v>749</v>
      </c>
      <c r="AAU789" t="s">
        <v>749</v>
      </c>
      <c r="AAV789" t="s">
        <v>749</v>
      </c>
      <c r="AAW789" t="s">
        <v>749</v>
      </c>
      <c r="AAX789" t="s">
        <v>749</v>
      </c>
      <c r="AAY789" t="s">
        <v>749</v>
      </c>
      <c r="AAZ789" t="s">
        <v>749</v>
      </c>
      <c r="ABA789" t="s">
        <v>749</v>
      </c>
      <c r="ABB789" t="s">
        <v>749</v>
      </c>
      <c r="ABC789" t="s">
        <v>749</v>
      </c>
      <c r="ABD789" t="s">
        <v>749</v>
      </c>
      <c r="ABE789" t="s">
        <v>749</v>
      </c>
      <c r="ABF789" t="s">
        <v>749</v>
      </c>
      <c r="ABG789" t="s">
        <v>749</v>
      </c>
      <c r="ABH789" t="s">
        <v>749</v>
      </c>
      <c r="ABI789" t="s">
        <v>749</v>
      </c>
      <c r="ABJ789" t="s">
        <v>749</v>
      </c>
      <c r="ABK789" t="s">
        <v>749</v>
      </c>
      <c r="ABL789" t="s">
        <v>749</v>
      </c>
    </row>
    <row r="790" spans="1:740">
      <c r="A790" t="s">
        <v>2739</v>
      </c>
      <c r="B790" t="s">
        <v>2740</v>
      </c>
      <c r="C790" t="s">
        <v>1634</v>
      </c>
      <c r="D790" t="s">
        <v>2725</v>
      </c>
      <c r="E790" t="s">
        <v>1636</v>
      </c>
      <c r="F790" s="1">
        <v>8</v>
      </c>
      <c r="G790" t="s">
        <v>2726</v>
      </c>
      <c r="H790" t="s">
        <v>1662</v>
      </c>
      <c r="I790" t="s">
        <v>747</v>
      </c>
      <c r="J790" s="1">
        <v>0</v>
      </c>
      <c r="K790" t="s">
        <v>2725</v>
      </c>
      <c r="L790" t="s">
        <v>2564</v>
      </c>
      <c r="M790" s="1">
        <v>0</v>
      </c>
      <c r="N790" t="s">
        <v>749</v>
      </c>
      <c r="O790" t="s">
        <v>750</v>
      </c>
      <c r="P790" t="s">
        <v>2565</v>
      </c>
      <c r="Q790" t="s">
        <v>752</v>
      </c>
      <c r="R790" t="s">
        <v>2566</v>
      </c>
      <c r="S790" t="s">
        <v>749</v>
      </c>
      <c r="T790" t="s">
        <v>749</v>
      </c>
      <c r="U790" t="s">
        <v>749</v>
      </c>
      <c r="V790" t="s">
        <v>749</v>
      </c>
      <c r="W790" t="s">
        <v>749</v>
      </c>
      <c r="X790" t="s">
        <v>749</v>
      </c>
      <c r="Y790" t="s">
        <v>749</v>
      </c>
      <c r="Z790" t="s">
        <v>749</v>
      </c>
      <c r="AA790" t="s">
        <v>749</v>
      </c>
      <c r="AB790" t="s">
        <v>749</v>
      </c>
      <c r="AC790" t="s">
        <v>749</v>
      </c>
      <c r="AD790" t="s">
        <v>749</v>
      </c>
      <c r="AE790" t="s">
        <v>749</v>
      </c>
      <c r="AF790" t="s">
        <v>749</v>
      </c>
      <c r="AG790" t="s">
        <v>749</v>
      </c>
      <c r="AH790" t="s">
        <v>749</v>
      </c>
      <c r="AI790" t="s">
        <v>749</v>
      </c>
      <c r="AJ790" t="s">
        <v>749</v>
      </c>
      <c r="AK790" t="s">
        <v>749</v>
      </c>
      <c r="AL790" t="s">
        <v>749</v>
      </c>
      <c r="AM790" t="s">
        <v>749</v>
      </c>
      <c r="AN790" t="s">
        <v>749</v>
      </c>
      <c r="AO790" t="s">
        <v>749</v>
      </c>
      <c r="AP790" t="s">
        <v>749</v>
      </c>
      <c r="AQ790" t="s">
        <v>749</v>
      </c>
      <c r="AR790" t="s">
        <v>749</v>
      </c>
      <c r="AS790" t="s">
        <v>749</v>
      </c>
      <c r="AT790" t="s">
        <v>749</v>
      </c>
      <c r="AU790" t="s">
        <v>749</v>
      </c>
      <c r="AV790" t="s">
        <v>749</v>
      </c>
      <c r="AW790" t="s">
        <v>749</v>
      </c>
      <c r="AX790" t="s">
        <v>749</v>
      </c>
      <c r="AY790" t="s">
        <v>749</v>
      </c>
      <c r="AZ790" t="s">
        <v>749</v>
      </c>
      <c r="BA790" t="s">
        <v>749</v>
      </c>
      <c r="BB790" t="s">
        <v>749</v>
      </c>
      <c r="BC790" t="s">
        <v>749</v>
      </c>
      <c r="BD790" t="s">
        <v>749</v>
      </c>
      <c r="BE790" t="s">
        <v>749</v>
      </c>
      <c r="BF790" t="s">
        <v>749</v>
      </c>
      <c r="BG790" t="s">
        <v>749</v>
      </c>
      <c r="BH790" t="s">
        <v>749</v>
      </c>
      <c r="BI790" t="s">
        <v>749</v>
      </c>
      <c r="BJ790" t="s">
        <v>749</v>
      </c>
      <c r="BK790" t="s">
        <v>749</v>
      </c>
      <c r="BL790" t="s">
        <v>749</v>
      </c>
      <c r="BM790" t="s">
        <v>749</v>
      </c>
      <c r="BN790" t="s">
        <v>749</v>
      </c>
      <c r="BO790" t="s">
        <v>749</v>
      </c>
      <c r="BP790" t="s">
        <v>749</v>
      </c>
      <c r="BQ790" t="s">
        <v>749</v>
      </c>
      <c r="BR790" t="s">
        <v>749</v>
      </c>
      <c r="BS790" t="s">
        <v>749</v>
      </c>
      <c r="BT790" t="s">
        <v>749</v>
      </c>
      <c r="BU790" t="s">
        <v>749</v>
      </c>
      <c r="BV790" t="s">
        <v>749</v>
      </c>
      <c r="BW790" t="s">
        <v>749</v>
      </c>
      <c r="BX790" t="s">
        <v>749</v>
      </c>
      <c r="BY790" t="s">
        <v>749</v>
      </c>
      <c r="BZ790" t="s">
        <v>749</v>
      </c>
      <c r="CA790" t="s">
        <v>749</v>
      </c>
      <c r="CB790" t="s">
        <v>749</v>
      </c>
      <c r="CC790" t="s">
        <v>749</v>
      </c>
      <c r="CD790" t="s">
        <v>749</v>
      </c>
      <c r="CE790" t="s">
        <v>749</v>
      </c>
      <c r="CF790" t="s">
        <v>749</v>
      </c>
      <c r="CG790" t="s">
        <v>749</v>
      </c>
      <c r="CH790" t="s">
        <v>749</v>
      </c>
      <c r="CI790" t="s">
        <v>749</v>
      </c>
      <c r="CJ790" t="s">
        <v>749</v>
      </c>
      <c r="CK790" t="s">
        <v>749</v>
      </c>
      <c r="CL790" t="s">
        <v>749</v>
      </c>
      <c r="CM790" t="s">
        <v>749</v>
      </c>
      <c r="CN790" t="s">
        <v>749</v>
      </c>
      <c r="CO790" t="s">
        <v>749</v>
      </c>
      <c r="CP790" t="s">
        <v>749</v>
      </c>
      <c r="CQ790" t="s">
        <v>749</v>
      </c>
      <c r="CR790" t="s">
        <v>749</v>
      </c>
      <c r="CS790" t="s">
        <v>749</v>
      </c>
      <c r="CT790" t="s">
        <v>749</v>
      </c>
      <c r="CU790" t="s">
        <v>749</v>
      </c>
      <c r="CV790" t="s">
        <v>749</v>
      </c>
      <c r="CW790" t="s">
        <v>749</v>
      </c>
      <c r="CX790" t="s">
        <v>749</v>
      </c>
      <c r="CY790" t="s">
        <v>749</v>
      </c>
      <c r="CZ790" t="s">
        <v>749</v>
      </c>
      <c r="DA790" t="s">
        <v>749</v>
      </c>
      <c r="DB790" t="s">
        <v>749</v>
      </c>
      <c r="DC790" t="s">
        <v>749</v>
      </c>
      <c r="DD790" t="s">
        <v>749</v>
      </c>
      <c r="DE790" t="s">
        <v>749</v>
      </c>
      <c r="DF790" t="s">
        <v>749</v>
      </c>
      <c r="DG790" t="s">
        <v>749</v>
      </c>
      <c r="DH790" t="s">
        <v>749</v>
      </c>
      <c r="DI790" t="s">
        <v>749</v>
      </c>
      <c r="DJ790" t="s">
        <v>749</v>
      </c>
      <c r="DK790" t="s">
        <v>749</v>
      </c>
      <c r="DL790" t="s">
        <v>749</v>
      </c>
      <c r="DM790" t="s">
        <v>749</v>
      </c>
      <c r="DN790" t="s">
        <v>749</v>
      </c>
      <c r="DO790" t="s">
        <v>749</v>
      </c>
      <c r="DP790" t="s">
        <v>749</v>
      </c>
      <c r="DQ790" t="s">
        <v>749</v>
      </c>
      <c r="DR790" t="s">
        <v>749</v>
      </c>
      <c r="DS790" t="s">
        <v>749</v>
      </c>
      <c r="DT790" t="s">
        <v>749</v>
      </c>
      <c r="DU790" t="s">
        <v>749</v>
      </c>
      <c r="DV790" t="s">
        <v>749</v>
      </c>
      <c r="DW790" t="s">
        <v>749</v>
      </c>
      <c r="DX790" t="s">
        <v>749</v>
      </c>
      <c r="DY790" t="s">
        <v>749</v>
      </c>
      <c r="DZ790" t="s">
        <v>749</v>
      </c>
      <c r="EA790" t="s">
        <v>749</v>
      </c>
      <c r="EB790" t="s">
        <v>749</v>
      </c>
      <c r="EC790" t="s">
        <v>749</v>
      </c>
      <c r="ED790" t="s">
        <v>749</v>
      </c>
      <c r="EE790" t="s">
        <v>749</v>
      </c>
      <c r="EF790" t="s">
        <v>749</v>
      </c>
      <c r="EG790" t="s">
        <v>749</v>
      </c>
      <c r="EH790" t="s">
        <v>749</v>
      </c>
      <c r="EI790" t="s">
        <v>749</v>
      </c>
      <c r="EJ790" t="s">
        <v>749</v>
      </c>
      <c r="EK790" t="s">
        <v>749</v>
      </c>
      <c r="EL790" t="s">
        <v>749</v>
      </c>
      <c r="EM790" t="s">
        <v>749</v>
      </c>
      <c r="EN790" t="s">
        <v>749</v>
      </c>
      <c r="EO790" t="s">
        <v>749</v>
      </c>
      <c r="EP790" t="s">
        <v>749</v>
      </c>
      <c r="EQ790" t="s">
        <v>749</v>
      </c>
      <c r="ER790" t="s">
        <v>749</v>
      </c>
      <c r="ES790" t="s">
        <v>749</v>
      </c>
      <c r="ET790" t="s">
        <v>749</v>
      </c>
      <c r="EU790" t="s">
        <v>749</v>
      </c>
      <c r="EV790" t="s">
        <v>749</v>
      </c>
      <c r="EW790" t="s">
        <v>749</v>
      </c>
      <c r="EX790" t="s">
        <v>749</v>
      </c>
      <c r="EY790" t="s">
        <v>749</v>
      </c>
      <c r="EZ790" t="s">
        <v>749</v>
      </c>
      <c r="FA790" t="s">
        <v>749</v>
      </c>
      <c r="FB790" t="s">
        <v>749</v>
      </c>
      <c r="FC790" t="s">
        <v>749</v>
      </c>
      <c r="FD790" t="s">
        <v>749</v>
      </c>
      <c r="FE790" t="s">
        <v>749</v>
      </c>
      <c r="FF790" t="s">
        <v>749</v>
      </c>
      <c r="FG790" t="s">
        <v>749</v>
      </c>
      <c r="FH790" t="s">
        <v>749</v>
      </c>
      <c r="FI790" t="s">
        <v>749</v>
      </c>
      <c r="FJ790" t="s">
        <v>749</v>
      </c>
      <c r="FK790" t="s">
        <v>749</v>
      </c>
      <c r="FL790" t="s">
        <v>749</v>
      </c>
      <c r="FM790" t="s">
        <v>749</v>
      </c>
      <c r="FN790" t="s">
        <v>749</v>
      </c>
      <c r="FO790" t="s">
        <v>749</v>
      </c>
      <c r="FP790" t="s">
        <v>749</v>
      </c>
      <c r="FQ790" t="s">
        <v>749</v>
      </c>
      <c r="FR790" t="s">
        <v>749</v>
      </c>
      <c r="FS790" t="s">
        <v>749</v>
      </c>
      <c r="FT790" t="s">
        <v>749</v>
      </c>
      <c r="FU790" t="s">
        <v>749</v>
      </c>
      <c r="FV790" t="s">
        <v>749</v>
      </c>
      <c r="FW790" t="s">
        <v>749</v>
      </c>
      <c r="FX790" t="s">
        <v>749</v>
      </c>
      <c r="FY790" t="s">
        <v>749</v>
      </c>
      <c r="FZ790" t="s">
        <v>749</v>
      </c>
      <c r="GA790" t="s">
        <v>749</v>
      </c>
      <c r="GB790" t="s">
        <v>749</v>
      </c>
      <c r="GC790" t="s">
        <v>749</v>
      </c>
      <c r="GD790" t="s">
        <v>749</v>
      </c>
      <c r="GE790" t="s">
        <v>749</v>
      </c>
      <c r="GF790" t="s">
        <v>749</v>
      </c>
      <c r="GG790" t="s">
        <v>749</v>
      </c>
      <c r="GH790" t="s">
        <v>749</v>
      </c>
      <c r="GI790" t="s">
        <v>749</v>
      </c>
      <c r="GJ790" t="s">
        <v>749</v>
      </c>
      <c r="GK790" t="s">
        <v>749</v>
      </c>
      <c r="GL790" t="s">
        <v>749</v>
      </c>
      <c r="GM790" t="s">
        <v>749</v>
      </c>
      <c r="GN790" t="s">
        <v>749</v>
      </c>
      <c r="GO790" t="s">
        <v>749</v>
      </c>
      <c r="GP790" t="s">
        <v>749</v>
      </c>
      <c r="GQ790" t="s">
        <v>749</v>
      </c>
      <c r="GR790" t="s">
        <v>749</v>
      </c>
      <c r="GS790" t="s">
        <v>749</v>
      </c>
      <c r="GT790" t="s">
        <v>749</v>
      </c>
      <c r="GU790" t="s">
        <v>749</v>
      </c>
      <c r="GV790" t="s">
        <v>749</v>
      </c>
      <c r="GW790" t="s">
        <v>749</v>
      </c>
      <c r="GX790" t="s">
        <v>749</v>
      </c>
      <c r="GY790" t="s">
        <v>749</v>
      </c>
      <c r="GZ790" t="s">
        <v>749</v>
      </c>
      <c r="HA790" t="s">
        <v>749</v>
      </c>
      <c r="HB790" t="s">
        <v>749</v>
      </c>
      <c r="HC790" t="s">
        <v>749</v>
      </c>
      <c r="HD790" t="s">
        <v>749</v>
      </c>
      <c r="HE790" t="s">
        <v>749</v>
      </c>
      <c r="HF790" t="s">
        <v>749</v>
      </c>
      <c r="HG790" t="s">
        <v>749</v>
      </c>
      <c r="HH790" t="s">
        <v>749</v>
      </c>
      <c r="HI790" t="s">
        <v>749</v>
      </c>
      <c r="HJ790" t="s">
        <v>749</v>
      </c>
      <c r="HK790" t="s">
        <v>749</v>
      </c>
      <c r="HL790" t="s">
        <v>749</v>
      </c>
      <c r="HM790" t="s">
        <v>749</v>
      </c>
      <c r="HN790" t="s">
        <v>749</v>
      </c>
      <c r="HO790" t="s">
        <v>749</v>
      </c>
      <c r="HP790" t="s">
        <v>749</v>
      </c>
      <c r="HQ790" t="s">
        <v>749</v>
      </c>
      <c r="HR790" t="s">
        <v>749</v>
      </c>
      <c r="HS790" t="s">
        <v>749</v>
      </c>
      <c r="HT790" t="s">
        <v>749</v>
      </c>
      <c r="HU790" t="s">
        <v>749</v>
      </c>
      <c r="HV790" t="s">
        <v>749</v>
      </c>
      <c r="HW790" t="s">
        <v>749</v>
      </c>
      <c r="HX790" t="s">
        <v>749</v>
      </c>
      <c r="HY790" t="s">
        <v>749</v>
      </c>
      <c r="HZ790" t="s">
        <v>749</v>
      </c>
      <c r="IA790" t="s">
        <v>749</v>
      </c>
      <c r="IB790" t="s">
        <v>749</v>
      </c>
      <c r="IC790" t="s">
        <v>749</v>
      </c>
      <c r="ID790" t="s">
        <v>749</v>
      </c>
      <c r="IE790" t="s">
        <v>749</v>
      </c>
      <c r="IF790" t="s">
        <v>749</v>
      </c>
      <c r="IG790" t="s">
        <v>749</v>
      </c>
      <c r="IH790" t="s">
        <v>749</v>
      </c>
      <c r="II790" t="s">
        <v>749</v>
      </c>
      <c r="IJ790" t="s">
        <v>749</v>
      </c>
      <c r="IK790" t="s">
        <v>749</v>
      </c>
      <c r="IL790" t="s">
        <v>749</v>
      </c>
      <c r="IM790" t="s">
        <v>749</v>
      </c>
      <c r="IN790" t="s">
        <v>749</v>
      </c>
      <c r="IO790" t="s">
        <v>749</v>
      </c>
      <c r="IP790" t="s">
        <v>749</v>
      </c>
      <c r="IQ790" t="s">
        <v>749</v>
      </c>
      <c r="IR790" t="s">
        <v>749</v>
      </c>
      <c r="IS790" t="s">
        <v>749</v>
      </c>
      <c r="IT790" t="s">
        <v>749</v>
      </c>
      <c r="IU790" t="s">
        <v>749</v>
      </c>
      <c r="IV790" t="s">
        <v>749</v>
      </c>
      <c r="IW790" t="s">
        <v>749</v>
      </c>
      <c r="IX790" t="s">
        <v>749</v>
      </c>
      <c r="IY790" t="s">
        <v>749</v>
      </c>
      <c r="IZ790" t="s">
        <v>749</v>
      </c>
      <c r="JA790" t="s">
        <v>749</v>
      </c>
      <c r="JB790" t="s">
        <v>749</v>
      </c>
      <c r="JC790" t="s">
        <v>749</v>
      </c>
      <c r="JD790" t="s">
        <v>749</v>
      </c>
      <c r="JE790" t="s">
        <v>749</v>
      </c>
      <c r="JF790" t="s">
        <v>749</v>
      </c>
      <c r="JG790" t="s">
        <v>749</v>
      </c>
      <c r="JH790" t="s">
        <v>749</v>
      </c>
      <c r="JI790" t="s">
        <v>749</v>
      </c>
      <c r="JJ790" t="s">
        <v>749</v>
      </c>
      <c r="JK790" t="s">
        <v>749</v>
      </c>
      <c r="JL790" t="s">
        <v>749</v>
      </c>
      <c r="JM790" t="s">
        <v>749</v>
      </c>
      <c r="JN790" t="s">
        <v>749</v>
      </c>
      <c r="JO790" t="s">
        <v>749</v>
      </c>
      <c r="JP790" t="s">
        <v>749</v>
      </c>
      <c r="JQ790" t="s">
        <v>749</v>
      </c>
      <c r="JR790" t="s">
        <v>749</v>
      </c>
      <c r="JS790" t="s">
        <v>749</v>
      </c>
      <c r="JT790" t="s">
        <v>749</v>
      </c>
      <c r="JU790" t="s">
        <v>749</v>
      </c>
      <c r="JV790" t="s">
        <v>749</v>
      </c>
      <c r="JW790" t="s">
        <v>749</v>
      </c>
      <c r="JX790" t="s">
        <v>749</v>
      </c>
      <c r="JY790" t="s">
        <v>749</v>
      </c>
      <c r="JZ790" t="s">
        <v>749</v>
      </c>
      <c r="KA790" t="s">
        <v>749</v>
      </c>
      <c r="KB790" t="s">
        <v>749</v>
      </c>
      <c r="KC790" t="s">
        <v>749</v>
      </c>
      <c r="KD790" t="s">
        <v>749</v>
      </c>
      <c r="KE790" t="s">
        <v>749</v>
      </c>
      <c r="KF790" t="s">
        <v>749</v>
      </c>
      <c r="KG790" t="s">
        <v>749</v>
      </c>
      <c r="KH790" t="s">
        <v>749</v>
      </c>
      <c r="KI790" t="s">
        <v>749</v>
      </c>
      <c r="KJ790" t="s">
        <v>749</v>
      </c>
      <c r="KK790" t="s">
        <v>749</v>
      </c>
      <c r="KL790" t="s">
        <v>749</v>
      </c>
      <c r="KM790" t="s">
        <v>749</v>
      </c>
      <c r="KN790" t="s">
        <v>749</v>
      </c>
      <c r="KO790" t="s">
        <v>749</v>
      </c>
      <c r="KP790" t="s">
        <v>749</v>
      </c>
      <c r="KQ790" t="s">
        <v>749</v>
      </c>
      <c r="KR790" t="s">
        <v>749</v>
      </c>
      <c r="KS790" t="s">
        <v>749</v>
      </c>
      <c r="KT790" t="s">
        <v>749</v>
      </c>
      <c r="KU790" t="s">
        <v>749</v>
      </c>
      <c r="KV790" t="s">
        <v>749</v>
      </c>
      <c r="KW790" t="s">
        <v>749</v>
      </c>
      <c r="KX790" t="s">
        <v>749</v>
      </c>
      <c r="KY790" t="s">
        <v>749</v>
      </c>
      <c r="KZ790" t="s">
        <v>749</v>
      </c>
      <c r="LA790" t="s">
        <v>749</v>
      </c>
      <c r="LB790" t="s">
        <v>749</v>
      </c>
      <c r="LC790" t="s">
        <v>749</v>
      </c>
      <c r="LD790" t="s">
        <v>749</v>
      </c>
      <c r="LE790" t="s">
        <v>749</v>
      </c>
      <c r="LF790" t="s">
        <v>749</v>
      </c>
      <c r="LG790" t="s">
        <v>749</v>
      </c>
      <c r="LH790" t="s">
        <v>749</v>
      </c>
      <c r="LI790" t="s">
        <v>749</v>
      </c>
      <c r="LJ790" t="s">
        <v>749</v>
      </c>
      <c r="LK790" t="s">
        <v>749</v>
      </c>
      <c r="LL790" t="s">
        <v>749</v>
      </c>
      <c r="LM790" t="s">
        <v>749</v>
      </c>
      <c r="LN790" t="s">
        <v>749</v>
      </c>
      <c r="LO790" t="s">
        <v>749</v>
      </c>
      <c r="LP790" t="s">
        <v>749</v>
      </c>
      <c r="LQ790" t="s">
        <v>749</v>
      </c>
      <c r="LR790" t="s">
        <v>749</v>
      </c>
      <c r="LS790" t="s">
        <v>749</v>
      </c>
      <c r="LT790" t="s">
        <v>749</v>
      </c>
      <c r="LU790" t="s">
        <v>749</v>
      </c>
      <c r="LV790" t="s">
        <v>749</v>
      </c>
      <c r="LW790" t="s">
        <v>749</v>
      </c>
      <c r="LX790" t="s">
        <v>749</v>
      </c>
      <c r="LY790" t="s">
        <v>749</v>
      </c>
      <c r="LZ790" t="s">
        <v>749</v>
      </c>
      <c r="MA790" t="s">
        <v>749</v>
      </c>
      <c r="MB790" t="s">
        <v>749</v>
      </c>
      <c r="MC790" t="s">
        <v>749</v>
      </c>
      <c r="MD790" t="s">
        <v>749</v>
      </c>
      <c r="ME790" t="s">
        <v>749</v>
      </c>
      <c r="MF790" t="s">
        <v>749</v>
      </c>
      <c r="MG790" t="s">
        <v>749</v>
      </c>
      <c r="MH790" t="s">
        <v>749</v>
      </c>
      <c r="MI790" t="s">
        <v>749</v>
      </c>
      <c r="MJ790" t="s">
        <v>749</v>
      </c>
      <c r="MK790" t="s">
        <v>749</v>
      </c>
      <c r="ML790" t="s">
        <v>749</v>
      </c>
      <c r="MM790" t="s">
        <v>749</v>
      </c>
      <c r="MN790" t="s">
        <v>749</v>
      </c>
      <c r="MO790" t="s">
        <v>749</v>
      </c>
      <c r="MP790" t="s">
        <v>749</v>
      </c>
      <c r="MQ790" t="s">
        <v>749</v>
      </c>
      <c r="MR790" t="s">
        <v>749</v>
      </c>
      <c r="MS790" t="s">
        <v>749</v>
      </c>
      <c r="MT790" t="s">
        <v>749</v>
      </c>
      <c r="MU790" t="s">
        <v>749</v>
      </c>
      <c r="MV790" t="s">
        <v>749</v>
      </c>
      <c r="MW790" t="s">
        <v>749</v>
      </c>
      <c r="MX790" t="s">
        <v>749</v>
      </c>
      <c r="MY790" t="s">
        <v>749</v>
      </c>
      <c r="MZ790" t="s">
        <v>749</v>
      </c>
      <c r="NA790" t="s">
        <v>749</v>
      </c>
      <c r="NB790" t="s">
        <v>749</v>
      </c>
      <c r="NC790" t="s">
        <v>749</v>
      </c>
      <c r="ND790" t="s">
        <v>749</v>
      </c>
      <c r="NE790" t="s">
        <v>749</v>
      </c>
      <c r="NF790" t="s">
        <v>749</v>
      </c>
      <c r="NG790" t="s">
        <v>749</v>
      </c>
      <c r="NH790" t="s">
        <v>749</v>
      </c>
      <c r="NI790" t="s">
        <v>749</v>
      </c>
      <c r="NJ790" t="s">
        <v>749</v>
      </c>
      <c r="NK790" t="s">
        <v>749</v>
      </c>
      <c r="NL790" t="s">
        <v>749</v>
      </c>
      <c r="NM790" t="s">
        <v>749</v>
      </c>
      <c r="NN790" t="s">
        <v>749</v>
      </c>
      <c r="NO790" t="s">
        <v>749</v>
      </c>
      <c r="NP790" t="s">
        <v>749</v>
      </c>
      <c r="NQ790" t="s">
        <v>749</v>
      </c>
      <c r="NR790" t="s">
        <v>749</v>
      </c>
      <c r="NS790" t="s">
        <v>749</v>
      </c>
      <c r="NT790" t="s">
        <v>749</v>
      </c>
      <c r="NU790" t="s">
        <v>749</v>
      </c>
      <c r="NV790" t="s">
        <v>749</v>
      </c>
      <c r="NW790" t="s">
        <v>749</v>
      </c>
      <c r="NX790" t="s">
        <v>749</v>
      </c>
      <c r="NY790" t="s">
        <v>749</v>
      </c>
      <c r="NZ790" t="s">
        <v>749</v>
      </c>
      <c r="OA790" t="s">
        <v>749</v>
      </c>
      <c r="OB790" t="s">
        <v>749</v>
      </c>
      <c r="OC790" t="s">
        <v>749</v>
      </c>
      <c r="OD790" t="s">
        <v>749</v>
      </c>
      <c r="OE790" t="s">
        <v>749</v>
      </c>
      <c r="OF790" t="s">
        <v>749</v>
      </c>
      <c r="OG790" t="s">
        <v>749</v>
      </c>
      <c r="OH790" t="s">
        <v>749</v>
      </c>
      <c r="OI790" t="s">
        <v>749</v>
      </c>
      <c r="OJ790" t="s">
        <v>749</v>
      </c>
      <c r="OK790" t="s">
        <v>749</v>
      </c>
      <c r="OL790" t="s">
        <v>749</v>
      </c>
      <c r="OM790" t="s">
        <v>749</v>
      </c>
      <c r="ON790" t="s">
        <v>749</v>
      </c>
      <c r="OO790" t="s">
        <v>749</v>
      </c>
      <c r="OP790" t="s">
        <v>749</v>
      </c>
      <c r="OQ790" t="s">
        <v>749</v>
      </c>
      <c r="OR790" t="s">
        <v>749</v>
      </c>
      <c r="OS790" t="s">
        <v>749</v>
      </c>
      <c r="OT790" t="s">
        <v>749</v>
      </c>
      <c r="OU790" t="s">
        <v>749</v>
      </c>
      <c r="OV790" t="s">
        <v>749</v>
      </c>
      <c r="OW790" t="s">
        <v>749</v>
      </c>
      <c r="OX790" t="s">
        <v>749</v>
      </c>
      <c r="OY790" t="s">
        <v>749</v>
      </c>
      <c r="OZ790" t="s">
        <v>749</v>
      </c>
      <c r="PA790" t="s">
        <v>749</v>
      </c>
      <c r="PB790" t="s">
        <v>749</v>
      </c>
      <c r="PC790" t="s">
        <v>749</v>
      </c>
      <c r="PD790" t="s">
        <v>749</v>
      </c>
      <c r="PE790" t="s">
        <v>749</v>
      </c>
      <c r="PF790" t="s">
        <v>749</v>
      </c>
      <c r="PG790" t="s">
        <v>749</v>
      </c>
      <c r="PH790" t="s">
        <v>749</v>
      </c>
      <c r="PI790" t="s">
        <v>749</v>
      </c>
      <c r="PJ790" t="s">
        <v>749</v>
      </c>
      <c r="PK790" t="s">
        <v>749</v>
      </c>
      <c r="PL790" t="s">
        <v>749</v>
      </c>
      <c r="PM790" t="s">
        <v>749</v>
      </c>
      <c r="PN790" t="s">
        <v>749</v>
      </c>
      <c r="PO790" t="s">
        <v>749</v>
      </c>
      <c r="PP790" t="s">
        <v>749</v>
      </c>
      <c r="PQ790" t="s">
        <v>749</v>
      </c>
      <c r="PR790" t="s">
        <v>749</v>
      </c>
      <c r="PS790" t="s">
        <v>749</v>
      </c>
      <c r="PT790" t="s">
        <v>749</v>
      </c>
      <c r="PU790" t="s">
        <v>749</v>
      </c>
      <c r="PV790" t="s">
        <v>749</v>
      </c>
      <c r="PW790" t="s">
        <v>749</v>
      </c>
      <c r="PX790" t="s">
        <v>749</v>
      </c>
      <c r="PY790" t="s">
        <v>749</v>
      </c>
      <c r="PZ790" t="s">
        <v>749</v>
      </c>
      <c r="QA790" t="s">
        <v>749</v>
      </c>
      <c r="QB790" t="s">
        <v>749</v>
      </c>
      <c r="QC790" t="s">
        <v>749</v>
      </c>
      <c r="QD790" t="s">
        <v>749</v>
      </c>
      <c r="QE790" t="s">
        <v>749</v>
      </c>
      <c r="QF790" t="s">
        <v>749</v>
      </c>
      <c r="QG790" t="s">
        <v>749</v>
      </c>
      <c r="QH790" t="s">
        <v>749</v>
      </c>
      <c r="QI790" t="s">
        <v>749</v>
      </c>
      <c r="QJ790" t="s">
        <v>749</v>
      </c>
      <c r="QK790" t="s">
        <v>749</v>
      </c>
      <c r="QL790" t="s">
        <v>749</v>
      </c>
      <c r="QM790" t="s">
        <v>749</v>
      </c>
      <c r="QN790" t="s">
        <v>749</v>
      </c>
      <c r="QO790" t="s">
        <v>749</v>
      </c>
      <c r="QP790" t="s">
        <v>749</v>
      </c>
      <c r="QQ790" t="s">
        <v>749</v>
      </c>
      <c r="QR790" t="s">
        <v>749</v>
      </c>
      <c r="QS790" t="s">
        <v>749</v>
      </c>
      <c r="QT790" t="s">
        <v>749</v>
      </c>
      <c r="QU790" t="s">
        <v>749</v>
      </c>
      <c r="QV790" t="s">
        <v>749</v>
      </c>
      <c r="QW790" t="s">
        <v>749</v>
      </c>
      <c r="QX790" t="s">
        <v>749</v>
      </c>
      <c r="QY790" t="s">
        <v>749</v>
      </c>
      <c r="QZ790" t="s">
        <v>749</v>
      </c>
      <c r="RA790" t="s">
        <v>749</v>
      </c>
      <c r="RB790" t="s">
        <v>749</v>
      </c>
      <c r="RC790" t="s">
        <v>749</v>
      </c>
      <c r="RD790" t="s">
        <v>749</v>
      </c>
      <c r="RE790" t="s">
        <v>749</v>
      </c>
      <c r="RF790" t="s">
        <v>749</v>
      </c>
      <c r="RG790" t="s">
        <v>749</v>
      </c>
      <c r="RH790" t="s">
        <v>749</v>
      </c>
      <c r="RI790" t="s">
        <v>749</v>
      </c>
      <c r="RJ790" t="s">
        <v>749</v>
      </c>
      <c r="RK790" t="s">
        <v>749</v>
      </c>
      <c r="RL790" t="s">
        <v>749</v>
      </c>
      <c r="RM790" t="s">
        <v>749</v>
      </c>
      <c r="RN790" t="s">
        <v>749</v>
      </c>
      <c r="RO790" t="s">
        <v>749</v>
      </c>
      <c r="RP790" t="s">
        <v>749</v>
      </c>
      <c r="RQ790" t="s">
        <v>749</v>
      </c>
      <c r="RR790" t="s">
        <v>749</v>
      </c>
      <c r="RS790" t="s">
        <v>749</v>
      </c>
      <c r="RT790" t="s">
        <v>749</v>
      </c>
      <c r="RU790" t="s">
        <v>749</v>
      </c>
      <c r="RV790" t="s">
        <v>749</v>
      </c>
      <c r="RW790" t="s">
        <v>749</v>
      </c>
      <c r="RX790" t="s">
        <v>749</v>
      </c>
      <c r="RY790" t="s">
        <v>749</v>
      </c>
      <c r="RZ790" t="s">
        <v>749</v>
      </c>
      <c r="SA790" t="s">
        <v>749</v>
      </c>
      <c r="SB790" t="s">
        <v>749</v>
      </c>
      <c r="SC790" t="s">
        <v>749</v>
      </c>
      <c r="SD790" t="s">
        <v>749</v>
      </c>
      <c r="SE790" t="s">
        <v>749</v>
      </c>
      <c r="SF790" t="s">
        <v>749</v>
      </c>
      <c r="SG790" t="s">
        <v>749</v>
      </c>
      <c r="SH790" t="s">
        <v>749</v>
      </c>
      <c r="SI790" t="s">
        <v>749</v>
      </c>
      <c r="SJ790" t="s">
        <v>749</v>
      </c>
      <c r="SK790" t="s">
        <v>749</v>
      </c>
      <c r="SL790" t="s">
        <v>749</v>
      </c>
      <c r="SM790" t="s">
        <v>749</v>
      </c>
      <c r="SN790" t="s">
        <v>749</v>
      </c>
      <c r="SO790" t="s">
        <v>749</v>
      </c>
      <c r="SP790" t="s">
        <v>749</v>
      </c>
      <c r="SQ790" t="s">
        <v>749</v>
      </c>
      <c r="SR790" t="s">
        <v>749</v>
      </c>
      <c r="SS790" t="s">
        <v>749</v>
      </c>
      <c r="ST790" t="s">
        <v>749</v>
      </c>
      <c r="SU790" t="s">
        <v>749</v>
      </c>
      <c r="SV790" t="s">
        <v>749</v>
      </c>
      <c r="SW790" t="s">
        <v>749</v>
      </c>
      <c r="SX790" t="s">
        <v>749</v>
      </c>
      <c r="SY790" t="s">
        <v>749</v>
      </c>
      <c r="SZ790" t="s">
        <v>749</v>
      </c>
      <c r="TA790" t="s">
        <v>749</v>
      </c>
      <c r="TB790" t="s">
        <v>749</v>
      </c>
      <c r="TC790" t="s">
        <v>749</v>
      </c>
      <c r="TD790" t="s">
        <v>749</v>
      </c>
      <c r="TE790" t="s">
        <v>749</v>
      </c>
      <c r="TF790" t="s">
        <v>749</v>
      </c>
      <c r="TG790" t="s">
        <v>749</v>
      </c>
      <c r="TH790" t="s">
        <v>749</v>
      </c>
      <c r="TI790" t="s">
        <v>749</v>
      </c>
      <c r="TJ790" t="s">
        <v>749</v>
      </c>
      <c r="TK790" t="s">
        <v>749</v>
      </c>
      <c r="TL790" t="s">
        <v>749</v>
      </c>
      <c r="TM790" t="s">
        <v>749</v>
      </c>
      <c r="TN790" t="s">
        <v>749</v>
      </c>
      <c r="TO790" t="s">
        <v>749</v>
      </c>
      <c r="TP790" t="s">
        <v>749</v>
      </c>
      <c r="TQ790" t="s">
        <v>749</v>
      </c>
      <c r="TR790" t="s">
        <v>749</v>
      </c>
      <c r="TS790" t="s">
        <v>749</v>
      </c>
      <c r="TT790" t="s">
        <v>749</v>
      </c>
      <c r="TU790" t="s">
        <v>749</v>
      </c>
      <c r="TV790" t="s">
        <v>749</v>
      </c>
      <c r="TW790" t="s">
        <v>749</v>
      </c>
      <c r="TX790" t="s">
        <v>749</v>
      </c>
      <c r="TY790" t="s">
        <v>749</v>
      </c>
      <c r="TZ790" t="s">
        <v>749</v>
      </c>
      <c r="UA790" t="s">
        <v>749</v>
      </c>
      <c r="UB790" t="s">
        <v>749</v>
      </c>
      <c r="UC790" t="s">
        <v>749</v>
      </c>
      <c r="UD790" t="s">
        <v>749</v>
      </c>
      <c r="UE790" t="s">
        <v>749</v>
      </c>
      <c r="UF790" t="s">
        <v>749</v>
      </c>
      <c r="UG790" t="s">
        <v>749</v>
      </c>
      <c r="UH790" t="s">
        <v>749</v>
      </c>
      <c r="UI790" t="s">
        <v>749</v>
      </c>
      <c r="UJ790" t="s">
        <v>749</v>
      </c>
      <c r="UK790" t="s">
        <v>749</v>
      </c>
      <c r="UL790" t="s">
        <v>749</v>
      </c>
      <c r="UM790" t="s">
        <v>749</v>
      </c>
      <c r="UN790" t="s">
        <v>749</v>
      </c>
      <c r="UO790" t="s">
        <v>749</v>
      </c>
      <c r="UP790" t="s">
        <v>749</v>
      </c>
      <c r="UQ790" t="s">
        <v>749</v>
      </c>
      <c r="UR790" t="s">
        <v>749</v>
      </c>
      <c r="US790" t="s">
        <v>749</v>
      </c>
      <c r="UT790" t="s">
        <v>749</v>
      </c>
      <c r="UU790" t="s">
        <v>749</v>
      </c>
      <c r="UV790" t="s">
        <v>749</v>
      </c>
      <c r="UW790" t="s">
        <v>749</v>
      </c>
      <c r="UX790" t="s">
        <v>749</v>
      </c>
      <c r="UY790" t="s">
        <v>749</v>
      </c>
      <c r="UZ790" t="s">
        <v>749</v>
      </c>
      <c r="VA790" t="s">
        <v>749</v>
      </c>
      <c r="VB790" t="s">
        <v>749</v>
      </c>
      <c r="VC790" t="s">
        <v>749</v>
      </c>
      <c r="VD790" t="s">
        <v>749</v>
      </c>
      <c r="VE790" t="s">
        <v>749</v>
      </c>
      <c r="VF790" t="s">
        <v>749</v>
      </c>
      <c r="VG790" t="s">
        <v>749</v>
      </c>
      <c r="VH790" t="s">
        <v>749</v>
      </c>
      <c r="VI790" t="s">
        <v>749</v>
      </c>
      <c r="VJ790" t="s">
        <v>749</v>
      </c>
      <c r="VK790" t="s">
        <v>749</v>
      </c>
      <c r="VL790" t="s">
        <v>749</v>
      </c>
      <c r="VM790" t="s">
        <v>749</v>
      </c>
      <c r="VN790" t="s">
        <v>749</v>
      </c>
      <c r="VO790" t="s">
        <v>749</v>
      </c>
      <c r="VP790" t="s">
        <v>749</v>
      </c>
      <c r="VQ790" t="s">
        <v>749</v>
      </c>
      <c r="VR790" t="s">
        <v>749</v>
      </c>
      <c r="VS790" t="s">
        <v>749</v>
      </c>
      <c r="VT790" t="s">
        <v>749</v>
      </c>
      <c r="VU790" t="s">
        <v>749</v>
      </c>
      <c r="VV790" t="s">
        <v>749</v>
      </c>
      <c r="VW790" t="s">
        <v>749</v>
      </c>
      <c r="VX790" t="s">
        <v>749</v>
      </c>
      <c r="VY790" t="s">
        <v>749</v>
      </c>
      <c r="VZ790" t="s">
        <v>749</v>
      </c>
      <c r="WA790" t="s">
        <v>749</v>
      </c>
      <c r="WB790" t="s">
        <v>749</v>
      </c>
      <c r="WC790" t="s">
        <v>749</v>
      </c>
      <c r="WD790" t="s">
        <v>749</v>
      </c>
      <c r="WE790" t="s">
        <v>749</v>
      </c>
      <c r="WF790" t="s">
        <v>749</v>
      </c>
      <c r="WG790" t="s">
        <v>749</v>
      </c>
      <c r="WH790" t="s">
        <v>749</v>
      </c>
      <c r="WI790" t="s">
        <v>749</v>
      </c>
      <c r="WJ790" t="s">
        <v>749</v>
      </c>
      <c r="WK790" t="s">
        <v>749</v>
      </c>
      <c r="WL790" t="s">
        <v>749</v>
      </c>
      <c r="WM790" t="s">
        <v>749</v>
      </c>
      <c r="WN790" t="s">
        <v>749</v>
      </c>
      <c r="WO790" t="s">
        <v>749</v>
      </c>
      <c r="WP790" t="s">
        <v>749</v>
      </c>
      <c r="WQ790" t="s">
        <v>749</v>
      </c>
      <c r="WR790" t="s">
        <v>749</v>
      </c>
      <c r="WS790" t="s">
        <v>749</v>
      </c>
      <c r="WT790" t="s">
        <v>749</v>
      </c>
      <c r="WU790" t="s">
        <v>749</v>
      </c>
      <c r="WV790" t="s">
        <v>749</v>
      </c>
      <c r="WW790" t="s">
        <v>749</v>
      </c>
      <c r="WX790" t="s">
        <v>749</v>
      </c>
      <c r="WY790" t="s">
        <v>749</v>
      </c>
      <c r="WZ790" t="s">
        <v>749</v>
      </c>
      <c r="XA790" t="s">
        <v>749</v>
      </c>
      <c r="XB790" t="s">
        <v>749</v>
      </c>
      <c r="XC790" t="s">
        <v>749</v>
      </c>
      <c r="XD790" t="s">
        <v>749</v>
      </c>
      <c r="XE790" t="s">
        <v>749</v>
      </c>
      <c r="XF790" t="s">
        <v>749</v>
      </c>
      <c r="XG790" t="s">
        <v>749</v>
      </c>
      <c r="XH790" t="s">
        <v>749</v>
      </c>
      <c r="XI790" t="s">
        <v>749</v>
      </c>
      <c r="XJ790" t="s">
        <v>749</v>
      </c>
      <c r="XK790" t="s">
        <v>749</v>
      </c>
      <c r="XL790" t="s">
        <v>749</v>
      </c>
      <c r="XM790" t="s">
        <v>749</v>
      </c>
      <c r="XN790" t="s">
        <v>749</v>
      </c>
      <c r="XO790" t="s">
        <v>749</v>
      </c>
      <c r="XP790" t="s">
        <v>749</v>
      </c>
      <c r="XQ790" t="s">
        <v>749</v>
      </c>
      <c r="XR790" t="s">
        <v>749</v>
      </c>
      <c r="XS790" t="s">
        <v>749</v>
      </c>
      <c r="XT790" t="s">
        <v>749</v>
      </c>
      <c r="XU790" t="s">
        <v>749</v>
      </c>
      <c r="XV790" t="s">
        <v>749</v>
      </c>
      <c r="XW790" t="s">
        <v>749</v>
      </c>
      <c r="XX790" t="s">
        <v>749</v>
      </c>
      <c r="XY790" t="s">
        <v>749</v>
      </c>
      <c r="XZ790" t="s">
        <v>749</v>
      </c>
      <c r="YA790" t="s">
        <v>749</v>
      </c>
      <c r="YB790" t="s">
        <v>749</v>
      </c>
      <c r="YC790" t="s">
        <v>749</v>
      </c>
      <c r="YD790" t="s">
        <v>749</v>
      </c>
      <c r="YE790" t="s">
        <v>749</v>
      </c>
      <c r="YF790" t="s">
        <v>749</v>
      </c>
      <c r="YG790" t="s">
        <v>749</v>
      </c>
      <c r="YH790" t="s">
        <v>749</v>
      </c>
      <c r="YI790" t="s">
        <v>749</v>
      </c>
      <c r="YJ790" t="s">
        <v>749</v>
      </c>
      <c r="YK790" t="s">
        <v>749</v>
      </c>
      <c r="YL790" t="s">
        <v>749</v>
      </c>
      <c r="YM790" t="s">
        <v>749</v>
      </c>
      <c r="YN790" t="s">
        <v>749</v>
      </c>
      <c r="YO790" t="s">
        <v>749</v>
      </c>
      <c r="YP790" t="s">
        <v>749</v>
      </c>
      <c r="YQ790" t="s">
        <v>749</v>
      </c>
      <c r="YR790" t="s">
        <v>749</v>
      </c>
      <c r="YS790" t="s">
        <v>749</v>
      </c>
      <c r="YT790" t="s">
        <v>749</v>
      </c>
      <c r="YU790" t="s">
        <v>749</v>
      </c>
      <c r="YV790" t="s">
        <v>749</v>
      </c>
      <c r="YW790" t="s">
        <v>749</v>
      </c>
      <c r="YX790" t="s">
        <v>749</v>
      </c>
      <c r="YY790" t="s">
        <v>749</v>
      </c>
      <c r="YZ790" t="s">
        <v>749</v>
      </c>
      <c r="ZA790" t="s">
        <v>749</v>
      </c>
      <c r="ZB790" t="s">
        <v>749</v>
      </c>
      <c r="ZC790" t="s">
        <v>749</v>
      </c>
      <c r="ZD790" t="s">
        <v>749</v>
      </c>
      <c r="ZE790" t="s">
        <v>749</v>
      </c>
      <c r="ZF790" t="s">
        <v>749</v>
      </c>
      <c r="ZG790" t="s">
        <v>749</v>
      </c>
      <c r="ZH790" t="s">
        <v>749</v>
      </c>
      <c r="ZI790" t="s">
        <v>749</v>
      </c>
      <c r="ZJ790" t="s">
        <v>749</v>
      </c>
      <c r="ZK790" t="s">
        <v>749</v>
      </c>
      <c r="ZL790" t="s">
        <v>749</v>
      </c>
      <c r="ZM790" t="s">
        <v>749</v>
      </c>
      <c r="ZN790" t="s">
        <v>749</v>
      </c>
      <c r="ZO790" t="s">
        <v>749</v>
      </c>
      <c r="ZP790" t="s">
        <v>749</v>
      </c>
      <c r="ZQ790" t="s">
        <v>749</v>
      </c>
      <c r="ZR790" t="s">
        <v>749</v>
      </c>
      <c r="ZS790" t="s">
        <v>749</v>
      </c>
      <c r="ZT790" t="s">
        <v>749</v>
      </c>
      <c r="ZU790" t="s">
        <v>749</v>
      </c>
      <c r="ZV790" t="s">
        <v>749</v>
      </c>
      <c r="ZW790" t="s">
        <v>749</v>
      </c>
      <c r="ZX790" t="s">
        <v>749</v>
      </c>
      <c r="ZY790" t="s">
        <v>749</v>
      </c>
      <c r="ZZ790" t="s">
        <v>749</v>
      </c>
      <c r="AAA790" t="s">
        <v>749</v>
      </c>
      <c r="AAB790" t="s">
        <v>749</v>
      </c>
      <c r="AAC790" t="s">
        <v>749</v>
      </c>
      <c r="AAD790" t="s">
        <v>749</v>
      </c>
      <c r="AAE790" t="s">
        <v>749</v>
      </c>
      <c r="AAF790" t="s">
        <v>749</v>
      </c>
      <c r="AAG790" t="s">
        <v>749</v>
      </c>
      <c r="AAH790" t="s">
        <v>749</v>
      </c>
      <c r="AAI790" t="s">
        <v>749</v>
      </c>
      <c r="AAJ790" t="s">
        <v>749</v>
      </c>
      <c r="AAK790" t="s">
        <v>749</v>
      </c>
      <c r="AAL790" t="s">
        <v>749</v>
      </c>
      <c r="AAM790" t="s">
        <v>749</v>
      </c>
      <c r="AAN790" t="s">
        <v>749</v>
      </c>
      <c r="AAO790" t="s">
        <v>749</v>
      </c>
      <c r="AAP790" t="s">
        <v>749</v>
      </c>
      <c r="AAQ790" t="s">
        <v>749</v>
      </c>
      <c r="AAR790" t="s">
        <v>749</v>
      </c>
      <c r="AAS790" t="s">
        <v>749</v>
      </c>
      <c r="AAT790" t="s">
        <v>749</v>
      </c>
      <c r="AAU790" t="s">
        <v>749</v>
      </c>
      <c r="AAV790" t="s">
        <v>749</v>
      </c>
      <c r="AAW790" t="s">
        <v>749</v>
      </c>
      <c r="AAX790" t="s">
        <v>749</v>
      </c>
      <c r="AAY790" t="s">
        <v>749</v>
      </c>
      <c r="AAZ790" t="s">
        <v>749</v>
      </c>
      <c r="ABA790" t="s">
        <v>749</v>
      </c>
      <c r="ABB790" t="s">
        <v>749</v>
      </c>
      <c r="ABC790" t="s">
        <v>749</v>
      </c>
      <c r="ABD790" t="s">
        <v>749</v>
      </c>
      <c r="ABE790" t="s">
        <v>749</v>
      </c>
      <c r="ABF790" t="s">
        <v>749</v>
      </c>
      <c r="ABG790" t="s">
        <v>749</v>
      </c>
      <c r="ABH790" t="s">
        <v>749</v>
      </c>
      <c r="ABI790" t="s">
        <v>749</v>
      </c>
      <c r="ABJ790" t="s">
        <v>749</v>
      </c>
      <c r="ABK790" t="s">
        <v>749</v>
      </c>
      <c r="ABL790" t="s">
        <v>749</v>
      </c>
    </row>
    <row r="791" spans="1:740">
      <c r="A791" t="s">
        <v>2741</v>
      </c>
      <c r="B791" t="s">
        <v>2742</v>
      </c>
      <c r="C791" t="s">
        <v>1634</v>
      </c>
      <c r="D791" t="s">
        <v>2725</v>
      </c>
      <c r="E791" t="s">
        <v>1636</v>
      </c>
      <c r="F791" s="1">
        <v>9</v>
      </c>
      <c r="G791" t="s">
        <v>2726</v>
      </c>
      <c r="H791" t="s">
        <v>1665</v>
      </c>
      <c r="I791" t="s">
        <v>747</v>
      </c>
      <c r="J791" s="1">
        <v>0</v>
      </c>
      <c r="K791" t="s">
        <v>2725</v>
      </c>
      <c r="L791" t="s">
        <v>2564</v>
      </c>
      <c r="M791" s="1">
        <v>0</v>
      </c>
      <c r="N791" t="s">
        <v>749</v>
      </c>
      <c r="O791" t="s">
        <v>750</v>
      </c>
      <c r="P791" t="s">
        <v>2565</v>
      </c>
      <c r="Q791" t="s">
        <v>752</v>
      </c>
      <c r="R791" t="s">
        <v>2566</v>
      </c>
      <c r="S791" t="s">
        <v>749</v>
      </c>
      <c r="T791" t="s">
        <v>749</v>
      </c>
      <c r="U791" t="s">
        <v>749</v>
      </c>
      <c r="V791" t="s">
        <v>749</v>
      </c>
      <c r="W791" t="s">
        <v>749</v>
      </c>
      <c r="X791" t="s">
        <v>749</v>
      </c>
      <c r="Y791" t="s">
        <v>749</v>
      </c>
      <c r="Z791" t="s">
        <v>749</v>
      </c>
      <c r="AA791" t="s">
        <v>749</v>
      </c>
      <c r="AB791" t="s">
        <v>749</v>
      </c>
      <c r="AC791" t="s">
        <v>749</v>
      </c>
      <c r="AD791" t="s">
        <v>749</v>
      </c>
      <c r="AE791" t="s">
        <v>749</v>
      </c>
      <c r="AF791" t="s">
        <v>749</v>
      </c>
      <c r="AG791" t="s">
        <v>749</v>
      </c>
      <c r="AH791" t="s">
        <v>749</v>
      </c>
      <c r="AI791" t="s">
        <v>749</v>
      </c>
      <c r="AJ791" t="s">
        <v>749</v>
      </c>
      <c r="AK791" t="s">
        <v>749</v>
      </c>
      <c r="AL791" t="s">
        <v>749</v>
      </c>
      <c r="AM791" t="s">
        <v>749</v>
      </c>
      <c r="AN791" t="s">
        <v>749</v>
      </c>
      <c r="AO791" t="s">
        <v>749</v>
      </c>
      <c r="AP791" t="s">
        <v>749</v>
      </c>
      <c r="AQ791" t="s">
        <v>749</v>
      </c>
      <c r="AR791" t="s">
        <v>749</v>
      </c>
      <c r="AS791" t="s">
        <v>749</v>
      </c>
      <c r="AT791" t="s">
        <v>749</v>
      </c>
      <c r="AU791" t="s">
        <v>749</v>
      </c>
      <c r="AV791" t="s">
        <v>749</v>
      </c>
      <c r="AW791" t="s">
        <v>749</v>
      </c>
      <c r="AX791" t="s">
        <v>749</v>
      </c>
      <c r="AY791" t="s">
        <v>749</v>
      </c>
      <c r="AZ791" t="s">
        <v>749</v>
      </c>
      <c r="BA791" t="s">
        <v>749</v>
      </c>
      <c r="BB791" t="s">
        <v>749</v>
      </c>
      <c r="BC791" t="s">
        <v>749</v>
      </c>
      <c r="BD791" t="s">
        <v>749</v>
      </c>
      <c r="BE791" t="s">
        <v>749</v>
      </c>
      <c r="BF791" t="s">
        <v>749</v>
      </c>
      <c r="BG791" t="s">
        <v>749</v>
      </c>
      <c r="BH791" t="s">
        <v>749</v>
      </c>
      <c r="BI791" t="s">
        <v>749</v>
      </c>
      <c r="BJ791" t="s">
        <v>749</v>
      </c>
      <c r="BK791" t="s">
        <v>749</v>
      </c>
      <c r="BL791" t="s">
        <v>749</v>
      </c>
      <c r="BM791" t="s">
        <v>749</v>
      </c>
      <c r="BN791" t="s">
        <v>749</v>
      </c>
      <c r="BO791" t="s">
        <v>749</v>
      </c>
      <c r="BP791" t="s">
        <v>749</v>
      </c>
      <c r="BQ791" t="s">
        <v>749</v>
      </c>
      <c r="BR791" t="s">
        <v>749</v>
      </c>
      <c r="BS791" t="s">
        <v>749</v>
      </c>
      <c r="BT791" t="s">
        <v>749</v>
      </c>
      <c r="BU791" t="s">
        <v>749</v>
      </c>
      <c r="BV791" t="s">
        <v>749</v>
      </c>
      <c r="BW791" t="s">
        <v>749</v>
      </c>
      <c r="BX791" t="s">
        <v>749</v>
      </c>
      <c r="BY791" t="s">
        <v>749</v>
      </c>
      <c r="BZ791" t="s">
        <v>749</v>
      </c>
      <c r="CA791" t="s">
        <v>749</v>
      </c>
      <c r="CB791" t="s">
        <v>749</v>
      </c>
      <c r="CC791" t="s">
        <v>749</v>
      </c>
      <c r="CD791" t="s">
        <v>749</v>
      </c>
      <c r="CE791" t="s">
        <v>749</v>
      </c>
      <c r="CF791" t="s">
        <v>749</v>
      </c>
      <c r="CG791" t="s">
        <v>749</v>
      </c>
      <c r="CH791" t="s">
        <v>749</v>
      </c>
      <c r="CI791" t="s">
        <v>749</v>
      </c>
      <c r="CJ791" t="s">
        <v>749</v>
      </c>
      <c r="CK791" t="s">
        <v>749</v>
      </c>
      <c r="CL791" t="s">
        <v>749</v>
      </c>
      <c r="CM791" t="s">
        <v>749</v>
      </c>
      <c r="CN791" t="s">
        <v>749</v>
      </c>
      <c r="CO791" t="s">
        <v>749</v>
      </c>
      <c r="CP791" t="s">
        <v>749</v>
      </c>
      <c r="CQ791" t="s">
        <v>749</v>
      </c>
      <c r="CR791" t="s">
        <v>749</v>
      </c>
      <c r="CS791" t="s">
        <v>749</v>
      </c>
      <c r="CT791" t="s">
        <v>749</v>
      </c>
      <c r="CU791" t="s">
        <v>749</v>
      </c>
      <c r="CV791" t="s">
        <v>749</v>
      </c>
      <c r="CW791" t="s">
        <v>749</v>
      </c>
      <c r="CX791" t="s">
        <v>749</v>
      </c>
      <c r="CY791" t="s">
        <v>749</v>
      </c>
      <c r="CZ791" t="s">
        <v>749</v>
      </c>
      <c r="DA791" t="s">
        <v>749</v>
      </c>
      <c r="DB791" t="s">
        <v>749</v>
      </c>
      <c r="DC791" t="s">
        <v>749</v>
      </c>
      <c r="DD791" t="s">
        <v>749</v>
      </c>
      <c r="DE791" t="s">
        <v>749</v>
      </c>
      <c r="DF791" t="s">
        <v>749</v>
      </c>
      <c r="DG791" t="s">
        <v>749</v>
      </c>
      <c r="DH791" t="s">
        <v>749</v>
      </c>
      <c r="DI791" t="s">
        <v>749</v>
      </c>
      <c r="DJ791" t="s">
        <v>749</v>
      </c>
      <c r="DK791" t="s">
        <v>749</v>
      </c>
      <c r="DL791" t="s">
        <v>749</v>
      </c>
      <c r="DM791" t="s">
        <v>749</v>
      </c>
      <c r="DN791" t="s">
        <v>749</v>
      </c>
      <c r="DO791" t="s">
        <v>749</v>
      </c>
      <c r="DP791" t="s">
        <v>749</v>
      </c>
      <c r="DQ791" t="s">
        <v>749</v>
      </c>
      <c r="DR791" t="s">
        <v>749</v>
      </c>
      <c r="DS791" t="s">
        <v>749</v>
      </c>
      <c r="DT791" t="s">
        <v>749</v>
      </c>
      <c r="DU791" t="s">
        <v>749</v>
      </c>
      <c r="DV791" t="s">
        <v>749</v>
      </c>
      <c r="DW791" t="s">
        <v>749</v>
      </c>
      <c r="DX791" t="s">
        <v>749</v>
      </c>
      <c r="DY791" t="s">
        <v>749</v>
      </c>
      <c r="DZ791" t="s">
        <v>749</v>
      </c>
      <c r="EA791" t="s">
        <v>749</v>
      </c>
      <c r="EB791" t="s">
        <v>749</v>
      </c>
      <c r="EC791" t="s">
        <v>749</v>
      </c>
      <c r="ED791" t="s">
        <v>749</v>
      </c>
      <c r="EE791" t="s">
        <v>749</v>
      </c>
      <c r="EF791" t="s">
        <v>749</v>
      </c>
      <c r="EG791" t="s">
        <v>749</v>
      </c>
      <c r="EH791" t="s">
        <v>749</v>
      </c>
      <c r="EI791" t="s">
        <v>749</v>
      </c>
      <c r="EJ791" t="s">
        <v>749</v>
      </c>
      <c r="EK791" t="s">
        <v>749</v>
      </c>
      <c r="EL791" t="s">
        <v>749</v>
      </c>
      <c r="EM791" t="s">
        <v>749</v>
      </c>
      <c r="EN791" t="s">
        <v>749</v>
      </c>
      <c r="EO791" t="s">
        <v>749</v>
      </c>
      <c r="EP791" t="s">
        <v>749</v>
      </c>
      <c r="EQ791" t="s">
        <v>749</v>
      </c>
      <c r="ER791" t="s">
        <v>749</v>
      </c>
      <c r="ES791" t="s">
        <v>749</v>
      </c>
      <c r="ET791" t="s">
        <v>749</v>
      </c>
      <c r="EU791" t="s">
        <v>749</v>
      </c>
      <c r="EV791" t="s">
        <v>749</v>
      </c>
      <c r="EW791" t="s">
        <v>749</v>
      </c>
      <c r="EX791" t="s">
        <v>749</v>
      </c>
      <c r="EY791" t="s">
        <v>749</v>
      </c>
      <c r="EZ791" t="s">
        <v>749</v>
      </c>
      <c r="FA791" t="s">
        <v>749</v>
      </c>
      <c r="FB791" t="s">
        <v>749</v>
      </c>
      <c r="FC791" t="s">
        <v>749</v>
      </c>
      <c r="FD791" t="s">
        <v>749</v>
      </c>
      <c r="FE791" t="s">
        <v>749</v>
      </c>
      <c r="FF791" t="s">
        <v>749</v>
      </c>
      <c r="FG791" t="s">
        <v>749</v>
      </c>
      <c r="FH791" t="s">
        <v>749</v>
      </c>
      <c r="FI791" t="s">
        <v>749</v>
      </c>
      <c r="FJ791" t="s">
        <v>749</v>
      </c>
      <c r="FK791" t="s">
        <v>749</v>
      </c>
      <c r="FL791" t="s">
        <v>749</v>
      </c>
      <c r="FM791" t="s">
        <v>749</v>
      </c>
      <c r="FN791" t="s">
        <v>749</v>
      </c>
      <c r="FO791" t="s">
        <v>749</v>
      </c>
      <c r="FP791" t="s">
        <v>749</v>
      </c>
      <c r="FQ791" t="s">
        <v>749</v>
      </c>
      <c r="FR791" t="s">
        <v>749</v>
      </c>
      <c r="FS791" t="s">
        <v>749</v>
      </c>
      <c r="FT791" t="s">
        <v>749</v>
      </c>
      <c r="FU791" t="s">
        <v>749</v>
      </c>
      <c r="FV791" t="s">
        <v>749</v>
      </c>
      <c r="FW791" t="s">
        <v>749</v>
      </c>
      <c r="FX791" t="s">
        <v>749</v>
      </c>
      <c r="FY791" t="s">
        <v>749</v>
      </c>
      <c r="FZ791" t="s">
        <v>749</v>
      </c>
      <c r="GA791" t="s">
        <v>749</v>
      </c>
      <c r="GB791" t="s">
        <v>749</v>
      </c>
      <c r="GC791" t="s">
        <v>749</v>
      </c>
      <c r="GD791" t="s">
        <v>749</v>
      </c>
      <c r="GE791" t="s">
        <v>749</v>
      </c>
      <c r="GF791" t="s">
        <v>749</v>
      </c>
      <c r="GG791" t="s">
        <v>749</v>
      </c>
      <c r="GH791" t="s">
        <v>749</v>
      </c>
      <c r="GI791" t="s">
        <v>749</v>
      </c>
      <c r="GJ791" t="s">
        <v>749</v>
      </c>
      <c r="GK791" t="s">
        <v>749</v>
      </c>
      <c r="GL791" t="s">
        <v>749</v>
      </c>
      <c r="GM791" t="s">
        <v>749</v>
      </c>
      <c r="GN791" t="s">
        <v>749</v>
      </c>
      <c r="GO791" t="s">
        <v>749</v>
      </c>
      <c r="GP791" t="s">
        <v>749</v>
      </c>
      <c r="GQ791" t="s">
        <v>749</v>
      </c>
      <c r="GR791" t="s">
        <v>749</v>
      </c>
      <c r="GS791" t="s">
        <v>749</v>
      </c>
      <c r="GT791" t="s">
        <v>749</v>
      </c>
      <c r="GU791" t="s">
        <v>749</v>
      </c>
      <c r="GV791" t="s">
        <v>749</v>
      </c>
      <c r="GW791" t="s">
        <v>749</v>
      </c>
      <c r="GX791" t="s">
        <v>749</v>
      </c>
      <c r="GY791" t="s">
        <v>749</v>
      </c>
      <c r="GZ791" t="s">
        <v>749</v>
      </c>
      <c r="HA791" t="s">
        <v>749</v>
      </c>
      <c r="HB791" t="s">
        <v>749</v>
      </c>
      <c r="HC791" t="s">
        <v>749</v>
      </c>
      <c r="HD791" t="s">
        <v>749</v>
      </c>
      <c r="HE791" t="s">
        <v>749</v>
      </c>
      <c r="HF791" t="s">
        <v>749</v>
      </c>
      <c r="HG791" t="s">
        <v>749</v>
      </c>
      <c r="HH791" t="s">
        <v>749</v>
      </c>
      <c r="HI791" t="s">
        <v>749</v>
      </c>
      <c r="HJ791" t="s">
        <v>749</v>
      </c>
      <c r="HK791" t="s">
        <v>749</v>
      </c>
      <c r="HL791" t="s">
        <v>749</v>
      </c>
      <c r="HM791" t="s">
        <v>749</v>
      </c>
      <c r="HN791" t="s">
        <v>749</v>
      </c>
      <c r="HO791" t="s">
        <v>749</v>
      </c>
      <c r="HP791" t="s">
        <v>749</v>
      </c>
      <c r="HQ791" t="s">
        <v>749</v>
      </c>
      <c r="HR791" t="s">
        <v>749</v>
      </c>
      <c r="HS791" t="s">
        <v>749</v>
      </c>
      <c r="HT791" t="s">
        <v>749</v>
      </c>
      <c r="HU791" t="s">
        <v>749</v>
      </c>
      <c r="HV791" t="s">
        <v>749</v>
      </c>
      <c r="HW791" t="s">
        <v>749</v>
      </c>
      <c r="HX791" t="s">
        <v>749</v>
      </c>
      <c r="HY791" t="s">
        <v>749</v>
      </c>
      <c r="HZ791" t="s">
        <v>749</v>
      </c>
      <c r="IA791" t="s">
        <v>749</v>
      </c>
      <c r="IB791" t="s">
        <v>749</v>
      </c>
      <c r="IC791" t="s">
        <v>749</v>
      </c>
      <c r="ID791" t="s">
        <v>749</v>
      </c>
      <c r="IE791" t="s">
        <v>749</v>
      </c>
      <c r="IF791" t="s">
        <v>749</v>
      </c>
      <c r="IG791" t="s">
        <v>749</v>
      </c>
      <c r="IH791" t="s">
        <v>749</v>
      </c>
      <c r="II791" t="s">
        <v>749</v>
      </c>
      <c r="IJ791" t="s">
        <v>749</v>
      </c>
      <c r="IK791" t="s">
        <v>749</v>
      </c>
      <c r="IL791" t="s">
        <v>749</v>
      </c>
      <c r="IM791" t="s">
        <v>749</v>
      </c>
      <c r="IN791" t="s">
        <v>749</v>
      </c>
      <c r="IO791" t="s">
        <v>749</v>
      </c>
      <c r="IP791" t="s">
        <v>749</v>
      </c>
      <c r="IQ791" t="s">
        <v>749</v>
      </c>
      <c r="IR791" t="s">
        <v>749</v>
      </c>
      <c r="IS791" t="s">
        <v>749</v>
      </c>
      <c r="IT791" t="s">
        <v>749</v>
      </c>
      <c r="IU791" t="s">
        <v>749</v>
      </c>
      <c r="IV791" t="s">
        <v>749</v>
      </c>
      <c r="IW791" t="s">
        <v>749</v>
      </c>
      <c r="IX791" t="s">
        <v>749</v>
      </c>
      <c r="IY791" t="s">
        <v>749</v>
      </c>
      <c r="IZ791" t="s">
        <v>749</v>
      </c>
      <c r="JA791" t="s">
        <v>749</v>
      </c>
      <c r="JB791" t="s">
        <v>749</v>
      </c>
      <c r="JC791" t="s">
        <v>749</v>
      </c>
      <c r="JD791" t="s">
        <v>749</v>
      </c>
      <c r="JE791" t="s">
        <v>749</v>
      </c>
      <c r="JF791" t="s">
        <v>749</v>
      </c>
      <c r="JG791" t="s">
        <v>749</v>
      </c>
      <c r="JH791" t="s">
        <v>749</v>
      </c>
      <c r="JI791" t="s">
        <v>749</v>
      </c>
      <c r="JJ791" t="s">
        <v>749</v>
      </c>
      <c r="JK791" t="s">
        <v>749</v>
      </c>
      <c r="JL791" t="s">
        <v>749</v>
      </c>
      <c r="JM791" t="s">
        <v>749</v>
      </c>
      <c r="JN791" t="s">
        <v>749</v>
      </c>
      <c r="JO791" t="s">
        <v>749</v>
      </c>
      <c r="JP791" t="s">
        <v>749</v>
      </c>
      <c r="JQ791" t="s">
        <v>749</v>
      </c>
      <c r="JR791" t="s">
        <v>749</v>
      </c>
      <c r="JS791" t="s">
        <v>749</v>
      </c>
      <c r="JT791" t="s">
        <v>749</v>
      </c>
      <c r="JU791" t="s">
        <v>749</v>
      </c>
      <c r="JV791" t="s">
        <v>749</v>
      </c>
      <c r="JW791" t="s">
        <v>749</v>
      </c>
      <c r="JX791" t="s">
        <v>749</v>
      </c>
      <c r="JY791" t="s">
        <v>749</v>
      </c>
      <c r="JZ791" t="s">
        <v>749</v>
      </c>
      <c r="KA791" t="s">
        <v>749</v>
      </c>
      <c r="KB791" t="s">
        <v>749</v>
      </c>
      <c r="KC791" t="s">
        <v>749</v>
      </c>
      <c r="KD791" t="s">
        <v>749</v>
      </c>
      <c r="KE791" t="s">
        <v>749</v>
      </c>
      <c r="KF791" t="s">
        <v>749</v>
      </c>
      <c r="KG791" t="s">
        <v>749</v>
      </c>
      <c r="KH791" t="s">
        <v>749</v>
      </c>
      <c r="KI791" t="s">
        <v>749</v>
      </c>
      <c r="KJ791" t="s">
        <v>749</v>
      </c>
      <c r="KK791" t="s">
        <v>749</v>
      </c>
      <c r="KL791" t="s">
        <v>749</v>
      </c>
      <c r="KM791" t="s">
        <v>749</v>
      </c>
      <c r="KN791" t="s">
        <v>749</v>
      </c>
      <c r="KO791" t="s">
        <v>749</v>
      </c>
      <c r="KP791" t="s">
        <v>749</v>
      </c>
      <c r="KQ791" t="s">
        <v>749</v>
      </c>
      <c r="KR791" t="s">
        <v>749</v>
      </c>
      <c r="KS791" t="s">
        <v>749</v>
      </c>
      <c r="KT791" t="s">
        <v>749</v>
      </c>
      <c r="KU791" t="s">
        <v>749</v>
      </c>
      <c r="KV791" t="s">
        <v>749</v>
      </c>
      <c r="KW791" t="s">
        <v>749</v>
      </c>
      <c r="KX791" t="s">
        <v>749</v>
      </c>
      <c r="KY791" t="s">
        <v>749</v>
      </c>
      <c r="KZ791" t="s">
        <v>749</v>
      </c>
      <c r="LA791" t="s">
        <v>749</v>
      </c>
      <c r="LB791" t="s">
        <v>749</v>
      </c>
      <c r="LC791" t="s">
        <v>749</v>
      </c>
      <c r="LD791" t="s">
        <v>749</v>
      </c>
      <c r="LE791" t="s">
        <v>749</v>
      </c>
      <c r="LF791" t="s">
        <v>749</v>
      </c>
      <c r="LG791" t="s">
        <v>749</v>
      </c>
      <c r="LH791" t="s">
        <v>749</v>
      </c>
      <c r="LI791" t="s">
        <v>749</v>
      </c>
      <c r="LJ791" t="s">
        <v>749</v>
      </c>
      <c r="LK791" t="s">
        <v>749</v>
      </c>
      <c r="LL791" t="s">
        <v>749</v>
      </c>
      <c r="LM791" t="s">
        <v>749</v>
      </c>
      <c r="LN791" t="s">
        <v>749</v>
      </c>
      <c r="LO791" t="s">
        <v>749</v>
      </c>
      <c r="LP791" t="s">
        <v>749</v>
      </c>
      <c r="LQ791" t="s">
        <v>749</v>
      </c>
      <c r="LR791" t="s">
        <v>749</v>
      </c>
      <c r="LS791" t="s">
        <v>749</v>
      </c>
      <c r="LT791" t="s">
        <v>749</v>
      </c>
      <c r="LU791" t="s">
        <v>749</v>
      </c>
      <c r="LV791" t="s">
        <v>749</v>
      </c>
      <c r="LW791" t="s">
        <v>749</v>
      </c>
      <c r="LX791" t="s">
        <v>749</v>
      </c>
      <c r="LY791" t="s">
        <v>749</v>
      </c>
      <c r="LZ791" t="s">
        <v>749</v>
      </c>
      <c r="MA791" t="s">
        <v>749</v>
      </c>
      <c r="MB791" t="s">
        <v>749</v>
      </c>
      <c r="MC791" t="s">
        <v>749</v>
      </c>
      <c r="MD791" t="s">
        <v>749</v>
      </c>
      <c r="ME791" t="s">
        <v>749</v>
      </c>
      <c r="MF791" t="s">
        <v>749</v>
      </c>
      <c r="MG791" t="s">
        <v>749</v>
      </c>
      <c r="MH791" t="s">
        <v>749</v>
      </c>
      <c r="MI791" t="s">
        <v>749</v>
      </c>
      <c r="MJ791" t="s">
        <v>749</v>
      </c>
      <c r="MK791" t="s">
        <v>749</v>
      </c>
      <c r="ML791" t="s">
        <v>749</v>
      </c>
      <c r="MM791" t="s">
        <v>749</v>
      </c>
      <c r="MN791" t="s">
        <v>749</v>
      </c>
      <c r="MO791" t="s">
        <v>749</v>
      </c>
      <c r="MP791" t="s">
        <v>749</v>
      </c>
      <c r="MQ791" t="s">
        <v>749</v>
      </c>
      <c r="MR791" t="s">
        <v>749</v>
      </c>
      <c r="MS791" t="s">
        <v>749</v>
      </c>
      <c r="MT791" t="s">
        <v>749</v>
      </c>
      <c r="MU791" t="s">
        <v>749</v>
      </c>
      <c r="MV791" t="s">
        <v>749</v>
      </c>
      <c r="MW791" t="s">
        <v>749</v>
      </c>
      <c r="MX791" t="s">
        <v>749</v>
      </c>
      <c r="MY791" t="s">
        <v>749</v>
      </c>
      <c r="MZ791" t="s">
        <v>749</v>
      </c>
      <c r="NA791" t="s">
        <v>749</v>
      </c>
      <c r="NB791" t="s">
        <v>749</v>
      </c>
      <c r="NC791" t="s">
        <v>749</v>
      </c>
      <c r="ND791" t="s">
        <v>749</v>
      </c>
      <c r="NE791" t="s">
        <v>749</v>
      </c>
      <c r="NF791" t="s">
        <v>749</v>
      </c>
      <c r="NG791" t="s">
        <v>749</v>
      </c>
      <c r="NH791" t="s">
        <v>749</v>
      </c>
      <c r="NI791" t="s">
        <v>749</v>
      </c>
      <c r="NJ791" t="s">
        <v>749</v>
      </c>
      <c r="NK791" t="s">
        <v>749</v>
      </c>
      <c r="NL791" t="s">
        <v>749</v>
      </c>
      <c r="NM791" t="s">
        <v>749</v>
      </c>
      <c r="NN791" t="s">
        <v>749</v>
      </c>
      <c r="NO791" t="s">
        <v>749</v>
      </c>
      <c r="NP791" t="s">
        <v>749</v>
      </c>
      <c r="NQ791" t="s">
        <v>749</v>
      </c>
      <c r="NR791" t="s">
        <v>749</v>
      </c>
      <c r="NS791" t="s">
        <v>749</v>
      </c>
      <c r="NT791" t="s">
        <v>749</v>
      </c>
      <c r="NU791" t="s">
        <v>749</v>
      </c>
      <c r="NV791" t="s">
        <v>749</v>
      </c>
      <c r="NW791" t="s">
        <v>749</v>
      </c>
      <c r="NX791" t="s">
        <v>749</v>
      </c>
      <c r="NY791" t="s">
        <v>749</v>
      </c>
      <c r="NZ791" t="s">
        <v>749</v>
      </c>
      <c r="OA791" t="s">
        <v>749</v>
      </c>
      <c r="OB791" t="s">
        <v>749</v>
      </c>
      <c r="OC791" t="s">
        <v>749</v>
      </c>
      <c r="OD791" t="s">
        <v>749</v>
      </c>
      <c r="OE791" t="s">
        <v>749</v>
      </c>
      <c r="OF791" t="s">
        <v>749</v>
      </c>
      <c r="OG791" t="s">
        <v>749</v>
      </c>
      <c r="OH791" t="s">
        <v>749</v>
      </c>
      <c r="OI791" t="s">
        <v>749</v>
      </c>
      <c r="OJ791" t="s">
        <v>749</v>
      </c>
      <c r="OK791" t="s">
        <v>749</v>
      </c>
      <c r="OL791" t="s">
        <v>749</v>
      </c>
      <c r="OM791" t="s">
        <v>749</v>
      </c>
      <c r="ON791" t="s">
        <v>749</v>
      </c>
      <c r="OO791" t="s">
        <v>749</v>
      </c>
      <c r="OP791" t="s">
        <v>749</v>
      </c>
      <c r="OQ791" t="s">
        <v>749</v>
      </c>
      <c r="OR791" t="s">
        <v>749</v>
      </c>
      <c r="OS791" t="s">
        <v>749</v>
      </c>
      <c r="OT791" t="s">
        <v>749</v>
      </c>
      <c r="OU791" t="s">
        <v>749</v>
      </c>
      <c r="OV791" t="s">
        <v>749</v>
      </c>
      <c r="OW791" t="s">
        <v>749</v>
      </c>
      <c r="OX791" t="s">
        <v>749</v>
      </c>
      <c r="OY791" t="s">
        <v>749</v>
      </c>
      <c r="OZ791" t="s">
        <v>749</v>
      </c>
      <c r="PA791" t="s">
        <v>749</v>
      </c>
      <c r="PB791" t="s">
        <v>749</v>
      </c>
      <c r="PC791" t="s">
        <v>749</v>
      </c>
      <c r="PD791" t="s">
        <v>749</v>
      </c>
      <c r="PE791" t="s">
        <v>749</v>
      </c>
      <c r="PF791" t="s">
        <v>749</v>
      </c>
      <c r="PG791" t="s">
        <v>749</v>
      </c>
      <c r="PH791" t="s">
        <v>749</v>
      </c>
      <c r="PI791" t="s">
        <v>749</v>
      </c>
      <c r="PJ791" t="s">
        <v>749</v>
      </c>
      <c r="PK791" t="s">
        <v>749</v>
      </c>
      <c r="PL791" t="s">
        <v>749</v>
      </c>
      <c r="PM791" t="s">
        <v>749</v>
      </c>
      <c r="PN791" t="s">
        <v>749</v>
      </c>
      <c r="PO791" t="s">
        <v>749</v>
      </c>
      <c r="PP791" t="s">
        <v>749</v>
      </c>
      <c r="PQ791" t="s">
        <v>749</v>
      </c>
      <c r="PR791" t="s">
        <v>749</v>
      </c>
      <c r="PS791" t="s">
        <v>749</v>
      </c>
      <c r="PT791" t="s">
        <v>749</v>
      </c>
      <c r="PU791" t="s">
        <v>749</v>
      </c>
      <c r="PV791" t="s">
        <v>749</v>
      </c>
      <c r="PW791" t="s">
        <v>749</v>
      </c>
      <c r="PX791" t="s">
        <v>749</v>
      </c>
      <c r="PY791" t="s">
        <v>749</v>
      </c>
      <c r="PZ791" t="s">
        <v>749</v>
      </c>
      <c r="QA791" t="s">
        <v>749</v>
      </c>
      <c r="QB791" t="s">
        <v>749</v>
      </c>
      <c r="QC791" t="s">
        <v>749</v>
      </c>
      <c r="QD791" t="s">
        <v>749</v>
      </c>
      <c r="QE791" t="s">
        <v>749</v>
      </c>
      <c r="QF791" t="s">
        <v>749</v>
      </c>
      <c r="QG791" t="s">
        <v>749</v>
      </c>
      <c r="QH791" t="s">
        <v>749</v>
      </c>
      <c r="QI791" t="s">
        <v>749</v>
      </c>
      <c r="QJ791" t="s">
        <v>749</v>
      </c>
      <c r="QK791" t="s">
        <v>749</v>
      </c>
      <c r="QL791" t="s">
        <v>749</v>
      </c>
      <c r="QM791" t="s">
        <v>749</v>
      </c>
      <c r="QN791" t="s">
        <v>749</v>
      </c>
      <c r="QO791" t="s">
        <v>749</v>
      </c>
      <c r="QP791" t="s">
        <v>749</v>
      </c>
      <c r="QQ791" t="s">
        <v>749</v>
      </c>
      <c r="QR791" t="s">
        <v>749</v>
      </c>
      <c r="QS791" t="s">
        <v>749</v>
      </c>
      <c r="QT791" t="s">
        <v>749</v>
      </c>
      <c r="QU791" t="s">
        <v>749</v>
      </c>
      <c r="QV791" t="s">
        <v>749</v>
      </c>
      <c r="QW791" t="s">
        <v>749</v>
      </c>
      <c r="QX791" t="s">
        <v>749</v>
      </c>
      <c r="QY791" t="s">
        <v>749</v>
      </c>
      <c r="QZ791" t="s">
        <v>749</v>
      </c>
      <c r="RA791" t="s">
        <v>749</v>
      </c>
      <c r="RB791" t="s">
        <v>749</v>
      </c>
      <c r="RC791" t="s">
        <v>749</v>
      </c>
      <c r="RD791" t="s">
        <v>749</v>
      </c>
      <c r="RE791" t="s">
        <v>749</v>
      </c>
      <c r="RF791" t="s">
        <v>749</v>
      </c>
      <c r="RG791" t="s">
        <v>749</v>
      </c>
      <c r="RH791" t="s">
        <v>749</v>
      </c>
      <c r="RI791" t="s">
        <v>749</v>
      </c>
      <c r="RJ791" t="s">
        <v>749</v>
      </c>
      <c r="RK791" t="s">
        <v>749</v>
      </c>
      <c r="RL791" t="s">
        <v>749</v>
      </c>
      <c r="RM791" t="s">
        <v>749</v>
      </c>
      <c r="RN791" t="s">
        <v>749</v>
      </c>
      <c r="RO791" t="s">
        <v>749</v>
      </c>
      <c r="RP791" t="s">
        <v>749</v>
      </c>
      <c r="RQ791" t="s">
        <v>749</v>
      </c>
      <c r="RR791" t="s">
        <v>749</v>
      </c>
      <c r="RS791" t="s">
        <v>749</v>
      </c>
      <c r="RT791" t="s">
        <v>749</v>
      </c>
      <c r="RU791" t="s">
        <v>749</v>
      </c>
      <c r="RV791" t="s">
        <v>749</v>
      </c>
      <c r="RW791" t="s">
        <v>749</v>
      </c>
      <c r="RX791" t="s">
        <v>749</v>
      </c>
      <c r="RY791" t="s">
        <v>749</v>
      </c>
      <c r="RZ791" t="s">
        <v>749</v>
      </c>
      <c r="SA791" t="s">
        <v>749</v>
      </c>
      <c r="SB791" t="s">
        <v>749</v>
      </c>
      <c r="SC791" t="s">
        <v>749</v>
      </c>
      <c r="SD791" t="s">
        <v>749</v>
      </c>
      <c r="SE791" t="s">
        <v>749</v>
      </c>
      <c r="SF791" t="s">
        <v>749</v>
      </c>
      <c r="SG791" t="s">
        <v>749</v>
      </c>
      <c r="SH791" t="s">
        <v>749</v>
      </c>
      <c r="SI791" t="s">
        <v>749</v>
      </c>
      <c r="SJ791" t="s">
        <v>749</v>
      </c>
      <c r="SK791" t="s">
        <v>749</v>
      </c>
      <c r="SL791" t="s">
        <v>749</v>
      </c>
      <c r="SM791" t="s">
        <v>749</v>
      </c>
      <c r="SN791" t="s">
        <v>749</v>
      </c>
      <c r="SO791" t="s">
        <v>749</v>
      </c>
      <c r="SP791" t="s">
        <v>749</v>
      </c>
      <c r="SQ791" t="s">
        <v>749</v>
      </c>
      <c r="SR791" t="s">
        <v>749</v>
      </c>
      <c r="SS791" t="s">
        <v>749</v>
      </c>
      <c r="ST791" t="s">
        <v>749</v>
      </c>
      <c r="SU791" t="s">
        <v>749</v>
      </c>
      <c r="SV791" t="s">
        <v>749</v>
      </c>
      <c r="SW791" t="s">
        <v>749</v>
      </c>
      <c r="SX791" t="s">
        <v>749</v>
      </c>
      <c r="SY791" t="s">
        <v>749</v>
      </c>
      <c r="SZ791" t="s">
        <v>749</v>
      </c>
      <c r="TA791" t="s">
        <v>749</v>
      </c>
      <c r="TB791" t="s">
        <v>749</v>
      </c>
      <c r="TC791" t="s">
        <v>749</v>
      </c>
      <c r="TD791" t="s">
        <v>749</v>
      </c>
      <c r="TE791" t="s">
        <v>749</v>
      </c>
      <c r="TF791" t="s">
        <v>749</v>
      </c>
      <c r="TG791" t="s">
        <v>749</v>
      </c>
      <c r="TH791" t="s">
        <v>749</v>
      </c>
      <c r="TI791" t="s">
        <v>749</v>
      </c>
      <c r="TJ791" t="s">
        <v>749</v>
      </c>
      <c r="TK791" t="s">
        <v>749</v>
      </c>
      <c r="TL791" t="s">
        <v>749</v>
      </c>
      <c r="TM791" t="s">
        <v>749</v>
      </c>
      <c r="TN791" t="s">
        <v>749</v>
      </c>
      <c r="TO791" t="s">
        <v>749</v>
      </c>
      <c r="TP791" t="s">
        <v>749</v>
      </c>
      <c r="TQ791" t="s">
        <v>749</v>
      </c>
      <c r="TR791" t="s">
        <v>749</v>
      </c>
      <c r="TS791" t="s">
        <v>749</v>
      </c>
      <c r="TT791" t="s">
        <v>749</v>
      </c>
      <c r="TU791" t="s">
        <v>749</v>
      </c>
      <c r="TV791" t="s">
        <v>749</v>
      </c>
      <c r="TW791" t="s">
        <v>749</v>
      </c>
      <c r="TX791" t="s">
        <v>749</v>
      </c>
      <c r="TY791" t="s">
        <v>749</v>
      </c>
      <c r="TZ791" t="s">
        <v>749</v>
      </c>
      <c r="UA791" t="s">
        <v>749</v>
      </c>
      <c r="UB791" t="s">
        <v>749</v>
      </c>
      <c r="UC791" t="s">
        <v>749</v>
      </c>
      <c r="UD791" t="s">
        <v>749</v>
      </c>
      <c r="UE791" t="s">
        <v>749</v>
      </c>
      <c r="UF791" t="s">
        <v>749</v>
      </c>
      <c r="UG791" t="s">
        <v>749</v>
      </c>
      <c r="UH791" t="s">
        <v>749</v>
      </c>
      <c r="UI791" t="s">
        <v>749</v>
      </c>
      <c r="UJ791" t="s">
        <v>749</v>
      </c>
      <c r="UK791" t="s">
        <v>749</v>
      </c>
      <c r="UL791" t="s">
        <v>749</v>
      </c>
      <c r="UM791" t="s">
        <v>749</v>
      </c>
      <c r="UN791" t="s">
        <v>749</v>
      </c>
      <c r="UO791" t="s">
        <v>749</v>
      </c>
      <c r="UP791" t="s">
        <v>749</v>
      </c>
      <c r="UQ791" t="s">
        <v>749</v>
      </c>
      <c r="UR791" t="s">
        <v>749</v>
      </c>
      <c r="US791" t="s">
        <v>749</v>
      </c>
      <c r="UT791" t="s">
        <v>749</v>
      </c>
      <c r="UU791" t="s">
        <v>749</v>
      </c>
      <c r="UV791" t="s">
        <v>749</v>
      </c>
      <c r="UW791" t="s">
        <v>749</v>
      </c>
      <c r="UX791" t="s">
        <v>749</v>
      </c>
      <c r="UY791" t="s">
        <v>749</v>
      </c>
      <c r="UZ791" t="s">
        <v>749</v>
      </c>
      <c r="VA791" t="s">
        <v>749</v>
      </c>
      <c r="VB791" t="s">
        <v>749</v>
      </c>
      <c r="VC791" t="s">
        <v>749</v>
      </c>
      <c r="VD791" t="s">
        <v>749</v>
      </c>
      <c r="VE791" t="s">
        <v>749</v>
      </c>
      <c r="VF791" t="s">
        <v>749</v>
      </c>
      <c r="VG791" t="s">
        <v>749</v>
      </c>
      <c r="VH791" t="s">
        <v>749</v>
      </c>
      <c r="VI791" t="s">
        <v>749</v>
      </c>
      <c r="VJ791" t="s">
        <v>749</v>
      </c>
      <c r="VK791" t="s">
        <v>749</v>
      </c>
      <c r="VL791" t="s">
        <v>749</v>
      </c>
      <c r="VM791" t="s">
        <v>749</v>
      </c>
      <c r="VN791" t="s">
        <v>749</v>
      </c>
      <c r="VO791" t="s">
        <v>749</v>
      </c>
      <c r="VP791" t="s">
        <v>749</v>
      </c>
      <c r="VQ791" t="s">
        <v>749</v>
      </c>
      <c r="VR791" t="s">
        <v>749</v>
      </c>
      <c r="VS791" t="s">
        <v>749</v>
      </c>
      <c r="VT791" t="s">
        <v>749</v>
      </c>
      <c r="VU791" t="s">
        <v>749</v>
      </c>
      <c r="VV791" t="s">
        <v>749</v>
      </c>
      <c r="VW791" t="s">
        <v>749</v>
      </c>
      <c r="VX791" t="s">
        <v>749</v>
      </c>
      <c r="VY791" t="s">
        <v>749</v>
      </c>
      <c r="VZ791" t="s">
        <v>749</v>
      </c>
      <c r="WA791" t="s">
        <v>749</v>
      </c>
      <c r="WB791" t="s">
        <v>749</v>
      </c>
      <c r="WC791" t="s">
        <v>749</v>
      </c>
      <c r="WD791" t="s">
        <v>749</v>
      </c>
      <c r="WE791" t="s">
        <v>749</v>
      </c>
      <c r="WF791" t="s">
        <v>749</v>
      </c>
      <c r="WG791" t="s">
        <v>749</v>
      </c>
      <c r="WH791" t="s">
        <v>749</v>
      </c>
      <c r="WI791" t="s">
        <v>749</v>
      </c>
      <c r="WJ791" t="s">
        <v>749</v>
      </c>
      <c r="WK791" t="s">
        <v>749</v>
      </c>
      <c r="WL791" t="s">
        <v>749</v>
      </c>
      <c r="WM791" t="s">
        <v>749</v>
      </c>
      <c r="WN791" t="s">
        <v>749</v>
      </c>
      <c r="WO791" t="s">
        <v>749</v>
      </c>
      <c r="WP791" t="s">
        <v>749</v>
      </c>
      <c r="WQ791" t="s">
        <v>749</v>
      </c>
      <c r="WR791" t="s">
        <v>749</v>
      </c>
      <c r="WS791" t="s">
        <v>749</v>
      </c>
      <c r="WT791" t="s">
        <v>749</v>
      </c>
      <c r="WU791" t="s">
        <v>749</v>
      </c>
      <c r="WV791" t="s">
        <v>749</v>
      </c>
      <c r="WW791" t="s">
        <v>749</v>
      </c>
      <c r="WX791" t="s">
        <v>749</v>
      </c>
      <c r="WY791" t="s">
        <v>749</v>
      </c>
      <c r="WZ791" t="s">
        <v>749</v>
      </c>
      <c r="XA791" t="s">
        <v>749</v>
      </c>
      <c r="XB791" t="s">
        <v>749</v>
      </c>
      <c r="XC791" t="s">
        <v>749</v>
      </c>
      <c r="XD791" t="s">
        <v>749</v>
      </c>
      <c r="XE791" t="s">
        <v>749</v>
      </c>
      <c r="XF791" t="s">
        <v>749</v>
      </c>
      <c r="XG791" t="s">
        <v>749</v>
      </c>
      <c r="XH791" t="s">
        <v>749</v>
      </c>
      <c r="XI791" t="s">
        <v>749</v>
      </c>
      <c r="XJ791" t="s">
        <v>749</v>
      </c>
      <c r="XK791" t="s">
        <v>749</v>
      </c>
      <c r="XL791" t="s">
        <v>749</v>
      </c>
      <c r="XM791" t="s">
        <v>749</v>
      </c>
      <c r="XN791" t="s">
        <v>749</v>
      </c>
      <c r="XO791" t="s">
        <v>749</v>
      </c>
      <c r="XP791" t="s">
        <v>749</v>
      </c>
      <c r="XQ791" t="s">
        <v>749</v>
      </c>
      <c r="XR791" t="s">
        <v>749</v>
      </c>
      <c r="XS791" t="s">
        <v>749</v>
      </c>
      <c r="XT791" t="s">
        <v>749</v>
      </c>
      <c r="XU791" t="s">
        <v>749</v>
      </c>
      <c r="XV791" t="s">
        <v>749</v>
      </c>
      <c r="XW791" t="s">
        <v>749</v>
      </c>
      <c r="XX791" t="s">
        <v>749</v>
      </c>
      <c r="XY791" t="s">
        <v>749</v>
      </c>
      <c r="XZ791" t="s">
        <v>749</v>
      </c>
      <c r="YA791" t="s">
        <v>749</v>
      </c>
      <c r="YB791" t="s">
        <v>749</v>
      </c>
      <c r="YC791" t="s">
        <v>749</v>
      </c>
      <c r="YD791" t="s">
        <v>749</v>
      </c>
      <c r="YE791" t="s">
        <v>749</v>
      </c>
      <c r="YF791" t="s">
        <v>749</v>
      </c>
      <c r="YG791" t="s">
        <v>749</v>
      </c>
      <c r="YH791" t="s">
        <v>749</v>
      </c>
      <c r="YI791" t="s">
        <v>749</v>
      </c>
      <c r="YJ791" t="s">
        <v>749</v>
      </c>
      <c r="YK791" t="s">
        <v>749</v>
      </c>
      <c r="YL791" t="s">
        <v>749</v>
      </c>
      <c r="YM791" t="s">
        <v>749</v>
      </c>
      <c r="YN791" t="s">
        <v>749</v>
      </c>
      <c r="YO791" t="s">
        <v>749</v>
      </c>
      <c r="YP791" t="s">
        <v>749</v>
      </c>
      <c r="YQ791" t="s">
        <v>749</v>
      </c>
      <c r="YR791" t="s">
        <v>749</v>
      </c>
      <c r="YS791" t="s">
        <v>749</v>
      </c>
      <c r="YT791" t="s">
        <v>749</v>
      </c>
      <c r="YU791" t="s">
        <v>749</v>
      </c>
      <c r="YV791" t="s">
        <v>749</v>
      </c>
      <c r="YW791" t="s">
        <v>749</v>
      </c>
      <c r="YX791" t="s">
        <v>749</v>
      </c>
      <c r="YY791" t="s">
        <v>749</v>
      </c>
      <c r="YZ791" t="s">
        <v>749</v>
      </c>
      <c r="ZA791" t="s">
        <v>749</v>
      </c>
      <c r="ZB791" t="s">
        <v>749</v>
      </c>
      <c r="ZC791" t="s">
        <v>749</v>
      </c>
      <c r="ZD791" t="s">
        <v>749</v>
      </c>
      <c r="ZE791" t="s">
        <v>749</v>
      </c>
      <c r="ZF791" t="s">
        <v>749</v>
      </c>
      <c r="ZG791" t="s">
        <v>749</v>
      </c>
      <c r="ZH791" t="s">
        <v>749</v>
      </c>
      <c r="ZI791" t="s">
        <v>749</v>
      </c>
      <c r="ZJ791" t="s">
        <v>749</v>
      </c>
      <c r="ZK791" t="s">
        <v>749</v>
      </c>
      <c r="ZL791" t="s">
        <v>749</v>
      </c>
      <c r="ZM791" t="s">
        <v>749</v>
      </c>
      <c r="ZN791" t="s">
        <v>749</v>
      </c>
      <c r="ZO791" t="s">
        <v>749</v>
      </c>
      <c r="ZP791" t="s">
        <v>749</v>
      </c>
      <c r="ZQ791" t="s">
        <v>749</v>
      </c>
      <c r="ZR791" t="s">
        <v>749</v>
      </c>
      <c r="ZS791" t="s">
        <v>749</v>
      </c>
      <c r="ZT791" t="s">
        <v>749</v>
      </c>
      <c r="ZU791" t="s">
        <v>749</v>
      </c>
      <c r="ZV791" t="s">
        <v>749</v>
      </c>
      <c r="ZW791" t="s">
        <v>749</v>
      </c>
      <c r="ZX791" t="s">
        <v>749</v>
      </c>
      <c r="ZY791" t="s">
        <v>749</v>
      </c>
      <c r="ZZ791" t="s">
        <v>749</v>
      </c>
      <c r="AAA791" t="s">
        <v>749</v>
      </c>
      <c r="AAB791" t="s">
        <v>749</v>
      </c>
      <c r="AAC791" t="s">
        <v>749</v>
      </c>
      <c r="AAD791" t="s">
        <v>749</v>
      </c>
      <c r="AAE791" t="s">
        <v>749</v>
      </c>
      <c r="AAF791" t="s">
        <v>749</v>
      </c>
      <c r="AAG791" t="s">
        <v>749</v>
      </c>
      <c r="AAH791" t="s">
        <v>749</v>
      </c>
      <c r="AAI791" t="s">
        <v>749</v>
      </c>
      <c r="AAJ791" t="s">
        <v>749</v>
      </c>
      <c r="AAK791" t="s">
        <v>749</v>
      </c>
      <c r="AAL791" t="s">
        <v>749</v>
      </c>
      <c r="AAM791" t="s">
        <v>749</v>
      </c>
      <c r="AAN791" t="s">
        <v>749</v>
      </c>
      <c r="AAO791" t="s">
        <v>749</v>
      </c>
      <c r="AAP791" t="s">
        <v>749</v>
      </c>
      <c r="AAQ791" t="s">
        <v>749</v>
      </c>
      <c r="AAR791" t="s">
        <v>749</v>
      </c>
      <c r="AAS791" t="s">
        <v>749</v>
      </c>
      <c r="AAT791" t="s">
        <v>749</v>
      </c>
      <c r="AAU791" t="s">
        <v>749</v>
      </c>
      <c r="AAV791" t="s">
        <v>749</v>
      </c>
      <c r="AAW791" t="s">
        <v>749</v>
      </c>
      <c r="AAX791" t="s">
        <v>749</v>
      </c>
      <c r="AAY791" t="s">
        <v>749</v>
      </c>
      <c r="AAZ791" t="s">
        <v>749</v>
      </c>
      <c r="ABA791" t="s">
        <v>749</v>
      </c>
      <c r="ABB791" t="s">
        <v>749</v>
      </c>
      <c r="ABC791" t="s">
        <v>749</v>
      </c>
      <c r="ABD791" t="s">
        <v>749</v>
      </c>
      <c r="ABE791" t="s">
        <v>749</v>
      </c>
      <c r="ABF791" t="s">
        <v>749</v>
      </c>
      <c r="ABG791" t="s">
        <v>749</v>
      </c>
      <c r="ABH791" t="s">
        <v>749</v>
      </c>
      <c r="ABI791" t="s">
        <v>749</v>
      </c>
      <c r="ABJ791" t="s">
        <v>749</v>
      </c>
      <c r="ABK791" t="s">
        <v>749</v>
      </c>
      <c r="ABL791" t="s">
        <v>749</v>
      </c>
    </row>
    <row r="792" spans="1:740">
      <c r="A792" t="s">
        <v>2743</v>
      </c>
      <c r="B792" t="s">
        <v>2744</v>
      </c>
      <c r="C792" t="s">
        <v>1634</v>
      </c>
      <c r="D792" t="s">
        <v>2725</v>
      </c>
      <c r="E792" t="s">
        <v>1636</v>
      </c>
      <c r="F792" s="1">
        <v>10</v>
      </c>
      <c r="G792" t="s">
        <v>2726</v>
      </c>
      <c r="H792" t="s">
        <v>1668</v>
      </c>
      <c r="I792" t="s">
        <v>747</v>
      </c>
      <c r="J792" s="1">
        <v>0</v>
      </c>
      <c r="K792" t="s">
        <v>2725</v>
      </c>
      <c r="L792" t="s">
        <v>2564</v>
      </c>
      <c r="M792" s="1">
        <v>0</v>
      </c>
      <c r="N792" t="s">
        <v>749</v>
      </c>
      <c r="O792" t="s">
        <v>750</v>
      </c>
      <c r="P792" t="s">
        <v>2565</v>
      </c>
      <c r="Q792" t="s">
        <v>752</v>
      </c>
      <c r="R792" t="s">
        <v>2566</v>
      </c>
      <c r="S792" t="s">
        <v>749</v>
      </c>
      <c r="T792" t="s">
        <v>749</v>
      </c>
      <c r="U792" t="s">
        <v>749</v>
      </c>
      <c r="V792" t="s">
        <v>749</v>
      </c>
      <c r="W792" t="s">
        <v>749</v>
      </c>
      <c r="X792" t="s">
        <v>749</v>
      </c>
      <c r="Y792" t="s">
        <v>749</v>
      </c>
      <c r="Z792" t="s">
        <v>749</v>
      </c>
      <c r="AA792" t="s">
        <v>749</v>
      </c>
      <c r="AB792" t="s">
        <v>749</v>
      </c>
      <c r="AC792" t="s">
        <v>749</v>
      </c>
      <c r="AD792" t="s">
        <v>749</v>
      </c>
      <c r="AE792" t="s">
        <v>749</v>
      </c>
      <c r="AF792" t="s">
        <v>749</v>
      </c>
      <c r="AG792" t="s">
        <v>749</v>
      </c>
      <c r="AH792" t="s">
        <v>749</v>
      </c>
      <c r="AI792" t="s">
        <v>749</v>
      </c>
      <c r="AJ792" t="s">
        <v>749</v>
      </c>
      <c r="AK792" t="s">
        <v>749</v>
      </c>
      <c r="AL792" t="s">
        <v>749</v>
      </c>
      <c r="AM792" t="s">
        <v>749</v>
      </c>
      <c r="AN792" t="s">
        <v>749</v>
      </c>
      <c r="AO792" t="s">
        <v>749</v>
      </c>
      <c r="AP792" t="s">
        <v>749</v>
      </c>
      <c r="AQ792" t="s">
        <v>749</v>
      </c>
      <c r="AR792" t="s">
        <v>749</v>
      </c>
      <c r="AS792" t="s">
        <v>749</v>
      </c>
      <c r="AT792" t="s">
        <v>749</v>
      </c>
      <c r="AU792" t="s">
        <v>749</v>
      </c>
      <c r="AV792" t="s">
        <v>749</v>
      </c>
      <c r="AW792" t="s">
        <v>749</v>
      </c>
      <c r="AX792" t="s">
        <v>749</v>
      </c>
      <c r="AY792" t="s">
        <v>749</v>
      </c>
      <c r="AZ792" t="s">
        <v>749</v>
      </c>
      <c r="BA792" t="s">
        <v>749</v>
      </c>
      <c r="BB792" t="s">
        <v>749</v>
      </c>
      <c r="BC792" t="s">
        <v>749</v>
      </c>
      <c r="BD792" t="s">
        <v>749</v>
      </c>
      <c r="BE792" t="s">
        <v>749</v>
      </c>
      <c r="BF792" t="s">
        <v>749</v>
      </c>
      <c r="BG792" t="s">
        <v>749</v>
      </c>
      <c r="BH792" t="s">
        <v>749</v>
      </c>
      <c r="BI792" t="s">
        <v>749</v>
      </c>
      <c r="BJ792" t="s">
        <v>749</v>
      </c>
      <c r="BK792" t="s">
        <v>749</v>
      </c>
      <c r="BL792" t="s">
        <v>749</v>
      </c>
      <c r="BM792" t="s">
        <v>749</v>
      </c>
      <c r="BN792" t="s">
        <v>749</v>
      </c>
      <c r="BO792" t="s">
        <v>749</v>
      </c>
      <c r="BP792" t="s">
        <v>749</v>
      </c>
      <c r="BQ792" t="s">
        <v>749</v>
      </c>
      <c r="BR792" t="s">
        <v>749</v>
      </c>
      <c r="BS792" t="s">
        <v>749</v>
      </c>
      <c r="BT792" t="s">
        <v>749</v>
      </c>
      <c r="BU792" t="s">
        <v>749</v>
      </c>
      <c r="BV792" t="s">
        <v>749</v>
      </c>
      <c r="BW792" t="s">
        <v>749</v>
      </c>
      <c r="BX792" t="s">
        <v>749</v>
      </c>
      <c r="BY792" t="s">
        <v>749</v>
      </c>
      <c r="BZ792" t="s">
        <v>749</v>
      </c>
      <c r="CA792" t="s">
        <v>749</v>
      </c>
      <c r="CB792" t="s">
        <v>749</v>
      </c>
      <c r="CC792" t="s">
        <v>749</v>
      </c>
      <c r="CD792" t="s">
        <v>749</v>
      </c>
      <c r="CE792" t="s">
        <v>749</v>
      </c>
      <c r="CF792" t="s">
        <v>749</v>
      </c>
      <c r="CG792" t="s">
        <v>749</v>
      </c>
      <c r="CH792" t="s">
        <v>749</v>
      </c>
      <c r="CI792" t="s">
        <v>749</v>
      </c>
      <c r="CJ792" t="s">
        <v>749</v>
      </c>
      <c r="CK792" t="s">
        <v>749</v>
      </c>
      <c r="CL792" t="s">
        <v>749</v>
      </c>
      <c r="CM792" t="s">
        <v>749</v>
      </c>
      <c r="CN792" t="s">
        <v>749</v>
      </c>
      <c r="CO792" t="s">
        <v>749</v>
      </c>
      <c r="CP792" t="s">
        <v>749</v>
      </c>
      <c r="CQ792" t="s">
        <v>749</v>
      </c>
      <c r="CR792" t="s">
        <v>749</v>
      </c>
      <c r="CS792" t="s">
        <v>749</v>
      </c>
      <c r="CT792" t="s">
        <v>749</v>
      </c>
      <c r="CU792" t="s">
        <v>749</v>
      </c>
      <c r="CV792" t="s">
        <v>749</v>
      </c>
      <c r="CW792" t="s">
        <v>749</v>
      </c>
      <c r="CX792" t="s">
        <v>749</v>
      </c>
      <c r="CY792" t="s">
        <v>749</v>
      </c>
      <c r="CZ792" t="s">
        <v>749</v>
      </c>
      <c r="DA792" t="s">
        <v>749</v>
      </c>
      <c r="DB792" t="s">
        <v>749</v>
      </c>
      <c r="DC792" t="s">
        <v>749</v>
      </c>
      <c r="DD792" t="s">
        <v>749</v>
      </c>
      <c r="DE792" t="s">
        <v>749</v>
      </c>
      <c r="DF792" t="s">
        <v>749</v>
      </c>
      <c r="DG792" t="s">
        <v>749</v>
      </c>
      <c r="DH792" t="s">
        <v>749</v>
      </c>
      <c r="DI792" t="s">
        <v>749</v>
      </c>
      <c r="DJ792" t="s">
        <v>749</v>
      </c>
      <c r="DK792" t="s">
        <v>749</v>
      </c>
      <c r="DL792" t="s">
        <v>749</v>
      </c>
      <c r="DM792" t="s">
        <v>749</v>
      </c>
      <c r="DN792" t="s">
        <v>749</v>
      </c>
      <c r="DO792" t="s">
        <v>749</v>
      </c>
      <c r="DP792" t="s">
        <v>749</v>
      </c>
      <c r="DQ792" t="s">
        <v>749</v>
      </c>
      <c r="DR792" t="s">
        <v>749</v>
      </c>
      <c r="DS792" t="s">
        <v>749</v>
      </c>
      <c r="DT792" t="s">
        <v>749</v>
      </c>
      <c r="DU792" t="s">
        <v>749</v>
      </c>
      <c r="DV792" t="s">
        <v>749</v>
      </c>
      <c r="DW792" t="s">
        <v>749</v>
      </c>
      <c r="DX792" t="s">
        <v>749</v>
      </c>
      <c r="DY792" t="s">
        <v>749</v>
      </c>
      <c r="DZ792" t="s">
        <v>749</v>
      </c>
      <c r="EA792" t="s">
        <v>749</v>
      </c>
      <c r="EB792" t="s">
        <v>749</v>
      </c>
      <c r="EC792" t="s">
        <v>749</v>
      </c>
      <c r="ED792" t="s">
        <v>749</v>
      </c>
      <c r="EE792" t="s">
        <v>749</v>
      </c>
      <c r="EF792" t="s">
        <v>749</v>
      </c>
      <c r="EG792" t="s">
        <v>749</v>
      </c>
      <c r="EH792" t="s">
        <v>749</v>
      </c>
      <c r="EI792" t="s">
        <v>749</v>
      </c>
      <c r="EJ792" t="s">
        <v>749</v>
      </c>
      <c r="EK792" t="s">
        <v>749</v>
      </c>
      <c r="EL792" t="s">
        <v>749</v>
      </c>
      <c r="EM792" t="s">
        <v>749</v>
      </c>
      <c r="EN792" t="s">
        <v>749</v>
      </c>
      <c r="EO792" t="s">
        <v>749</v>
      </c>
      <c r="EP792" t="s">
        <v>749</v>
      </c>
      <c r="EQ792" t="s">
        <v>749</v>
      </c>
      <c r="ER792" t="s">
        <v>749</v>
      </c>
      <c r="ES792" t="s">
        <v>749</v>
      </c>
      <c r="ET792" t="s">
        <v>749</v>
      </c>
      <c r="EU792" t="s">
        <v>749</v>
      </c>
      <c r="EV792" t="s">
        <v>749</v>
      </c>
      <c r="EW792" t="s">
        <v>749</v>
      </c>
      <c r="EX792" t="s">
        <v>749</v>
      </c>
      <c r="EY792" t="s">
        <v>749</v>
      </c>
      <c r="EZ792" t="s">
        <v>749</v>
      </c>
      <c r="FA792" t="s">
        <v>749</v>
      </c>
      <c r="FB792" t="s">
        <v>749</v>
      </c>
      <c r="FC792" t="s">
        <v>749</v>
      </c>
      <c r="FD792" t="s">
        <v>749</v>
      </c>
      <c r="FE792" t="s">
        <v>749</v>
      </c>
      <c r="FF792" t="s">
        <v>749</v>
      </c>
      <c r="FG792" t="s">
        <v>749</v>
      </c>
      <c r="FH792" t="s">
        <v>749</v>
      </c>
      <c r="FI792" t="s">
        <v>749</v>
      </c>
      <c r="FJ792" t="s">
        <v>749</v>
      </c>
      <c r="FK792" t="s">
        <v>749</v>
      </c>
      <c r="FL792" t="s">
        <v>749</v>
      </c>
      <c r="FM792" t="s">
        <v>749</v>
      </c>
      <c r="FN792" t="s">
        <v>749</v>
      </c>
      <c r="FO792" t="s">
        <v>749</v>
      </c>
      <c r="FP792" t="s">
        <v>749</v>
      </c>
      <c r="FQ792" t="s">
        <v>749</v>
      </c>
      <c r="FR792" t="s">
        <v>749</v>
      </c>
      <c r="FS792" t="s">
        <v>749</v>
      </c>
      <c r="FT792" t="s">
        <v>749</v>
      </c>
      <c r="FU792" t="s">
        <v>749</v>
      </c>
      <c r="FV792" t="s">
        <v>749</v>
      </c>
      <c r="FW792" t="s">
        <v>749</v>
      </c>
      <c r="FX792" t="s">
        <v>749</v>
      </c>
      <c r="FY792" t="s">
        <v>749</v>
      </c>
      <c r="FZ792" t="s">
        <v>749</v>
      </c>
      <c r="GA792" t="s">
        <v>749</v>
      </c>
      <c r="GB792" t="s">
        <v>749</v>
      </c>
      <c r="GC792" t="s">
        <v>749</v>
      </c>
      <c r="GD792" t="s">
        <v>749</v>
      </c>
      <c r="GE792" t="s">
        <v>749</v>
      </c>
      <c r="GF792" t="s">
        <v>749</v>
      </c>
      <c r="GG792" t="s">
        <v>749</v>
      </c>
      <c r="GH792" t="s">
        <v>749</v>
      </c>
      <c r="GI792" t="s">
        <v>749</v>
      </c>
      <c r="GJ792" t="s">
        <v>749</v>
      </c>
      <c r="GK792" t="s">
        <v>749</v>
      </c>
      <c r="GL792" t="s">
        <v>749</v>
      </c>
      <c r="GM792" t="s">
        <v>749</v>
      </c>
      <c r="GN792" t="s">
        <v>749</v>
      </c>
      <c r="GO792" t="s">
        <v>749</v>
      </c>
      <c r="GP792" t="s">
        <v>749</v>
      </c>
      <c r="GQ792" t="s">
        <v>749</v>
      </c>
      <c r="GR792" t="s">
        <v>749</v>
      </c>
      <c r="GS792" t="s">
        <v>749</v>
      </c>
      <c r="GT792" t="s">
        <v>749</v>
      </c>
      <c r="GU792" t="s">
        <v>749</v>
      </c>
      <c r="GV792" t="s">
        <v>749</v>
      </c>
      <c r="GW792" t="s">
        <v>749</v>
      </c>
      <c r="GX792" t="s">
        <v>749</v>
      </c>
      <c r="GY792" t="s">
        <v>749</v>
      </c>
      <c r="GZ792" t="s">
        <v>749</v>
      </c>
      <c r="HA792" t="s">
        <v>749</v>
      </c>
      <c r="HB792" t="s">
        <v>749</v>
      </c>
      <c r="HC792" t="s">
        <v>749</v>
      </c>
      <c r="HD792" t="s">
        <v>749</v>
      </c>
      <c r="HE792" t="s">
        <v>749</v>
      </c>
      <c r="HF792" t="s">
        <v>749</v>
      </c>
      <c r="HG792" t="s">
        <v>749</v>
      </c>
      <c r="HH792" t="s">
        <v>749</v>
      </c>
      <c r="HI792" t="s">
        <v>749</v>
      </c>
      <c r="HJ792" t="s">
        <v>749</v>
      </c>
      <c r="HK792" t="s">
        <v>749</v>
      </c>
      <c r="HL792" t="s">
        <v>749</v>
      </c>
      <c r="HM792" t="s">
        <v>749</v>
      </c>
      <c r="HN792" t="s">
        <v>749</v>
      </c>
      <c r="HO792" t="s">
        <v>749</v>
      </c>
      <c r="HP792" t="s">
        <v>749</v>
      </c>
      <c r="HQ792" t="s">
        <v>749</v>
      </c>
      <c r="HR792" t="s">
        <v>749</v>
      </c>
      <c r="HS792" t="s">
        <v>749</v>
      </c>
      <c r="HT792" t="s">
        <v>749</v>
      </c>
      <c r="HU792" t="s">
        <v>749</v>
      </c>
      <c r="HV792" t="s">
        <v>749</v>
      </c>
      <c r="HW792" t="s">
        <v>749</v>
      </c>
      <c r="HX792" t="s">
        <v>749</v>
      </c>
      <c r="HY792" t="s">
        <v>749</v>
      </c>
      <c r="HZ792" t="s">
        <v>749</v>
      </c>
      <c r="IA792" t="s">
        <v>749</v>
      </c>
      <c r="IB792" t="s">
        <v>749</v>
      </c>
      <c r="IC792" t="s">
        <v>749</v>
      </c>
      <c r="ID792" t="s">
        <v>749</v>
      </c>
      <c r="IE792" t="s">
        <v>749</v>
      </c>
      <c r="IF792" t="s">
        <v>749</v>
      </c>
      <c r="IG792" t="s">
        <v>749</v>
      </c>
      <c r="IH792" t="s">
        <v>749</v>
      </c>
      <c r="II792" t="s">
        <v>749</v>
      </c>
      <c r="IJ792" t="s">
        <v>749</v>
      </c>
      <c r="IK792" t="s">
        <v>749</v>
      </c>
      <c r="IL792" t="s">
        <v>749</v>
      </c>
      <c r="IM792" t="s">
        <v>749</v>
      </c>
      <c r="IN792" t="s">
        <v>749</v>
      </c>
      <c r="IO792" t="s">
        <v>749</v>
      </c>
      <c r="IP792" t="s">
        <v>749</v>
      </c>
      <c r="IQ792" t="s">
        <v>749</v>
      </c>
      <c r="IR792" t="s">
        <v>749</v>
      </c>
      <c r="IS792" t="s">
        <v>749</v>
      </c>
      <c r="IT792" t="s">
        <v>749</v>
      </c>
      <c r="IU792" t="s">
        <v>749</v>
      </c>
      <c r="IV792" t="s">
        <v>749</v>
      </c>
      <c r="IW792" t="s">
        <v>749</v>
      </c>
      <c r="IX792" t="s">
        <v>749</v>
      </c>
      <c r="IY792" t="s">
        <v>749</v>
      </c>
      <c r="IZ792" t="s">
        <v>749</v>
      </c>
      <c r="JA792" t="s">
        <v>749</v>
      </c>
      <c r="JB792" t="s">
        <v>749</v>
      </c>
      <c r="JC792" t="s">
        <v>749</v>
      </c>
      <c r="JD792" t="s">
        <v>749</v>
      </c>
      <c r="JE792" t="s">
        <v>749</v>
      </c>
      <c r="JF792" t="s">
        <v>749</v>
      </c>
      <c r="JG792" t="s">
        <v>749</v>
      </c>
      <c r="JH792" t="s">
        <v>749</v>
      </c>
      <c r="JI792" t="s">
        <v>749</v>
      </c>
      <c r="JJ792" t="s">
        <v>749</v>
      </c>
      <c r="JK792" t="s">
        <v>749</v>
      </c>
      <c r="JL792" t="s">
        <v>749</v>
      </c>
      <c r="JM792" t="s">
        <v>749</v>
      </c>
      <c r="JN792" t="s">
        <v>749</v>
      </c>
      <c r="JO792" t="s">
        <v>749</v>
      </c>
      <c r="JP792" t="s">
        <v>749</v>
      </c>
      <c r="JQ792" t="s">
        <v>749</v>
      </c>
      <c r="JR792" t="s">
        <v>749</v>
      </c>
      <c r="JS792" t="s">
        <v>749</v>
      </c>
      <c r="JT792" t="s">
        <v>749</v>
      </c>
      <c r="JU792" t="s">
        <v>749</v>
      </c>
      <c r="JV792" t="s">
        <v>749</v>
      </c>
      <c r="JW792" t="s">
        <v>749</v>
      </c>
      <c r="JX792" t="s">
        <v>749</v>
      </c>
      <c r="JY792" t="s">
        <v>749</v>
      </c>
      <c r="JZ792" t="s">
        <v>749</v>
      </c>
      <c r="KA792" t="s">
        <v>749</v>
      </c>
      <c r="KB792" t="s">
        <v>749</v>
      </c>
      <c r="KC792" t="s">
        <v>749</v>
      </c>
      <c r="KD792" t="s">
        <v>749</v>
      </c>
      <c r="KE792" t="s">
        <v>749</v>
      </c>
      <c r="KF792" t="s">
        <v>749</v>
      </c>
      <c r="KG792" t="s">
        <v>749</v>
      </c>
      <c r="KH792" t="s">
        <v>749</v>
      </c>
      <c r="KI792" t="s">
        <v>749</v>
      </c>
      <c r="KJ792" t="s">
        <v>749</v>
      </c>
      <c r="KK792" t="s">
        <v>749</v>
      </c>
      <c r="KL792" t="s">
        <v>749</v>
      </c>
      <c r="KM792" t="s">
        <v>749</v>
      </c>
      <c r="KN792" t="s">
        <v>749</v>
      </c>
      <c r="KO792" t="s">
        <v>749</v>
      </c>
      <c r="KP792" t="s">
        <v>749</v>
      </c>
      <c r="KQ792" t="s">
        <v>749</v>
      </c>
      <c r="KR792" t="s">
        <v>749</v>
      </c>
      <c r="KS792" t="s">
        <v>749</v>
      </c>
      <c r="KT792" t="s">
        <v>749</v>
      </c>
      <c r="KU792" t="s">
        <v>749</v>
      </c>
      <c r="KV792" t="s">
        <v>749</v>
      </c>
      <c r="KW792" t="s">
        <v>749</v>
      </c>
      <c r="KX792" t="s">
        <v>749</v>
      </c>
      <c r="KY792" t="s">
        <v>749</v>
      </c>
      <c r="KZ792" t="s">
        <v>749</v>
      </c>
      <c r="LA792" t="s">
        <v>749</v>
      </c>
      <c r="LB792" t="s">
        <v>749</v>
      </c>
      <c r="LC792" t="s">
        <v>749</v>
      </c>
      <c r="LD792" t="s">
        <v>749</v>
      </c>
      <c r="LE792" t="s">
        <v>749</v>
      </c>
      <c r="LF792" t="s">
        <v>749</v>
      </c>
      <c r="LG792" t="s">
        <v>749</v>
      </c>
      <c r="LH792" t="s">
        <v>749</v>
      </c>
      <c r="LI792" t="s">
        <v>749</v>
      </c>
      <c r="LJ792" t="s">
        <v>749</v>
      </c>
      <c r="LK792" t="s">
        <v>749</v>
      </c>
      <c r="LL792" t="s">
        <v>749</v>
      </c>
      <c r="LM792" t="s">
        <v>749</v>
      </c>
      <c r="LN792" t="s">
        <v>749</v>
      </c>
      <c r="LO792" t="s">
        <v>749</v>
      </c>
      <c r="LP792" t="s">
        <v>749</v>
      </c>
      <c r="LQ792" t="s">
        <v>749</v>
      </c>
      <c r="LR792" t="s">
        <v>749</v>
      </c>
      <c r="LS792" t="s">
        <v>749</v>
      </c>
      <c r="LT792" t="s">
        <v>749</v>
      </c>
      <c r="LU792" t="s">
        <v>749</v>
      </c>
      <c r="LV792" t="s">
        <v>749</v>
      </c>
      <c r="LW792" t="s">
        <v>749</v>
      </c>
      <c r="LX792" t="s">
        <v>749</v>
      </c>
      <c r="LY792" t="s">
        <v>749</v>
      </c>
      <c r="LZ792" t="s">
        <v>749</v>
      </c>
      <c r="MA792" t="s">
        <v>749</v>
      </c>
      <c r="MB792" t="s">
        <v>749</v>
      </c>
      <c r="MC792" t="s">
        <v>749</v>
      </c>
      <c r="MD792" t="s">
        <v>749</v>
      </c>
      <c r="ME792" t="s">
        <v>749</v>
      </c>
      <c r="MF792" t="s">
        <v>749</v>
      </c>
      <c r="MG792" t="s">
        <v>749</v>
      </c>
      <c r="MH792" t="s">
        <v>749</v>
      </c>
      <c r="MI792" t="s">
        <v>749</v>
      </c>
      <c r="MJ792" t="s">
        <v>749</v>
      </c>
      <c r="MK792" t="s">
        <v>749</v>
      </c>
      <c r="ML792" t="s">
        <v>749</v>
      </c>
      <c r="MM792" t="s">
        <v>749</v>
      </c>
      <c r="MN792" t="s">
        <v>749</v>
      </c>
      <c r="MO792" t="s">
        <v>749</v>
      </c>
      <c r="MP792" t="s">
        <v>749</v>
      </c>
      <c r="MQ792" t="s">
        <v>749</v>
      </c>
      <c r="MR792" t="s">
        <v>749</v>
      </c>
      <c r="MS792" t="s">
        <v>749</v>
      </c>
      <c r="MT792" t="s">
        <v>749</v>
      </c>
      <c r="MU792" t="s">
        <v>749</v>
      </c>
      <c r="MV792" t="s">
        <v>749</v>
      </c>
      <c r="MW792" t="s">
        <v>749</v>
      </c>
      <c r="MX792" t="s">
        <v>749</v>
      </c>
      <c r="MY792" t="s">
        <v>749</v>
      </c>
      <c r="MZ792" t="s">
        <v>749</v>
      </c>
      <c r="NA792" t="s">
        <v>749</v>
      </c>
      <c r="NB792" t="s">
        <v>749</v>
      </c>
      <c r="NC792" t="s">
        <v>749</v>
      </c>
      <c r="ND792" t="s">
        <v>749</v>
      </c>
      <c r="NE792" t="s">
        <v>749</v>
      </c>
      <c r="NF792" t="s">
        <v>749</v>
      </c>
      <c r="NG792" t="s">
        <v>749</v>
      </c>
      <c r="NH792" t="s">
        <v>749</v>
      </c>
      <c r="NI792" t="s">
        <v>749</v>
      </c>
      <c r="NJ792" t="s">
        <v>749</v>
      </c>
      <c r="NK792" t="s">
        <v>749</v>
      </c>
      <c r="NL792" t="s">
        <v>749</v>
      </c>
      <c r="NM792" t="s">
        <v>749</v>
      </c>
      <c r="NN792" t="s">
        <v>749</v>
      </c>
      <c r="NO792" t="s">
        <v>749</v>
      </c>
      <c r="NP792" t="s">
        <v>749</v>
      </c>
      <c r="NQ792" t="s">
        <v>749</v>
      </c>
      <c r="NR792" t="s">
        <v>749</v>
      </c>
      <c r="NS792" t="s">
        <v>749</v>
      </c>
      <c r="NT792" t="s">
        <v>749</v>
      </c>
      <c r="NU792" t="s">
        <v>749</v>
      </c>
      <c r="NV792" t="s">
        <v>749</v>
      </c>
      <c r="NW792" t="s">
        <v>749</v>
      </c>
      <c r="NX792" t="s">
        <v>749</v>
      </c>
      <c r="NY792" t="s">
        <v>749</v>
      </c>
      <c r="NZ792" t="s">
        <v>749</v>
      </c>
      <c r="OA792" t="s">
        <v>749</v>
      </c>
      <c r="OB792" t="s">
        <v>749</v>
      </c>
      <c r="OC792" t="s">
        <v>749</v>
      </c>
      <c r="OD792" t="s">
        <v>749</v>
      </c>
      <c r="OE792" t="s">
        <v>749</v>
      </c>
      <c r="OF792" t="s">
        <v>749</v>
      </c>
      <c r="OG792" t="s">
        <v>749</v>
      </c>
      <c r="OH792" t="s">
        <v>749</v>
      </c>
      <c r="OI792" t="s">
        <v>749</v>
      </c>
      <c r="OJ792" t="s">
        <v>749</v>
      </c>
      <c r="OK792" t="s">
        <v>749</v>
      </c>
      <c r="OL792" t="s">
        <v>749</v>
      </c>
      <c r="OM792" t="s">
        <v>749</v>
      </c>
      <c r="ON792" t="s">
        <v>749</v>
      </c>
      <c r="OO792" t="s">
        <v>749</v>
      </c>
      <c r="OP792" t="s">
        <v>749</v>
      </c>
      <c r="OQ792" t="s">
        <v>749</v>
      </c>
      <c r="OR792" t="s">
        <v>749</v>
      </c>
      <c r="OS792" t="s">
        <v>749</v>
      </c>
      <c r="OT792" t="s">
        <v>749</v>
      </c>
      <c r="OU792" t="s">
        <v>749</v>
      </c>
      <c r="OV792" t="s">
        <v>749</v>
      </c>
      <c r="OW792" t="s">
        <v>749</v>
      </c>
      <c r="OX792" t="s">
        <v>749</v>
      </c>
      <c r="OY792" t="s">
        <v>749</v>
      </c>
      <c r="OZ792" t="s">
        <v>749</v>
      </c>
      <c r="PA792" t="s">
        <v>749</v>
      </c>
      <c r="PB792" t="s">
        <v>749</v>
      </c>
      <c r="PC792" t="s">
        <v>749</v>
      </c>
      <c r="PD792" t="s">
        <v>749</v>
      </c>
      <c r="PE792" t="s">
        <v>749</v>
      </c>
      <c r="PF792" t="s">
        <v>749</v>
      </c>
      <c r="PG792" t="s">
        <v>749</v>
      </c>
      <c r="PH792" t="s">
        <v>749</v>
      </c>
      <c r="PI792" t="s">
        <v>749</v>
      </c>
      <c r="PJ792" t="s">
        <v>749</v>
      </c>
      <c r="PK792" t="s">
        <v>749</v>
      </c>
      <c r="PL792" t="s">
        <v>749</v>
      </c>
      <c r="PM792" t="s">
        <v>749</v>
      </c>
      <c r="PN792" t="s">
        <v>749</v>
      </c>
      <c r="PO792" t="s">
        <v>749</v>
      </c>
      <c r="PP792" t="s">
        <v>749</v>
      </c>
      <c r="PQ792" t="s">
        <v>749</v>
      </c>
      <c r="PR792" t="s">
        <v>749</v>
      </c>
      <c r="PS792" t="s">
        <v>749</v>
      </c>
      <c r="PT792" t="s">
        <v>749</v>
      </c>
      <c r="PU792" t="s">
        <v>749</v>
      </c>
      <c r="PV792" t="s">
        <v>749</v>
      </c>
      <c r="PW792" t="s">
        <v>749</v>
      </c>
      <c r="PX792" t="s">
        <v>749</v>
      </c>
      <c r="PY792" t="s">
        <v>749</v>
      </c>
      <c r="PZ792" t="s">
        <v>749</v>
      </c>
      <c r="QA792" t="s">
        <v>749</v>
      </c>
      <c r="QB792" t="s">
        <v>749</v>
      </c>
      <c r="QC792" t="s">
        <v>749</v>
      </c>
      <c r="QD792" t="s">
        <v>749</v>
      </c>
      <c r="QE792" t="s">
        <v>749</v>
      </c>
      <c r="QF792" t="s">
        <v>749</v>
      </c>
      <c r="QG792" t="s">
        <v>749</v>
      </c>
      <c r="QH792" t="s">
        <v>749</v>
      </c>
      <c r="QI792" t="s">
        <v>749</v>
      </c>
      <c r="QJ792" t="s">
        <v>749</v>
      </c>
      <c r="QK792" t="s">
        <v>749</v>
      </c>
      <c r="QL792" t="s">
        <v>749</v>
      </c>
      <c r="QM792" t="s">
        <v>749</v>
      </c>
      <c r="QN792" t="s">
        <v>749</v>
      </c>
      <c r="QO792" t="s">
        <v>749</v>
      </c>
      <c r="QP792" t="s">
        <v>749</v>
      </c>
      <c r="QQ792" t="s">
        <v>749</v>
      </c>
      <c r="QR792" t="s">
        <v>749</v>
      </c>
      <c r="QS792" t="s">
        <v>749</v>
      </c>
      <c r="QT792" t="s">
        <v>749</v>
      </c>
      <c r="QU792" t="s">
        <v>749</v>
      </c>
      <c r="QV792" t="s">
        <v>749</v>
      </c>
      <c r="QW792" t="s">
        <v>749</v>
      </c>
      <c r="QX792" t="s">
        <v>749</v>
      </c>
      <c r="QY792" t="s">
        <v>749</v>
      </c>
      <c r="QZ792" t="s">
        <v>749</v>
      </c>
      <c r="RA792" t="s">
        <v>749</v>
      </c>
      <c r="RB792" t="s">
        <v>749</v>
      </c>
      <c r="RC792" t="s">
        <v>749</v>
      </c>
      <c r="RD792" t="s">
        <v>749</v>
      </c>
      <c r="RE792" t="s">
        <v>749</v>
      </c>
      <c r="RF792" t="s">
        <v>749</v>
      </c>
      <c r="RG792" t="s">
        <v>749</v>
      </c>
      <c r="RH792" t="s">
        <v>749</v>
      </c>
      <c r="RI792" t="s">
        <v>749</v>
      </c>
      <c r="RJ792" t="s">
        <v>749</v>
      </c>
      <c r="RK792" t="s">
        <v>749</v>
      </c>
      <c r="RL792" t="s">
        <v>749</v>
      </c>
      <c r="RM792" t="s">
        <v>749</v>
      </c>
      <c r="RN792" t="s">
        <v>749</v>
      </c>
      <c r="RO792" t="s">
        <v>749</v>
      </c>
      <c r="RP792" t="s">
        <v>749</v>
      </c>
      <c r="RQ792" t="s">
        <v>749</v>
      </c>
      <c r="RR792" t="s">
        <v>749</v>
      </c>
      <c r="RS792" t="s">
        <v>749</v>
      </c>
      <c r="RT792" t="s">
        <v>749</v>
      </c>
      <c r="RU792" t="s">
        <v>749</v>
      </c>
      <c r="RV792" t="s">
        <v>749</v>
      </c>
      <c r="RW792" t="s">
        <v>749</v>
      </c>
      <c r="RX792" t="s">
        <v>749</v>
      </c>
      <c r="RY792" t="s">
        <v>749</v>
      </c>
      <c r="RZ792" t="s">
        <v>749</v>
      </c>
      <c r="SA792" t="s">
        <v>749</v>
      </c>
      <c r="SB792" t="s">
        <v>749</v>
      </c>
      <c r="SC792" t="s">
        <v>749</v>
      </c>
      <c r="SD792" t="s">
        <v>749</v>
      </c>
      <c r="SE792" t="s">
        <v>749</v>
      </c>
      <c r="SF792" t="s">
        <v>749</v>
      </c>
      <c r="SG792" t="s">
        <v>749</v>
      </c>
      <c r="SH792" t="s">
        <v>749</v>
      </c>
      <c r="SI792" t="s">
        <v>749</v>
      </c>
      <c r="SJ792" t="s">
        <v>749</v>
      </c>
      <c r="SK792" t="s">
        <v>749</v>
      </c>
      <c r="SL792" t="s">
        <v>749</v>
      </c>
      <c r="SM792" t="s">
        <v>749</v>
      </c>
      <c r="SN792" t="s">
        <v>749</v>
      </c>
      <c r="SO792" t="s">
        <v>749</v>
      </c>
      <c r="SP792" t="s">
        <v>749</v>
      </c>
      <c r="SQ792" t="s">
        <v>749</v>
      </c>
      <c r="SR792" t="s">
        <v>749</v>
      </c>
      <c r="SS792" t="s">
        <v>749</v>
      </c>
      <c r="ST792" t="s">
        <v>749</v>
      </c>
      <c r="SU792" t="s">
        <v>749</v>
      </c>
      <c r="SV792" t="s">
        <v>749</v>
      </c>
      <c r="SW792" t="s">
        <v>749</v>
      </c>
      <c r="SX792" t="s">
        <v>749</v>
      </c>
      <c r="SY792" t="s">
        <v>749</v>
      </c>
      <c r="SZ792" t="s">
        <v>749</v>
      </c>
      <c r="TA792" t="s">
        <v>749</v>
      </c>
      <c r="TB792" t="s">
        <v>749</v>
      </c>
      <c r="TC792" t="s">
        <v>749</v>
      </c>
      <c r="TD792" t="s">
        <v>749</v>
      </c>
      <c r="TE792" t="s">
        <v>749</v>
      </c>
      <c r="TF792" t="s">
        <v>749</v>
      </c>
      <c r="TG792" t="s">
        <v>749</v>
      </c>
      <c r="TH792" t="s">
        <v>749</v>
      </c>
      <c r="TI792" t="s">
        <v>749</v>
      </c>
      <c r="TJ792" t="s">
        <v>749</v>
      </c>
      <c r="TK792" t="s">
        <v>749</v>
      </c>
      <c r="TL792" t="s">
        <v>749</v>
      </c>
      <c r="TM792" t="s">
        <v>749</v>
      </c>
      <c r="TN792" t="s">
        <v>749</v>
      </c>
      <c r="TO792" t="s">
        <v>749</v>
      </c>
      <c r="TP792" t="s">
        <v>749</v>
      </c>
      <c r="TQ792" t="s">
        <v>749</v>
      </c>
      <c r="TR792" t="s">
        <v>749</v>
      </c>
      <c r="TS792" t="s">
        <v>749</v>
      </c>
      <c r="TT792" t="s">
        <v>749</v>
      </c>
      <c r="TU792" t="s">
        <v>749</v>
      </c>
      <c r="TV792" t="s">
        <v>749</v>
      </c>
      <c r="TW792" t="s">
        <v>749</v>
      </c>
      <c r="TX792" t="s">
        <v>749</v>
      </c>
      <c r="TY792" t="s">
        <v>749</v>
      </c>
      <c r="TZ792" t="s">
        <v>749</v>
      </c>
      <c r="UA792" t="s">
        <v>749</v>
      </c>
      <c r="UB792" t="s">
        <v>749</v>
      </c>
      <c r="UC792" t="s">
        <v>749</v>
      </c>
      <c r="UD792" t="s">
        <v>749</v>
      </c>
      <c r="UE792" t="s">
        <v>749</v>
      </c>
      <c r="UF792" t="s">
        <v>749</v>
      </c>
      <c r="UG792" t="s">
        <v>749</v>
      </c>
      <c r="UH792" t="s">
        <v>749</v>
      </c>
      <c r="UI792" t="s">
        <v>749</v>
      </c>
      <c r="UJ792" t="s">
        <v>749</v>
      </c>
      <c r="UK792" t="s">
        <v>749</v>
      </c>
      <c r="UL792" t="s">
        <v>749</v>
      </c>
      <c r="UM792" t="s">
        <v>749</v>
      </c>
      <c r="UN792" t="s">
        <v>749</v>
      </c>
      <c r="UO792" t="s">
        <v>749</v>
      </c>
      <c r="UP792" t="s">
        <v>749</v>
      </c>
      <c r="UQ792" t="s">
        <v>749</v>
      </c>
      <c r="UR792" t="s">
        <v>749</v>
      </c>
      <c r="US792" t="s">
        <v>749</v>
      </c>
      <c r="UT792" t="s">
        <v>749</v>
      </c>
      <c r="UU792" t="s">
        <v>749</v>
      </c>
      <c r="UV792" t="s">
        <v>749</v>
      </c>
      <c r="UW792" t="s">
        <v>749</v>
      </c>
      <c r="UX792" t="s">
        <v>749</v>
      </c>
      <c r="UY792" t="s">
        <v>749</v>
      </c>
      <c r="UZ792" t="s">
        <v>749</v>
      </c>
      <c r="VA792" t="s">
        <v>749</v>
      </c>
      <c r="VB792" t="s">
        <v>749</v>
      </c>
      <c r="VC792" t="s">
        <v>749</v>
      </c>
      <c r="VD792" t="s">
        <v>749</v>
      </c>
      <c r="VE792" t="s">
        <v>749</v>
      </c>
      <c r="VF792" t="s">
        <v>749</v>
      </c>
      <c r="VG792" t="s">
        <v>749</v>
      </c>
      <c r="VH792" t="s">
        <v>749</v>
      </c>
      <c r="VI792" t="s">
        <v>749</v>
      </c>
      <c r="VJ792" t="s">
        <v>749</v>
      </c>
      <c r="VK792" t="s">
        <v>749</v>
      </c>
      <c r="VL792" t="s">
        <v>749</v>
      </c>
      <c r="VM792" t="s">
        <v>749</v>
      </c>
      <c r="VN792" t="s">
        <v>749</v>
      </c>
      <c r="VO792" t="s">
        <v>749</v>
      </c>
      <c r="VP792" t="s">
        <v>749</v>
      </c>
      <c r="VQ792" t="s">
        <v>749</v>
      </c>
      <c r="VR792" t="s">
        <v>749</v>
      </c>
      <c r="VS792" t="s">
        <v>749</v>
      </c>
      <c r="VT792" t="s">
        <v>749</v>
      </c>
      <c r="VU792" t="s">
        <v>749</v>
      </c>
      <c r="VV792" t="s">
        <v>749</v>
      </c>
      <c r="VW792" t="s">
        <v>749</v>
      </c>
      <c r="VX792" t="s">
        <v>749</v>
      </c>
      <c r="VY792" t="s">
        <v>749</v>
      </c>
      <c r="VZ792" t="s">
        <v>749</v>
      </c>
      <c r="WA792" t="s">
        <v>749</v>
      </c>
      <c r="WB792" t="s">
        <v>749</v>
      </c>
      <c r="WC792" t="s">
        <v>749</v>
      </c>
      <c r="WD792" t="s">
        <v>749</v>
      </c>
      <c r="WE792" t="s">
        <v>749</v>
      </c>
      <c r="WF792" t="s">
        <v>749</v>
      </c>
      <c r="WG792" t="s">
        <v>749</v>
      </c>
      <c r="WH792" t="s">
        <v>749</v>
      </c>
      <c r="WI792" t="s">
        <v>749</v>
      </c>
      <c r="WJ792" t="s">
        <v>749</v>
      </c>
      <c r="WK792" t="s">
        <v>749</v>
      </c>
      <c r="WL792" t="s">
        <v>749</v>
      </c>
      <c r="WM792" t="s">
        <v>749</v>
      </c>
      <c r="WN792" t="s">
        <v>749</v>
      </c>
      <c r="WO792" t="s">
        <v>749</v>
      </c>
      <c r="WP792" t="s">
        <v>749</v>
      </c>
      <c r="WQ792" t="s">
        <v>749</v>
      </c>
      <c r="WR792" t="s">
        <v>749</v>
      </c>
      <c r="WS792" t="s">
        <v>749</v>
      </c>
      <c r="WT792" t="s">
        <v>749</v>
      </c>
      <c r="WU792" t="s">
        <v>749</v>
      </c>
      <c r="WV792" t="s">
        <v>749</v>
      </c>
      <c r="WW792" t="s">
        <v>749</v>
      </c>
      <c r="WX792" t="s">
        <v>749</v>
      </c>
      <c r="WY792" t="s">
        <v>749</v>
      </c>
      <c r="WZ792" t="s">
        <v>749</v>
      </c>
      <c r="XA792" t="s">
        <v>749</v>
      </c>
      <c r="XB792" t="s">
        <v>749</v>
      </c>
      <c r="XC792" t="s">
        <v>749</v>
      </c>
      <c r="XD792" t="s">
        <v>749</v>
      </c>
      <c r="XE792" t="s">
        <v>749</v>
      </c>
      <c r="XF792" t="s">
        <v>749</v>
      </c>
      <c r="XG792" t="s">
        <v>749</v>
      </c>
      <c r="XH792" t="s">
        <v>749</v>
      </c>
      <c r="XI792" t="s">
        <v>749</v>
      </c>
      <c r="XJ792" t="s">
        <v>749</v>
      </c>
      <c r="XK792" t="s">
        <v>749</v>
      </c>
      <c r="XL792" t="s">
        <v>749</v>
      </c>
      <c r="XM792" t="s">
        <v>749</v>
      </c>
      <c r="XN792" t="s">
        <v>749</v>
      </c>
      <c r="XO792" t="s">
        <v>749</v>
      </c>
      <c r="XP792" t="s">
        <v>749</v>
      </c>
      <c r="XQ792" t="s">
        <v>749</v>
      </c>
      <c r="XR792" t="s">
        <v>749</v>
      </c>
      <c r="XS792" t="s">
        <v>749</v>
      </c>
      <c r="XT792" t="s">
        <v>749</v>
      </c>
      <c r="XU792" t="s">
        <v>749</v>
      </c>
      <c r="XV792" t="s">
        <v>749</v>
      </c>
      <c r="XW792" t="s">
        <v>749</v>
      </c>
      <c r="XX792" t="s">
        <v>749</v>
      </c>
      <c r="XY792" t="s">
        <v>749</v>
      </c>
      <c r="XZ792" t="s">
        <v>749</v>
      </c>
      <c r="YA792" t="s">
        <v>749</v>
      </c>
      <c r="YB792" t="s">
        <v>749</v>
      </c>
      <c r="YC792" t="s">
        <v>749</v>
      </c>
      <c r="YD792" t="s">
        <v>749</v>
      </c>
      <c r="YE792" t="s">
        <v>749</v>
      </c>
      <c r="YF792" t="s">
        <v>749</v>
      </c>
      <c r="YG792" t="s">
        <v>749</v>
      </c>
      <c r="YH792" t="s">
        <v>749</v>
      </c>
      <c r="YI792" t="s">
        <v>749</v>
      </c>
      <c r="YJ792" t="s">
        <v>749</v>
      </c>
      <c r="YK792" t="s">
        <v>749</v>
      </c>
      <c r="YL792" t="s">
        <v>749</v>
      </c>
      <c r="YM792" t="s">
        <v>749</v>
      </c>
      <c r="YN792" t="s">
        <v>749</v>
      </c>
      <c r="YO792" t="s">
        <v>749</v>
      </c>
      <c r="YP792" t="s">
        <v>749</v>
      </c>
      <c r="YQ792" t="s">
        <v>749</v>
      </c>
      <c r="YR792" t="s">
        <v>749</v>
      </c>
      <c r="YS792" t="s">
        <v>749</v>
      </c>
      <c r="YT792" t="s">
        <v>749</v>
      </c>
      <c r="YU792" t="s">
        <v>749</v>
      </c>
      <c r="YV792" t="s">
        <v>749</v>
      </c>
      <c r="YW792" t="s">
        <v>749</v>
      </c>
      <c r="YX792" t="s">
        <v>749</v>
      </c>
      <c r="YY792" t="s">
        <v>749</v>
      </c>
      <c r="YZ792" t="s">
        <v>749</v>
      </c>
      <c r="ZA792" t="s">
        <v>749</v>
      </c>
      <c r="ZB792" t="s">
        <v>749</v>
      </c>
      <c r="ZC792" t="s">
        <v>749</v>
      </c>
      <c r="ZD792" t="s">
        <v>749</v>
      </c>
      <c r="ZE792" t="s">
        <v>749</v>
      </c>
      <c r="ZF792" t="s">
        <v>749</v>
      </c>
      <c r="ZG792" t="s">
        <v>749</v>
      </c>
      <c r="ZH792" t="s">
        <v>749</v>
      </c>
      <c r="ZI792" t="s">
        <v>749</v>
      </c>
      <c r="ZJ792" t="s">
        <v>749</v>
      </c>
      <c r="ZK792" t="s">
        <v>749</v>
      </c>
      <c r="ZL792" t="s">
        <v>749</v>
      </c>
      <c r="ZM792" t="s">
        <v>749</v>
      </c>
      <c r="ZN792" t="s">
        <v>749</v>
      </c>
      <c r="ZO792" t="s">
        <v>749</v>
      </c>
      <c r="ZP792" t="s">
        <v>749</v>
      </c>
      <c r="ZQ792" t="s">
        <v>749</v>
      </c>
      <c r="ZR792" t="s">
        <v>749</v>
      </c>
      <c r="ZS792" t="s">
        <v>749</v>
      </c>
      <c r="ZT792" t="s">
        <v>749</v>
      </c>
      <c r="ZU792" t="s">
        <v>749</v>
      </c>
      <c r="ZV792" t="s">
        <v>749</v>
      </c>
      <c r="ZW792" t="s">
        <v>749</v>
      </c>
      <c r="ZX792" t="s">
        <v>749</v>
      </c>
      <c r="ZY792" t="s">
        <v>749</v>
      </c>
      <c r="ZZ792" t="s">
        <v>749</v>
      </c>
      <c r="AAA792" t="s">
        <v>749</v>
      </c>
      <c r="AAB792" t="s">
        <v>749</v>
      </c>
      <c r="AAC792" t="s">
        <v>749</v>
      </c>
      <c r="AAD792" t="s">
        <v>749</v>
      </c>
      <c r="AAE792" t="s">
        <v>749</v>
      </c>
      <c r="AAF792" t="s">
        <v>749</v>
      </c>
      <c r="AAG792" t="s">
        <v>749</v>
      </c>
      <c r="AAH792" t="s">
        <v>749</v>
      </c>
      <c r="AAI792" t="s">
        <v>749</v>
      </c>
      <c r="AAJ792" t="s">
        <v>749</v>
      </c>
      <c r="AAK792" t="s">
        <v>749</v>
      </c>
      <c r="AAL792" t="s">
        <v>749</v>
      </c>
      <c r="AAM792" t="s">
        <v>749</v>
      </c>
      <c r="AAN792" t="s">
        <v>749</v>
      </c>
      <c r="AAO792" t="s">
        <v>749</v>
      </c>
      <c r="AAP792" t="s">
        <v>749</v>
      </c>
      <c r="AAQ792" t="s">
        <v>749</v>
      </c>
      <c r="AAR792" t="s">
        <v>749</v>
      </c>
      <c r="AAS792" t="s">
        <v>749</v>
      </c>
      <c r="AAT792" t="s">
        <v>749</v>
      </c>
      <c r="AAU792" t="s">
        <v>749</v>
      </c>
      <c r="AAV792" t="s">
        <v>749</v>
      </c>
      <c r="AAW792" t="s">
        <v>749</v>
      </c>
      <c r="AAX792" t="s">
        <v>749</v>
      </c>
      <c r="AAY792" t="s">
        <v>749</v>
      </c>
      <c r="AAZ792" t="s">
        <v>749</v>
      </c>
      <c r="ABA792" t="s">
        <v>749</v>
      </c>
      <c r="ABB792" t="s">
        <v>749</v>
      </c>
      <c r="ABC792" t="s">
        <v>749</v>
      </c>
      <c r="ABD792" t="s">
        <v>749</v>
      </c>
      <c r="ABE792" t="s">
        <v>749</v>
      </c>
      <c r="ABF792" t="s">
        <v>749</v>
      </c>
      <c r="ABG792" t="s">
        <v>749</v>
      </c>
      <c r="ABH792" t="s">
        <v>749</v>
      </c>
      <c r="ABI792" t="s">
        <v>749</v>
      </c>
      <c r="ABJ792" t="s">
        <v>749</v>
      </c>
      <c r="ABK792" t="s">
        <v>749</v>
      </c>
      <c r="ABL792" t="s">
        <v>749</v>
      </c>
    </row>
    <row r="793" spans="1:740">
      <c r="A793" t="s">
        <v>2745</v>
      </c>
      <c r="B793" t="s">
        <v>2746</v>
      </c>
      <c r="C793" t="s">
        <v>1634</v>
      </c>
      <c r="D793" t="s">
        <v>2725</v>
      </c>
      <c r="E793" t="s">
        <v>1636</v>
      </c>
      <c r="F793" s="1">
        <v>11</v>
      </c>
      <c r="G793" t="s">
        <v>2726</v>
      </c>
      <c r="H793" t="s">
        <v>1671</v>
      </c>
      <c r="I793" t="s">
        <v>747</v>
      </c>
      <c r="J793" s="1">
        <v>0</v>
      </c>
      <c r="K793" t="s">
        <v>2725</v>
      </c>
      <c r="L793" t="s">
        <v>2564</v>
      </c>
      <c r="M793" s="1">
        <v>0</v>
      </c>
      <c r="N793" t="s">
        <v>749</v>
      </c>
      <c r="O793" t="s">
        <v>750</v>
      </c>
      <c r="P793" t="s">
        <v>2565</v>
      </c>
      <c r="Q793" t="s">
        <v>752</v>
      </c>
      <c r="R793" t="s">
        <v>2566</v>
      </c>
      <c r="S793" t="s">
        <v>749</v>
      </c>
      <c r="T793" t="s">
        <v>749</v>
      </c>
      <c r="U793" t="s">
        <v>749</v>
      </c>
      <c r="V793" t="s">
        <v>749</v>
      </c>
      <c r="W793" t="s">
        <v>749</v>
      </c>
      <c r="X793" t="s">
        <v>749</v>
      </c>
      <c r="Y793" t="s">
        <v>749</v>
      </c>
      <c r="Z793" t="s">
        <v>749</v>
      </c>
      <c r="AA793" t="s">
        <v>749</v>
      </c>
      <c r="AB793" t="s">
        <v>749</v>
      </c>
      <c r="AC793" t="s">
        <v>749</v>
      </c>
      <c r="AD793" t="s">
        <v>749</v>
      </c>
      <c r="AE793" t="s">
        <v>749</v>
      </c>
      <c r="AF793" t="s">
        <v>749</v>
      </c>
      <c r="AG793" t="s">
        <v>749</v>
      </c>
      <c r="AH793" t="s">
        <v>749</v>
      </c>
      <c r="AI793" t="s">
        <v>749</v>
      </c>
      <c r="AJ793" t="s">
        <v>749</v>
      </c>
      <c r="AK793" t="s">
        <v>749</v>
      </c>
      <c r="AL793" t="s">
        <v>749</v>
      </c>
      <c r="AM793" t="s">
        <v>749</v>
      </c>
      <c r="AN793" t="s">
        <v>749</v>
      </c>
      <c r="AO793" t="s">
        <v>749</v>
      </c>
      <c r="AP793" t="s">
        <v>749</v>
      </c>
      <c r="AQ793" t="s">
        <v>749</v>
      </c>
      <c r="AR793" t="s">
        <v>749</v>
      </c>
      <c r="AS793" t="s">
        <v>749</v>
      </c>
      <c r="AT793" t="s">
        <v>749</v>
      </c>
      <c r="AU793" t="s">
        <v>749</v>
      </c>
      <c r="AV793" t="s">
        <v>749</v>
      </c>
      <c r="AW793" t="s">
        <v>749</v>
      </c>
      <c r="AX793" t="s">
        <v>749</v>
      </c>
      <c r="AY793" t="s">
        <v>749</v>
      </c>
      <c r="AZ793" t="s">
        <v>749</v>
      </c>
      <c r="BA793" t="s">
        <v>749</v>
      </c>
      <c r="BB793" t="s">
        <v>749</v>
      </c>
      <c r="BC793" t="s">
        <v>749</v>
      </c>
      <c r="BD793" t="s">
        <v>749</v>
      </c>
      <c r="BE793" t="s">
        <v>749</v>
      </c>
      <c r="BF793" t="s">
        <v>749</v>
      </c>
      <c r="BG793" t="s">
        <v>749</v>
      </c>
      <c r="BH793" t="s">
        <v>749</v>
      </c>
      <c r="BI793" t="s">
        <v>749</v>
      </c>
      <c r="BJ793" t="s">
        <v>749</v>
      </c>
      <c r="BK793" t="s">
        <v>749</v>
      </c>
      <c r="BL793" t="s">
        <v>749</v>
      </c>
      <c r="BM793" t="s">
        <v>749</v>
      </c>
      <c r="BN793" t="s">
        <v>749</v>
      </c>
      <c r="BO793" t="s">
        <v>749</v>
      </c>
      <c r="BP793" t="s">
        <v>749</v>
      </c>
      <c r="BQ793" t="s">
        <v>749</v>
      </c>
      <c r="BR793" t="s">
        <v>749</v>
      </c>
      <c r="BS793" t="s">
        <v>749</v>
      </c>
      <c r="BT793" t="s">
        <v>749</v>
      </c>
      <c r="BU793" t="s">
        <v>749</v>
      </c>
      <c r="BV793" t="s">
        <v>749</v>
      </c>
      <c r="BW793" t="s">
        <v>749</v>
      </c>
      <c r="BX793" t="s">
        <v>749</v>
      </c>
      <c r="BY793" t="s">
        <v>749</v>
      </c>
      <c r="BZ793" t="s">
        <v>749</v>
      </c>
      <c r="CA793" t="s">
        <v>749</v>
      </c>
      <c r="CB793" t="s">
        <v>749</v>
      </c>
      <c r="CC793" t="s">
        <v>749</v>
      </c>
      <c r="CD793" t="s">
        <v>749</v>
      </c>
      <c r="CE793" t="s">
        <v>749</v>
      </c>
      <c r="CF793" t="s">
        <v>749</v>
      </c>
      <c r="CG793" t="s">
        <v>749</v>
      </c>
      <c r="CH793" t="s">
        <v>749</v>
      </c>
      <c r="CI793" t="s">
        <v>749</v>
      </c>
      <c r="CJ793" t="s">
        <v>749</v>
      </c>
      <c r="CK793" t="s">
        <v>749</v>
      </c>
      <c r="CL793" t="s">
        <v>749</v>
      </c>
      <c r="CM793" t="s">
        <v>749</v>
      </c>
      <c r="CN793" t="s">
        <v>749</v>
      </c>
      <c r="CO793" t="s">
        <v>749</v>
      </c>
      <c r="CP793" t="s">
        <v>749</v>
      </c>
      <c r="CQ793" t="s">
        <v>749</v>
      </c>
      <c r="CR793" t="s">
        <v>749</v>
      </c>
      <c r="CS793" t="s">
        <v>749</v>
      </c>
      <c r="CT793" t="s">
        <v>749</v>
      </c>
      <c r="CU793" t="s">
        <v>749</v>
      </c>
      <c r="CV793" t="s">
        <v>749</v>
      </c>
      <c r="CW793" t="s">
        <v>749</v>
      </c>
      <c r="CX793" t="s">
        <v>749</v>
      </c>
      <c r="CY793" t="s">
        <v>749</v>
      </c>
      <c r="CZ793" t="s">
        <v>749</v>
      </c>
      <c r="DA793" t="s">
        <v>749</v>
      </c>
      <c r="DB793" t="s">
        <v>749</v>
      </c>
      <c r="DC793" t="s">
        <v>749</v>
      </c>
      <c r="DD793" t="s">
        <v>749</v>
      </c>
      <c r="DE793" t="s">
        <v>749</v>
      </c>
      <c r="DF793" t="s">
        <v>749</v>
      </c>
      <c r="DG793" t="s">
        <v>749</v>
      </c>
      <c r="DH793" t="s">
        <v>749</v>
      </c>
      <c r="DI793" t="s">
        <v>749</v>
      </c>
      <c r="DJ793" t="s">
        <v>749</v>
      </c>
      <c r="DK793" t="s">
        <v>749</v>
      </c>
      <c r="DL793" t="s">
        <v>749</v>
      </c>
      <c r="DM793" t="s">
        <v>749</v>
      </c>
      <c r="DN793" t="s">
        <v>749</v>
      </c>
      <c r="DO793" t="s">
        <v>749</v>
      </c>
      <c r="DP793" t="s">
        <v>749</v>
      </c>
      <c r="DQ793" t="s">
        <v>749</v>
      </c>
      <c r="DR793" t="s">
        <v>749</v>
      </c>
      <c r="DS793" t="s">
        <v>749</v>
      </c>
      <c r="DT793" t="s">
        <v>749</v>
      </c>
      <c r="DU793" t="s">
        <v>749</v>
      </c>
      <c r="DV793" t="s">
        <v>749</v>
      </c>
      <c r="DW793" t="s">
        <v>749</v>
      </c>
      <c r="DX793" t="s">
        <v>749</v>
      </c>
      <c r="DY793" t="s">
        <v>749</v>
      </c>
      <c r="DZ793" t="s">
        <v>749</v>
      </c>
      <c r="EA793" t="s">
        <v>749</v>
      </c>
      <c r="EB793" t="s">
        <v>749</v>
      </c>
      <c r="EC793" t="s">
        <v>749</v>
      </c>
      <c r="ED793" t="s">
        <v>749</v>
      </c>
      <c r="EE793" t="s">
        <v>749</v>
      </c>
      <c r="EF793" t="s">
        <v>749</v>
      </c>
      <c r="EG793" t="s">
        <v>749</v>
      </c>
      <c r="EH793" t="s">
        <v>749</v>
      </c>
      <c r="EI793" t="s">
        <v>749</v>
      </c>
      <c r="EJ793" t="s">
        <v>749</v>
      </c>
      <c r="EK793" t="s">
        <v>749</v>
      </c>
      <c r="EL793" t="s">
        <v>749</v>
      </c>
      <c r="EM793" t="s">
        <v>749</v>
      </c>
      <c r="EN793" t="s">
        <v>749</v>
      </c>
      <c r="EO793" t="s">
        <v>749</v>
      </c>
      <c r="EP793" t="s">
        <v>749</v>
      </c>
      <c r="EQ793" t="s">
        <v>749</v>
      </c>
      <c r="ER793" t="s">
        <v>749</v>
      </c>
      <c r="ES793" t="s">
        <v>749</v>
      </c>
      <c r="ET793" t="s">
        <v>749</v>
      </c>
      <c r="EU793" t="s">
        <v>749</v>
      </c>
      <c r="EV793" t="s">
        <v>749</v>
      </c>
      <c r="EW793" t="s">
        <v>749</v>
      </c>
      <c r="EX793" t="s">
        <v>749</v>
      </c>
      <c r="EY793" t="s">
        <v>749</v>
      </c>
      <c r="EZ793" t="s">
        <v>749</v>
      </c>
      <c r="FA793" t="s">
        <v>749</v>
      </c>
      <c r="FB793" t="s">
        <v>749</v>
      </c>
      <c r="FC793" t="s">
        <v>749</v>
      </c>
      <c r="FD793" t="s">
        <v>749</v>
      </c>
      <c r="FE793" t="s">
        <v>749</v>
      </c>
      <c r="FF793" t="s">
        <v>749</v>
      </c>
      <c r="FG793" t="s">
        <v>749</v>
      </c>
      <c r="FH793" t="s">
        <v>749</v>
      </c>
      <c r="FI793" t="s">
        <v>749</v>
      </c>
      <c r="FJ793" t="s">
        <v>749</v>
      </c>
      <c r="FK793" t="s">
        <v>749</v>
      </c>
      <c r="FL793" t="s">
        <v>749</v>
      </c>
      <c r="FM793" t="s">
        <v>749</v>
      </c>
      <c r="FN793" t="s">
        <v>749</v>
      </c>
      <c r="FO793" t="s">
        <v>749</v>
      </c>
      <c r="FP793" t="s">
        <v>749</v>
      </c>
      <c r="FQ793" t="s">
        <v>749</v>
      </c>
      <c r="FR793" t="s">
        <v>749</v>
      </c>
      <c r="FS793" t="s">
        <v>749</v>
      </c>
      <c r="FT793" t="s">
        <v>749</v>
      </c>
      <c r="FU793" t="s">
        <v>749</v>
      </c>
      <c r="FV793" t="s">
        <v>749</v>
      </c>
      <c r="FW793" t="s">
        <v>749</v>
      </c>
      <c r="FX793" t="s">
        <v>749</v>
      </c>
      <c r="FY793" t="s">
        <v>749</v>
      </c>
      <c r="FZ793" t="s">
        <v>749</v>
      </c>
      <c r="GA793" t="s">
        <v>749</v>
      </c>
      <c r="GB793" t="s">
        <v>749</v>
      </c>
      <c r="GC793" t="s">
        <v>749</v>
      </c>
      <c r="GD793" t="s">
        <v>749</v>
      </c>
      <c r="GE793" t="s">
        <v>749</v>
      </c>
      <c r="GF793" t="s">
        <v>749</v>
      </c>
      <c r="GG793" t="s">
        <v>749</v>
      </c>
      <c r="GH793" t="s">
        <v>749</v>
      </c>
      <c r="GI793" t="s">
        <v>749</v>
      </c>
      <c r="GJ793" t="s">
        <v>749</v>
      </c>
      <c r="GK793" t="s">
        <v>749</v>
      </c>
      <c r="GL793" t="s">
        <v>749</v>
      </c>
      <c r="GM793" t="s">
        <v>749</v>
      </c>
      <c r="GN793" t="s">
        <v>749</v>
      </c>
      <c r="GO793" t="s">
        <v>749</v>
      </c>
      <c r="GP793" t="s">
        <v>749</v>
      </c>
      <c r="GQ793" t="s">
        <v>749</v>
      </c>
      <c r="GR793" t="s">
        <v>749</v>
      </c>
      <c r="GS793" t="s">
        <v>749</v>
      </c>
      <c r="GT793" t="s">
        <v>749</v>
      </c>
      <c r="GU793" t="s">
        <v>749</v>
      </c>
      <c r="GV793" t="s">
        <v>749</v>
      </c>
      <c r="GW793" t="s">
        <v>749</v>
      </c>
      <c r="GX793" t="s">
        <v>749</v>
      </c>
      <c r="GY793" t="s">
        <v>749</v>
      </c>
      <c r="GZ793" t="s">
        <v>749</v>
      </c>
      <c r="HA793" t="s">
        <v>749</v>
      </c>
      <c r="HB793" t="s">
        <v>749</v>
      </c>
      <c r="HC793" t="s">
        <v>749</v>
      </c>
      <c r="HD793" t="s">
        <v>749</v>
      </c>
      <c r="HE793" t="s">
        <v>749</v>
      </c>
      <c r="HF793" t="s">
        <v>749</v>
      </c>
      <c r="HG793" t="s">
        <v>749</v>
      </c>
      <c r="HH793" t="s">
        <v>749</v>
      </c>
      <c r="HI793" t="s">
        <v>749</v>
      </c>
      <c r="HJ793" t="s">
        <v>749</v>
      </c>
      <c r="HK793" t="s">
        <v>749</v>
      </c>
      <c r="HL793" t="s">
        <v>749</v>
      </c>
      <c r="HM793" t="s">
        <v>749</v>
      </c>
      <c r="HN793" t="s">
        <v>749</v>
      </c>
      <c r="HO793" t="s">
        <v>749</v>
      </c>
      <c r="HP793" t="s">
        <v>749</v>
      </c>
      <c r="HQ793" t="s">
        <v>749</v>
      </c>
      <c r="HR793" t="s">
        <v>749</v>
      </c>
      <c r="HS793" t="s">
        <v>749</v>
      </c>
      <c r="HT793" t="s">
        <v>749</v>
      </c>
      <c r="HU793" t="s">
        <v>749</v>
      </c>
      <c r="HV793" t="s">
        <v>749</v>
      </c>
      <c r="HW793" t="s">
        <v>749</v>
      </c>
      <c r="HX793" t="s">
        <v>749</v>
      </c>
      <c r="HY793" t="s">
        <v>749</v>
      </c>
      <c r="HZ793" t="s">
        <v>749</v>
      </c>
      <c r="IA793" t="s">
        <v>749</v>
      </c>
      <c r="IB793" t="s">
        <v>749</v>
      </c>
      <c r="IC793" t="s">
        <v>749</v>
      </c>
      <c r="ID793" t="s">
        <v>749</v>
      </c>
      <c r="IE793" t="s">
        <v>749</v>
      </c>
      <c r="IF793" t="s">
        <v>749</v>
      </c>
      <c r="IG793" t="s">
        <v>749</v>
      </c>
      <c r="IH793" t="s">
        <v>749</v>
      </c>
      <c r="II793" t="s">
        <v>749</v>
      </c>
      <c r="IJ793" t="s">
        <v>749</v>
      </c>
      <c r="IK793" t="s">
        <v>749</v>
      </c>
      <c r="IL793" t="s">
        <v>749</v>
      </c>
      <c r="IM793" t="s">
        <v>749</v>
      </c>
      <c r="IN793" t="s">
        <v>749</v>
      </c>
      <c r="IO793" t="s">
        <v>749</v>
      </c>
      <c r="IP793" t="s">
        <v>749</v>
      </c>
      <c r="IQ793" t="s">
        <v>749</v>
      </c>
      <c r="IR793" t="s">
        <v>749</v>
      </c>
      <c r="IS793" t="s">
        <v>749</v>
      </c>
      <c r="IT793" t="s">
        <v>749</v>
      </c>
      <c r="IU793" t="s">
        <v>749</v>
      </c>
      <c r="IV793" t="s">
        <v>749</v>
      </c>
      <c r="IW793" t="s">
        <v>749</v>
      </c>
      <c r="IX793" t="s">
        <v>749</v>
      </c>
      <c r="IY793" t="s">
        <v>749</v>
      </c>
      <c r="IZ793" t="s">
        <v>749</v>
      </c>
      <c r="JA793" t="s">
        <v>749</v>
      </c>
      <c r="JB793" t="s">
        <v>749</v>
      </c>
      <c r="JC793" t="s">
        <v>749</v>
      </c>
      <c r="JD793" t="s">
        <v>749</v>
      </c>
      <c r="JE793" t="s">
        <v>749</v>
      </c>
      <c r="JF793" t="s">
        <v>749</v>
      </c>
      <c r="JG793" t="s">
        <v>749</v>
      </c>
      <c r="JH793" t="s">
        <v>749</v>
      </c>
      <c r="JI793" t="s">
        <v>749</v>
      </c>
      <c r="JJ793" t="s">
        <v>749</v>
      </c>
      <c r="JK793" t="s">
        <v>749</v>
      </c>
      <c r="JL793" t="s">
        <v>749</v>
      </c>
      <c r="JM793" t="s">
        <v>749</v>
      </c>
      <c r="JN793" t="s">
        <v>749</v>
      </c>
      <c r="JO793" t="s">
        <v>749</v>
      </c>
      <c r="JP793" t="s">
        <v>749</v>
      </c>
      <c r="JQ793" t="s">
        <v>749</v>
      </c>
      <c r="JR793" t="s">
        <v>749</v>
      </c>
      <c r="JS793" t="s">
        <v>749</v>
      </c>
      <c r="JT793" t="s">
        <v>749</v>
      </c>
      <c r="JU793" t="s">
        <v>749</v>
      </c>
      <c r="JV793" t="s">
        <v>749</v>
      </c>
      <c r="JW793" t="s">
        <v>749</v>
      </c>
      <c r="JX793" t="s">
        <v>749</v>
      </c>
      <c r="JY793" t="s">
        <v>749</v>
      </c>
      <c r="JZ793" t="s">
        <v>749</v>
      </c>
      <c r="KA793" t="s">
        <v>749</v>
      </c>
      <c r="KB793" t="s">
        <v>749</v>
      </c>
      <c r="KC793" t="s">
        <v>749</v>
      </c>
      <c r="KD793" t="s">
        <v>749</v>
      </c>
      <c r="KE793" t="s">
        <v>749</v>
      </c>
      <c r="KF793" t="s">
        <v>749</v>
      </c>
      <c r="KG793" t="s">
        <v>749</v>
      </c>
      <c r="KH793" t="s">
        <v>749</v>
      </c>
      <c r="KI793" t="s">
        <v>749</v>
      </c>
      <c r="KJ793" t="s">
        <v>749</v>
      </c>
      <c r="KK793" t="s">
        <v>749</v>
      </c>
      <c r="KL793" t="s">
        <v>749</v>
      </c>
      <c r="KM793" t="s">
        <v>749</v>
      </c>
      <c r="KN793" t="s">
        <v>749</v>
      </c>
      <c r="KO793" t="s">
        <v>749</v>
      </c>
      <c r="KP793" t="s">
        <v>749</v>
      </c>
      <c r="KQ793" t="s">
        <v>749</v>
      </c>
      <c r="KR793" t="s">
        <v>749</v>
      </c>
      <c r="KS793" t="s">
        <v>749</v>
      </c>
      <c r="KT793" t="s">
        <v>749</v>
      </c>
      <c r="KU793" t="s">
        <v>749</v>
      </c>
      <c r="KV793" t="s">
        <v>749</v>
      </c>
      <c r="KW793" t="s">
        <v>749</v>
      </c>
      <c r="KX793" t="s">
        <v>749</v>
      </c>
      <c r="KY793" t="s">
        <v>749</v>
      </c>
      <c r="KZ793" t="s">
        <v>749</v>
      </c>
      <c r="LA793" t="s">
        <v>749</v>
      </c>
      <c r="LB793" t="s">
        <v>749</v>
      </c>
      <c r="LC793" t="s">
        <v>749</v>
      </c>
      <c r="LD793" t="s">
        <v>749</v>
      </c>
      <c r="LE793" t="s">
        <v>749</v>
      </c>
      <c r="LF793" t="s">
        <v>749</v>
      </c>
      <c r="LG793" t="s">
        <v>749</v>
      </c>
      <c r="LH793" t="s">
        <v>749</v>
      </c>
      <c r="LI793" t="s">
        <v>749</v>
      </c>
      <c r="LJ793" t="s">
        <v>749</v>
      </c>
      <c r="LK793" t="s">
        <v>749</v>
      </c>
      <c r="LL793" t="s">
        <v>749</v>
      </c>
      <c r="LM793" t="s">
        <v>749</v>
      </c>
      <c r="LN793" t="s">
        <v>749</v>
      </c>
      <c r="LO793" t="s">
        <v>749</v>
      </c>
      <c r="LP793" t="s">
        <v>749</v>
      </c>
      <c r="LQ793" t="s">
        <v>749</v>
      </c>
      <c r="LR793" t="s">
        <v>749</v>
      </c>
      <c r="LS793" t="s">
        <v>749</v>
      </c>
      <c r="LT793" t="s">
        <v>749</v>
      </c>
      <c r="LU793" t="s">
        <v>749</v>
      </c>
      <c r="LV793" t="s">
        <v>749</v>
      </c>
      <c r="LW793" t="s">
        <v>749</v>
      </c>
      <c r="LX793" t="s">
        <v>749</v>
      </c>
      <c r="LY793" t="s">
        <v>749</v>
      </c>
      <c r="LZ793" t="s">
        <v>749</v>
      </c>
      <c r="MA793" t="s">
        <v>749</v>
      </c>
      <c r="MB793" t="s">
        <v>749</v>
      </c>
      <c r="MC793" t="s">
        <v>749</v>
      </c>
      <c r="MD793" t="s">
        <v>749</v>
      </c>
      <c r="ME793" t="s">
        <v>749</v>
      </c>
      <c r="MF793" t="s">
        <v>749</v>
      </c>
      <c r="MG793" t="s">
        <v>749</v>
      </c>
      <c r="MH793" t="s">
        <v>749</v>
      </c>
      <c r="MI793" t="s">
        <v>749</v>
      </c>
      <c r="MJ793" t="s">
        <v>749</v>
      </c>
      <c r="MK793" t="s">
        <v>749</v>
      </c>
      <c r="ML793" t="s">
        <v>749</v>
      </c>
      <c r="MM793" t="s">
        <v>749</v>
      </c>
      <c r="MN793" t="s">
        <v>749</v>
      </c>
      <c r="MO793" t="s">
        <v>749</v>
      </c>
      <c r="MP793" t="s">
        <v>749</v>
      </c>
      <c r="MQ793" t="s">
        <v>749</v>
      </c>
      <c r="MR793" t="s">
        <v>749</v>
      </c>
      <c r="MS793" t="s">
        <v>749</v>
      </c>
      <c r="MT793" t="s">
        <v>749</v>
      </c>
      <c r="MU793" t="s">
        <v>749</v>
      </c>
      <c r="MV793" t="s">
        <v>749</v>
      </c>
      <c r="MW793" t="s">
        <v>749</v>
      </c>
      <c r="MX793" t="s">
        <v>749</v>
      </c>
      <c r="MY793" t="s">
        <v>749</v>
      </c>
      <c r="MZ793" t="s">
        <v>749</v>
      </c>
      <c r="NA793" t="s">
        <v>749</v>
      </c>
      <c r="NB793" t="s">
        <v>749</v>
      </c>
      <c r="NC793" t="s">
        <v>749</v>
      </c>
      <c r="ND793" t="s">
        <v>749</v>
      </c>
      <c r="NE793" t="s">
        <v>749</v>
      </c>
      <c r="NF793" t="s">
        <v>749</v>
      </c>
      <c r="NG793" t="s">
        <v>749</v>
      </c>
      <c r="NH793" t="s">
        <v>749</v>
      </c>
      <c r="NI793" t="s">
        <v>749</v>
      </c>
      <c r="NJ793" t="s">
        <v>749</v>
      </c>
      <c r="NK793" t="s">
        <v>749</v>
      </c>
      <c r="NL793" t="s">
        <v>749</v>
      </c>
      <c r="NM793" t="s">
        <v>749</v>
      </c>
      <c r="NN793" t="s">
        <v>749</v>
      </c>
      <c r="NO793" t="s">
        <v>749</v>
      </c>
      <c r="NP793" t="s">
        <v>749</v>
      </c>
      <c r="NQ793" t="s">
        <v>749</v>
      </c>
      <c r="NR793" t="s">
        <v>749</v>
      </c>
      <c r="NS793" t="s">
        <v>749</v>
      </c>
      <c r="NT793" t="s">
        <v>749</v>
      </c>
      <c r="NU793" t="s">
        <v>749</v>
      </c>
      <c r="NV793" t="s">
        <v>749</v>
      </c>
      <c r="NW793" t="s">
        <v>749</v>
      </c>
      <c r="NX793" t="s">
        <v>749</v>
      </c>
      <c r="NY793" t="s">
        <v>749</v>
      </c>
      <c r="NZ793" t="s">
        <v>749</v>
      </c>
      <c r="OA793" t="s">
        <v>749</v>
      </c>
      <c r="OB793" t="s">
        <v>749</v>
      </c>
      <c r="OC793" t="s">
        <v>749</v>
      </c>
      <c r="OD793" t="s">
        <v>749</v>
      </c>
      <c r="OE793" t="s">
        <v>749</v>
      </c>
      <c r="OF793" t="s">
        <v>749</v>
      </c>
      <c r="OG793" t="s">
        <v>749</v>
      </c>
      <c r="OH793" t="s">
        <v>749</v>
      </c>
      <c r="OI793" t="s">
        <v>749</v>
      </c>
      <c r="OJ793" t="s">
        <v>749</v>
      </c>
      <c r="OK793" t="s">
        <v>749</v>
      </c>
      <c r="OL793" t="s">
        <v>749</v>
      </c>
      <c r="OM793" t="s">
        <v>749</v>
      </c>
      <c r="ON793" t="s">
        <v>749</v>
      </c>
      <c r="OO793" t="s">
        <v>749</v>
      </c>
      <c r="OP793" t="s">
        <v>749</v>
      </c>
      <c r="OQ793" t="s">
        <v>749</v>
      </c>
      <c r="OR793" t="s">
        <v>749</v>
      </c>
      <c r="OS793" t="s">
        <v>749</v>
      </c>
      <c r="OT793" t="s">
        <v>749</v>
      </c>
      <c r="OU793" t="s">
        <v>749</v>
      </c>
      <c r="OV793" t="s">
        <v>749</v>
      </c>
      <c r="OW793" t="s">
        <v>749</v>
      </c>
      <c r="OX793" t="s">
        <v>749</v>
      </c>
      <c r="OY793" t="s">
        <v>749</v>
      </c>
      <c r="OZ793" t="s">
        <v>749</v>
      </c>
      <c r="PA793" t="s">
        <v>749</v>
      </c>
      <c r="PB793" t="s">
        <v>749</v>
      </c>
      <c r="PC793" t="s">
        <v>749</v>
      </c>
      <c r="PD793" t="s">
        <v>749</v>
      </c>
      <c r="PE793" t="s">
        <v>749</v>
      </c>
      <c r="PF793" t="s">
        <v>749</v>
      </c>
      <c r="PG793" t="s">
        <v>749</v>
      </c>
      <c r="PH793" t="s">
        <v>749</v>
      </c>
      <c r="PI793" t="s">
        <v>749</v>
      </c>
      <c r="PJ793" t="s">
        <v>749</v>
      </c>
      <c r="PK793" t="s">
        <v>749</v>
      </c>
      <c r="PL793" t="s">
        <v>749</v>
      </c>
      <c r="PM793" t="s">
        <v>749</v>
      </c>
      <c r="PN793" t="s">
        <v>749</v>
      </c>
      <c r="PO793" t="s">
        <v>749</v>
      </c>
      <c r="PP793" t="s">
        <v>749</v>
      </c>
      <c r="PQ793" t="s">
        <v>749</v>
      </c>
      <c r="PR793" t="s">
        <v>749</v>
      </c>
      <c r="PS793" t="s">
        <v>749</v>
      </c>
      <c r="PT793" t="s">
        <v>749</v>
      </c>
      <c r="PU793" t="s">
        <v>749</v>
      </c>
      <c r="PV793" t="s">
        <v>749</v>
      </c>
      <c r="PW793" t="s">
        <v>749</v>
      </c>
      <c r="PX793" t="s">
        <v>749</v>
      </c>
      <c r="PY793" t="s">
        <v>749</v>
      </c>
      <c r="PZ793" t="s">
        <v>749</v>
      </c>
      <c r="QA793" t="s">
        <v>749</v>
      </c>
      <c r="QB793" t="s">
        <v>749</v>
      </c>
      <c r="QC793" t="s">
        <v>749</v>
      </c>
      <c r="QD793" t="s">
        <v>749</v>
      </c>
      <c r="QE793" t="s">
        <v>749</v>
      </c>
      <c r="QF793" t="s">
        <v>749</v>
      </c>
      <c r="QG793" t="s">
        <v>749</v>
      </c>
      <c r="QH793" t="s">
        <v>749</v>
      </c>
      <c r="QI793" t="s">
        <v>749</v>
      </c>
      <c r="QJ793" t="s">
        <v>749</v>
      </c>
      <c r="QK793" t="s">
        <v>749</v>
      </c>
      <c r="QL793" t="s">
        <v>749</v>
      </c>
      <c r="QM793" t="s">
        <v>749</v>
      </c>
      <c r="QN793" t="s">
        <v>749</v>
      </c>
      <c r="QO793" t="s">
        <v>749</v>
      </c>
      <c r="QP793" t="s">
        <v>749</v>
      </c>
      <c r="QQ793" t="s">
        <v>749</v>
      </c>
      <c r="QR793" t="s">
        <v>749</v>
      </c>
      <c r="QS793" t="s">
        <v>749</v>
      </c>
      <c r="QT793" t="s">
        <v>749</v>
      </c>
      <c r="QU793" t="s">
        <v>749</v>
      </c>
      <c r="QV793" t="s">
        <v>749</v>
      </c>
      <c r="QW793" t="s">
        <v>749</v>
      </c>
      <c r="QX793" t="s">
        <v>749</v>
      </c>
      <c r="QY793" t="s">
        <v>749</v>
      </c>
      <c r="QZ793" t="s">
        <v>749</v>
      </c>
      <c r="RA793" t="s">
        <v>749</v>
      </c>
      <c r="RB793" t="s">
        <v>749</v>
      </c>
      <c r="RC793" t="s">
        <v>749</v>
      </c>
      <c r="RD793" t="s">
        <v>749</v>
      </c>
      <c r="RE793" t="s">
        <v>749</v>
      </c>
      <c r="RF793" t="s">
        <v>749</v>
      </c>
      <c r="RG793" t="s">
        <v>749</v>
      </c>
      <c r="RH793" t="s">
        <v>749</v>
      </c>
      <c r="RI793" t="s">
        <v>749</v>
      </c>
      <c r="RJ793" t="s">
        <v>749</v>
      </c>
      <c r="RK793" t="s">
        <v>749</v>
      </c>
      <c r="RL793" t="s">
        <v>749</v>
      </c>
      <c r="RM793" t="s">
        <v>749</v>
      </c>
      <c r="RN793" t="s">
        <v>749</v>
      </c>
      <c r="RO793" t="s">
        <v>749</v>
      </c>
      <c r="RP793" t="s">
        <v>749</v>
      </c>
      <c r="RQ793" t="s">
        <v>749</v>
      </c>
      <c r="RR793" t="s">
        <v>749</v>
      </c>
      <c r="RS793" t="s">
        <v>749</v>
      </c>
      <c r="RT793" t="s">
        <v>749</v>
      </c>
      <c r="RU793" t="s">
        <v>749</v>
      </c>
      <c r="RV793" t="s">
        <v>749</v>
      </c>
      <c r="RW793" t="s">
        <v>749</v>
      </c>
      <c r="RX793" t="s">
        <v>749</v>
      </c>
      <c r="RY793" t="s">
        <v>749</v>
      </c>
      <c r="RZ793" t="s">
        <v>749</v>
      </c>
      <c r="SA793" t="s">
        <v>749</v>
      </c>
      <c r="SB793" t="s">
        <v>749</v>
      </c>
      <c r="SC793" t="s">
        <v>749</v>
      </c>
      <c r="SD793" t="s">
        <v>749</v>
      </c>
      <c r="SE793" t="s">
        <v>749</v>
      </c>
      <c r="SF793" t="s">
        <v>749</v>
      </c>
      <c r="SG793" t="s">
        <v>749</v>
      </c>
      <c r="SH793" t="s">
        <v>749</v>
      </c>
      <c r="SI793" t="s">
        <v>749</v>
      </c>
      <c r="SJ793" t="s">
        <v>749</v>
      </c>
      <c r="SK793" t="s">
        <v>749</v>
      </c>
      <c r="SL793" t="s">
        <v>749</v>
      </c>
      <c r="SM793" t="s">
        <v>749</v>
      </c>
      <c r="SN793" t="s">
        <v>749</v>
      </c>
      <c r="SO793" t="s">
        <v>749</v>
      </c>
      <c r="SP793" t="s">
        <v>749</v>
      </c>
      <c r="SQ793" t="s">
        <v>749</v>
      </c>
      <c r="SR793" t="s">
        <v>749</v>
      </c>
      <c r="SS793" t="s">
        <v>749</v>
      </c>
      <c r="ST793" t="s">
        <v>749</v>
      </c>
      <c r="SU793" t="s">
        <v>749</v>
      </c>
      <c r="SV793" t="s">
        <v>749</v>
      </c>
      <c r="SW793" t="s">
        <v>749</v>
      </c>
      <c r="SX793" t="s">
        <v>749</v>
      </c>
      <c r="SY793" t="s">
        <v>749</v>
      </c>
      <c r="SZ793" t="s">
        <v>749</v>
      </c>
      <c r="TA793" t="s">
        <v>749</v>
      </c>
      <c r="TB793" t="s">
        <v>749</v>
      </c>
      <c r="TC793" t="s">
        <v>749</v>
      </c>
      <c r="TD793" t="s">
        <v>749</v>
      </c>
      <c r="TE793" t="s">
        <v>749</v>
      </c>
      <c r="TF793" t="s">
        <v>749</v>
      </c>
      <c r="TG793" t="s">
        <v>749</v>
      </c>
      <c r="TH793" t="s">
        <v>749</v>
      </c>
      <c r="TI793" t="s">
        <v>749</v>
      </c>
      <c r="TJ793" t="s">
        <v>749</v>
      </c>
      <c r="TK793" t="s">
        <v>749</v>
      </c>
      <c r="TL793" t="s">
        <v>749</v>
      </c>
      <c r="TM793" t="s">
        <v>749</v>
      </c>
      <c r="TN793" t="s">
        <v>749</v>
      </c>
      <c r="TO793" t="s">
        <v>749</v>
      </c>
      <c r="TP793" t="s">
        <v>749</v>
      </c>
      <c r="TQ793" t="s">
        <v>749</v>
      </c>
      <c r="TR793" t="s">
        <v>749</v>
      </c>
      <c r="TS793" t="s">
        <v>749</v>
      </c>
      <c r="TT793" t="s">
        <v>749</v>
      </c>
      <c r="TU793" t="s">
        <v>749</v>
      </c>
      <c r="TV793" t="s">
        <v>749</v>
      </c>
      <c r="TW793" t="s">
        <v>749</v>
      </c>
      <c r="TX793" t="s">
        <v>749</v>
      </c>
      <c r="TY793" t="s">
        <v>749</v>
      </c>
      <c r="TZ793" t="s">
        <v>749</v>
      </c>
      <c r="UA793" t="s">
        <v>749</v>
      </c>
      <c r="UB793" t="s">
        <v>749</v>
      </c>
      <c r="UC793" t="s">
        <v>749</v>
      </c>
      <c r="UD793" t="s">
        <v>749</v>
      </c>
      <c r="UE793" t="s">
        <v>749</v>
      </c>
      <c r="UF793" t="s">
        <v>749</v>
      </c>
      <c r="UG793" t="s">
        <v>749</v>
      </c>
      <c r="UH793" t="s">
        <v>749</v>
      </c>
      <c r="UI793" t="s">
        <v>749</v>
      </c>
      <c r="UJ793" t="s">
        <v>749</v>
      </c>
      <c r="UK793" t="s">
        <v>749</v>
      </c>
      <c r="UL793" t="s">
        <v>749</v>
      </c>
      <c r="UM793" t="s">
        <v>749</v>
      </c>
      <c r="UN793" t="s">
        <v>749</v>
      </c>
      <c r="UO793" t="s">
        <v>749</v>
      </c>
      <c r="UP793" t="s">
        <v>749</v>
      </c>
      <c r="UQ793" t="s">
        <v>749</v>
      </c>
      <c r="UR793" t="s">
        <v>749</v>
      </c>
      <c r="US793" t="s">
        <v>749</v>
      </c>
      <c r="UT793" t="s">
        <v>749</v>
      </c>
      <c r="UU793" t="s">
        <v>749</v>
      </c>
      <c r="UV793" t="s">
        <v>749</v>
      </c>
      <c r="UW793" t="s">
        <v>749</v>
      </c>
      <c r="UX793" t="s">
        <v>749</v>
      </c>
      <c r="UY793" t="s">
        <v>749</v>
      </c>
      <c r="UZ793" t="s">
        <v>749</v>
      </c>
      <c r="VA793" t="s">
        <v>749</v>
      </c>
      <c r="VB793" t="s">
        <v>749</v>
      </c>
      <c r="VC793" t="s">
        <v>749</v>
      </c>
      <c r="VD793" t="s">
        <v>749</v>
      </c>
      <c r="VE793" t="s">
        <v>749</v>
      </c>
      <c r="VF793" t="s">
        <v>749</v>
      </c>
      <c r="VG793" t="s">
        <v>749</v>
      </c>
      <c r="VH793" t="s">
        <v>749</v>
      </c>
      <c r="VI793" t="s">
        <v>749</v>
      </c>
      <c r="VJ793" t="s">
        <v>749</v>
      </c>
      <c r="VK793" t="s">
        <v>749</v>
      </c>
      <c r="VL793" t="s">
        <v>749</v>
      </c>
      <c r="VM793" t="s">
        <v>749</v>
      </c>
      <c r="VN793" t="s">
        <v>749</v>
      </c>
      <c r="VO793" t="s">
        <v>749</v>
      </c>
      <c r="VP793" t="s">
        <v>749</v>
      </c>
      <c r="VQ793" t="s">
        <v>749</v>
      </c>
      <c r="VR793" t="s">
        <v>749</v>
      </c>
      <c r="VS793" t="s">
        <v>749</v>
      </c>
      <c r="VT793" t="s">
        <v>749</v>
      </c>
      <c r="VU793" t="s">
        <v>749</v>
      </c>
      <c r="VV793" t="s">
        <v>749</v>
      </c>
      <c r="VW793" t="s">
        <v>749</v>
      </c>
      <c r="VX793" t="s">
        <v>749</v>
      </c>
      <c r="VY793" t="s">
        <v>749</v>
      </c>
      <c r="VZ793" t="s">
        <v>749</v>
      </c>
      <c r="WA793" t="s">
        <v>749</v>
      </c>
      <c r="WB793" t="s">
        <v>749</v>
      </c>
      <c r="WC793" t="s">
        <v>749</v>
      </c>
      <c r="WD793" t="s">
        <v>749</v>
      </c>
      <c r="WE793" t="s">
        <v>749</v>
      </c>
      <c r="WF793" t="s">
        <v>749</v>
      </c>
      <c r="WG793" t="s">
        <v>749</v>
      </c>
      <c r="WH793" t="s">
        <v>749</v>
      </c>
      <c r="WI793" t="s">
        <v>749</v>
      </c>
      <c r="WJ793" t="s">
        <v>749</v>
      </c>
      <c r="WK793" t="s">
        <v>749</v>
      </c>
      <c r="WL793" t="s">
        <v>749</v>
      </c>
      <c r="WM793" t="s">
        <v>749</v>
      </c>
      <c r="WN793" t="s">
        <v>749</v>
      </c>
      <c r="WO793" t="s">
        <v>749</v>
      </c>
      <c r="WP793" t="s">
        <v>749</v>
      </c>
      <c r="WQ793" t="s">
        <v>749</v>
      </c>
      <c r="WR793" t="s">
        <v>749</v>
      </c>
      <c r="WS793" t="s">
        <v>749</v>
      </c>
      <c r="WT793" t="s">
        <v>749</v>
      </c>
      <c r="WU793" t="s">
        <v>749</v>
      </c>
      <c r="WV793" t="s">
        <v>749</v>
      </c>
      <c r="WW793" t="s">
        <v>749</v>
      </c>
      <c r="WX793" t="s">
        <v>749</v>
      </c>
      <c r="WY793" t="s">
        <v>749</v>
      </c>
      <c r="WZ793" t="s">
        <v>749</v>
      </c>
      <c r="XA793" t="s">
        <v>749</v>
      </c>
      <c r="XB793" t="s">
        <v>749</v>
      </c>
      <c r="XC793" t="s">
        <v>749</v>
      </c>
      <c r="XD793" t="s">
        <v>749</v>
      </c>
      <c r="XE793" t="s">
        <v>749</v>
      </c>
      <c r="XF793" t="s">
        <v>749</v>
      </c>
      <c r="XG793" t="s">
        <v>749</v>
      </c>
      <c r="XH793" t="s">
        <v>749</v>
      </c>
      <c r="XI793" t="s">
        <v>749</v>
      </c>
      <c r="XJ793" t="s">
        <v>749</v>
      </c>
      <c r="XK793" t="s">
        <v>749</v>
      </c>
      <c r="XL793" t="s">
        <v>749</v>
      </c>
      <c r="XM793" t="s">
        <v>749</v>
      </c>
      <c r="XN793" t="s">
        <v>749</v>
      </c>
      <c r="XO793" t="s">
        <v>749</v>
      </c>
      <c r="XP793" t="s">
        <v>749</v>
      </c>
      <c r="XQ793" t="s">
        <v>749</v>
      </c>
      <c r="XR793" t="s">
        <v>749</v>
      </c>
      <c r="XS793" t="s">
        <v>749</v>
      </c>
      <c r="XT793" t="s">
        <v>749</v>
      </c>
      <c r="XU793" t="s">
        <v>749</v>
      </c>
      <c r="XV793" t="s">
        <v>749</v>
      </c>
      <c r="XW793" t="s">
        <v>749</v>
      </c>
      <c r="XX793" t="s">
        <v>749</v>
      </c>
      <c r="XY793" t="s">
        <v>749</v>
      </c>
      <c r="XZ793" t="s">
        <v>749</v>
      </c>
      <c r="YA793" t="s">
        <v>749</v>
      </c>
      <c r="YB793" t="s">
        <v>749</v>
      </c>
      <c r="YC793" t="s">
        <v>749</v>
      </c>
      <c r="YD793" t="s">
        <v>749</v>
      </c>
      <c r="YE793" t="s">
        <v>749</v>
      </c>
      <c r="YF793" t="s">
        <v>749</v>
      </c>
      <c r="YG793" t="s">
        <v>749</v>
      </c>
      <c r="YH793" t="s">
        <v>749</v>
      </c>
      <c r="YI793" t="s">
        <v>749</v>
      </c>
      <c r="YJ793" t="s">
        <v>749</v>
      </c>
      <c r="YK793" t="s">
        <v>749</v>
      </c>
      <c r="YL793" t="s">
        <v>749</v>
      </c>
      <c r="YM793" t="s">
        <v>749</v>
      </c>
      <c r="YN793" t="s">
        <v>749</v>
      </c>
      <c r="YO793" t="s">
        <v>749</v>
      </c>
      <c r="YP793" t="s">
        <v>749</v>
      </c>
      <c r="YQ793" t="s">
        <v>749</v>
      </c>
      <c r="YR793" t="s">
        <v>749</v>
      </c>
      <c r="YS793" t="s">
        <v>749</v>
      </c>
      <c r="YT793" t="s">
        <v>749</v>
      </c>
      <c r="YU793" t="s">
        <v>749</v>
      </c>
      <c r="YV793" t="s">
        <v>749</v>
      </c>
      <c r="YW793" t="s">
        <v>749</v>
      </c>
      <c r="YX793" t="s">
        <v>749</v>
      </c>
      <c r="YY793" t="s">
        <v>749</v>
      </c>
      <c r="YZ793" t="s">
        <v>749</v>
      </c>
      <c r="ZA793" t="s">
        <v>749</v>
      </c>
      <c r="ZB793" t="s">
        <v>749</v>
      </c>
      <c r="ZC793" t="s">
        <v>749</v>
      </c>
      <c r="ZD793" t="s">
        <v>749</v>
      </c>
      <c r="ZE793" t="s">
        <v>749</v>
      </c>
      <c r="ZF793" t="s">
        <v>749</v>
      </c>
      <c r="ZG793" t="s">
        <v>749</v>
      </c>
      <c r="ZH793" t="s">
        <v>749</v>
      </c>
      <c r="ZI793" t="s">
        <v>749</v>
      </c>
      <c r="ZJ793" t="s">
        <v>749</v>
      </c>
      <c r="ZK793" t="s">
        <v>749</v>
      </c>
      <c r="ZL793" t="s">
        <v>749</v>
      </c>
      <c r="ZM793" t="s">
        <v>749</v>
      </c>
      <c r="ZN793" t="s">
        <v>749</v>
      </c>
      <c r="ZO793" t="s">
        <v>749</v>
      </c>
      <c r="ZP793" t="s">
        <v>749</v>
      </c>
      <c r="ZQ793" t="s">
        <v>749</v>
      </c>
      <c r="ZR793" t="s">
        <v>749</v>
      </c>
      <c r="ZS793" t="s">
        <v>749</v>
      </c>
      <c r="ZT793" t="s">
        <v>749</v>
      </c>
      <c r="ZU793" t="s">
        <v>749</v>
      </c>
      <c r="ZV793" t="s">
        <v>749</v>
      </c>
      <c r="ZW793" t="s">
        <v>749</v>
      </c>
      <c r="ZX793" t="s">
        <v>749</v>
      </c>
      <c r="ZY793" t="s">
        <v>749</v>
      </c>
      <c r="ZZ793" t="s">
        <v>749</v>
      </c>
      <c r="AAA793" t="s">
        <v>749</v>
      </c>
      <c r="AAB793" t="s">
        <v>749</v>
      </c>
      <c r="AAC793" t="s">
        <v>749</v>
      </c>
      <c r="AAD793" t="s">
        <v>749</v>
      </c>
      <c r="AAE793" t="s">
        <v>749</v>
      </c>
      <c r="AAF793" t="s">
        <v>749</v>
      </c>
      <c r="AAG793" t="s">
        <v>749</v>
      </c>
      <c r="AAH793" t="s">
        <v>749</v>
      </c>
      <c r="AAI793" t="s">
        <v>749</v>
      </c>
      <c r="AAJ793" t="s">
        <v>749</v>
      </c>
      <c r="AAK793" t="s">
        <v>749</v>
      </c>
      <c r="AAL793" t="s">
        <v>749</v>
      </c>
      <c r="AAM793" t="s">
        <v>749</v>
      </c>
      <c r="AAN793" t="s">
        <v>749</v>
      </c>
      <c r="AAO793" t="s">
        <v>749</v>
      </c>
      <c r="AAP793" t="s">
        <v>749</v>
      </c>
      <c r="AAQ793" t="s">
        <v>749</v>
      </c>
      <c r="AAR793" t="s">
        <v>749</v>
      </c>
      <c r="AAS793" t="s">
        <v>749</v>
      </c>
      <c r="AAT793" t="s">
        <v>749</v>
      </c>
      <c r="AAU793" t="s">
        <v>749</v>
      </c>
      <c r="AAV793" t="s">
        <v>749</v>
      </c>
      <c r="AAW793" t="s">
        <v>749</v>
      </c>
      <c r="AAX793" t="s">
        <v>749</v>
      </c>
      <c r="AAY793" t="s">
        <v>749</v>
      </c>
      <c r="AAZ793" t="s">
        <v>749</v>
      </c>
      <c r="ABA793" t="s">
        <v>749</v>
      </c>
      <c r="ABB793" t="s">
        <v>749</v>
      </c>
      <c r="ABC793" t="s">
        <v>749</v>
      </c>
      <c r="ABD793" t="s">
        <v>749</v>
      </c>
      <c r="ABE793" t="s">
        <v>749</v>
      </c>
      <c r="ABF793" t="s">
        <v>749</v>
      </c>
      <c r="ABG793" t="s">
        <v>749</v>
      </c>
      <c r="ABH793" t="s">
        <v>749</v>
      </c>
      <c r="ABI793" t="s">
        <v>749</v>
      </c>
      <c r="ABJ793" t="s">
        <v>749</v>
      </c>
      <c r="ABK793" t="s">
        <v>749</v>
      </c>
      <c r="ABL793" t="s">
        <v>749</v>
      </c>
    </row>
    <row r="794" spans="1:740">
      <c r="A794" t="s">
        <v>2747</v>
      </c>
      <c r="B794" t="s">
        <v>2748</v>
      </c>
      <c r="C794" t="s">
        <v>1634</v>
      </c>
      <c r="D794" t="s">
        <v>2725</v>
      </c>
      <c r="E794" t="s">
        <v>1636</v>
      </c>
      <c r="F794" s="1">
        <v>12</v>
      </c>
      <c r="G794" t="s">
        <v>2726</v>
      </c>
      <c r="H794" t="s">
        <v>1674</v>
      </c>
      <c r="I794" t="s">
        <v>747</v>
      </c>
      <c r="J794" s="1">
        <v>0</v>
      </c>
      <c r="K794" t="s">
        <v>2725</v>
      </c>
      <c r="L794" t="s">
        <v>2564</v>
      </c>
      <c r="M794" s="1">
        <v>0</v>
      </c>
      <c r="N794" t="s">
        <v>749</v>
      </c>
      <c r="O794" t="s">
        <v>750</v>
      </c>
      <c r="P794" t="s">
        <v>2565</v>
      </c>
      <c r="Q794" t="s">
        <v>752</v>
      </c>
      <c r="R794" t="s">
        <v>2566</v>
      </c>
      <c r="S794" t="s">
        <v>749</v>
      </c>
      <c r="T794" t="s">
        <v>749</v>
      </c>
      <c r="U794" t="s">
        <v>749</v>
      </c>
      <c r="V794" t="s">
        <v>749</v>
      </c>
      <c r="W794" t="s">
        <v>749</v>
      </c>
      <c r="X794" t="s">
        <v>749</v>
      </c>
      <c r="Y794" t="s">
        <v>749</v>
      </c>
      <c r="Z794" t="s">
        <v>749</v>
      </c>
      <c r="AA794" t="s">
        <v>749</v>
      </c>
      <c r="AB794" t="s">
        <v>749</v>
      </c>
      <c r="AC794" t="s">
        <v>749</v>
      </c>
      <c r="AD794" t="s">
        <v>749</v>
      </c>
      <c r="AE794" t="s">
        <v>749</v>
      </c>
      <c r="AF794" t="s">
        <v>749</v>
      </c>
      <c r="AG794" t="s">
        <v>749</v>
      </c>
      <c r="AH794" t="s">
        <v>749</v>
      </c>
      <c r="AI794" t="s">
        <v>749</v>
      </c>
      <c r="AJ794" t="s">
        <v>749</v>
      </c>
      <c r="AK794" t="s">
        <v>749</v>
      </c>
      <c r="AL794" t="s">
        <v>749</v>
      </c>
      <c r="AM794" t="s">
        <v>749</v>
      </c>
      <c r="AN794" t="s">
        <v>749</v>
      </c>
      <c r="AO794" t="s">
        <v>749</v>
      </c>
      <c r="AP794" t="s">
        <v>749</v>
      </c>
      <c r="AQ794" t="s">
        <v>749</v>
      </c>
      <c r="AR794" t="s">
        <v>749</v>
      </c>
      <c r="AS794" t="s">
        <v>749</v>
      </c>
      <c r="AT794" t="s">
        <v>749</v>
      </c>
      <c r="AU794" t="s">
        <v>749</v>
      </c>
      <c r="AV794" t="s">
        <v>749</v>
      </c>
      <c r="AW794" t="s">
        <v>749</v>
      </c>
      <c r="AX794" t="s">
        <v>749</v>
      </c>
      <c r="AY794" t="s">
        <v>749</v>
      </c>
      <c r="AZ794" t="s">
        <v>749</v>
      </c>
      <c r="BA794" t="s">
        <v>749</v>
      </c>
      <c r="BB794" t="s">
        <v>749</v>
      </c>
      <c r="BC794" t="s">
        <v>749</v>
      </c>
      <c r="BD794" t="s">
        <v>749</v>
      </c>
      <c r="BE794" t="s">
        <v>749</v>
      </c>
      <c r="BF794" t="s">
        <v>749</v>
      </c>
      <c r="BG794" t="s">
        <v>749</v>
      </c>
      <c r="BH794" t="s">
        <v>749</v>
      </c>
      <c r="BI794" t="s">
        <v>749</v>
      </c>
      <c r="BJ794" t="s">
        <v>749</v>
      </c>
      <c r="BK794" t="s">
        <v>749</v>
      </c>
      <c r="BL794" t="s">
        <v>749</v>
      </c>
      <c r="BM794" t="s">
        <v>749</v>
      </c>
      <c r="BN794" t="s">
        <v>749</v>
      </c>
      <c r="BO794" t="s">
        <v>749</v>
      </c>
      <c r="BP794" t="s">
        <v>749</v>
      </c>
      <c r="BQ794" t="s">
        <v>749</v>
      </c>
      <c r="BR794" t="s">
        <v>749</v>
      </c>
      <c r="BS794" t="s">
        <v>749</v>
      </c>
      <c r="BT794" t="s">
        <v>749</v>
      </c>
      <c r="BU794" t="s">
        <v>749</v>
      </c>
      <c r="BV794" t="s">
        <v>749</v>
      </c>
      <c r="BW794" t="s">
        <v>749</v>
      </c>
      <c r="BX794" t="s">
        <v>749</v>
      </c>
      <c r="BY794" t="s">
        <v>749</v>
      </c>
      <c r="BZ794" t="s">
        <v>749</v>
      </c>
      <c r="CA794" t="s">
        <v>749</v>
      </c>
      <c r="CB794" t="s">
        <v>749</v>
      </c>
      <c r="CC794" t="s">
        <v>749</v>
      </c>
      <c r="CD794" t="s">
        <v>749</v>
      </c>
      <c r="CE794" t="s">
        <v>749</v>
      </c>
      <c r="CF794" t="s">
        <v>749</v>
      </c>
      <c r="CG794" t="s">
        <v>749</v>
      </c>
      <c r="CH794" t="s">
        <v>749</v>
      </c>
      <c r="CI794" t="s">
        <v>749</v>
      </c>
      <c r="CJ794" t="s">
        <v>749</v>
      </c>
      <c r="CK794" t="s">
        <v>749</v>
      </c>
      <c r="CL794" t="s">
        <v>749</v>
      </c>
      <c r="CM794" t="s">
        <v>749</v>
      </c>
      <c r="CN794" t="s">
        <v>749</v>
      </c>
      <c r="CO794" t="s">
        <v>749</v>
      </c>
      <c r="CP794" t="s">
        <v>749</v>
      </c>
      <c r="CQ794" t="s">
        <v>749</v>
      </c>
      <c r="CR794" t="s">
        <v>749</v>
      </c>
      <c r="CS794" t="s">
        <v>749</v>
      </c>
      <c r="CT794" t="s">
        <v>749</v>
      </c>
      <c r="CU794" t="s">
        <v>749</v>
      </c>
      <c r="CV794" t="s">
        <v>749</v>
      </c>
      <c r="CW794" t="s">
        <v>749</v>
      </c>
      <c r="CX794" t="s">
        <v>749</v>
      </c>
      <c r="CY794" t="s">
        <v>749</v>
      </c>
      <c r="CZ794" t="s">
        <v>749</v>
      </c>
      <c r="DA794" t="s">
        <v>749</v>
      </c>
      <c r="DB794" t="s">
        <v>749</v>
      </c>
      <c r="DC794" t="s">
        <v>749</v>
      </c>
      <c r="DD794" t="s">
        <v>749</v>
      </c>
      <c r="DE794" t="s">
        <v>749</v>
      </c>
      <c r="DF794" t="s">
        <v>749</v>
      </c>
      <c r="DG794" t="s">
        <v>749</v>
      </c>
      <c r="DH794" t="s">
        <v>749</v>
      </c>
      <c r="DI794" t="s">
        <v>749</v>
      </c>
      <c r="DJ794" t="s">
        <v>749</v>
      </c>
      <c r="DK794" t="s">
        <v>749</v>
      </c>
      <c r="DL794" t="s">
        <v>749</v>
      </c>
      <c r="DM794" t="s">
        <v>749</v>
      </c>
      <c r="DN794" t="s">
        <v>749</v>
      </c>
      <c r="DO794" t="s">
        <v>749</v>
      </c>
      <c r="DP794" t="s">
        <v>749</v>
      </c>
      <c r="DQ794" t="s">
        <v>749</v>
      </c>
      <c r="DR794" t="s">
        <v>749</v>
      </c>
      <c r="DS794" t="s">
        <v>749</v>
      </c>
      <c r="DT794" t="s">
        <v>749</v>
      </c>
      <c r="DU794" t="s">
        <v>749</v>
      </c>
      <c r="DV794" t="s">
        <v>749</v>
      </c>
      <c r="DW794" t="s">
        <v>749</v>
      </c>
      <c r="DX794" t="s">
        <v>749</v>
      </c>
      <c r="DY794" t="s">
        <v>749</v>
      </c>
      <c r="DZ794" t="s">
        <v>749</v>
      </c>
      <c r="EA794" t="s">
        <v>749</v>
      </c>
      <c r="EB794" t="s">
        <v>749</v>
      </c>
      <c r="EC794" t="s">
        <v>749</v>
      </c>
      <c r="ED794" t="s">
        <v>749</v>
      </c>
      <c r="EE794" t="s">
        <v>749</v>
      </c>
      <c r="EF794" t="s">
        <v>749</v>
      </c>
      <c r="EG794" t="s">
        <v>749</v>
      </c>
      <c r="EH794" t="s">
        <v>749</v>
      </c>
      <c r="EI794" t="s">
        <v>749</v>
      </c>
      <c r="EJ794" t="s">
        <v>749</v>
      </c>
      <c r="EK794" t="s">
        <v>749</v>
      </c>
      <c r="EL794" t="s">
        <v>749</v>
      </c>
      <c r="EM794" t="s">
        <v>749</v>
      </c>
      <c r="EN794" t="s">
        <v>749</v>
      </c>
      <c r="EO794" t="s">
        <v>749</v>
      </c>
      <c r="EP794" t="s">
        <v>749</v>
      </c>
      <c r="EQ794" t="s">
        <v>749</v>
      </c>
      <c r="ER794" t="s">
        <v>749</v>
      </c>
      <c r="ES794" t="s">
        <v>749</v>
      </c>
      <c r="ET794" t="s">
        <v>749</v>
      </c>
      <c r="EU794" t="s">
        <v>749</v>
      </c>
      <c r="EV794" t="s">
        <v>749</v>
      </c>
      <c r="EW794" t="s">
        <v>749</v>
      </c>
      <c r="EX794" t="s">
        <v>749</v>
      </c>
      <c r="EY794" t="s">
        <v>749</v>
      </c>
      <c r="EZ794" t="s">
        <v>749</v>
      </c>
      <c r="FA794" t="s">
        <v>749</v>
      </c>
      <c r="FB794" t="s">
        <v>749</v>
      </c>
      <c r="FC794" t="s">
        <v>749</v>
      </c>
      <c r="FD794" t="s">
        <v>749</v>
      </c>
      <c r="FE794" t="s">
        <v>749</v>
      </c>
      <c r="FF794" t="s">
        <v>749</v>
      </c>
      <c r="FG794" t="s">
        <v>749</v>
      </c>
      <c r="FH794" t="s">
        <v>749</v>
      </c>
      <c r="FI794" t="s">
        <v>749</v>
      </c>
      <c r="FJ794" t="s">
        <v>749</v>
      </c>
      <c r="FK794" t="s">
        <v>749</v>
      </c>
      <c r="FL794" t="s">
        <v>749</v>
      </c>
      <c r="FM794" t="s">
        <v>749</v>
      </c>
      <c r="FN794" t="s">
        <v>749</v>
      </c>
      <c r="FO794" t="s">
        <v>749</v>
      </c>
      <c r="FP794" t="s">
        <v>749</v>
      </c>
      <c r="FQ794" t="s">
        <v>749</v>
      </c>
      <c r="FR794" t="s">
        <v>749</v>
      </c>
      <c r="FS794" t="s">
        <v>749</v>
      </c>
      <c r="FT794" t="s">
        <v>749</v>
      </c>
      <c r="FU794" t="s">
        <v>749</v>
      </c>
      <c r="FV794" t="s">
        <v>749</v>
      </c>
      <c r="FW794" t="s">
        <v>749</v>
      </c>
      <c r="FX794" t="s">
        <v>749</v>
      </c>
      <c r="FY794" t="s">
        <v>749</v>
      </c>
      <c r="FZ794" t="s">
        <v>749</v>
      </c>
      <c r="GA794" t="s">
        <v>749</v>
      </c>
      <c r="GB794" t="s">
        <v>749</v>
      </c>
      <c r="GC794" t="s">
        <v>749</v>
      </c>
      <c r="GD794" t="s">
        <v>749</v>
      </c>
      <c r="GE794" t="s">
        <v>749</v>
      </c>
      <c r="GF794" t="s">
        <v>749</v>
      </c>
      <c r="GG794" t="s">
        <v>749</v>
      </c>
      <c r="GH794" t="s">
        <v>749</v>
      </c>
      <c r="GI794" t="s">
        <v>749</v>
      </c>
      <c r="GJ794" t="s">
        <v>749</v>
      </c>
      <c r="GK794" t="s">
        <v>749</v>
      </c>
      <c r="GL794" t="s">
        <v>749</v>
      </c>
      <c r="GM794" t="s">
        <v>749</v>
      </c>
      <c r="GN794" t="s">
        <v>749</v>
      </c>
      <c r="GO794" t="s">
        <v>749</v>
      </c>
      <c r="GP794" t="s">
        <v>749</v>
      </c>
      <c r="GQ794" t="s">
        <v>749</v>
      </c>
      <c r="GR794" t="s">
        <v>749</v>
      </c>
      <c r="GS794" t="s">
        <v>749</v>
      </c>
      <c r="GT794" t="s">
        <v>749</v>
      </c>
      <c r="GU794" t="s">
        <v>749</v>
      </c>
      <c r="GV794" t="s">
        <v>749</v>
      </c>
      <c r="GW794" t="s">
        <v>749</v>
      </c>
      <c r="GX794" t="s">
        <v>749</v>
      </c>
      <c r="GY794" t="s">
        <v>749</v>
      </c>
      <c r="GZ794" t="s">
        <v>749</v>
      </c>
      <c r="HA794" t="s">
        <v>749</v>
      </c>
      <c r="HB794" t="s">
        <v>749</v>
      </c>
      <c r="HC794" t="s">
        <v>749</v>
      </c>
      <c r="HD794" t="s">
        <v>749</v>
      </c>
      <c r="HE794" t="s">
        <v>749</v>
      </c>
      <c r="HF794" t="s">
        <v>749</v>
      </c>
      <c r="HG794" t="s">
        <v>749</v>
      </c>
      <c r="HH794" t="s">
        <v>749</v>
      </c>
      <c r="HI794" t="s">
        <v>749</v>
      </c>
      <c r="HJ794" t="s">
        <v>749</v>
      </c>
      <c r="HK794" t="s">
        <v>749</v>
      </c>
      <c r="HL794" t="s">
        <v>749</v>
      </c>
      <c r="HM794" t="s">
        <v>749</v>
      </c>
      <c r="HN794" t="s">
        <v>749</v>
      </c>
      <c r="HO794" t="s">
        <v>749</v>
      </c>
      <c r="HP794" t="s">
        <v>749</v>
      </c>
      <c r="HQ794" t="s">
        <v>749</v>
      </c>
      <c r="HR794" t="s">
        <v>749</v>
      </c>
      <c r="HS794" t="s">
        <v>749</v>
      </c>
      <c r="HT794" t="s">
        <v>749</v>
      </c>
      <c r="HU794" t="s">
        <v>749</v>
      </c>
      <c r="HV794" t="s">
        <v>749</v>
      </c>
      <c r="HW794" t="s">
        <v>749</v>
      </c>
      <c r="HX794" t="s">
        <v>749</v>
      </c>
      <c r="HY794" t="s">
        <v>749</v>
      </c>
      <c r="HZ794" t="s">
        <v>749</v>
      </c>
      <c r="IA794" t="s">
        <v>749</v>
      </c>
      <c r="IB794" t="s">
        <v>749</v>
      </c>
      <c r="IC794" t="s">
        <v>749</v>
      </c>
      <c r="ID794" t="s">
        <v>749</v>
      </c>
      <c r="IE794" t="s">
        <v>749</v>
      </c>
      <c r="IF794" t="s">
        <v>749</v>
      </c>
      <c r="IG794" t="s">
        <v>749</v>
      </c>
      <c r="IH794" t="s">
        <v>749</v>
      </c>
      <c r="II794" t="s">
        <v>749</v>
      </c>
      <c r="IJ794" t="s">
        <v>749</v>
      </c>
      <c r="IK794" t="s">
        <v>749</v>
      </c>
      <c r="IL794" t="s">
        <v>749</v>
      </c>
      <c r="IM794" t="s">
        <v>749</v>
      </c>
      <c r="IN794" t="s">
        <v>749</v>
      </c>
      <c r="IO794" t="s">
        <v>749</v>
      </c>
      <c r="IP794" t="s">
        <v>749</v>
      </c>
      <c r="IQ794" t="s">
        <v>749</v>
      </c>
      <c r="IR794" t="s">
        <v>749</v>
      </c>
      <c r="IS794" t="s">
        <v>749</v>
      </c>
      <c r="IT794" t="s">
        <v>749</v>
      </c>
      <c r="IU794" t="s">
        <v>749</v>
      </c>
      <c r="IV794" t="s">
        <v>749</v>
      </c>
      <c r="IW794" t="s">
        <v>749</v>
      </c>
      <c r="IX794" t="s">
        <v>749</v>
      </c>
      <c r="IY794" t="s">
        <v>749</v>
      </c>
      <c r="IZ794" t="s">
        <v>749</v>
      </c>
      <c r="JA794" t="s">
        <v>749</v>
      </c>
      <c r="JB794" t="s">
        <v>749</v>
      </c>
      <c r="JC794" t="s">
        <v>749</v>
      </c>
      <c r="JD794" t="s">
        <v>749</v>
      </c>
      <c r="JE794" t="s">
        <v>749</v>
      </c>
      <c r="JF794" t="s">
        <v>749</v>
      </c>
      <c r="JG794" t="s">
        <v>749</v>
      </c>
      <c r="JH794" t="s">
        <v>749</v>
      </c>
      <c r="JI794" t="s">
        <v>749</v>
      </c>
      <c r="JJ794" t="s">
        <v>749</v>
      </c>
      <c r="JK794" t="s">
        <v>749</v>
      </c>
      <c r="JL794" t="s">
        <v>749</v>
      </c>
      <c r="JM794" t="s">
        <v>749</v>
      </c>
      <c r="JN794" t="s">
        <v>749</v>
      </c>
      <c r="JO794" t="s">
        <v>749</v>
      </c>
      <c r="JP794" t="s">
        <v>749</v>
      </c>
      <c r="JQ794" t="s">
        <v>749</v>
      </c>
      <c r="JR794" t="s">
        <v>749</v>
      </c>
      <c r="JS794" t="s">
        <v>749</v>
      </c>
      <c r="JT794" t="s">
        <v>749</v>
      </c>
      <c r="JU794" t="s">
        <v>749</v>
      </c>
      <c r="JV794" t="s">
        <v>749</v>
      </c>
      <c r="JW794" t="s">
        <v>749</v>
      </c>
      <c r="JX794" t="s">
        <v>749</v>
      </c>
      <c r="JY794" t="s">
        <v>749</v>
      </c>
      <c r="JZ794" t="s">
        <v>749</v>
      </c>
      <c r="KA794" t="s">
        <v>749</v>
      </c>
      <c r="KB794" t="s">
        <v>749</v>
      </c>
      <c r="KC794" t="s">
        <v>749</v>
      </c>
      <c r="KD794" t="s">
        <v>749</v>
      </c>
      <c r="KE794" t="s">
        <v>749</v>
      </c>
      <c r="KF794" t="s">
        <v>749</v>
      </c>
      <c r="KG794" t="s">
        <v>749</v>
      </c>
      <c r="KH794" t="s">
        <v>749</v>
      </c>
      <c r="KI794" t="s">
        <v>749</v>
      </c>
      <c r="KJ794" t="s">
        <v>749</v>
      </c>
      <c r="KK794" t="s">
        <v>749</v>
      </c>
      <c r="KL794" t="s">
        <v>749</v>
      </c>
      <c r="KM794" t="s">
        <v>749</v>
      </c>
      <c r="KN794" t="s">
        <v>749</v>
      </c>
      <c r="KO794" t="s">
        <v>749</v>
      </c>
      <c r="KP794" t="s">
        <v>749</v>
      </c>
      <c r="KQ794" t="s">
        <v>749</v>
      </c>
      <c r="KR794" t="s">
        <v>749</v>
      </c>
      <c r="KS794" t="s">
        <v>749</v>
      </c>
      <c r="KT794" t="s">
        <v>749</v>
      </c>
      <c r="KU794" t="s">
        <v>749</v>
      </c>
      <c r="KV794" t="s">
        <v>749</v>
      </c>
      <c r="KW794" t="s">
        <v>749</v>
      </c>
      <c r="KX794" t="s">
        <v>749</v>
      </c>
      <c r="KY794" t="s">
        <v>749</v>
      </c>
      <c r="KZ794" t="s">
        <v>749</v>
      </c>
      <c r="LA794" t="s">
        <v>749</v>
      </c>
      <c r="LB794" t="s">
        <v>749</v>
      </c>
      <c r="LC794" t="s">
        <v>749</v>
      </c>
      <c r="LD794" t="s">
        <v>749</v>
      </c>
      <c r="LE794" t="s">
        <v>749</v>
      </c>
      <c r="LF794" t="s">
        <v>749</v>
      </c>
      <c r="LG794" t="s">
        <v>749</v>
      </c>
      <c r="LH794" t="s">
        <v>749</v>
      </c>
      <c r="LI794" t="s">
        <v>749</v>
      </c>
      <c r="LJ794" t="s">
        <v>749</v>
      </c>
      <c r="LK794" t="s">
        <v>749</v>
      </c>
      <c r="LL794" t="s">
        <v>749</v>
      </c>
      <c r="LM794" t="s">
        <v>749</v>
      </c>
      <c r="LN794" t="s">
        <v>749</v>
      </c>
      <c r="LO794" t="s">
        <v>749</v>
      </c>
      <c r="LP794" t="s">
        <v>749</v>
      </c>
      <c r="LQ794" t="s">
        <v>749</v>
      </c>
      <c r="LR794" t="s">
        <v>749</v>
      </c>
      <c r="LS794" t="s">
        <v>749</v>
      </c>
      <c r="LT794" t="s">
        <v>749</v>
      </c>
      <c r="LU794" t="s">
        <v>749</v>
      </c>
      <c r="LV794" t="s">
        <v>749</v>
      </c>
      <c r="LW794" t="s">
        <v>749</v>
      </c>
      <c r="LX794" t="s">
        <v>749</v>
      </c>
      <c r="LY794" t="s">
        <v>749</v>
      </c>
      <c r="LZ794" t="s">
        <v>749</v>
      </c>
      <c r="MA794" t="s">
        <v>749</v>
      </c>
      <c r="MB794" t="s">
        <v>749</v>
      </c>
      <c r="MC794" t="s">
        <v>749</v>
      </c>
      <c r="MD794" t="s">
        <v>749</v>
      </c>
      <c r="ME794" t="s">
        <v>749</v>
      </c>
      <c r="MF794" t="s">
        <v>749</v>
      </c>
      <c r="MG794" t="s">
        <v>749</v>
      </c>
      <c r="MH794" t="s">
        <v>749</v>
      </c>
      <c r="MI794" t="s">
        <v>749</v>
      </c>
      <c r="MJ794" t="s">
        <v>749</v>
      </c>
      <c r="MK794" t="s">
        <v>749</v>
      </c>
      <c r="ML794" t="s">
        <v>749</v>
      </c>
      <c r="MM794" t="s">
        <v>749</v>
      </c>
      <c r="MN794" t="s">
        <v>749</v>
      </c>
      <c r="MO794" t="s">
        <v>749</v>
      </c>
      <c r="MP794" t="s">
        <v>749</v>
      </c>
      <c r="MQ794" t="s">
        <v>749</v>
      </c>
      <c r="MR794" t="s">
        <v>749</v>
      </c>
      <c r="MS794" t="s">
        <v>749</v>
      </c>
      <c r="MT794" t="s">
        <v>749</v>
      </c>
      <c r="MU794" t="s">
        <v>749</v>
      </c>
      <c r="MV794" t="s">
        <v>749</v>
      </c>
      <c r="MW794" t="s">
        <v>749</v>
      </c>
      <c r="MX794" t="s">
        <v>749</v>
      </c>
      <c r="MY794" t="s">
        <v>749</v>
      </c>
      <c r="MZ794" t="s">
        <v>749</v>
      </c>
      <c r="NA794" t="s">
        <v>749</v>
      </c>
      <c r="NB794" t="s">
        <v>749</v>
      </c>
      <c r="NC794" t="s">
        <v>749</v>
      </c>
      <c r="ND794" t="s">
        <v>749</v>
      </c>
      <c r="NE794" t="s">
        <v>749</v>
      </c>
      <c r="NF794" t="s">
        <v>749</v>
      </c>
      <c r="NG794" t="s">
        <v>749</v>
      </c>
      <c r="NH794" t="s">
        <v>749</v>
      </c>
      <c r="NI794" t="s">
        <v>749</v>
      </c>
      <c r="NJ794" t="s">
        <v>749</v>
      </c>
      <c r="NK794" t="s">
        <v>749</v>
      </c>
      <c r="NL794" t="s">
        <v>749</v>
      </c>
      <c r="NM794" t="s">
        <v>749</v>
      </c>
      <c r="NN794" t="s">
        <v>749</v>
      </c>
      <c r="NO794" t="s">
        <v>749</v>
      </c>
      <c r="NP794" t="s">
        <v>749</v>
      </c>
      <c r="NQ794" t="s">
        <v>749</v>
      </c>
      <c r="NR794" t="s">
        <v>749</v>
      </c>
      <c r="NS794" t="s">
        <v>749</v>
      </c>
      <c r="NT794" t="s">
        <v>749</v>
      </c>
      <c r="NU794" t="s">
        <v>749</v>
      </c>
      <c r="NV794" t="s">
        <v>749</v>
      </c>
      <c r="NW794" t="s">
        <v>749</v>
      </c>
      <c r="NX794" t="s">
        <v>749</v>
      </c>
      <c r="NY794" t="s">
        <v>749</v>
      </c>
      <c r="NZ794" t="s">
        <v>749</v>
      </c>
      <c r="OA794" t="s">
        <v>749</v>
      </c>
      <c r="OB794" t="s">
        <v>749</v>
      </c>
      <c r="OC794" t="s">
        <v>749</v>
      </c>
      <c r="OD794" t="s">
        <v>749</v>
      </c>
      <c r="OE794" t="s">
        <v>749</v>
      </c>
      <c r="OF794" t="s">
        <v>749</v>
      </c>
      <c r="OG794" t="s">
        <v>749</v>
      </c>
      <c r="OH794" t="s">
        <v>749</v>
      </c>
      <c r="OI794" t="s">
        <v>749</v>
      </c>
      <c r="OJ794" t="s">
        <v>749</v>
      </c>
      <c r="OK794" t="s">
        <v>749</v>
      </c>
      <c r="OL794" t="s">
        <v>749</v>
      </c>
      <c r="OM794" t="s">
        <v>749</v>
      </c>
      <c r="ON794" t="s">
        <v>749</v>
      </c>
      <c r="OO794" t="s">
        <v>749</v>
      </c>
      <c r="OP794" t="s">
        <v>749</v>
      </c>
      <c r="OQ794" t="s">
        <v>749</v>
      </c>
      <c r="OR794" t="s">
        <v>749</v>
      </c>
      <c r="OS794" t="s">
        <v>749</v>
      </c>
      <c r="OT794" t="s">
        <v>749</v>
      </c>
      <c r="OU794" t="s">
        <v>749</v>
      </c>
      <c r="OV794" t="s">
        <v>749</v>
      </c>
      <c r="OW794" t="s">
        <v>749</v>
      </c>
      <c r="OX794" t="s">
        <v>749</v>
      </c>
      <c r="OY794" t="s">
        <v>749</v>
      </c>
      <c r="OZ794" t="s">
        <v>749</v>
      </c>
      <c r="PA794" t="s">
        <v>749</v>
      </c>
      <c r="PB794" t="s">
        <v>749</v>
      </c>
      <c r="PC794" t="s">
        <v>749</v>
      </c>
      <c r="PD794" t="s">
        <v>749</v>
      </c>
      <c r="PE794" t="s">
        <v>749</v>
      </c>
      <c r="PF794" t="s">
        <v>749</v>
      </c>
      <c r="PG794" t="s">
        <v>749</v>
      </c>
      <c r="PH794" t="s">
        <v>749</v>
      </c>
      <c r="PI794" t="s">
        <v>749</v>
      </c>
      <c r="PJ794" t="s">
        <v>749</v>
      </c>
      <c r="PK794" t="s">
        <v>749</v>
      </c>
      <c r="PL794" t="s">
        <v>749</v>
      </c>
      <c r="PM794" t="s">
        <v>749</v>
      </c>
      <c r="PN794" t="s">
        <v>749</v>
      </c>
      <c r="PO794" t="s">
        <v>749</v>
      </c>
      <c r="PP794" t="s">
        <v>749</v>
      </c>
      <c r="PQ794" t="s">
        <v>749</v>
      </c>
      <c r="PR794" t="s">
        <v>749</v>
      </c>
      <c r="PS794" t="s">
        <v>749</v>
      </c>
      <c r="PT794" t="s">
        <v>749</v>
      </c>
      <c r="PU794" t="s">
        <v>749</v>
      </c>
      <c r="PV794" t="s">
        <v>749</v>
      </c>
      <c r="PW794" t="s">
        <v>749</v>
      </c>
      <c r="PX794" t="s">
        <v>749</v>
      </c>
      <c r="PY794" t="s">
        <v>749</v>
      </c>
      <c r="PZ794" t="s">
        <v>749</v>
      </c>
      <c r="QA794" t="s">
        <v>749</v>
      </c>
      <c r="QB794" t="s">
        <v>749</v>
      </c>
      <c r="QC794" t="s">
        <v>749</v>
      </c>
      <c r="QD794" t="s">
        <v>749</v>
      </c>
      <c r="QE794" t="s">
        <v>749</v>
      </c>
      <c r="QF794" t="s">
        <v>749</v>
      </c>
      <c r="QG794" t="s">
        <v>749</v>
      </c>
      <c r="QH794" t="s">
        <v>749</v>
      </c>
      <c r="QI794" t="s">
        <v>749</v>
      </c>
      <c r="QJ794" t="s">
        <v>749</v>
      </c>
      <c r="QK794" t="s">
        <v>749</v>
      </c>
      <c r="QL794" t="s">
        <v>749</v>
      </c>
      <c r="QM794" t="s">
        <v>749</v>
      </c>
      <c r="QN794" t="s">
        <v>749</v>
      </c>
      <c r="QO794" t="s">
        <v>749</v>
      </c>
      <c r="QP794" t="s">
        <v>749</v>
      </c>
      <c r="QQ794" t="s">
        <v>749</v>
      </c>
      <c r="QR794" t="s">
        <v>749</v>
      </c>
      <c r="QS794" t="s">
        <v>749</v>
      </c>
      <c r="QT794" t="s">
        <v>749</v>
      </c>
      <c r="QU794" t="s">
        <v>749</v>
      </c>
      <c r="QV794" t="s">
        <v>749</v>
      </c>
      <c r="QW794" t="s">
        <v>749</v>
      </c>
      <c r="QX794" t="s">
        <v>749</v>
      </c>
      <c r="QY794" t="s">
        <v>749</v>
      </c>
      <c r="QZ794" t="s">
        <v>749</v>
      </c>
      <c r="RA794" t="s">
        <v>749</v>
      </c>
      <c r="RB794" t="s">
        <v>749</v>
      </c>
      <c r="RC794" t="s">
        <v>749</v>
      </c>
      <c r="RD794" t="s">
        <v>749</v>
      </c>
      <c r="RE794" t="s">
        <v>749</v>
      </c>
      <c r="RF794" t="s">
        <v>749</v>
      </c>
      <c r="RG794" t="s">
        <v>749</v>
      </c>
      <c r="RH794" t="s">
        <v>749</v>
      </c>
      <c r="RI794" t="s">
        <v>749</v>
      </c>
      <c r="RJ794" t="s">
        <v>749</v>
      </c>
      <c r="RK794" t="s">
        <v>749</v>
      </c>
      <c r="RL794" t="s">
        <v>749</v>
      </c>
      <c r="RM794" t="s">
        <v>749</v>
      </c>
      <c r="RN794" t="s">
        <v>749</v>
      </c>
      <c r="RO794" t="s">
        <v>749</v>
      </c>
      <c r="RP794" t="s">
        <v>749</v>
      </c>
      <c r="RQ794" t="s">
        <v>749</v>
      </c>
      <c r="RR794" t="s">
        <v>749</v>
      </c>
      <c r="RS794" t="s">
        <v>749</v>
      </c>
      <c r="RT794" t="s">
        <v>749</v>
      </c>
      <c r="RU794" t="s">
        <v>749</v>
      </c>
      <c r="RV794" t="s">
        <v>749</v>
      </c>
      <c r="RW794" t="s">
        <v>749</v>
      </c>
      <c r="RX794" t="s">
        <v>749</v>
      </c>
      <c r="RY794" t="s">
        <v>749</v>
      </c>
      <c r="RZ794" t="s">
        <v>749</v>
      </c>
      <c r="SA794" t="s">
        <v>749</v>
      </c>
      <c r="SB794" t="s">
        <v>749</v>
      </c>
      <c r="SC794" t="s">
        <v>749</v>
      </c>
      <c r="SD794" t="s">
        <v>749</v>
      </c>
      <c r="SE794" t="s">
        <v>749</v>
      </c>
      <c r="SF794" t="s">
        <v>749</v>
      </c>
      <c r="SG794" t="s">
        <v>749</v>
      </c>
      <c r="SH794" t="s">
        <v>749</v>
      </c>
      <c r="SI794" t="s">
        <v>749</v>
      </c>
      <c r="SJ794" t="s">
        <v>749</v>
      </c>
      <c r="SK794" t="s">
        <v>749</v>
      </c>
      <c r="SL794" t="s">
        <v>749</v>
      </c>
      <c r="SM794" t="s">
        <v>749</v>
      </c>
      <c r="SN794" t="s">
        <v>749</v>
      </c>
      <c r="SO794" t="s">
        <v>749</v>
      </c>
      <c r="SP794" t="s">
        <v>749</v>
      </c>
      <c r="SQ794" t="s">
        <v>749</v>
      </c>
      <c r="SR794" t="s">
        <v>749</v>
      </c>
      <c r="SS794" t="s">
        <v>749</v>
      </c>
      <c r="ST794" t="s">
        <v>749</v>
      </c>
      <c r="SU794" t="s">
        <v>749</v>
      </c>
      <c r="SV794" t="s">
        <v>749</v>
      </c>
      <c r="SW794" t="s">
        <v>749</v>
      </c>
      <c r="SX794" t="s">
        <v>749</v>
      </c>
      <c r="SY794" t="s">
        <v>749</v>
      </c>
      <c r="SZ794" t="s">
        <v>749</v>
      </c>
      <c r="TA794" t="s">
        <v>749</v>
      </c>
      <c r="TB794" t="s">
        <v>749</v>
      </c>
      <c r="TC794" t="s">
        <v>749</v>
      </c>
      <c r="TD794" t="s">
        <v>749</v>
      </c>
      <c r="TE794" t="s">
        <v>749</v>
      </c>
      <c r="TF794" t="s">
        <v>749</v>
      </c>
      <c r="TG794" t="s">
        <v>749</v>
      </c>
      <c r="TH794" t="s">
        <v>749</v>
      </c>
      <c r="TI794" t="s">
        <v>749</v>
      </c>
      <c r="TJ794" t="s">
        <v>749</v>
      </c>
      <c r="TK794" t="s">
        <v>749</v>
      </c>
      <c r="TL794" t="s">
        <v>749</v>
      </c>
      <c r="TM794" t="s">
        <v>749</v>
      </c>
      <c r="TN794" t="s">
        <v>749</v>
      </c>
      <c r="TO794" t="s">
        <v>749</v>
      </c>
      <c r="TP794" t="s">
        <v>749</v>
      </c>
      <c r="TQ794" t="s">
        <v>749</v>
      </c>
      <c r="TR794" t="s">
        <v>749</v>
      </c>
      <c r="TS794" t="s">
        <v>749</v>
      </c>
      <c r="TT794" t="s">
        <v>749</v>
      </c>
      <c r="TU794" t="s">
        <v>749</v>
      </c>
      <c r="TV794" t="s">
        <v>749</v>
      </c>
      <c r="TW794" t="s">
        <v>749</v>
      </c>
      <c r="TX794" t="s">
        <v>749</v>
      </c>
      <c r="TY794" t="s">
        <v>749</v>
      </c>
      <c r="TZ794" t="s">
        <v>749</v>
      </c>
      <c r="UA794" t="s">
        <v>749</v>
      </c>
      <c r="UB794" t="s">
        <v>749</v>
      </c>
      <c r="UC794" t="s">
        <v>749</v>
      </c>
      <c r="UD794" t="s">
        <v>749</v>
      </c>
      <c r="UE794" t="s">
        <v>749</v>
      </c>
      <c r="UF794" t="s">
        <v>749</v>
      </c>
      <c r="UG794" t="s">
        <v>749</v>
      </c>
      <c r="UH794" t="s">
        <v>749</v>
      </c>
      <c r="UI794" t="s">
        <v>749</v>
      </c>
      <c r="UJ794" t="s">
        <v>749</v>
      </c>
      <c r="UK794" t="s">
        <v>749</v>
      </c>
      <c r="UL794" t="s">
        <v>749</v>
      </c>
      <c r="UM794" t="s">
        <v>749</v>
      </c>
      <c r="UN794" t="s">
        <v>749</v>
      </c>
      <c r="UO794" t="s">
        <v>749</v>
      </c>
      <c r="UP794" t="s">
        <v>749</v>
      </c>
      <c r="UQ794" t="s">
        <v>749</v>
      </c>
      <c r="UR794" t="s">
        <v>749</v>
      </c>
      <c r="US794" t="s">
        <v>749</v>
      </c>
      <c r="UT794" t="s">
        <v>749</v>
      </c>
      <c r="UU794" t="s">
        <v>749</v>
      </c>
      <c r="UV794" t="s">
        <v>749</v>
      </c>
      <c r="UW794" t="s">
        <v>749</v>
      </c>
      <c r="UX794" t="s">
        <v>749</v>
      </c>
      <c r="UY794" t="s">
        <v>749</v>
      </c>
      <c r="UZ794" t="s">
        <v>749</v>
      </c>
      <c r="VA794" t="s">
        <v>749</v>
      </c>
      <c r="VB794" t="s">
        <v>749</v>
      </c>
      <c r="VC794" t="s">
        <v>749</v>
      </c>
      <c r="VD794" t="s">
        <v>749</v>
      </c>
      <c r="VE794" t="s">
        <v>749</v>
      </c>
      <c r="VF794" t="s">
        <v>749</v>
      </c>
      <c r="VG794" t="s">
        <v>749</v>
      </c>
      <c r="VH794" t="s">
        <v>749</v>
      </c>
      <c r="VI794" t="s">
        <v>749</v>
      </c>
      <c r="VJ794" t="s">
        <v>749</v>
      </c>
      <c r="VK794" t="s">
        <v>749</v>
      </c>
      <c r="VL794" t="s">
        <v>749</v>
      </c>
      <c r="VM794" t="s">
        <v>749</v>
      </c>
      <c r="VN794" t="s">
        <v>749</v>
      </c>
      <c r="VO794" t="s">
        <v>749</v>
      </c>
      <c r="VP794" t="s">
        <v>749</v>
      </c>
      <c r="VQ794" t="s">
        <v>749</v>
      </c>
      <c r="VR794" t="s">
        <v>749</v>
      </c>
      <c r="VS794" t="s">
        <v>749</v>
      </c>
      <c r="VT794" t="s">
        <v>749</v>
      </c>
      <c r="VU794" t="s">
        <v>749</v>
      </c>
      <c r="VV794" t="s">
        <v>749</v>
      </c>
      <c r="VW794" t="s">
        <v>749</v>
      </c>
      <c r="VX794" t="s">
        <v>749</v>
      </c>
      <c r="VY794" t="s">
        <v>749</v>
      </c>
      <c r="VZ794" t="s">
        <v>749</v>
      </c>
      <c r="WA794" t="s">
        <v>749</v>
      </c>
      <c r="WB794" t="s">
        <v>749</v>
      </c>
      <c r="WC794" t="s">
        <v>749</v>
      </c>
      <c r="WD794" t="s">
        <v>749</v>
      </c>
      <c r="WE794" t="s">
        <v>749</v>
      </c>
      <c r="WF794" t="s">
        <v>749</v>
      </c>
      <c r="WG794" t="s">
        <v>749</v>
      </c>
      <c r="WH794" t="s">
        <v>749</v>
      </c>
      <c r="WI794" t="s">
        <v>749</v>
      </c>
      <c r="WJ794" t="s">
        <v>749</v>
      </c>
      <c r="WK794" t="s">
        <v>749</v>
      </c>
      <c r="WL794" t="s">
        <v>749</v>
      </c>
      <c r="WM794" t="s">
        <v>749</v>
      </c>
      <c r="WN794" t="s">
        <v>749</v>
      </c>
      <c r="WO794" t="s">
        <v>749</v>
      </c>
      <c r="WP794" t="s">
        <v>749</v>
      </c>
      <c r="WQ794" t="s">
        <v>749</v>
      </c>
      <c r="WR794" t="s">
        <v>749</v>
      </c>
      <c r="WS794" t="s">
        <v>749</v>
      </c>
      <c r="WT794" t="s">
        <v>749</v>
      </c>
      <c r="WU794" t="s">
        <v>749</v>
      </c>
      <c r="WV794" t="s">
        <v>749</v>
      </c>
      <c r="WW794" t="s">
        <v>749</v>
      </c>
      <c r="WX794" t="s">
        <v>749</v>
      </c>
      <c r="WY794" t="s">
        <v>749</v>
      </c>
      <c r="WZ794" t="s">
        <v>749</v>
      </c>
      <c r="XA794" t="s">
        <v>749</v>
      </c>
      <c r="XB794" t="s">
        <v>749</v>
      </c>
      <c r="XC794" t="s">
        <v>749</v>
      </c>
      <c r="XD794" t="s">
        <v>749</v>
      </c>
      <c r="XE794" t="s">
        <v>749</v>
      </c>
      <c r="XF794" t="s">
        <v>749</v>
      </c>
      <c r="XG794" t="s">
        <v>749</v>
      </c>
      <c r="XH794" t="s">
        <v>749</v>
      </c>
      <c r="XI794" t="s">
        <v>749</v>
      </c>
      <c r="XJ794" t="s">
        <v>749</v>
      </c>
      <c r="XK794" t="s">
        <v>749</v>
      </c>
      <c r="XL794" t="s">
        <v>749</v>
      </c>
      <c r="XM794" t="s">
        <v>749</v>
      </c>
      <c r="XN794" t="s">
        <v>749</v>
      </c>
      <c r="XO794" t="s">
        <v>749</v>
      </c>
      <c r="XP794" t="s">
        <v>749</v>
      </c>
      <c r="XQ794" t="s">
        <v>749</v>
      </c>
      <c r="XR794" t="s">
        <v>749</v>
      </c>
      <c r="XS794" t="s">
        <v>749</v>
      </c>
      <c r="XT794" t="s">
        <v>749</v>
      </c>
      <c r="XU794" t="s">
        <v>749</v>
      </c>
      <c r="XV794" t="s">
        <v>749</v>
      </c>
      <c r="XW794" t="s">
        <v>749</v>
      </c>
      <c r="XX794" t="s">
        <v>749</v>
      </c>
      <c r="XY794" t="s">
        <v>749</v>
      </c>
      <c r="XZ794" t="s">
        <v>749</v>
      </c>
      <c r="YA794" t="s">
        <v>749</v>
      </c>
      <c r="YB794" t="s">
        <v>749</v>
      </c>
      <c r="YC794" t="s">
        <v>749</v>
      </c>
      <c r="YD794" t="s">
        <v>749</v>
      </c>
      <c r="YE794" t="s">
        <v>749</v>
      </c>
      <c r="YF794" t="s">
        <v>749</v>
      </c>
      <c r="YG794" t="s">
        <v>749</v>
      </c>
      <c r="YH794" t="s">
        <v>749</v>
      </c>
      <c r="YI794" t="s">
        <v>749</v>
      </c>
      <c r="YJ794" t="s">
        <v>749</v>
      </c>
      <c r="YK794" t="s">
        <v>749</v>
      </c>
      <c r="YL794" t="s">
        <v>749</v>
      </c>
      <c r="YM794" t="s">
        <v>749</v>
      </c>
      <c r="YN794" t="s">
        <v>749</v>
      </c>
      <c r="YO794" t="s">
        <v>749</v>
      </c>
      <c r="YP794" t="s">
        <v>749</v>
      </c>
      <c r="YQ794" t="s">
        <v>749</v>
      </c>
      <c r="YR794" t="s">
        <v>749</v>
      </c>
      <c r="YS794" t="s">
        <v>749</v>
      </c>
      <c r="YT794" t="s">
        <v>749</v>
      </c>
      <c r="YU794" t="s">
        <v>749</v>
      </c>
      <c r="YV794" t="s">
        <v>749</v>
      </c>
      <c r="YW794" t="s">
        <v>749</v>
      </c>
      <c r="YX794" t="s">
        <v>749</v>
      </c>
      <c r="YY794" t="s">
        <v>749</v>
      </c>
      <c r="YZ794" t="s">
        <v>749</v>
      </c>
      <c r="ZA794" t="s">
        <v>749</v>
      </c>
      <c r="ZB794" t="s">
        <v>749</v>
      </c>
      <c r="ZC794" t="s">
        <v>749</v>
      </c>
      <c r="ZD794" t="s">
        <v>749</v>
      </c>
      <c r="ZE794" t="s">
        <v>749</v>
      </c>
      <c r="ZF794" t="s">
        <v>749</v>
      </c>
      <c r="ZG794" t="s">
        <v>749</v>
      </c>
      <c r="ZH794" t="s">
        <v>749</v>
      </c>
      <c r="ZI794" t="s">
        <v>749</v>
      </c>
      <c r="ZJ794" t="s">
        <v>749</v>
      </c>
      <c r="ZK794" t="s">
        <v>749</v>
      </c>
      <c r="ZL794" t="s">
        <v>749</v>
      </c>
      <c r="ZM794" t="s">
        <v>749</v>
      </c>
      <c r="ZN794" t="s">
        <v>749</v>
      </c>
      <c r="ZO794" t="s">
        <v>749</v>
      </c>
      <c r="ZP794" t="s">
        <v>749</v>
      </c>
      <c r="ZQ794" t="s">
        <v>749</v>
      </c>
      <c r="ZR794" t="s">
        <v>749</v>
      </c>
      <c r="ZS794" t="s">
        <v>749</v>
      </c>
      <c r="ZT794" t="s">
        <v>749</v>
      </c>
      <c r="ZU794" t="s">
        <v>749</v>
      </c>
      <c r="ZV794" t="s">
        <v>749</v>
      </c>
      <c r="ZW794" t="s">
        <v>749</v>
      </c>
      <c r="ZX794" t="s">
        <v>749</v>
      </c>
      <c r="ZY794" t="s">
        <v>749</v>
      </c>
      <c r="ZZ794" t="s">
        <v>749</v>
      </c>
      <c r="AAA794" t="s">
        <v>749</v>
      </c>
      <c r="AAB794" t="s">
        <v>749</v>
      </c>
      <c r="AAC794" t="s">
        <v>749</v>
      </c>
      <c r="AAD794" t="s">
        <v>749</v>
      </c>
      <c r="AAE794" t="s">
        <v>749</v>
      </c>
      <c r="AAF794" t="s">
        <v>749</v>
      </c>
      <c r="AAG794" t="s">
        <v>749</v>
      </c>
      <c r="AAH794" t="s">
        <v>749</v>
      </c>
      <c r="AAI794" t="s">
        <v>749</v>
      </c>
      <c r="AAJ794" t="s">
        <v>749</v>
      </c>
      <c r="AAK794" t="s">
        <v>749</v>
      </c>
      <c r="AAL794" t="s">
        <v>749</v>
      </c>
      <c r="AAM794" t="s">
        <v>749</v>
      </c>
      <c r="AAN794" t="s">
        <v>749</v>
      </c>
      <c r="AAO794" t="s">
        <v>749</v>
      </c>
      <c r="AAP794" t="s">
        <v>749</v>
      </c>
      <c r="AAQ794" t="s">
        <v>749</v>
      </c>
      <c r="AAR794" t="s">
        <v>749</v>
      </c>
      <c r="AAS794" t="s">
        <v>749</v>
      </c>
      <c r="AAT794" t="s">
        <v>749</v>
      </c>
      <c r="AAU794" t="s">
        <v>749</v>
      </c>
      <c r="AAV794" t="s">
        <v>749</v>
      </c>
      <c r="AAW794" t="s">
        <v>749</v>
      </c>
      <c r="AAX794" t="s">
        <v>749</v>
      </c>
      <c r="AAY794" t="s">
        <v>749</v>
      </c>
      <c r="AAZ794" t="s">
        <v>749</v>
      </c>
      <c r="ABA794" t="s">
        <v>749</v>
      </c>
      <c r="ABB794" t="s">
        <v>749</v>
      </c>
      <c r="ABC794" t="s">
        <v>749</v>
      </c>
      <c r="ABD794" t="s">
        <v>749</v>
      </c>
      <c r="ABE794" t="s">
        <v>749</v>
      </c>
      <c r="ABF794" t="s">
        <v>749</v>
      </c>
      <c r="ABG794" t="s">
        <v>749</v>
      </c>
      <c r="ABH794" t="s">
        <v>749</v>
      </c>
      <c r="ABI794" t="s">
        <v>749</v>
      </c>
      <c r="ABJ794" t="s">
        <v>749</v>
      </c>
      <c r="ABK794" t="s">
        <v>749</v>
      </c>
      <c r="ABL794" t="s">
        <v>749</v>
      </c>
    </row>
    <row r="795" spans="1:740">
      <c r="A795" t="s">
        <v>2749</v>
      </c>
      <c r="B795" t="s">
        <v>2750</v>
      </c>
      <c r="C795" t="s">
        <v>1634</v>
      </c>
      <c r="D795" t="s">
        <v>2725</v>
      </c>
      <c r="E795" t="s">
        <v>1636</v>
      </c>
      <c r="F795" s="1">
        <v>13</v>
      </c>
      <c r="G795" t="s">
        <v>2726</v>
      </c>
      <c r="H795" t="s">
        <v>1677</v>
      </c>
      <c r="I795" t="s">
        <v>747</v>
      </c>
      <c r="J795" s="1">
        <v>0</v>
      </c>
      <c r="K795" t="s">
        <v>2725</v>
      </c>
      <c r="L795" t="s">
        <v>2564</v>
      </c>
      <c r="M795" s="1">
        <v>0</v>
      </c>
      <c r="N795" t="s">
        <v>749</v>
      </c>
      <c r="O795" t="s">
        <v>750</v>
      </c>
      <c r="P795" t="s">
        <v>2565</v>
      </c>
      <c r="Q795" t="s">
        <v>752</v>
      </c>
      <c r="R795" t="s">
        <v>2566</v>
      </c>
      <c r="S795" t="s">
        <v>749</v>
      </c>
      <c r="T795" t="s">
        <v>749</v>
      </c>
      <c r="U795" t="s">
        <v>749</v>
      </c>
      <c r="V795" t="s">
        <v>749</v>
      </c>
      <c r="W795" t="s">
        <v>749</v>
      </c>
      <c r="X795" t="s">
        <v>749</v>
      </c>
      <c r="Y795" t="s">
        <v>749</v>
      </c>
      <c r="Z795" t="s">
        <v>749</v>
      </c>
      <c r="AA795" t="s">
        <v>749</v>
      </c>
      <c r="AB795" t="s">
        <v>749</v>
      </c>
      <c r="AC795" t="s">
        <v>749</v>
      </c>
      <c r="AD795" t="s">
        <v>749</v>
      </c>
      <c r="AE795" t="s">
        <v>749</v>
      </c>
      <c r="AF795" t="s">
        <v>749</v>
      </c>
      <c r="AG795" t="s">
        <v>749</v>
      </c>
      <c r="AH795" t="s">
        <v>749</v>
      </c>
      <c r="AI795" t="s">
        <v>749</v>
      </c>
      <c r="AJ795" t="s">
        <v>749</v>
      </c>
      <c r="AK795" t="s">
        <v>749</v>
      </c>
      <c r="AL795" t="s">
        <v>749</v>
      </c>
      <c r="AM795" t="s">
        <v>749</v>
      </c>
      <c r="AN795" t="s">
        <v>749</v>
      </c>
      <c r="AO795" t="s">
        <v>749</v>
      </c>
      <c r="AP795" t="s">
        <v>749</v>
      </c>
      <c r="AQ795" t="s">
        <v>749</v>
      </c>
      <c r="AR795" t="s">
        <v>749</v>
      </c>
      <c r="AS795" t="s">
        <v>749</v>
      </c>
      <c r="AT795" t="s">
        <v>749</v>
      </c>
      <c r="AU795" t="s">
        <v>749</v>
      </c>
      <c r="AV795" t="s">
        <v>749</v>
      </c>
      <c r="AW795" t="s">
        <v>749</v>
      </c>
      <c r="AX795" t="s">
        <v>749</v>
      </c>
      <c r="AY795" t="s">
        <v>749</v>
      </c>
      <c r="AZ795" t="s">
        <v>749</v>
      </c>
      <c r="BA795" t="s">
        <v>749</v>
      </c>
      <c r="BB795" t="s">
        <v>749</v>
      </c>
      <c r="BC795" t="s">
        <v>749</v>
      </c>
      <c r="BD795" t="s">
        <v>749</v>
      </c>
      <c r="BE795" t="s">
        <v>749</v>
      </c>
      <c r="BF795" t="s">
        <v>749</v>
      </c>
      <c r="BG795" t="s">
        <v>749</v>
      </c>
      <c r="BH795" t="s">
        <v>749</v>
      </c>
      <c r="BI795" t="s">
        <v>749</v>
      </c>
      <c r="BJ795" t="s">
        <v>749</v>
      </c>
      <c r="BK795" t="s">
        <v>749</v>
      </c>
      <c r="BL795" t="s">
        <v>749</v>
      </c>
      <c r="BM795" t="s">
        <v>749</v>
      </c>
      <c r="BN795" t="s">
        <v>749</v>
      </c>
      <c r="BO795" t="s">
        <v>749</v>
      </c>
      <c r="BP795" t="s">
        <v>749</v>
      </c>
      <c r="BQ795" t="s">
        <v>749</v>
      </c>
      <c r="BR795" t="s">
        <v>749</v>
      </c>
      <c r="BS795" t="s">
        <v>749</v>
      </c>
      <c r="BT795" t="s">
        <v>749</v>
      </c>
      <c r="BU795" t="s">
        <v>749</v>
      </c>
      <c r="BV795" t="s">
        <v>749</v>
      </c>
      <c r="BW795" t="s">
        <v>749</v>
      </c>
      <c r="BX795" t="s">
        <v>749</v>
      </c>
      <c r="BY795" t="s">
        <v>749</v>
      </c>
      <c r="BZ795" t="s">
        <v>749</v>
      </c>
      <c r="CA795" t="s">
        <v>749</v>
      </c>
      <c r="CB795" t="s">
        <v>749</v>
      </c>
      <c r="CC795" t="s">
        <v>749</v>
      </c>
      <c r="CD795" t="s">
        <v>749</v>
      </c>
      <c r="CE795" t="s">
        <v>749</v>
      </c>
      <c r="CF795" t="s">
        <v>749</v>
      </c>
      <c r="CG795" t="s">
        <v>749</v>
      </c>
      <c r="CH795" t="s">
        <v>749</v>
      </c>
      <c r="CI795" t="s">
        <v>749</v>
      </c>
      <c r="CJ795" t="s">
        <v>749</v>
      </c>
      <c r="CK795" t="s">
        <v>749</v>
      </c>
      <c r="CL795" t="s">
        <v>749</v>
      </c>
      <c r="CM795" t="s">
        <v>749</v>
      </c>
      <c r="CN795" t="s">
        <v>749</v>
      </c>
      <c r="CO795" t="s">
        <v>749</v>
      </c>
      <c r="CP795" t="s">
        <v>749</v>
      </c>
      <c r="CQ795" t="s">
        <v>749</v>
      </c>
      <c r="CR795" t="s">
        <v>749</v>
      </c>
      <c r="CS795" t="s">
        <v>749</v>
      </c>
      <c r="CT795" t="s">
        <v>749</v>
      </c>
      <c r="CU795" t="s">
        <v>749</v>
      </c>
      <c r="CV795" t="s">
        <v>749</v>
      </c>
      <c r="CW795" t="s">
        <v>749</v>
      </c>
      <c r="CX795" t="s">
        <v>749</v>
      </c>
      <c r="CY795" t="s">
        <v>749</v>
      </c>
      <c r="CZ795" t="s">
        <v>749</v>
      </c>
      <c r="DA795" t="s">
        <v>749</v>
      </c>
      <c r="DB795" t="s">
        <v>749</v>
      </c>
      <c r="DC795" t="s">
        <v>749</v>
      </c>
      <c r="DD795" t="s">
        <v>749</v>
      </c>
      <c r="DE795" t="s">
        <v>749</v>
      </c>
      <c r="DF795" t="s">
        <v>749</v>
      </c>
      <c r="DG795" t="s">
        <v>749</v>
      </c>
      <c r="DH795" t="s">
        <v>749</v>
      </c>
      <c r="DI795" t="s">
        <v>749</v>
      </c>
      <c r="DJ795" t="s">
        <v>749</v>
      </c>
      <c r="DK795" t="s">
        <v>749</v>
      </c>
      <c r="DL795" t="s">
        <v>749</v>
      </c>
      <c r="DM795" t="s">
        <v>749</v>
      </c>
      <c r="DN795" t="s">
        <v>749</v>
      </c>
      <c r="DO795" t="s">
        <v>749</v>
      </c>
      <c r="DP795" t="s">
        <v>749</v>
      </c>
      <c r="DQ795" t="s">
        <v>749</v>
      </c>
      <c r="DR795" t="s">
        <v>749</v>
      </c>
      <c r="DS795" t="s">
        <v>749</v>
      </c>
      <c r="DT795" t="s">
        <v>749</v>
      </c>
      <c r="DU795" t="s">
        <v>749</v>
      </c>
      <c r="DV795" t="s">
        <v>749</v>
      </c>
      <c r="DW795" t="s">
        <v>749</v>
      </c>
      <c r="DX795" t="s">
        <v>749</v>
      </c>
      <c r="DY795" t="s">
        <v>749</v>
      </c>
      <c r="DZ795" t="s">
        <v>749</v>
      </c>
      <c r="EA795" t="s">
        <v>749</v>
      </c>
      <c r="EB795" t="s">
        <v>749</v>
      </c>
      <c r="EC795" t="s">
        <v>749</v>
      </c>
      <c r="ED795" t="s">
        <v>749</v>
      </c>
      <c r="EE795" t="s">
        <v>749</v>
      </c>
      <c r="EF795" t="s">
        <v>749</v>
      </c>
      <c r="EG795" t="s">
        <v>749</v>
      </c>
      <c r="EH795" t="s">
        <v>749</v>
      </c>
      <c r="EI795" t="s">
        <v>749</v>
      </c>
      <c r="EJ795" t="s">
        <v>749</v>
      </c>
      <c r="EK795" t="s">
        <v>749</v>
      </c>
      <c r="EL795" t="s">
        <v>749</v>
      </c>
      <c r="EM795" t="s">
        <v>749</v>
      </c>
      <c r="EN795" t="s">
        <v>749</v>
      </c>
      <c r="EO795" t="s">
        <v>749</v>
      </c>
      <c r="EP795" t="s">
        <v>749</v>
      </c>
      <c r="EQ795" t="s">
        <v>749</v>
      </c>
      <c r="ER795" t="s">
        <v>749</v>
      </c>
      <c r="ES795" t="s">
        <v>749</v>
      </c>
      <c r="ET795" t="s">
        <v>749</v>
      </c>
      <c r="EU795" t="s">
        <v>749</v>
      </c>
      <c r="EV795" t="s">
        <v>749</v>
      </c>
      <c r="EW795" t="s">
        <v>749</v>
      </c>
      <c r="EX795" t="s">
        <v>749</v>
      </c>
      <c r="EY795" t="s">
        <v>749</v>
      </c>
      <c r="EZ795" t="s">
        <v>749</v>
      </c>
      <c r="FA795" t="s">
        <v>749</v>
      </c>
      <c r="FB795" t="s">
        <v>749</v>
      </c>
      <c r="FC795" t="s">
        <v>749</v>
      </c>
      <c r="FD795" t="s">
        <v>749</v>
      </c>
      <c r="FE795" t="s">
        <v>749</v>
      </c>
      <c r="FF795" t="s">
        <v>749</v>
      </c>
      <c r="FG795" t="s">
        <v>749</v>
      </c>
      <c r="FH795" t="s">
        <v>749</v>
      </c>
      <c r="FI795" t="s">
        <v>749</v>
      </c>
      <c r="FJ795" t="s">
        <v>749</v>
      </c>
      <c r="FK795" t="s">
        <v>749</v>
      </c>
      <c r="FL795" t="s">
        <v>749</v>
      </c>
      <c r="FM795" t="s">
        <v>749</v>
      </c>
      <c r="FN795" t="s">
        <v>749</v>
      </c>
      <c r="FO795" t="s">
        <v>749</v>
      </c>
      <c r="FP795" t="s">
        <v>749</v>
      </c>
      <c r="FQ795" t="s">
        <v>749</v>
      </c>
      <c r="FR795" t="s">
        <v>749</v>
      </c>
      <c r="FS795" t="s">
        <v>749</v>
      </c>
      <c r="FT795" t="s">
        <v>749</v>
      </c>
      <c r="FU795" t="s">
        <v>749</v>
      </c>
      <c r="FV795" t="s">
        <v>749</v>
      </c>
      <c r="FW795" t="s">
        <v>749</v>
      </c>
      <c r="FX795" t="s">
        <v>749</v>
      </c>
      <c r="FY795" t="s">
        <v>749</v>
      </c>
      <c r="FZ795" t="s">
        <v>749</v>
      </c>
      <c r="GA795" t="s">
        <v>749</v>
      </c>
      <c r="GB795" t="s">
        <v>749</v>
      </c>
      <c r="GC795" t="s">
        <v>749</v>
      </c>
      <c r="GD795" t="s">
        <v>749</v>
      </c>
      <c r="GE795" t="s">
        <v>749</v>
      </c>
      <c r="GF795" t="s">
        <v>749</v>
      </c>
      <c r="GG795" t="s">
        <v>749</v>
      </c>
      <c r="GH795" t="s">
        <v>749</v>
      </c>
      <c r="GI795" t="s">
        <v>749</v>
      </c>
      <c r="GJ795" t="s">
        <v>749</v>
      </c>
      <c r="GK795" t="s">
        <v>749</v>
      </c>
      <c r="GL795" t="s">
        <v>749</v>
      </c>
      <c r="GM795" t="s">
        <v>749</v>
      </c>
      <c r="GN795" t="s">
        <v>749</v>
      </c>
      <c r="GO795" t="s">
        <v>749</v>
      </c>
      <c r="GP795" t="s">
        <v>749</v>
      </c>
      <c r="GQ795" t="s">
        <v>749</v>
      </c>
      <c r="GR795" t="s">
        <v>749</v>
      </c>
      <c r="GS795" t="s">
        <v>749</v>
      </c>
      <c r="GT795" t="s">
        <v>749</v>
      </c>
      <c r="GU795" t="s">
        <v>749</v>
      </c>
      <c r="GV795" t="s">
        <v>749</v>
      </c>
      <c r="GW795" t="s">
        <v>749</v>
      </c>
      <c r="GX795" t="s">
        <v>749</v>
      </c>
      <c r="GY795" t="s">
        <v>749</v>
      </c>
      <c r="GZ795" t="s">
        <v>749</v>
      </c>
      <c r="HA795" t="s">
        <v>749</v>
      </c>
      <c r="HB795" t="s">
        <v>749</v>
      </c>
      <c r="HC795" t="s">
        <v>749</v>
      </c>
      <c r="HD795" t="s">
        <v>749</v>
      </c>
      <c r="HE795" t="s">
        <v>749</v>
      </c>
      <c r="HF795" t="s">
        <v>749</v>
      </c>
      <c r="HG795" t="s">
        <v>749</v>
      </c>
      <c r="HH795" t="s">
        <v>749</v>
      </c>
      <c r="HI795" t="s">
        <v>749</v>
      </c>
      <c r="HJ795" t="s">
        <v>749</v>
      </c>
      <c r="HK795" t="s">
        <v>749</v>
      </c>
      <c r="HL795" t="s">
        <v>749</v>
      </c>
      <c r="HM795" t="s">
        <v>749</v>
      </c>
      <c r="HN795" t="s">
        <v>749</v>
      </c>
      <c r="HO795" t="s">
        <v>749</v>
      </c>
      <c r="HP795" t="s">
        <v>749</v>
      </c>
      <c r="HQ795" t="s">
        <v>749</v>
      </c>
      <c r="HR795" t="s">
        <v>749</v>
      </c>
      <c r="HS795" t="s">
        <v>749</v>
      </c>
      <c r="HT795" t="s">
        <v>749</v>
      </c>
      <c r="HU795" t="s">
        <v>749</v>
      </c>
      <c r="HV795" t="s">
        <v>749</v>
      </c>
      <c r="HW795" t="s">
        <v>749</v>
      </c>
      <c r="HX795" t="s">
        <v>749</v>
      </c>
      <c r="HY795" t="s">
        <v>749</v>
      </c>
      <c r="HZ795" t="s">
        <v>749</v>
      </c>
      <c r="IA795" t="s">
        <v>749</v>
      </c>
      <c r="IB795" t="s">
        <v>749</v>
      </c>
      <c r="IC795" t="s">
        <v>749</v>
      </c>
      <c r="ID795" t="s">
        <v>749</v>
      </c>
      <c r="IE795" t="s">
        <v>749</v>
      </c>
      <c r="IF795" t="s">
        <v>749</v>
      </c>
      <c r="IG795" t="s">
        <v>749</v>
      </c>
      <c r="IH795" t="s">
        <v>749</v>
      </c>
      <c r="II795" t="s">
        <v>749</v>
      </c>
      <c r="IJ795" t="s">
        <v>749</v>
      </c>
      <c r="IK795" t="s">
        <v>749</v>
      </c>
      <c r="IL795" t="s">
        <v>749</v>
      </c>
      <c r="IM795" t="s">
        <v>749</v>
      </c>
      <c r="IN795" t="s">
        <v>749</v>
      </c>
      <c r="IO795" t="s">
        <v>749</v>
      </c>
      <c r="IP795" t="s">
        <v>749</v>
      </c>
      <c r="IQ795" t="s">
        <v>749</v>
      </c>
      <c r="IR795" t="s">
        <v>749</v>
      </c>
      <c r="IS795" t="s">
        <v>749</v>
      </c>
      <c r="IT795" t="s">
        <v>749</v>
      </c>
      <c r="IU795" t="s">
        <v>749</v>
      </c>
      <c r="IV795" t="s">
        <v>749</v>
      </c>
      <c r="IW795" t="s">
        <v>749</v>
      </c>
      <c r="IX795" t="s">
        <v>749</v>
      </c>
      <c r="IY795" t="s">
        <v>749</v>
      </c>
      <c r="IZ795" t="s">
        <v>749</v>
      </c>
      <c r="JA795" t="s">
        <v>749</v>
      </c>
      <c r="JB795" t="s">
        <v>749</v>
      </c>
      <c r="JC795" t="s">
        <v>749</v>
      </c>
      <c r="JD795" t="s">
        <v>749</v>
      </c>
      <c r="JE795" t="s">
        <v>749</v>
      </c>
      <c r="JF795" t="s">
        <v>749</v>
      </c>
      <c r="JG795" t="s">
        <v>749</v>
      </c>
      <c r="JH795" t="s">
        <v>749</v>
      </c>
      <c r="JI795" t="s">
        <v>749</v>
      </c>
      <c r="JJ795" t="s">
        <v>749</v>
      </c>
      <c r="JK795" t="s">
        <v>749</v>
      </c>
      <c r="JL795" t="s">
        <v>749</v>
      </c>
      <c r="JM795" t="s">
        <v>749</v>
      </c>
      <c r="JN795" t="s">
        <v>749</v>
      </c>
      <c r="JO795" t="s">
        <v>749</v>
      </c>
      <c r="JP795" t="s">
        <v>749</v>
      </c>
      <c r="JQ795" t="s">
        <v>749</v>
      </c>
      <c r="JR795" t="s">
        <v>749</v>
      </c>
      <c r="JS795" t="s">
        <v>749</v>
      </c>
      <c r="JT795" t="s">
        <v>749</v>
      </c>
      <c r="JU795" t="s">
        <v>749</v>
      </c>
      <c r="JV795" t="s">
        <v>749</v>
      </c>
      <c r="JW795" t="s">
        <v>749</v>
      </c>
      <c r="JX795" t="s">
        <v>749</v>
      </c>
      <c r="JY795" t="s">
        <v>749</v>
      </c>
      <c r="JZ795" t="s">
        <v>749</v>
      </c>
      <c r="KA795" t="s">
        <v>749</v>
      </c>
      <c r="KB795" t="s">
        <v>749</v>
      </c>
      <c r="KC795" t="s">
        <v>749</v>
      </c>
      <c r="KD795" t="s">
        <v>749</v>
      </c>
      <c r="KE795" t="s">
        <v>749</v>
      </c>
      <c r="KF795" t="s">
        <v>749</v>
      </c>
      <c r="KG795" t="s">
        <v>749</v>
      </c>
      <c r="KH795" t="s">
        <v>749</v>
      </c>
      <c r="KI795" t="s">
        <v>749</v>
      </c>
      <c r="KJ795" t="s">
        <v>749</v>
      </c>
      <c r="KK795" t="s">
        <v>749</v>
      </c>
      <c r="KL795" t="s">
        <v>749</v>
      </c>
      <c r="KM795" t="s">
        <v>749</v>
      </c>
      <c r="KN795" t="s">
        <v>749</v>
      </c>
      <c r="KO795" t="s">
        <v>749</v>
      </c>
      <c r="KP795" t="s">
        <v>749</v>
      </c>
      <c r="KQ795" t="s">
        <v>749</v>
      </c>
      <c r="KR795" t="s">
        <v>749</v>
      </c>
      <c r="KS795" t="s">
        <v>749</v>
      </c>
      <c r="KT795" t="s">
        <v>749</v>
      </c>
      <c r="KU795" t="s">
        <v>749</v>
      </c>
      <c r="KV795" t="s">
        <v>749</v>
      </c>
      <c r="KW795" t="s">
        <v>749</v>
      </c>
      <c r="KX795" t="s">
        <v>749</v>
      </c>
      <c r="KY795" t="s">
        <v>749</v>
      </c>
      <c r="KZ795" t="s">
        <v>749</v>
      </c>
      <c r="LA795" t="s">
        <v>749</v>
      </c>
      <c r="LB795" t="s">
        <v>749</v>
      </c>
      <c r="LC795" t="s">
        <v>749</v>
      </c>
      <c r="LD795" t="s">
        <v>749</v>
      </c>
      <c r="LE795" t="s">
        <v>749</v>
      </c>
      <c r="LF795" t="s">
        <v>749</v>
      </c>
      <c r="LG795" t="s">
        <v>749</v>
      </c>
      <c r="LH795" t="s">
        <v>749</v>
      </c>
      <c r="LI795" t="s">
        <v>749</v>
      </c>
      <c r="LJ795" t="s">
        <v>749</v>
      </c>
      <c r="LK795" t="s">
        <v>749</v>
      </c>
      <c r="LL795" t="s">
        <v>749</v>
      </c>
      <c r="LM795" t="s">
        <v>749</v>
      </c>
      <c r="LN795" t="s">
        <v>749</v>
      </c>
      <c r="LO795" t="s">
        <v>749</v>
      </c>
      <c r="LP795" t="s">
        <v>749</v>
      </c>
      <c r="LQ795" t="s">
        <v>749</v>
      </c>
      <c r="LR795" t="s">
        <v>749</v>
      </c>
      <c r="LS795" t="s">
        <v>749</v>
      </c>
      <c r="LT795" t="s">
        <v>749</v>
      </c>
      <c r="LU795" t="s">
        <v>749</v>
      </c>
      <c r="LV795" t="s">
        <v>749</v>
      </c>
      <c r="LW795" t="s">
        <v>749</v>
      </c>
      <c r="LX795" t="s">
        <v>749</v>
      </c>
      <c r="LY795" t="s">
        <v>749</v>
      </c>
      <c r="LZ795" t="s">
        <v>749</v>
      </c>
      <c r="MA795" t="s">
        <v>749</v>
      </c>
      <c r="MB795" t="s">
        <v>749</v>
      </c>
      <c r="MC795" t="s">
        <v>749</v>
      </c>
      <c r="MD795" t="s">
        <v>749</v>
      </c>
      <c r="ME795" t="s">
        <v>749</v>
      </c>
      <c r="MF795" t="s">
        <v>749</v>
      </c>
      <c r="MG795" t="s">
        <v>749</v>
      </c>
      <c r="MH795" t="s">
        <v>749</v>
      </c>
      <c r="MI795" t="s">
        <v>749</v>
      </c>
      <c r="MJ795" t="s">
        <v>749</v>
      </c>
      <c r="MK795" t="s">
        <v>749</v>
      </c>
      <c r="ML795" t="s">
        <v>749</v>
      </c>
      <c r="MM795" t="s">
        <v>749</v>
      </c>
      <c r="MN795" t="s">
        <v>749</v>
      </c>
      <c r="MO795" t="s">
        <v>749</v>
      </c>
      <c r="MP795" t="s">
        <v>749</v>
      </c>
      <c r="MQ795" t="s">
        <v>749</v>
      </c>
      <c r="MR795" t="s">
        <v>749</v>
      </c>
      <c r="MS795" t="s">
        <v>749</v>
      </c>
      <c r="MT795" t="s">
        <v>749</v>
      </c>
      <c r="MU795" t="s">
        <v>749</v>
      </c>
      <c r="MV795" t="s">
        <v>749</v>
      </c>
      <c r="MW795" t="s">
        <v>749</v>
      </c>
      <c r="MX795" t="s">
        <v>749</v>
      </c>
      <c r="MY795" t="s">
        <v>749</v>
      </c>
      <c r="MZ795" t="s">
        <v>749</v>
      </c>
      <c r="NA795" t="s">
        <v>749</v>
      </c>
      <c r="NB795" t="s">
        <v>749</v>
      </c>
      <c r="NC795" t="s">
        <v>749</v>
      </c>
      <c r="ND795" t="s">
        <v>749</v>
      </c>
      <c r="NE795" t="s">
        <v>749</v>
      </c>
      <c r="NF795" t="s">
        <v>749</v>
      </c>
      <c r="NG795" t="s">
        <v>749</v>
      </c>
      <c r="NH795" t="s">
        <v>749</v>
      </c>
      <c r="NI795" t="s">
        <v>749</v>
      </c>
      <c r="NJ795" t="s">
        <v>749</v>
      </c>
      <c r="NK795" t="s">
        <v>749</v>
      </c>
      <c r="NL795" t="s">
        <v>749</v>
      </c>
      <c r="NM795" t="s">
        <v>749</v>
      </c>
      <c r="NN795" t="s">
        <v>749</v>
      </c>
      <c r="NO795" t="s">
        <v>749</v>
      </c>
      <c r="NP795" t="s">
        <v>749</v>
      </c>
      <c r="NQ795" t="s">
        <v>749</v>
      </c>
      <c r="NR795" t="s">
        <v>749</v>
      </c>
      <c r="NS795" t="s">
        <v>749</v>
      </c>
      <c r="NT795" t="s">
        <v>749</v>
      </c>
      <c r="NU795" t="s">
        <v>749</v>
      </c>
      <c r="NV795" t="s">
        <v>749</v>
      </c>
      <c r="NW795" t="s">
        <v>749</v>
      </c>
      <c r="NX795" t="s">
        <v>749</v>
      </c>
      <c r="NY795" t="s">
        <v>749</v>
      </c>
      <c r="NZ795" t="s">
        <v>749</v>
      </c>
      <c r="OA795" t="s">
        <v>749</v>
      </c>
      <c r="OB795" t="s">
        <v>749</v>
      </c>
      <c r="OC795" t="s">
        <v>749</v>
      </c>
      <c r="OD795" t="s">
        <v>749</v>
      </c>
      <c r="OE795" t="s">
        <v>749</v>
      </c>
      <c r="OF795" t="s">
        <v>749</v>
      </c>
      <c r="OG795" t="s">
        <v>749</v>
      </c>
      <c r="OH795" t="s">
        <v>749</v>
      </c>
      <c r="OI795" t="s">
        <v>749</v>
      </c>
      <c r="OJ795" t="s">
        <v>749</v>
      </c>
      <c r="OK795" t="s">
        <v>749</v>
      </c>
      <c r="OL795" t="s">
        <v>749</v>
      </c>
      <c r="OM795" t="s">
        <v>749</v>
      </c>
      <c r="ON795" t="s">
        <v>749</v>
      </c>
      <c r="OO795" t="s">
        <v>749</v>
      </c>
      <c r="OP795" t="s">
        <v>749</v>
      </c>
      <c r="OQ795" t="s">
        <v>749</v>
      </c>
      <c r="OR795" t="s">
        <v>749</v>
      </c>
      <c r="OS795" t="s">
        <v>749</v>
      </c>
      <c r="OT795" t="s">
        <v>749</v>
      </c>
      <c r="OU795" t="s">
        <v>749</v>
      </c>
      <c r="OV795" t="s">
        <v>749</v>
      </c>
      <c r="OW795" t="s">
        <v>749</v>
      </c>
      <c r="OX795" t="s">
        <v>749</v>
      </c>
      <c r="OY795" t="s">
        <v>749</v>
      </c>
      <c r="OZ795" t="s">
        <v>749</v>
      </c>
      <c r="PA795" t="s">
        <v>749</v>
      </c>
      <c r="PB795" t="s">
        <v>749</v>
      </c>
      <c r="PC795" t="s">
        <v>749</v>
      </c>
      <c r="PD795" t="s">
        <v>749</v>
      </c>
      <c r="PE795" t="s">
        <v>749</v>
      </c>
      <c r="PF795" t="s">
        <v>749</v>
      </c>
      <c r="PG795" t="s">
        <v>749</v>
      </c>
      <c r="PH795" t="s">
        <v>749</v>
      </c>
      <c r="PI795" t="s">
        <v>749</v>
      </c>
      <c r="PJ795" t="s">
        <v>749</v>
      </c>
      <c r="PK795" t="s">
        <v>749</v>
      </c>
      <c r="PL795" t="s">
        <v>749</v>
      </c>
      <c r="PM795" t="s">
        <v>749</v>
      </c>
      <c r="PN795" t="s">
        <v>749</v>
      </c>
      <c r="PO795" t="s">
        <v>749</v>
      </c>
      <c r="PP795" t="s">
        <v>749</v>
      </c>
      <c r="PQ795" t="s">
        <v>749</v>
      </c>
      <c r="PR795" t="s">
        <v>749</v>
      </c>
      <c r="PS795" t="s">
        <v>749</v>
      </c>
      <c r="PT795" t="s">
        <v>749</v>
      </c>
      <c r="PU795" t="s">
        <v>749</v>
      </c>
      <c r="PV795" t="s">
        <v>749</v>
      </c>
      <c r="PW795" t="s">
        <v>749</v>
      </c>
      <c r="PX795" t="s">
        <v>749</v>
      </c>
      <c r="PY795" t="s">
        <v>749</v>
      </c>
      <c r="PZ795" t="s">
        <v>749</v>
      </c>
      <c r="QA795" t="s">
        <v>749</v>
      </c>
      <c r="QB795" t="s">
        <v>749</v>
      </c>
      <c r="QC795" t="s">
        <v>749</v>
      </c>
      <c r="QD795" t="s">
        <v>749</v>
      </c>
      <c r="QE795" t="s">
        <v>749</v>
      </c>
      <c r="QF795" t="s">
        <v>749</v>
      </c>
      <c r="QG795" t="s">
        <v>749</v>
      </c>
      <c r="QH795" t="s">
        <v>749</v>
      </c>
      <c r="QI795" t="s">
        <v>749</v>
      </c>
      <c r="QJ795" t="s">
        <v>749</v>
      </c>
      <c r="QK795" t="s">
        <v>749</v>
      </c>
      <c r="QL795" t="s">
        <v>749</v>
      </c>
      <c r="QM795" t="s">
        <v>749</v>
      </c>
      <c r="QN795" t="s">
        <v>749</v>
      </c>
      <c r="QO795" t="s">
        <v>749</v>
      </c>
      <c r="QP795" t="s">
        <v>749</v>
      </c>
      <c r="QQ795" t="s">
        <v>749</v>
      </c>
      <c r="QR795" t="s">
        <v>749</v>
      </c>
      <c r="QS795" t="s">
        <v>749</v>
      </c>
      <c r="QT795" t="s">
        <v>749</v>
      </c>
      <c r="QU795" t="s">
        <v>749</v>
      </c>
      <c r="QV795" t="s">
        <v>749</v>
      </c>
      <c r="QW795" t="s">
        <v>749</v>
      </c>
      <c r="QX795" t="s">
        <v>749</v>
      </c>
      <c r="QY795" t="s">
        <v>749</v>
      </c>
      <c r="QZ795" t="s">
        <v>749</v>
      </c>
      <c r="RA795" t="s">
        <v>749</v>
      </c>
      <c r="RB795" t="s">
        <v>749</v>
      </c>
      <c r="RC795" t="s">
        <v>749</v>
      </c>
      <c r="RD795" t="s">
        <v>749</v>
      </c>
      <c r="RE795" t="s">
        <v>749</v>
      </c>
      <c r="RF795" t="s">
        <v>749</v>
      </c>
      <c r="RG795" t="s">
        <v>749</v>
      </c>
      <c r="RH795" t="s">
        <v>749</v>
      </c>
      <c r="RI795" t="s">
        <v>749</v>
      </c>
      <c r="RJ795" t="s">
        <v>749</v>
      </c>
      <c r="RK795" t="s">
        <v>749</v>
      </c>
      <c r="RL795" t="s">
        <v>749</v>
      </c>
      <c r="RM795" t="s">
        <v>749</v>
      </c>
      <c r="RN795" t="s">
        <v>749</v>
      </c>
      <c r="RO795" t="s">
        <v>749</v>
      </c>
      <c r="RP795" t="s">
        <v>749</v>
      </c>
      <c r="RQ795" t="s">
        <v>749</v>
      </c>
      <c r="RR795" t="s">
        <v>749</v>
      </c>
      <c r="RS795" t="s">
        <v>749</v>
      </c>
      <c r="RT795" t="s">
        <v>749</v>
      </c>
      <c r="RU795" t="s">
        <v>749</v>
      </c>
      <c r="RV795" t="s">
        <v>749</v>
      </c>
      <c r="RW795" t="s">
        <v>749</v>
      </c>
      <c r="RX795" t="s">
        <v>749</v>
      </c>
      <c r="RY795" t="s">
        <v>749</v>
      </c>
      <c r="RZ795" t="s">
        <v>749</v>
      </c>
      <c r="SA795" t="s">
        <v>749</v>
      </c>
      <c r="SB795" t="s">
        <v>749</v>
      </c>
      <c r="SC795" t="s">
        <v>749</v>
      </c>
      <c r="SD795" t="s">
        <v>749</v>
      </c>
      <c r="SE795" t="s">
        <v>749</v>
      </c>
      <c r="SF795" t="s">
        <v>749</v>
      </c>
      <c r="SG795" t="s">
        <v>749</v>
      </c>
      <c r="SH795" t="s">
        <v>749</v>
      </c>
      <c r="SI795" t="s">
        <v>749</v>
      </c>
      <c r="SJ795" t="s">
        <v>749</v>
      </c>
      <c r="SK795" t="s">
        <v>749</v>
      </c>
      <c r="SL795" t="s">
        <v>749</v>
      </c>
      <c r="SM795" t="s">
        <v>749</v>
      </c>
      <c r="SN795" t="s">
        <v>749</v>
      </c>
      <c r="SO795" t="s">
        <v>749</v>
      </c>
      <c r="SP795" t="s">
        <v>749</v>
      </c>
      <c r="SQ795" t="s">
        <v>749</v>
      </c>
      <c r="SR795" t="s">
        <v>749</v>
      </c>
      <c r="SS795" t="s">
        <v>749</v>
      </c>
      <c r="ST795" t="s">
        <v>749</v>
      </c>
      <c r="SU795" t="s">
        <v>749</v>
      </c>
      <c r="SV795" t="s">
        <v>749</v>
      </c>
      <c r="SW795" t="s">
        <v>749</v>
      </c>
      <c r="SX795" t="s">
        <v>749</v>
      </c>
      <c r="SY795" t="s">
        <v>749</v>
      </c>
      <c r="SZ795" t="s">
        <v>749</v>
      </c>
      <c r="TA795" t="s">
        <v>749</v>
      </c>
      <c r="TB795" t="s">
        <v>749</v>
      </c>
      <c r="TC795" t="s">
        <v>749</v>
      </c>
      <c r="TD795" t="s">
        <v>749</v>
      </c>
      <c r="TE795" t="s">
        <v>749</v>
      </c>
      <c r="TF795" t="s">
        <v>749</v>
      </c>
      <c r="TG795" t="s">
        <v>749</v>
      </c>
      <c r="TH795" t="s">
        <v>749</v>
      </c>
      <c r="TI795" t="s">
        <v>749</v>
      </c>
      <c r="TJ795" t="s">
        <v>749</v>
      </c>
      <c r="TK795" t="s">
        <v>749</v>
      </c>
      <c r="TL795" t="s">
        <v>749</v>
      </c>
      <c r="TM795" t="s">
        <v>749</v>
      </c>
      <c r="TN795" t="s">
        <v>749</v>
      </c>
      <c r="TO795" t="s">
        <v>749</v>
      </c>
      <c r="TP795" t="s">
        <v>749</v>
      </c>
      <c r="TQ795" t="s">
        <v>749</v>
      </c>
      <c r="TR795" t="s">
        <v>749</v>
      </c>
      <c r="TS795" t="s">
        <v>749</v>
      </c>
      <c r="TT795" t="s">
        <v>749</v>
      </c>
      <c r="TU795" t="s">
        <v>749</v>
      </c>
      <c r="TV795" t="s">
        <v>749</v>
      </c>
      <c r="TW795" t="s">
        <v>749</v>
      </c>
      <c r="TX795" t="s">
        <v>749</v>
      </c>
      <c r="TY795" t="s">
        <v>749</v>
      </c>
      <c r="TZ795" t="s">
        <v>749</v>
      </c>
      <c r="UA795" t="s">
        <v>749</v>
      </c>
      <c r="UB795" t="s">
        <v>749</v>
      </c>
      <c r="UC795" t="s">
        <v>749</v>
      </c>
      <c r="UD795" t="s">
        <v>749</v>
      </c>
      <c r="UE795" t="s">
        <v>749</v>
      </c>
      <c r="UF795" t="s">
        <v>749</v>
      </c>
      <c r="UG795" t="s">
        <v>749</v>
      </c>
      <c r="UH795" t="s">
        <v>749</v>
      </c>
      <c r="UI795" t="s">
        <v>749</v>
      </c>
      <c r="UJ795" t="s">
        <v>749</v>
      </c>
      <c r="UK795" t="s">
        <v>749</v>
      </c>
      <c r="UL795" t="s">
        <v>749</v>
      </c>
      <c r="UM795" t="s">
        <v>749</v>
      </c>
      <c r="UN795" t="s">
        <v>749</v>
      </c>
      <c r="UO795" t="s">
        <v>749</v>
      </c>
      <c r="UP795" t="s">
        <v>749</v>
      </c>
      <c r="UQ795" t="s">
        <v>749</v>
      </c>
      <c r="UR795" t="s">
        <v>749</v>
      </c>
      <c r="US795" t="s">
        <v>749</v>
      </c>
      <c r="UT795" t="s">
        <v>749</v>
      </c>
      <c r="UU795" t="s">
        <v>749</v>
      </c>
      <c r="UV795" t="s">
        <v>749</v>
      </c>
      <c r="UW795" t="s">
        <v>749</v>
      </c>
      <c r="UX795" t="s">
        <v>749</v>
      </c>
      <c r="UY795" t="s">
        <v>749</v>
      </c>
      <c r="UZ795" t="s">
        <v>749</v>
      </c>
      <c r="VA795" t="s">
        <v>749</v>
      </c>
      <c r="VB795" t="s">
        <v>749</v>
      </c>
      <c r="VC795" t="s">
        <v>749</v>
      </c>
      <c r="VD795" t="s">
        <v>749</v>
      </c>
      <c r="VE795" t="s">
        <v>749</v>
      </c>
      <c r="VF795" t="s">
        <v>749</v>
      </c>
      <c r="VG795" t="s">
        <v>749</v>
      </c>
      <c r="VH795" t="s">
        <v>749</v>
      </c>
      <c r="VI795" t="s">
        <v>749</v>
      </c>
      <c r="VJ795" t="s">
        <v>749</v>
      </c>
      <c r="VK795" t="s">
        <v>749</v>
      </c>
      <c r="VL795" t="s">
        <v>749</v>
      </c>
      <c r="VM795" t="s">
        <v>749</v>
      </c>
      <c r="VN795" t="s">
        <v>749</v>
      </c>
      <c r="VO795" t="s">
        <v>749</v>
      </c>
      <c r="VP795" t="s">
        <v>749</v>
      </c>
      <c r="VQ795" t="s">
        <v>749</v>
      </c>
      <c r="VR795" t="s">
        <v>749</v>
      </c>
      <c r="VS795" t="s">
        <v>749</v>
      </c>
      <c r="VT795" t="s">
        <v>749</v>
      </c>
      <c r="VU795" t="s">
        <v>749</v>
      </c>
      <c r="VV795" t="s">
        <v>749</v>
      </c>
      <c r="VW795" t="s">
        <v>749</v>
      </c>
      <c r="VX795" t="s">
        <v>749</v>
      </c>
      <c r="VY795" t="s">
        <v>749</v>
      </c>
      <c r="VZ795" t="s">
        <v>749</v>
      </c>
      <c r="WA795" t="s">
        <v>749</v>
      </c>
      <c r="WB795" t="s">
        <v>749</v>
      </c>
      <c r="WC795" t="s">
        <v>749</v>
      </c>
      <c r="WD795" t="s">
        <v>749</v>
      </c>
      <c r="WE795" t="s">
        <v>749</v>
      </c>
      <c r="WF795" t="s">
        <v>749</v>
      </c>
      <c r="WG795" t="s">
        <v>749</v>
      </c>
      <c r="WH795" t="s">
        <v>749</v>
      </c>
      <c r="WI795" t="s">
        <v>749</v>
      </c>
      <c r="WJ795" t="s">
        <v>749</v>
      </c>
      <c r="WK795" t="s">
        <v>749</v>
      </c>
      <c r="WL795" t="s">
        <v>749</v>
      </c>
      <c r="WM795" t="s">
        <v>749</v>
      </c>
      <c r="WN795" t="s">
        <v>749</v>
      </c>
      <c r="WO795" t="s">
        <v>749</v>
      </c>
      <c r="WP795" t="s">
        <v>749</v>
      </c>
      <c r="WQ795" t="s">
        <v>749</v>
      </c>
      <c r="WR795" t="s">
        <v>749</v>
      </c>
      <c r="WS795" t="s">
        <v>749</v>
      </c>
      <c r="WT795" t="s">
        <v>749</v>
      </c>
      <c r="WU795" t="s">
        <v>749</v>
      </c>
      <c r="WV795" t="s">
        <v>749</v>
      </c>
      <c r="WW795" t="s">
        <v>749</v>
      </c>
      <c r="WX795" t="s">
        <v>749</v>
      </c>
      <c r="WY795" t="s">
        <v>749</v>
      </c>
      <c r="WZ795" t="s">
        <v>749</v>
      </c>
      <c r="XA795" t="s">
        <v>749</v>
      </c>
      <c r="XB795" t="s">
        <v>749</v>
      </c>
      <c r="XC795" t="s">
        <v>749</v>
      </c>
      <c r="XD795" t="s">
        <v>749</v>
      </c>
      <c r="XE795" t="s">
        <v>749</v>
      </c>
      <c r="XF795" t="s">
        <v>749</v>
      </c>
      <c r="XG795" t="s">
        <v>749</v>
      </c>
      <c r="XH795" t="s">
        <v>749</v>
      </c>
      <c r="XI795" t="s">
        <v>749</v>
      </c>
      <c r="XJ795" t="s">
        <v>749</v>
      </c>
      <c r="XK795" t="s">
        <v>749</v>
      </c>
      <c r="XL795" t="s">
        <v>749</v>
      </c>
      <c r="XM795" t="s">
        <v>749</v>
      </c>
      <c r="XN795" t="s">
        <v>749</v>
      </c>
      <c r="XO795" t="s">
        <v>749</v>
      </c>
      <c r="XP795" t="s">
        <v>749</v>
      </c>
      <c r="XQ795" t="s">
        <v>749</v>
      </c>
      <c r="XR795" t="s">
        <v>749</v>
      </c>
      <c r="XS795" t="s">
        <v>749</v>
      </c>
      <c r="XT795" t="s">
        <v>749</v>
      </c>
      <c r="XU795" t="s">
        <v>749</v>
      </c>
      <c r="XV795" t="s">
        <v>749</v>
      </c>
      <c r="XW795" t="s">
        <v>749</v>
      </c>
      <c r="XX795" t="s">
        <v>749</v>
      </c>
      <c r="XY795" t="s">
        <v>749</v>
      </c>
      <c r="XZ795" t="s">
        <v>749</v>
      </c>
      <c r="YA795" t="s">
        <v>749</v>
      </c>
      <c r="YB795" t="s">
        <v>749</v>
      </c>
      <c r="YC795" t="s">
        <v>749</v>
      </c>
      <c r="YD795" t="s">
        <v>749</v>
      </c>
      <c r="YE795" t="s">
        <v>749</v>
      </c>
      <c r="YF795" t="s">
        <v>749</v>
      </c>
      <c r="YG795" t="s">
        <v>749</v>
      </c>
      <c r="YH795" t="s">
        <v>749</v>
      </c>
      <c r="YI795" t="s">
        <v>749</v>
      </c>
      <c r="YJ795" t="s">
        <v>749</v>
      </c>
      <c r="YK795" t="s">
        <v>749</v>
      </c>
      <c r="YL795" t="s">
        <v>749</v>
      </c>
      <c r="YM795" t="s">
        <v>749</v>
      </c>
      <c r="YN795" t="s">
        <v>749</v>
      </c>
      <c r="YO795" t="s">
        <v>749</v>
      </c>
      <c r="YP795" t="s">
        <v>749</v>
      </c>
      <c r="YQ795" t="s">
        <v>749</v>
      </c>
      <c r="YR795" t="s">
        <v>749</v>
      </c>
      <c r="YS795" t="s">
        <v>749</v>
      </c>
      <c r="YT795" t="s">
        <v>749</v>
      </c>
      <c r="YU795" t="s">
        <v>749</v>
      </c>
      <c r="YV795" t="s">
        <v>749</v>
      </c>
      <c r="YW795" t="s">
        <v>749</v>
      </c>
      <c r="YX795" t="s">
        <v>749</v>
      </c>
      <c r="YY795" t="s">
        <v>749</v>
      </c>
      <c r="YZ795" t="s">
        <v>749</v>
      </c>
      <c r="ZA795" t="s">
        <v>749</v>
      </c>
      <c r="ZB795" t="s">
        <v>749</v>
      </c>
      <c r="ZC795" t="s">
        <v>749</v>
      </c>
      <c r="ZD795" t="s">
        <v>749</v>
      </c>
      <c r="ZE795" t="s">
        <v>749</v>
      </c>
      <c r="ZF795" t="s">
        <v>749</v>
      </c>
      <c r="ZG795" t="s">
        <v>749</v>
      </c>
      <c r="ZH795" t="s">
        <v>749</v>
      </c>
      <c r="ZI795" t="s">
        <v>749</v>
      </c>
      <c r="ZJ795" t="s">
        <v>749</v>
      </c>
      <c r="ZK795" t="s">
        <v>749</v>
      </c>
      <c r="ZL795" t="s">
        <v>749</v>
      </c>
      <c r="ZM795" t="s">
        <v>749</v>
      </c>
      <c r="ZN795" t="s">
        <v>749</v>
      </c>
      <c r="ZO795" t="s">
        <v>749</v>
      </c>
      <c r="ZP795" t="s">
        <v>749</v>
      </c>
      <c r="ZQ795" t="s">
        <v>749</v>
      </c>
      <c r="ZR795" t="s">
        <v>749</v>
      </c>
      <c r="ZS795" t="s">
        <v>749</v>
      </c>
      <c r="ZT795" t="s">
        <v>749</v>
      </c>
      <c r="ZU795" t="s">
        <v>749</v>
      </c>
      <c r="ZV795" t="s">
        <v>749</v>
      </c>
      <c r="ZW795" t="s">
        <v>749</v>
      </c>
      <c r="ZX795" t="s">
        <v>749</v>
      </c>
      <c r="ZY795" t="s">
        <v>749</v>
      </c>
      <c r="ZZ795" t="s">
        <v>749</v>
      </c>
      <c r="AAA795" t="s">
        <v>749</v>
      </c>
      <c r="AAB795" t="s">
        <v>749</v>
      </c>
      <c r="AAC795" t="s">
        <v>749</v>
      </c>
      <c r="AAD795" t="s">
        <v>749</v>
      </c>
      <c r="AAE795" t="s">
        <v>749</v>
      </c>
      <c r="AAF795" t="s">
        <v>749</v>
      </c>
      <c r="AAG795" t="s">
        <v>749</v>
      </c>
      <c r="AAH795" t="s">
        <v>749</v>
      </c>
      <c r="AAI795" t="s">
        <v>749</v>
      </c>
      <c r="AAJ795" t="s">
        <v>749</v>
      </c>
      <c r="AAK795" t="s">
        <v>749</v>
      </c>
      <c r="AAL795" t="s">
        <v>749</v>
      </c>
      <c r="AAM795" t="s">
        <v>749</v>
      </c>
      <c r="AAN795" t="s">
        <v>749</v>
      </c>
      <c r="AAO795" t="s">
        <v>749</v>
      </c>
      <c r="AAP795" t="s">
        <v>749</v>
      </c>
      <c r="AAQ795" t="s">
        <v>749</v>
      </c>
      <c r="AAR795" t="s">
        <v>749</v>
      </c>
      <c r="AAS795" t="s">
        <v>749</v>
      </c>
      <c r="AAT795" t="s">
        <v>749</v>
      </c>
      <c r="AAU795" t="s">
        <v>749</v>
      </c>
      <c r="AAV795" t="s">
        <v>749</v>
      </c>
      <c r="AAW795" t="s">
        <v>749</v>
      </c>
      <c r="AAX795" t="s">
        <v>749</v>
      </c>
      <c r="AAY795" t="s">
        <v>749</v>
      </c>
      <c r="AAZ795" t="s">
        <v>749</v>
      </c>
      <c r="ABA795" t="s">
        <v>749</v>
      </c>
      <c r="ABB795" t="s">
        <v>749</v>
      </c>
      <c r="ABC795" t="s">
        <v>749</v>
      </c>
      <c r="ABD795" t="s">
        <v>749</v>
      </c>
      <c r="ABE795" t="s">
        <v>749</v>
      </c>
      <c r="ABF795" t="s">
        <v>749</v>
      </c>
      <c r="ABG795" t="s">
        <v>749</v>
      </c>
      <c r="ABH795" t="s">
        <v>749</v>
      </c>
      <c r="ABI795" t="s">
        <v>749</v>
      </c>
      <c r="ABJ795" t="s">
        <v>749</v>
      </c>
      <c r="ABK795" t="s">
        <v>749</v>
      </c>
      <c r="ABL795" t="s">
        <v>749</v>
      </c>
    </row>
    <row r="796" spans="1:740">
      <c r="A796" t="s">
        <v>2751</v>
      </c>
      <c r="B796" t="s">
        <v>2752</v>
      </c>
      <c r="C796" t="s">
        <v>1634</v>
      </c>
      <c r="D796" t="s">
        <v>2725</v>
      </c>
      <c r="E796" t="s">
        <v>1636</v>
      </c>
      <c r="F796" s="1">
        <v>14</v>
      </c>
      <c r="G796" t="s">
        <v>2726</v>
      </c>
      <c r="H796" t="s">
        <v>1680</v>
      </c>
      <c r="I796" t="s">
        <v>747</v>
      </c>
      <c r="J796" s="1">
        <v>0</v>
      </c>
      <c r="K796" t="s">
        <v>2725</v>
      </c>
      <c r="L796" t="s">
        <v>2564</v>
      </c>
      <c r="M796" s="1">
        <v>0</v>
      </c>
      <c r="N796" t="s">
        <v>749</v>
      </c>
      <c r="O796" t="s">
        <v>750</v>
      </c>
      <c r="P796" t="s">
        <v>2565</v>
      </c>
      <c r="Q796" t="s">
        <v>752</v>
      </c>
      <c r="R796" t="s">
        <v>2566</v>
      </c>
      <c r="S796" t="s">
        <v>749</v>
      </c>
      <c r="T796" t="s">
        <v>749</v>
      </c>
      <c r="U796" t="s">
        <v>749</v>
      </c>
      <c r="V796" t="s">
        <v>749</v>
      </c>
      <c r="W796" t="s">
        <v>749</v>
      </c>
      <c r="X796" t="s">
        <v>749</v>
      </c>
      <c r="Y796" t="s">
        <v>749</v>
      </c>
      <c r="Z796" t="s">
        <v>749</v>
      </c>
      <c r="AA796" t="s">
        <v>749</v>
      </c>
      <c r="AB796" t="s">
        <v>749</v>
      </c>
      <c r="AC796" t="s">
        <v>749</v>
      </c>
      <c r="AD796" t="s">
        <v>749</v>
      </c>
      <c r="AE796" t="s">
        <v>749</v>
      </c>
      <c r="AF796" t="s">
        <v>749</v>
      </c>
      <c r="AG796" t="s">
        <v>749</v>
      </c>
      <c r="AH796" t="s">
        <v>749</v>
      </c>
      <c r="AI796" t="s">
        <v>749</v>
      </c>
      <c r="AJ796" t="s">
        <v>749</v>
      </c>
      <c r="AK796" t="s">
        <v>749</v>
      </c>
      <c r="AL796" t="s">
        <v>749</v>
      </c>
      <c r="AM796" t="s">
        <v>749</v>
      </c>
      <c r="AN796" t="s">
        <v>749</v>
      </c>
      <c r="AO796" t="s">
        <v>749</v>
      </c>
      <c r="AP796" t="s">
        <v>749</v>
      </c>
      <c r="AQ796" t="s">
        <v>749</v>
      </c>
      <c r="AR796" t="s">
        <v>749</v>
      </c>
      <c r="AS796" t="s">
        <v>749</v>
      </c>
      <c r="AT796" t="s">
        <v>749</v>
      </c>
      <c r="AU796" t="s">
        <v>749</v>
      </c>
      <c r="AV796" t="s">
        <v>749</v>
      </c>
      <c r="AW796" t="s">
        <v>749</v>
      </c>
      <c r="AX796" t="s">
        <v>749</v>
      </c>
      <c r="AY796" t="s">
        <v>749</v>
      </c>
      <c r="AZ796" t="s">
        <v>749</v>
      </c>
      <c r="BA796" t="s">
        <v>749</v>
      </c>
      <c r="BB796" t="s">
        <v>749</v>
      </c>
      <c r="BC796" t="s">
        <v>749</v>
      </c>
      <c r="BD796" t="s">
        <v>749</v>
      </c>
      <c r="BE796" t="s">
        <v>749</v>
      </c>
      <c r="BF796" t="s">
        <v>749</v>
      </c>
      <c r="BG796" t="s">
        <v>749</v>
      </c>
      <c r="BH796" t="s">
        <v>749</v>
      </c>
      <c r="BI796" t="s">
        <v>749</v>
      </c>
      <c r="BJ796" t="s">
        <v>749</v>
      </c>
      <c r="BK796" t="s">
        <v>749</v>
      </c>
      <c r="BL796" t="s">
        <v>749</v>
      </c>
      <c r="BM796" t="s">
        <v>749</v>
      </c>
      <c r="BN796" t="s">
        <v>749</v>
      </c>
      <c r="BO796" t="s">
        <v>749</v>
      </c>
      <c r="BP796" t="s">
        <v>749</v>
      </c>
      <c r="BQ796" t="s">
        <v>749</v>
      </c>
      <c r="BR796" t="s">
        <v>749</v>
      </c>
      <c r="BS796" t="s">
        <v>749</v>
      </c>
      <c r="BT796" t="s">
        <v>749</v>
      </c>
      <c r="BU796" t="s">
        <v>749</v>
      </c>
      <c r="BV796" t="s">
        <v>749</v>
      </c>
      <c r="BW796" t="s">
        <v>749</v>
      </c>
      <c r="BX796" t="s">
        <v>749</v>
      </c>
      <c r="BY796" t="s">
        <v>749</v>
      </c>
      <c r="BZ796" t="s">
        <v>749</v>
      </c>
      <c r="CA796" t="s">
        <v>749</v>
      </c>
      <c r="CB796" t="s">
        <v>749</v>
      </c>
      <c r="CC796" t="s">
        <v>749</v>
      </c>
      <c r="CD796" t="s">
        <v>749</v>
      </c>
      <c r="CE796" t="s">
        <v>749</v>
      </c>
      <c r="CF796" t="s">
        <v>749</v>
      </c>
      <c r="CG796" t="s">
        <v>749</v>
      </c>
      <c r="CH796" t="s">
        <v>749</v>
      </c>
      <c r="CI796" t="s">
        <v>749</v>
      </c>
      <c r="CJ796" t="s">
        <v>749</v>
      </c>
      <c r="CK796" t="s">
        <v>749</v>
      </c>
      <c r="CL796" t="s">
        <v>749</v>
      </c>
      <c r="CM796" t="s">
        <v>749</v>
      </c>
      <c r="CN796" t="s">
        <v>749</v>
      </c>
      <c r="CO796" t="s">
        <v>749</v>
      </c>
      <c r="CP796" t="s">
        <v>749</v>
      </c>
      <c r="CQ796" t="s">
        <v>749</v>
      </c>
      <c r="CR796" t="s">
        <v>749</v>
      </c>
      <c r="CS796" t="s">
        <v>749</v>
      </c>
      <c r="CT796" t="s">
        <v>749</v>
      </c>
      <c r="CU796" t="s">
        <v>749</v>
      </c>
      <c r="CV796" t="s">
        <v>749</v>
      </c>
      <c r="CW796" t="s">
        <v>749</v>
      </c>
      <c r="CX796" t="s">
        <v>749</v>
      </c>
      <c r="CY796" t="s">
        <v>749</v>
      </c>
      <c r="CZ796" t="s">
        <v>749</v>
      </c>
      <c r="DA796" t="s">
        <v>749</v>
      </c>
      <c r="DB796" t="s">
        <v>749</v>
      </c>
      <c r="DC796" t="s">
        <v>749</v>
      </c>
      <c r="DD796" t="s">
        <v>749</v>
      </c>
      <c r="DE796" t="s">
        <v>749</v>
      </c>
      <c r="DF796" t="s">
        <v>749</v>
      </c>
      <c r="DG796" t="s">
        <v>749</v>
      </c>
      <c r="DH796" t="s">
        <v>749</v>
      </c>
      <c r="DI796" t="s">
        <v>749</v>
      </c>
      <c r="DJ796" t="s">
        <v>749</v>
      </c>
      <c r="DK796" t="s">
        <v>749</v>
      </c>
      <c r="DL796" t="s">
        <v>749</v>
      </c>
      <c r="DM796" t="s">
        <v>749</v>
      </c>
      <c r="DN796" t="s">
        <v>749</v>
      </c>
      <c r="DO796" t="s">
        <v>749</v>
      </c>
      <c r="DP796" t="s">
        <v>749</v>
      </c>
      <c r="DQ796" t="s">
        <v>749</v>
      </c>
      <c r="DR796" t="s">
        <v>749</v>
      </c>
      <c r="DS796" t="s">
        <v>749</v>
      </c>
      <c r="DT796" t="s">
        <v>749</v>
      </c>
      <c r="DU796" t="s">
        <v>749</v>
      </c>
      <c r="DV796" t="s">
        <v>749</v>
      </c>
      <c r="DW796" t="s">
        <v>749</v>
      </c>
      <c r="DX796" t="s">
        <v>749</v>
      </c>
      <c r="DY796" t="s">
        <v>749</v>
      </c>
      <c r="DZ796" t="s">
        <v>749</v>
      </c>
      <c r="EA796" t="s">
        <v>749</v>
      </c>
      <c r="EB796" t="s">
        <v>749</v>
      </c>
      <c r="EC796" t="s">
        <v>749</v>
      </c>
      <c r="ED796" t="s">
        <v>749</v>
      </c>
      <c r="EE796" t="s">
        <v>749</v>
      </c>
      <c r="EF796" t="s">
        <v>749</v>
      </c>
      <c r="EG796" t="s">
        <v>749</v>
      </c>
      <c r="EH796" t="s">
        <v>749</v>
      </c>
      <c r="EI796" t="s">
        <v>749</v>
      </c>
      <c r="EJ796" t="s">
        <v>749</v>
      </c>
      <c r="EK796" t="s">
        <v>749</v>
      </c>
      <c r="EL796" t="s">
        <v>749</v>
      </c>
      <c r="EM796" t="s">
        <v>749</v>
      </c>
      <c r="EN796" t="s">
        <v>749</v>
      </c>
      <c r="EO796" t="s">
        <v>749</v>
      </c>
      <c r="EP796" t="s">
        <v>749</v>
      </c>
      <c r="EQ796" t="s">
        <v>749</v>
      </c>
      <c r="ER796" t="s">
        <v>749</v>
      </c>
      <c r="ES796" t="s">
        <v>749</v>
      </c>
      <c r="ET796" t="s">
        <v>749</v>
      </c>
      <c r="EU796" t="s">
        <v>749</v>
      </c>
      <c r="EV796" t="s">
        <v>749</v>
      </c>
      <c r="EW796" t="s">
        <v>749</v>
      </c>
      <c r="EX796" t="s">
        <v>749</v>
      </c>
      <c r="EY796" t="s">
        <v>749</v>
      </c>
      <c r="EZ796" t="s">
        <v>749</v>
      </c>
      <c r="FA796" t="s">
        <v>749</v>
      </c>
      <c r="FB796" t="s">
        <v>749</v>
      </c>
      <c r="FC796" t="s">
        <v>749</v>
      </c>
      <c r="FD796" t="s">
        <v>749</v>
      </c>
      <c r="FE796" t="s">
        <v>749</v>
      </c>
      <c r="FF796" t="s">
        <v>749</v>
      </c>
      <c r="FG796" t="s">
        <v>749</v>
      </c>
      <c r="FH796" t="s">
        <v>749</v>
      </c>
      <c r="FI796" t="s">
        <v>749</v>
      </c>
      <c r="FJ796" t="s">
        <v>749</v>
      </c>
      <c r="FK796" t="s">
        <v>749</v>
      </c>
      <c r="FL796" t="s">
        <v>749</v>
      </c>
      <c r="FM796" t="s">
        <v>749</v>
      </c>
      <c r="FN796" t="s">
        <v>749</v>
      </c>
      <c r="FO796" t="s">
        <v>749</v>
      </c>
      <c r="FP796" t="s">
        <v>749</v>
      </c>
      <c r="FQ796" t="s">
        <v>749</v>
      </c>
      <c r="FR796" t="s">
        <v>749</v>
      </c>
      <c r="FS796" t="s">
        <v>749</v>
      </c>
      <c r="FT796" t="s">
        <v>749</v>
      </c>
      <c r="FU796" t="s">
        <v>749</v>
      </c>
      <c r="FV796" t="s">
        <v>749</v>
      </c>
      <c r="FW796" t="s">
        <v>749</v>
      </c>
      <c r="FX796" t="s">
        <v>749</v>
      </c>
      <c r="FY796" t="s">
        <v>749</v>
      </c>
      <c r="FZ796" t="s">
        <v>749</v>
      </c>
      <c r="GA796" t="s">
        <v>749</v>
      </c>
      <c r="GB796" t="s">
        <v>749</v>
      </c>
      <c r="GC796" t="s">
        <v>749</v>
      </c>
      <c r="GD796" t="s">
        <v>749</v>
      </c>
      <c r="GE796" t="s">
        <v>749</v>
      </c>
      <c r="GF796" t="s">
        <v>749</v>
      </c>
      <c r="GG796" t="s">
        <v>749</v>
      </c>
      <c r="GH796" t="s">
        <v>749</v>
      </c>
      <c r="GI796" t="s">
        <v>749</v>
      </c>
      <c r="GJ796" t="s">
        <v>749</v>
      </c>
      <c r="GK796" t="s">
        <v>749</v>
      </c>
      <c r="GL796" t="s">
        <v>749</v>
      </c>
      <c r="GM796" t="s">
        <v>749</v>
      </c>
      <c r="GN796" t="s">
        <v>749</v>
      </c>
      <c r="GO796" t="s">
        <v>749</v>
      </c>
      <c r="GP796" t="s">
        <v>749</v>
      </c>
      <c r="GQ796" t="s">
        <v>749</v>
      </c>
      <c r="GR796" t="s">
        <v>749</v>
      </c>
      <c r="GS796" t="s">
        <v>749</v>
      </c>
      <c r="GT796" t="s">
        <v>749</v>
      </c>
      <c r="GU796" t="s">
        <v>749</v>
      </c>
      <c r="GV796" t="s">
        <v>749</v>
      </c>
      <c r="GW796" t="s">
        <v>749</v>
      </c>
      <c r="GX796" t="s">
        <v>749</v>
      </c>
      <c r="GY796" t="s">
        <v>749</v>
      </c>
      <c r="GZ796" t="s">
        <v>749</v>
      </c>
      <c r="HA796" t="s">
        <v>749</v>
      </c>
      <c r="HB796" t="s">
        <v>749</v>
      </c>
      <c r="HC796" t="s">
        <v>749</v>
      </c>
      <c r="HD796" t="s">
        <v>749</v>
      </c>
      <c r="HE796" t="s">
        <v>749</v>
      </c>
      <c r="HF796" t="s">
        <v>749</v>
      </c>
      <c r="HG796" t="s">
        <v>749</v>
      </c>
      <c r="HH796" t="s">
        <v>749</v>
      </c>
      <c r="HI796" t="s">
        <v>749</v>
      </c>
      <c r="HJ796" t="s">
        <v>749</v>
      </c>
      <c r="HK796" t="s">
        <v>749</v>
      </c>
      <c r="HL796" t="s">
        <v>749</v>
      </c>
      <c r="HM796" t="s">
        <v>749</v>
      </c>
      <c r="HN796" t="s">
        <v>749</v>
      </c>
      <c r="HO796" t="s">
        <v>749</v>
      </c>
      <c r="HP796" t="s">
        <v>749</v>
      </c>
      <c r="HQ796" t="s">
        <v>749</v>
      </c>
      <c r="HR796" t="s">
        <v>749</v>
      </c>
      <c r="HS796" t="s">
        <v>749</v>
      </c>
      <c r="HT796" t="s">
        <v>749</v>
      </c>
      <c r="HU796" t="s">
        <v>749</v>
      </c>
      <c r="HV796" t="s">
        <v>749</v>
      </c>
      <c r="HW796" t="s">
        <v>749</v>
      </c>
      <c r="HX796" t="s">
        <v>749</v>
      </c>
      <c r="HY796" t="s">
        <v>749</v>
      </c>
      <c r="HZ796" t="s">
        <v>749</v>
      </c>
      <c r="IA796" t="s">
        <v>749</v>
      </c>
      <c r="IB796" t="s">
        <v>749</v>
      </c>
      <c r="IC796" t="s">
        <v>749</v>
      </c>
      <c r="ID796" t="s">
        <v>749</v>
      </c>
      <c r="IE796" t="s">
        <v>749</v>
      </c>
      <c r="IF796" t="s">
        <v>749</v>
      </c>
      <c r="IG796" t="s">
        <v>749</v>
      </c>
      <c r="IH796" t="s">
        <v>749</v>
      </c>
      <c r="II796" t="s">
        <v>749</v>
      </c>
      <c r="IJ796" t="s">
        <v>749</v>
      </c>
      <c r="IK796" t="s">
        <v>749</v>
      </c>
      <c r="IL796" t="s">
        <v>749</v>
      </c>
      <c r="IM796" t="s">
        <v>749</v>
      </c>
      <c r="IN796" t="s">
        <v>749</v>
      </c>
      <c r="IO796" t="s">
        <v>749</v>
      </c>
      <c r="IP796" t="s">
        <v>749</v>
      </c>
      <c r="IQ796" t="s">
        <v>749</v>
      </c>
      <c r="IR796" t="s">
        <v>749</v>
      </c>
      <c r="IS796" t="s">
        <v>749</v>
      </c>
      <c r="IT796" t="s">
        <v>749</v>
      </c>
      <c r="IU796" t="s">
        <v>749</v>
      </c>
      <c r="IV796" t="s">
        <v>749</v>
      </c>
      <c r="IW796" t="s">
        <v>749</v>
      </c>
      <c r="IX796" t="s">
        <v>749</v>
      </c>
      <c r="IY796" t="s">
        <v>749</v>
      </c>
      <c r="IZ796" t="s">
        <v>749</v>
      </c>
      <c r="JA796" t="s">
        <v>749</v>
      </c>
      <c r="JB796" t="s">
        <v>749</v>
      </c>
      <c r="JC796" t="s">
        <v>749</v>
      </c>
      <c r="JD796" t="s">
        <v>749</v>
      </c>
      <c r="JE796" t="s">
        <v>749</v>
      </c>
      <c r="JF796" t="s">
        <v>749</v>
      </c>
      <c r="JG796" t="s">
        <v>749</v>
      </c>
      <c r="JH796" t="s">
        <v>749</v>
      </c>
      <c r="JI796" t="s">
        <v>749</v>
      </c>
      <c r="JJ796" t="s">
        <v>749</v>
      </c>
      <c r="JK796" t="s">
        <v>749</v>
      </c>
      <c r="JL796" t="s">
        <v>749</v>
      </c>
      <c r="JM796" t="s">
        <v>749</v>
      </c>
      <c r="JN796" t="s">
        <v>749</v>
      </c>
      <c r="JO796" t="s">
        <v>749</v>
      </c>
      <c r="JP796" t="s">
        <v>749</v>
      </c>
      <c r="JQ796" t="s">
        <v>749</v>
      </c>
      <c r="JR796" t="s">
        <v>749</v>
      </c>
      <c r="JS796" t="s">
        <v>749</v>
      </c>
      <c r="JT796" t="s">
        <v>749</v>
      </c>
      <c r="JU796" t="s">
        <v>749</v>
      </c>
      <c r="JV796" t="s">
        <v>749</v>
      </c>
      <c r="JW796" t="s">
        <v>749</v>
      </c>
      <c r="JX796" t="s">
        <v>749</v>
      </c>
      <c r="JY796" t="s">
        <v>749</v>
      </c>
      <c r="JZ796" t="s">
        <v>749</v>
      </c>
      <c r="KA796" t="s">
        <v>749</v>
      </c>
      <c r="KB796" t="s">
        <v>749</v>
      </c>
      <c r="KC796" t="s">
        <v>749</v>
      </c>
      <c r="KD796" t="s">
        <v>749</v>
      </c>
      <c r="KE796" t="s">
        <v>749</v>
      </c>
      <c r="KF796" t="s">
        <v>749</v>
      </c>
      <c r="KG796" t="s">
        <v>749</v>
      </c>
      <c r="KH796" t="s">
        <v>749</v>
      </c>
      <c r="KI796" t="s">
        <v>749</v>
      </c>
      <c r="KJ796" t="s">
        <v>749</v>
      </c>
      <c r="KK796" t="s">
        <v>749</v>
      </c>
      <c r="KL796" t="s">
        <v>749</v>
      </c>
      <c r="KM796" t="s">
        <v>749</v>
      </c>
      <c r="KN796" t="s">
        <v>749</v>
      </c>
      <c r="KO796" t="s">
        <v>749</v>
      </c>
      <c r="KP796" t="s">
        <v>749</v>
      </c>
      <c r="KQ796" t="s">
        <v>749</v>
      </c>
      <c r="KR796" t="s">
        <v>749</v>
      </c>
      <c r="KS796" t="s">
        <v>749</v>
      </c>
      <c r="KT796" t="s">
        <v>749</v>
      </c>
      <c r="KU796" t="s">
        <v>749</v>
      </c>
      <c r="KV796" t="s">
        <v>749</v>
      </c>
      <c r="KW796" t="s">
        <v>749</v>
      </c>
      <c r="KX796" t="s">
        <v>749</v>
      </c>
      <c r="KY796" t="s">
        <v>749</v>
      </c>
      <c r="KZ796" t="s">
        <v>749</v>
      </c>
      <c r="LA796" t="s">
        <v>749</v>
      </c>
      <c r="LB796" t="s">
        <v>749</v>
      </c>
      <c r="LC796" t="s">
        <v>749</v>
      </c>
      <c r="LD796" t="s">
        <v>749</v>
      </c>
      <c r="LE796" t="s">
        <v>749</v>
      </c>
      <c r="LF796" t="s">
        <v>749</v>
      </c>
      <c r="LG796" t="s">
        <v>749</v>
      </c>
      <c r="LH796" t="s">
        <v>749</v>
      </c>
      <c r="LI796" t="s">
        <v>749</v>
      </c>
      <c r="LJ796" t="s">
        <v>749</v>
      </c>
      <c r="LK796" t="s">
        <v>749</v>
      </c>
      <c r="LL796" t="s">
        <v>749</v>
      </c>
      <c r="LM796" t="s">
        <v>749</v>
      </c>
      <c r="LN796" t="s">
        <v>749</v>
      </c>
      <c r="LO796" t="s">
        <v>749</v>
      </c>
      <c r="LP796" t="s">
        <v>749</v>
      </c>
      <c r="LQ796" t="s">
        <v>749</v>
      </c>
      <c r="LR796" t="s">
        <v>749</v>
      </c>
      <c r="LS796" t="s">
        <v>749</v>
      </c>
      <c r="LT796" t="s">
        <v>749</v>
      </c>
      <c r="LU796" t="s">
        <v>749</v>
      </c>
      <c r="LV796" t="s">
        <v>749</v>
      </c>
      <c r="LW796" t="s">
        <v>749</v>
      </c>
      <c r="LX796" t="s">
        <v>749</v>
      </c>
      <c r="LY796" t="s">
        <v>749</v>
      </c>
      <c r="LZ796" t="s">
        <v>749</v>
      </c>
      <c r="MA796" t="s">
        <v>749</v>
      </c>
      <c r="MB796" t="s">
        <v>749</v>
      </c>
      <c r="MC796" t="s">
        <v>749</v>
      </c>
      <c r="MD796" t="s">
        <v>749</v>
      </c>
      <c r="ME796" t="s">
        <v>749</v>
      </c>
      <c r="MF796" t="s">
        <v>749</v>
      </c>
      <c r="MG796" t="s">
        <v>749</v>
      </c>
      <c r="MH796" t="s">
        <v>749</v>
      </c>
      <c r="MI796" t="s">
        <v>749</v>
      </c>
      <c r="MJ796" t="s">
        <v>749</v>
      </c>
      <c r="MK796" t="s">
        <v>749</v>
      </c>
      <c r="ML796" t="s">
        <v>749</v>
      </c>
      <c r="MM796" t="s">
        <v>749</v>
      </c>
      <c r="MN796" t="s">
        <v>749</v>
      </c>
      <c r="MO796" t="s">
        <v>749</v>
      </c>
      <c r="MP796" t="s">
        <v>749</v>
      </c>
      <c r="MQ796" t="s">
        <v>749</v>
      </c>
      <c r="MR796" t="s">
        <v>749</v>
      </c>
      <c r="MS796" t="s">
        <v>749</v>
      </c>
      <c r="MT796" t="s">
        <v>749</v>
      </c>
      <c r="MU796" t="s">
        <v>749</v>
      </c>
      <c r="MV796" t="s">
        <v>749</v>
      </c>
      <c r="MW796" t="s">
        <v>749</v>
      </c>
      <c r="MX796" t="s">
        <v>749</v>
      </c>
      <c r="MY796" t="s">
        <v>749</v>
      </c>
      <c r="MZ796" t="s">
        <v>749</v>
      </c>
      <c r="NA796" t="s">
        <v>749</v>
      </c>
      <c r="NB796" t="s">
        <v>749</v>
      </c>
      <c r="NC796" t="s">
        <v>749</v>
      </c>
      <c r="ND796" t="s">
        <v>749</v>
      </c>
      <c r="NE796" t="s">
        <v>749</v>
      </c>
      <c r="NF796" t="s">
        <v>749</v>
      </c>
      <c r="NG796" t="s">
        <v>749</v>
      </c>
      <c r="NH796" t="s">
        <v>749</v>
      </c>
      <c r="NI796" t="s">
        <v>749</v>
      </c>
      <c r="NJ796" t="s">
        <v>749</v>
      </c>
      <c r="NK796" t="s">
        <v>749</v>
      </c>
      <c r="NL796" t="s">
        <v>749</v>
      </c>
      <c r="NM796" t="s">
        <v>749</v>
      </c>
      <c r="NN796" t="s">
        <v>749</v>
      </c>
      <c r="NO796" t="s">
        <v>749</v>
      </c>
      <c r="NP796" t="s">
        <v>749</v>
      </c>
      <c r="NQ796" t="s">
        <v>749</v>
      </c>
      <c r="NR796" t="s">
        <v>749</v>
      </c>
      <c r="NS796" t="s">
        <v>749</v>
      </c>
      <c r="NT796" t="s">
        <v>749</v>
      </c>
      <c r="NU796" t="s">
        <v>749</v>
      </c>
      <c r="NV796" t="s">
        <v>749</v>
      </c>
      <c r="NW796" t="s">
        <v>749</v>
      </c>
      <c r="NX796" t="s">
        <v>749</v>
      </c>
      <c r="NY796" t="s">
        <v>749</v>
      </c>
      <c r="NZ796" t="s">
        <v>749</v>
      </c>
      <c r="OA796" t="s">
        <v>749</v>
      </c>
      <c r="OB796" t="s">
        <v>749</v>
      </c>
      <c r="OC796" t="s">
        <v>749</v>
      </c>
      <c r="OD796" t="s">
        <v>749</v>
      </c>
      <c r="OE796" t="s">
        <v>749</v>
      </c>
      <c r="OF796" t="s">
        <v>749</v>
      </c>
      <c r="OG796" t="s">
        <v>749</v>
      </c>
      <c r="OH796" t="s">
        <v>749</v>
      </c>
      <c r="OI796" t="s">
        <v>749</v>
      </c>
      <c r="OJ796" t="s">
        <v>749</v>
      </c>
      <c r="OK796" t="s">
        <v>749</v>
      </c>
      <c r="OL796" t="s">
        <v>749</v>
      </c>
      <c r="OM796" t="s">
        <v>749</v>
      </c>
      <c r="ON796" t="s">
        <v>749</v>
      </c>
      <c r="OO796" t="s">
        <v>749</v>
      </c>
      <c r="OP796" t="s">
        <v>749</v>
      </c>
      <c r="OQ796" t="s">
        <v>749</v>
      </c>
      <c r="OR796" t="s">
        <v>749</v>
      </c>
      <c r="OS796" t="s">
        <v>749</v>
      </c>
      <c r="OT796" t="s">
        <v>749</v>
      </c>
      <c r="OU796" t="s">
        <v>749</v>
      </c>
      <c r="OV796" t="s">
        <v>749</v>
      </c>
      <c r="OW796" t="s">
        <v>749</v>
      </c>
      <c r="OX796" t="s">
        <v>749</v>
      </c>
      <c r="OY796" t="s">
        <v>749</v>
      </c>
      <c r="OZ796" t="s">
        <v>749</v>
      </c>
      <c r="PA796" t="s">
        <v>749</v>
      </c>
      <c r="PB796" t="s">
        <v>749</v>
      </c>
      <c r="PC796" t="s">
        <v>749</v>
      </c>
      <c r="PD796" t="s">
        <v>749</v>
      </c>
      <c r="PE796" t="s">
        <v>749</v>
      </c>
      <c r="PF796" t="s">
        <v>749</v>
      </c>
      <c r="PG796" t="s">
        <v>749</v>
      </c>
      <c r="PH796" t="s">
        <v>749</v>
      </c>
      <c r="PI796" t="s">
        <v>749</v>
      </c>
      <c r="PJ796" t="s">
        <v>749</v>
      </c>
      <c r="PK796" t="s">
        <v>749</v>
      </c>
      <c r="PL796" t="s">
        <v>749</v>
      </c>
      <c r="PM796" t="s">
        <v>749</v>
      </c>
      <c r="PN796" t="s">
        <v>749</v>
      </c>
      <c r="PO796" t="s">
        <v>749</v>
      </c>
      <c r="PP796" t="s">
        <v>749</v>
      </c>
      <c r="PQ796" t="s">
        <v>749</v>
      </c>
      <c r="PR796" t="s">
        <v>749</v>
      </c>
      <c r="PS796" t="s">
        <v>749</v>
      </c>
      <c r="PT796" t="s">
        <v>749</v>
      </c>
      <c r="PU796" t="s">
        <v>749</v>
      </c>
      <c r="PV796" t="s">
        <v>749</v>
      </c>
      <c r="PW796" t="s">
        <v>749</v>
      </c>
      <c r="PX796" t="s">
        <v>749</v>
      </c>
      <c r="PY796" t="s">
        <v>749</v>
      </c>
      <c r="PZ796" t="s">
        <v>749</v>
      </c>
      <c r="QA796" t="s">
        <v>749</v>
      </c>
      <c r="QB796" t="s">
        <v>749</v>
      </c>
      <c r="QC796" t="s">
        <v>749</v>
      </c>
      <c r="QD796" t="s">
        <v>749</v>
      </c>
      <c r="QE796" t="s">
        <v>749</v>
      </c>
      <c r="QF796" t="s">
        <v>749</v>
      </c>
      <c r="QG796" t="s">
        <v>749</v>
      </c>
      <c r="QH796" t="s">
        <v>749</v>
      </c>
      <c r="QI796" t="s">
        <v>749</v>
      </c>
      <c r="QJ796" t="s">
        <v>749</v>
      </c>
      <c r="QK796" t="s">
        <v>749</v>
      </c>
      <c r="QL796" t="s">
        <v>749</v>
      </c>
      <c r="QM796" t="s">
        <v>749</v>
      </c>
      <c r="QN796" t="s">
        <v>749</v>
      </c>
      <c r="QO796" t="s">
        <v>749</v>
      </c>
      <c r="QP796" t="s">
        <v>749</v>
      </c>
      <c r="QQ796" t="s">
        <v>749</v>
      </c>
      <c r="QR796" t="s">
        <v>749</v>
      </c>
      <c r="QS796" t="s">
        <v>749</v>
      </c>
      <c r="QT796" t="s">
        <v>749</v>
      </c>
      <c r="QU796" t="s">
        <v>749</v>
      </c>
      <c r="QV796" t="s">
        <v>749</v>
      </c>
      <c r="QW796" t="s">
        <v>749</v>
      </c>
      <c r="QX796" t="s">
        <v>749</v>
      </c>
      <c r="QY796" t="s">
        <v>749</v>
      </c>
      <c r="QZ796" t="s">
        <v>749</v>
      </c>
      <c r="RA796" t="s">
        <v>749</v>
      </c>
      <c r="RB796" t="s">
        <v>749</v>
      </c>
      <c r="RC796" t="s">
        <v>749</v>
      </c>
      <c r="RD796" t="s">
        <v>749</v>
      </c>
      <c r="RE796" t="s">
        <v>749</v>
      </c>
      <c r="RF796" t="s">
        <v>749</v>
      </c>
      <c r="RG796" t="s">
        <v>749</v>
      </c>
      <c r="RH796" t="s">
        <v>749</v>
      </c>
      <c r="RI796" t="s">
        <v>749</v>
      </c>
      <c r="RJ796" t="s">
        <v>749</v>
      </c>
      <c r="RK796" t="s">
        <v>749</v>
      </c>
      <c r="RL796" t="s">
        <v>749</v>
      </c>
      <c r="RM796" t="s">
        <v>749</v>
      </c>
      <c r="RN796" t="s">
        <v>749</v>
      </c>
      <c r="RO796" t="s">
        <v>749</v>
      </c>
      <c r="RP796" t="s">
        <v>749</v>
      </c>
      <c r="RQ796" t="s">
        <v>749</v>
      </c>
      <c r="RR796" t="s">
        <v>749</v>
      </c>
      <c r="RS796" t="s">
        <v>749</v>
      </c>
      <c r="RT796" t="s">
        <v>749</v>
      </c>
      <c r="RU796" t="s">
        <v>749</v>
      </c>
      <c r="RV796" t="s">
        <v>749</v>
      </c>
      <c r="RW796" t="s">
        <v>749</v>
      </c>
      <c r="RX796" t="s">
        <v>749</v>
      </c>
      <c r="RY796" t="s">
        <v>749</v>
      </c>
      <c r="RZ796" t="s">
        <v>749</v>
      </c>
      <c r="SA796" t="s">
        <v>749</v>
      </c>
      <c r="SB796" t="s">
        <v>749</v>
      </c>
      <c r="SC796" t="s">
        <v>749</v>
      </c>
      <c r="SD796" t="s">
        <v>749</v>
      </c>
      <c r="SE796" t="s">
        <v>749</v>
      </c>
      <c r="SF796" t="s">
        <v>749</v>
      </c>
      <c r="SG796" t="s">
        <v>749</v>
      </c>
      <c r="SH796" t="s">
        <v>749</v>
      </c>
      <c r="SI796" t="s">
        <v>749</v>
      </c>
      <c r="SJ796" t="s">
        <v>749</v>
      </c>
      <c r="SK796" t="s">
        <v>749</v>
      </c>
      <c r="SL796" t="s">
        <v>749</v>
      </c>
      <c r="SM796" t="s">
        <v>749</v>
      </c>
      <c r="SN796" t="s">
        <v>749</v>
      </c>
      <c r="SO796" t="s">
        <v>749</v>
      </c>
      <c r="SP796" t="s">
        <v>749</v>
      </c>
      <c r="SQ796" t="s">
        <v>749</v>
      </c>
      <c r="SR796" t="s">
        <v>749</v>
      </c>
      <c r="SS796" t="s">
        <v>749</v>
      </c>
      <c r="ST796" t="s">
        <v>749</v>
      </c>
      <c r="SU796" t="s">
        <v>749</v>
      </c>
      <c r="SV796" t="s">
        <v>749</v>
      </c>
      <c r="SW796" t="s">
        <v>749</v>
      </c>
      <c r="SX796" t="s">
        <v>749</v>
      </c>
      <c r="SY796" t="s">
        <v>749</v>
      </c>
      <c r="SZ796" t="s">
        <v>749</v>
      </c>
      <c r="TA796" t="s">
        <v>749</v>
      </c>
      <c r="TB796" t="s">
        <v>749</v>
      </c>
      <c r="TC796" t="s">
        <v>749</v>
      </c>
      <c r="TD796" t="s">
        <v>749</v>
      </c>
      <c r="TE796" t="s">
        <v>749</v>
      </c>
      <c r="TF796" t="s">
        <v>749</v>
      </c>
      <c r="TG796" t="s">
        <v>749</v>
      </c>
      <c r="TH796" t="s">
        <v>749</v>
      </c>
      <c r="TI796" t="s">
        <v>749</v>
      </c>
      <c r="TJ796" t="s">
        <v>749</v>
      </c>
      <c r="TK796" t="s">
        <v>749</v>
      </c>
      <c r="TL796" t="s">
        <v>749</v>
      </c>
      <c r="TM796" t="s">
        <v>749</v>
      </c>
      <c r="TN796" t="s">
        <v>749</v>
      </c>
      <c r="TO796" t="s">
        <v>749</v>
      </c>
      <c r="TP796" t="s">
        <v>749</v>
      </c>
      <c r="TQ796" t="s">
        <v>749</v>
      </c>
      <c r="TR796" t="s">
        <v>749</v>
      </c>
      <c r="TS796" t="s">
        <v>749</v>
      </c>
      <c r="TT796" t="s">
        <v>749</v>
      </c>
      <c r="TU796" t="s">
        <v>749</v>
      </c>
      <c r="TV796" t="s">
        <v>749</v>
      </c>
      <c r="TW796" t="s">
        <v>749</v>
      </c>
      <c r="TX796" t="s">
        <v>749</v>
      </c>
      <c r="TY796" t="s">
        <v>749</v>
      </c>
      <c r="TZ796" t="s">
        <v>749</v>
      </c>
      <c r="UA796" t="s">
        <v>749</v>
      </c>
      <c r="UB796" t="s">
        <v>749</v>
      </c>
      <c r="UC796" t="s">
        <v>749</v>
      </c>
      <c r="UD796" t="s">
        <v>749</v>
      </c>
      <c r="UE796" t="s">
        <v>749</v>
      </c>
      <c r="UF796" t="s">
        <v>749</v>
      </c>
      <c r="UG796" t="s">
        <v>749</v>
      </c>
      <c r="UH796" t="s">
        <v>749</v>
      </c>
      <c r="UI796" t="s">
        <v>749</v>
      </c>
      <c r="UJ796" t="s">
        <v>749</v>
      </c>
      <c r="UK796" t="s">
        <v>749</v>
      </c>
      <c r="UL796" t="s">
        <v>749</v>
      </c>
      <c r="UM796" t="s">
        <v>749</v>
      </c>
      <c r="UN796" t="s">
        <v>749</v>
      </c>
      <c r="UO796" t="s">
        <v>749</v>
      </c>
      <c r="UP796" t="s">
        <v>749</v>
      </c>
      <c r="UQ796" t="s">
        <v>749</v>
      </c>
      <c r="UR796" t="s">
        <v>749</v>
      </c>
      <c r="US796" t="s">
        <v>749</v>
      </c>
      <c r="UT796" t="s">
        <v>749</v>
      </c>
      <c r="UU796" t="s">
        <v>749</v>
      </c>
      <c r="UV796" t="s">
        <v>749</v>
      </c>
      <c r="UW796" t="s">
        <v>749</v>
      </c>
      <c r="UX796" t="s">
        <v>749</v>
      </c>
      <c r="UY796" t="s">
        <v>749</v>
      </c>
      <c r="UZ796" t="s">
        <v>749</v>
      </c>
      <c r="VA796" t="s">
        <v>749</v>
      </c>
      <c r="VB796" t="s">
        <v>749</v>
      </c>
      <c r="VC796" t="s">
        <v>749</v>
      </c>
      <c r="VD796" t="s">
        <v>749</v>
      </c>
      <c r="VE796" t="s">
        <v>749</v>
      </c>
      <c r="VF796" t="s">
        <v>749</v>
      </c>
      <c r="VG796" t="s">
        <v>749</v>
      </c>
      <c r="VH796" t="s">
        <v>749</v>
      </c>
      <c r="VI796" t="s">
        <v>749</v>
      </c>
      <c r="VJ796" t="s">
        <v>749</v>
      </c>
      <c r="VK796" t="s">
        <v>749</v>
      </c>
      <c r="VL796" t="s">
        <v>749</v>
      </c>
      <c r="VM796" t="s">
        <v>749</v>
      </c>
      <c r="VN796" t="s">
        <v>749</v>
      </c>
      <c r="VO796" t="s">
        <v>749</v>
      </c>
      <c r="VP796" t="s">
        <v>749</v>
      </c>
      <c r="VQ796" t="s">
        <v>749</v>
      </c>
      <c r="VR796" t="s">
        <v>749</v>
      </c>
      <c r="VS796" t="s">
        <v>749</v>
      </c>
      <c r="VT796" t="s">
        <v>749</v>
      </c>
      <c r="VU796" t="s">
        <v>749</v>
      </c>
      <c r="VV796" t="s">
        <v>749</v>
      </c>
      <c r="VW796" t="s">
        <v>749</v>
      </c>
      <c r="VX796" t="s">
        <v>749</v>
      </c>
      <c r="VY796" t="s">
        <v>749</v>
      </c>
      <c r="VZ796" t="s">
        <v>749</v>
      </c>
      <c r="WA796" t="s">
        <v>749</v>
      </c>
      <c r="WB796" t="s">
        <v>749</v>
      </c>
      <c r="WC796" t="s">
        <v>749</v>
      </c>
      <c r="WD796" t="s">
        <v>749</v>
      </c>
      <c r="WE796" t="s">
        <v>749</v>
      </c>
      <c r="WF796" t="s">
        <v>749</v>
      </c>
      <c r="WG796" t="s">
        <v>749</v>
      </c>
      <c r="WH796" t="s">
        <v>749</v>
      </c>
      <c r="WI796" t="s">
        <v>749</v>
      </c>
      <c r="WJ796" t="s">
        <v>749</v>
      </c>
      <c r="WK796" t="s">
        <v>749</v>
      </c>
      <c r="WL796" t="s">
        <v>749</v>
      </c>
      <c r="WM796" t="s">
        <v>749</v>
      </c>
      <c r="WN796" t="s">
        <v>749</v>
      </c>
      <c r="WO796" t="s">
        <v>749</v>
      </c>
      <c r="WP796" t="s">
        <v>749</v>
      </c>
      <c r="WQ796" t="s">
        <v>749</v>
      </c>
      <c r="WR796" t="s">
        <v>749</v>
      </c>
      <c r="WS796" t="s">
        <v>749</v>
      </c>
      <c r="WT796" t="s">
        <v>749</v>
      </c>
      <c r="WU796" t="s">
        <v>749</v>
      </c>
      <c r="WV796" t="s">
        <v>749</v>
      </c>
      <c r="WW796" t="s">
        <v>749</v>
      </c>
      <c r="WX796" t="s">
        <v>749</v>
      </c>
      <c r="WY796" t="s">
        <v>749</v>
      </c>
      <c r="WZ796" t="s">
        <v>749</v>
      </c>
      <c r="XA796" t="s">
        <v>749</v>
      </c>
      <c r="XB796" t="s">
        <v>749</v>
      </c>
      <c r="XC796" t="s">
        <v>749</v>
      </c>
      <c r="XD796" t="s">
        <v>749</v>
      </c>
      <c r="XE796" t="s">
        <v>749</v>
      </c>
      <c r="XF796" t="s">
        <v>749</v>
      </c>
      <c r="XG796" t="s">
        <v>749</v>
      </c>
      <c r="XH796" t="s">
        <v>749</v>
      </c>
      <c r="XI796" t="s">
        <v>749</v>
      </c>
      <c r="XJ796" t="s">
        <v>749</v>
      </c>
      <c r="XK796" t="s">
        <v>749</v>
      </c>
      <c r="XL796" t="s">
        <v>749</v>
      </c>
      <c r="XM796" t="s">
        <v>749</v>
      </c>
      <c r="XN796" t="s">
        <v>749</v>
      </c>
      <c r="XO796" t="s">
        <v>749</v>
      </c>
      <c r="XP796" t="s">
        <v>749</v>
      </c>
      <c r="XQ796" t="s">
        <v>749</v>
      </c>
      <c r="XR796" t="s">
        <v>749</v>
      </c>
      <c r="XS796" t="s">
        <v>749</v>
      </c>
      <c r="XT796" t="s">
        <v>749</v>
      </c>
      <c r="XU796" t="s">
        <v>749</v>
      </c>
      <c r="XV796" t="s">
        <v>749</v>
      </c>
      <c r="XW796" t="s">
        <v>749</v>
      </c>
      <c r="XX796" t="s">
        <v>749</v>
      </c>
      <c r="XY796" t="s">
        <v>749</v>
      </c>
      <c r="XZ796" t="s">
        <v>749</v>
      </c>
      <c r="YA796" t="s">
        <v>749</v>
      </c>
      <c r="YB796" t="s">
        <v>749</v>
      </c>
      <c r="YC796" t="s">
        <v>749</v>
      </c>
      <c r="YD796" t="s">
        <v>749</v>
      </c>
      <c r="YE796" t="s">
        <v>749</v>
      </c>
      <c r="YF796" t="s">
        <v>749</v>
      </c>
      <c r="YG796" t="s">
        <v>749</v>
      </c>
      <c r="YH796" t="s">
        <v>749</v>
      </c>
      <c r="YI796" t="s">
        <v>749</v>
      </c>
      <c r="YJ796" t="s">
        <v>749</v>
      </c>
      <c r="YK796" t="s">
        <v>749</v>
      </c>
      <c r="YL796" t="s">
        <v>749</v>
      </c>
      <c r="YM796" t="s">
        <v>749</v>
      </c>
      <c r="YN796" t="s">
        <v>749</v>
      </c>
      <c r="YO796" t="s">
        <v>749</v>
      </c>
      <c r="YP796" t="s">
        <v>749</v>
      </c>
      <c r="YQ796" t="s">
        <v>749</v>
      </c>
      <c r="YR796" t="s">
        <v>749</v>
      </c>
      <c r="YS796" t="s">
        <v>749</v>
      </c>
      <c r="YT796" t="s">
        <v>749</v>
      </c>
      <c r="YU796" t="s">
        <v>749</v>
      </c>
      <c r="YV796" t="s">
        <v>749</v>
      </c>
      <c r="YW796" t="s">
        <v>749</v>
      </c>
      <c r="YX796" t="s">
        <v>749</v>
      </c>
      <c r="YY796" t="s">
        <v>749</v>
      </c>
      <c r="YZ796" t="s">
        <v>749</v>
      </c>
      <c r="ZA796" t="s">
        <v>749</v>
      </c>
      <c r="ZB796" t="s">
        <v>749</v>
      </c>
      <c r="ZC796" t="s">
        <v>749</v>
      </c>
      <c r="ZD796" t="s">
        <v>749</v>
      </c>
      <c r="ZE796" t="s">
        <v>749</v>
      </c>
      <c r="ZF796" t="s">
        <v>749</v>
      </c>
      <c r="ZG796" t="s">
        <v>749</v>
      </c>
      <c r="ZH796" t="s">
        <v>749</v>
      </c>
      <c r="ZI796" t="s">
        <v>749</v>
      </c>
      <c r="ZJ796" t="s">
        <v>749</v>
      </c>
      <c r="ZK796" t="s">
        <v>749</v>
      </c>
      <c r="ZL796" t="s">
        <v>749</v>
      </c>
      <c r="ZM796" t="s">
        <v>749</v>
      </c>
      <c r="ZN796" t="s">
        <v>749</v>
      </c>
      <c r="ZO796" t="s">
        <v>749</v>
      </c>
      <c r="ZP796" t="s">
        <v>749</v>
      </c>
      <c r="ZQ796" t="s">
        <v>749</v>
      </c>
      <c r="ZR796" t="s">
        <v>749</v>
      </c>
      <c r="ZS796" t="s">
        <v>749</v>
      </c>
      <c r="ZT796" t="s">
        <v>749</v>
      </c>
      <c r="ZU796" t="s">
        <v>749</v>
      </c>
      <c r="ZV796" t="s">
        <v>749</v>
      </c>
      <c r="ZW796" t="s">
        <v>749</v>
      </c>
      <c r="ZX796" t="s">
        <v>749</v>
      </c>
      <c r="ZY796" t="s">
        <v>749</v>
      </c>
      <c r="ZZ796" t="s">
        <v>749</v>
      </c>
      <c r="AAA796" t="s">
        <v>749</v>
      </c>
      <c r="AAB796" t="s">
        <v>749</v>
      </c>
      <c r="AAC796" t="s">
        <v>749</v>
      </c>
      <c r="AAD796" t="s">
        <v>749</v>
      </c>
      <c r="AAE796" t="s">
        <v>749</v>
      </c>
      <c r="AAF796" t="s">
        <v>749</v>
      </c>
      <c r="AAG796" t="s">
        <v>749</v>
      </c>
      <c r="AAH796" t="s">
        <v>749</v>
      </c>
      <c r="AAI796" t="s">
        <v>749</v>
      </c>
      <c r="AAJ796" t="s">
        <v>749</v>
      </c>
      <c r="AAK796" t="s">
        <v>749</v>
      </c>
      <c r="AAL796" t="s">
        <v>749</v>
      </c>
      <c r="AAM796" t="s">
        <v>749</v>
      </c>
      <c r="AAN796" t="s">
        <v>749</v>
      </c>
      <c r="AAO796" t="s">
        <v>749</v>
      </c>
      <c r="AAP796" t="s">
        <v>749</v>
      </c>
      <c r="AAQ796" t="s">
        <v>749</v>
      </c>
      <c r="AAR796" t="s">
        <v>749</v>
      </c>
      <c r="AAS796" t="s">
        <v>749</v>
      </c>
      <c r="AAT796" t="s">
        <v>749</v>
      </c>
      <c r="AAU796" t="s">
        <v>749</v>
      </c>
      <c r="AAV796" t="s">
        <v>749</v>
      </c>
      <c r="AAW796" t="s">
        <v>749</v>
      </c>
      <c r="AAX796" t="s">
        <v>749</v>
      </c>
      <c r="AAY796" t="s">
        <v>749</v>
      </c>
      <c r="AAZ796" t="s">
        <v>749</v>
      </c>
      <c r="ABA796" t="s">
        <v>749</v>
      </c>
      <c r="ABB796" t="s">
        <v>749</v>
      </c>
      <c r="ABC796" t="s">
        <v>749</v>
      </c>
      <c r="ABD796" t="s">
        <v>749</v>
      </c>
      <c r="ABE796" t="s">
        <v>749</v>
      </c>
      <c r="ABF796" t="s">
        <v>749</v>
      </c>
      <c r="ABG796" t="s">
        <v>749</v>
      </c>
      <c r="ABH796" t="s">
        <v>749</v>
      </c>
      <c r="ABI796" t="s">
        <v>749</v>
      </c>
      <c r="ABJ796" t="s">
        <v>749</v>
      </c>
      <c r="ABK796" t="s">
        <v>749</v>
      </c>
      <c r="ABL796" t="s">
        <v>749</v>
      </c>
    </row>
    <row r="797" spans="1:740">
      <c r="A797" t="s">
        <v>2753</v>
      </c>
      <c r="B797" t="s">
        <v>2754</v>
      </c>
      <c r="C797" t="s">
        <v>1634</v>
      </c>
      <c r="D797" t="s">
        <v>2725</v>
      </c>
      <c r="E797" t="s">
        <v>1636</v>
      </c>
      <c r="F797" s="1">
        <v>15</v>
      </c>
      <c r="G797" t="s">
        <v>2726</v>
      </c>
      <c r="H797" t="s">
        <v>1683</v>
      </c>
      <c r="I797" t="s">
        <v>747</v>
      </c>
      <c r="J797" s="1">
        <v>0</v>
      </c>
      <c r="K797" t="s">
        <v>2725</v>
      </c>
      <c r="L797" t="s">
        <v>2564</v>
      </c>
      <c r="M797" s="1">
        <v>0</v>
      </c>
      <c r="N797" t="s">
        <v>749</v>
      </c>
      <c r="O797" t="s">
        <v>750</v>
      </c>
      <c r="P797" t="s">
        <v>2565</v>
      </c>
      <c r="Q797" t="s">
        <v>752</v>
      </c>
      <c r="R797" t="s">
        <v>2566</v>
      </c>
      <c r="S797" t="s">
        <v>749</v>
      </c>
      <c r="T797" t="s">
        <v>749</v>
      </c>
      <c r="U797" t="s">
        <v>749</v>
      </c>
      <c r="V797" t="s">
        <v>749</v>
      </c>
      <c r="W797" t="s">
        <v>749</v>
      </c>
      <c r="X797" t="s">
        <v>749</v>
      </c>
      <c r="Y797" t="s">
        <v>749</v>
      </c>
      <c r="Z797" t="s">
        <v>749</v>
      </c>
      <c r="AA797" t="s">
        <v>749</v>
      </c>
      <c r="AB797" t="s">
        <v>749</v>
      </c>
      <c r="AC797" t="s">
        <v>749</v>
      </c>
      <c r="AD797" t="s">
        <v>749</v>
      </c>
      <c r="AE797" t="s">
        <v>749</v>
      </c>
      <c r="AF797" t="s">
        <v>749</v>
      </c>
      <c r="AG797" t="s">
        <v>749</v>
      </c>
      <c r="AH797" t="s">
        <v>749</v>
      </c>
      <c r="AI797" t="s">
        <v>749</v>
      </c>
      <c r="AJ797" t="s">
        <v>749</v>
      </c>
      <c r="AK797" t="s">
        <v>749</v>
      </c>
      <c r="AL797" t="s">
        <v>749</v>
      </c>
      <c r="AM797" t="s">
        <v>749</v>
      </c>
      <c r="AN797" t="s">
        <v>749</v>
      </c>
      <c r="AO797" t="s">
        <v>749</v>
      </c>
      <c r="AP797" t="s">
        <v>749</v>
      </c>
      <c r="AQ797" t="s">
        <v>749</v>
      </c>
      <c r="AR797" t="s">
        <v>749</v>
      </c>
      <c r="AS797" t="s">
        <v>749</v>
      </c>
      <c r="AT797" t="s">
        <v>749</v>
      </c>
      <c r="AU797" t="s">
        <v>749</v>
      </c>
      <c r="AV797" t="s">
        <v>749</v>
      </c>
      <c r="AW797" t="s">
        <v>749</v>
      </c>
      <c r="AX797" t="s">
        <v>749</v>
      </c>
      <c r="AY797" t="s">
        <v>749</v>
      </c>
      <c r="AZ797" t="s">
        <v>749</v>
      </c>
      <c r="BA797" t="s">
        <v>749</v>
      </c>
      <c r="BB797" t="s">
        <v>749</v>
      </c>
      <c r="BC797" t="s">
        <v>749</v>
      </c>
      <c r="BD797" t="s">
        <v>749</v>
      </c>
      <c r="BE797" t="s">
        <v>749</v>
      </c>
      <c r="BF797" t="s">
        <v>749</v>
      </c>
      <c r="BG797" t="s">
        <v>749</v>
      </c>
      <c r="BH797" t="s">
        <v>749</v>
      </c>
      <c r="BI797" t="s">
        <v>749</v>
      </c>
      <c r="BJ797" t="s">
        <v>749</v>
      </c>
      <c r="BK797" t="s">
        <v>749</v>
      </c>
      <c r="BL797" t="s">
        <v>749</v>
      </c>
      <c r="BM797" t="s">
        <v>749</v>
      </c>
      <c r="BN797" t="s">
        <v>749</v>
      </c>
      <c r="BO797" t="s">
        <v>749</v>
      </c>
      <c r="BP797" t="s">
        <v>749</v>
      </c>
      <c r="BQ797" t="s">
        <v>749</v>
      </c>
      <c r="BR797" t="s">
        <v>749</v>
      </c>
      <c r="BS797" t="s">
        <v>749</v>
      </c>
      <c r="BT797" t="s">
        <v>749</v>
      </c>
      <c r="BU797" t="s">
        <v>749</v>
      </c>
      <c r="BV797" t="s">
        <v>749</v>
      </c>
      <c r="BW797" t="s">
        <v>749</v>
      </c>
      <c r="BX797" t="s">
        <v>749</v>
      </c>
      <c r="BY797" t="s">
        <v>749</v>
      </c>
      <c r="BZ797" t="s">
        <v>749</v>
      </c>
      <c r="CA797" t="s">
        <v>749</v>
      </c>
      <c r="CB797" t="s">
        <v>749</v>
      </c>
      <c r="CC797" t="s">
        <v>749</v>
      </c>
      <c r="CD797" t="s">
        <v>749</v>
      </c>
      <c r="CE797" t="s">
        <v>749</v>
      </c>
      <c r="CF797" t="s">
        <v>749</v>
      </c>
      <c r="CG797" t="s">
        <v>749</v>
      </c>
      <c r="CH797" t="s">
        <v>749</v>
      </c>
      <c r="CI797" t="s">
        <v>749</v>
      </c>
      <c r="CJ797" t="s">
        <v>749</v>
      </c>
      <c r="CK797" t="s">
        <v>749</v>
      </c>
      <c r="CL797" t="s">
        <v>749</v>
      </c>
      <c r="CM797" t="s">
        <v>749</v>
      </c>
      <c r="CN797" t="s">
        <v>749</v>
      </c>
      <c r="CO797" t="s">
        <v>749</v>
      </c>
      <c r="CP797" t="s">
        <v>749</v>
      </c>
      <c r="CQ797" t="s">
        <v>749</v>
      </c>
      <c r="CR797" t="s">
        <v>749</v>
      </c>
      <c r="CS797" t="s">
        <v>749</v>
      </c>
      <c r="CT797" t="s">
        <v>749</v>
      </c>
      <c r="CU797" t="s">
        <v>749</v>
      </c>
      <c r="CV797" t="s">
        <v>749</v>
      </c>
      <c r="CW797" t="s">
        <v>749</v>
      </c>
      <c r="CX797" t="s">
        <v>749</v>
      </c>
      <c r="CY797" t="s">
        <v>749</v>
      </c>
      <c r="CZ797" t="s">
        <v>749</v>
      </c>
      <c r="DA797" t="s">
        <v>749</v>
      </c>
      <c r="DB797" t="s">
        <v>749</v>
      </c>
      <c r="DC797" t="s">
        <v>749</v>
      </c>
      <c r="DD797" t="s">
        <v>749</v>
      </c>
      <c r="DE797" t="s">
        <v>749</v>
      </c>
      <c r="DF797" t="s">
        <v>749</v>
      </c>
      <c r="DG797" t="s">
        <v>749</v>
      </c>
      <c r="DH797" t="s">
        <v>749</v>
      </c>
      <c r="DI797" t="s">
        <v>749</v>
      </c>
      <c r="DJ797" t="s">
        <v>749</v>
      </c>
      <c r="DK797" t="s">
        <v>749</v>
      </c>
      <c r="DL797" t="s">
        <v>749</v>
      </c>
      <c r="DM797" t="s">
        <v>749</v>
      </c>
      <c r="DN797" t="s">
        <v>749</v>
      </c>
      <c r="DO797" t="s">
        <v>749</v>
      </c>
      <c r="DP797" t="s">
        <v>749</v>
      </c>
      <c r="DQ797" t="s">
        <v>749</v>
      </c>
      <c r="DR797" t="s">
        <v>749</v>
      </c>
      <c r="DS797" t="s">
        <v>749</v>
      </c>
      <c r="DT797" t="s">
        <v>749</v>
      </c>
      <c r="DU797" t="s">
        <v>749</v>
      </c>
      <c r="DV797" t="s">
        <v>749</v>
      </c>
      <c r="DW797" t="s">
        <v>749</v>
      </c>
      <c r="DX797" t="s">
        <v>749</v>
      </c>
      <c r="DY797" t="s">
        <v>749</v>
      </c>
      <c r="DZ797" t="s">
        <v>749</v>
      </c>
      <c r="EA797" t="s">
        <v>749</v>
      </c>
      <c r="EB797" t="s">
        <v>749</v>
      </c>
      <c r="EC797" t="s">
        <v>749</v>
      </c>
      <c r="ED797" t="s">
        <v>749</v>
      </c>
      <c r="EE797" t="s">
        <v>749</v>
      </c>
      <c r="EF797" t="s">
        <v>749</v>
      </c>
      <c r="EG797" t="s">
        <v>749</v>
      </c>
      <c r="EH797" t="s">
        <v>749</v>
      </c>
      <c r="EI797" t="s">
        <v>749</v>
      </c>
      <c r="EJ797" t="s">
        <v>749</v>
      </c>
      <c r="EK797" t="s">
        <v>749</v>
      </c>
      <c r="EL797" t="s">
        <v>749</v>
      </c>
      <c r="EM797" t="s">
        <v>749</v>
      </c>
      <c r="EN797" t="s">
        <v>749</v>
      </c>
      <c r="EO797" t="s">
        <v>749</v>
      </c>
      <c r="EP797" t="s">
        <v>749</v>
      </c>
      <c r="EQ797" t="s">
        <v>749</v>
      </c>
      <c r="ER797" t="s">
        <v>749</v>
      </c>
      <c r="ES797" t="s">
        <v>749</v>
      </c>
      <c r="ET797" t="s">
        <v>749</v>
      </c>
      <c r="EU797" t="s">
        <v>749</v>
      </c>
      <c r="EV797" t="s">
        <v>749</v>
      </c>
      <c r="EW797" t="s">
        <v>749</v>
      </c>
      <c r="EX797" t="s">
        <v>749</v>
      </c>
      <c r="EY797" t="s">
        <v>749</v>
      </c>
      <c r="EZ797" t="s">
        <v>749</v>
      </c>
      <c r="FA797" t="s">
        <v>749</v>
      </c>
      <c r="FB797" t="s">
        <v>749</v>
      </c>
      <c r="FC797" t="s">
        <v>749</v>
      </c>
      <c r="FD797" t="s">
        <v>749</v>
      </c>
      <c r="FE797" t="s">
        <v>749</v>
      </c>
      <c r="FF797" t="s">
        <v>749</v>
      </c>
      <c r="FG797" t="s">
        <v>749</v>
      </c>
      <c r="FH797" t="s">
        <v>749</v>
      </c>
      <c r="FI797" t="s">
        <v>749</v>
      </c>
      <c r="FJ797" t="s">
        <v>749</v>
      </c>
      <c r="FK797" t="s">
        <v>749</v>
      </c>
      <c r="FL797" t="s">
        <v>749</v>
      </c>
      <c r="FM797" t="s">
        <v>749</v>
      </c>
      <c r="FN797" t="s">
        <v>749</v>
      </c>
      <c r="FO797" t="s">
        <v>749</v>
      </c>
      <c r="FP797" t="s">
        <v>749</v>
      </c>
      <c r="FQ797" t="s">
        <v>749</v>
      </c>
      <c r="FR797" t="s">
        <v>749</v>
      </c>
      <c r="FS797" t="s">
        <v>749</v>
      </c>
      <c r="FT797" t="s">
        <v>749</v>
      </c>
      <c r="FU797" t="s">
        <v>749</v>
      </c>
      <c r="FV797" t="s">
        <v>749</v>
      </c>
      <c r="FW797" t="s">
        <v>749</v>
      </c>
      <c r="FX797" t="s">
        <v>749</v>
      </c>
      <c r="FY797" t="s">
        <v>749</v>
      </c>
      <c r="FZ797" t="s">
        <v>749</v>
      </c>
      <c r="GA797" t="s">
        <v>749</v>
      </c>
      <c r="GB797" t="s">
        <v>749</v>
      </c>
      <c r="GC797" t="s">
        <v>749</v>
      </c>
      <c r="GD797" t="s">
        <v>749</v>
      </c>
      <c r="GE797" t="s">
        <v>749</v>
      </c>
      <c r="GF797" t="s">
        <v>749</v>
      </c>
      <c r="GG797" t="s">
        <v>749</v>
      </c>
      <c r="GH797" t="s">
        <v>749</v>
      </c>
      <c r="GI797" t="s">
        <v>749</v>
      </c>
      <c r="GJ797" t="s">
        <v>749</v>
      </c>
      <c r="GK797" t="s">
        <v>749</v>
      </c>
      <c r="GL797" t="s">
        <v>749</v>
      </c>
      <c r="GM797" t="s">
        <v>749</v>
      </c>
      <c r="GN797" t="s">
        <v>749</v>
      </c>
      <c r="GO797" t="s">
        <v>749</v>
      </c>
      <c r="GP797" t="s">
        <v>749</v>
      </c>
      <c r="GQ797" t="s">
        <v>749</v>
      </c>
      <c r="GR797" t="s">
        <v>749</v>
      </c>
      <c r="GS797" t="s">
        <v>749</v>
      </c>
      <c r="GT797" t="s">
        <v>749</v>
      </c>
      <c r="GU797" t="s">
        <v>749</v>
      </c>
      <c r="GV797" t="s">
        <v>749</v>
      </c>
      <c r="GW797" t="s">
        <v>749</v>
      </c>
      <c r="GX797" t="s">
        <v>749</v>
      </c>
      <c r="GY797" t="s">
        <v>749</v>
      </c>
      <c r="GZ797" t="s">
        <v>749</v>
      </c>
      <c r="HA797" t="s">
        <v>749</v>
      </c>
      <c r="HB797" t="s">
        <v>749</v>
      </c>
      <c r="HC797" t="s">
        <v>749</v>
      </c>
      <c r="HD797" t="s">
        <v>749</v>
      </c>
      <c r="HE797" t="s">
        <v>749</v>
      </c>
      <c r="HF797" t="s">
        <v>749</v>
      </c>
      <c r="HG797" t="s">
        <v>749</v>
      </c>
      <c r="HH797" t="s">
        <v>749</v>
      </c>
      <c r="HI797" t="s">
        <v>749</v>
      </c>
      <c r="HJ797" t="s">
        <v>749</v>
      </c>
      <c r="HK797" t="s">
        <v>749</v>
      </c>
      <c r="HL797" t="s">
        <v>749</v>
      </c>
      <c r="HM797" t="s">
        <v>749</v>
      </c>
      <c r="HN797" t="s">
        <v>749</v>
      </c>
      <c r="HO797" t="s">
        <v>749</v>
      </c>
      <c r="HP797" t="s">
        <v>749</v>
      </c>
      <c r="HQ797" t="s">
        <v>749</v>
      </c>
      <c r="HR797" t="s">
        <v>749</v>
      </c>
      <c r="HS797" t="s">
        <v>749</v>
      </c>
      <c r="HT797" t="s">
        <v>749</v>
      </c>
      <c r="HU797" t="s">
        <v>749</v>
      </c>
      <c r="HV797" t="s">
        <v>749</v>
      </c>
      <c r="HW797" t="s">
        <v>749</v>
      </c>
      <c r="HX797" t="s">
        <v>749</v>
      </c>
      <c r="HY797" t="s">
        <v>749</v>
      </c>
      <c r="HZ797" t="s">
        <v>749</v>
      </c>
      <c r="IA797" t="s">
        <v>749</v>
      </c>
      <c r="IB797" t="s">
        <v>749</v>
      </c>
      <c r="IC797" t="s">
        <v>749</v>
      </c>
      <c r="ID797" t="s">
        <v>749</v>
      </c>
      <c r="IE797" t="s">
        <v>749</v>
      </c>
      <c r="IF797" t="s">
        <v>749</v>
      </c>
      <c r="IG797" t="s">
        <v>749</v>
      </c>
      <c r="IH797" t="s">
        <v>749</v>
      </c>
      <c r="II797" t="s">
        <v>749</v>
      </c>
      <c r="IJ797" t="s">
        <v>749</v>
      </c>
      <c r="IK797" t="s">
        <v>749</v>
      </c>
      <c r="IL797" t="s">
        <v>749</v>
      </c>
      <c r="IM797" t="s">
        <v>749</v>
      </c>
      <c r="IN797" t="s">
        <v>749</v>
      </c>
      <c r="IO797" t="s">
        <v>749</v>
      </c>
      <c r="IP797" t="s">
        <v>749</v>
      </c>
      <c r="IQ797" t="s">
        <v>749</v>
      </c>
      <c r="IR797" t="s">
        <v>749</v>
      </c>
      <c r="IS797" t="s">
        <v>749</v>
      </c>
      <c r="IT797" t="s">
        <v>749</v>
      </c>
      <c r="IU797" t="s">
        <v>749</v>
      </c>
      <c r="IV797" t="s">
        <v>749</v>
      </c>
      <c r="IW797" t="s">
        <v>749</v>
      </c>
      <c r="IX797" t="s">
        <v>749</v>
      </c>
      <c r="IY797" t="s">
        <v>749</v>
      </c>
      <c r="IZ797" t="s">
        <v>749</v>
      </c>
      <c r="JA797" t="s">
        <v>749</v>
      </c>
      <c r="JB797" t="s">
        <v>749</v>
      </c>
      <c r="JC797" t="s">
        <v>749</v>
      </c>
      <c r="JD797" t="s">
        <v>749</v>
      </c>
      <c r="JE797" t="s">
        <v>749</v>
      </c>
      <c r="JF797" t="s">
        <v>749</v>
      </c>
      <c r="JG797" t="s">
        <v>749</v>
      </c>
      <c r="JH797" t="s">
        <v>749</v>
      </c>
      <c r="JI797" t="s">
        <v>749</v>
      </c>
      <c r="JJ797" t="s">
        <v>749</v>
      </c>
      <c r="JK797" t="s">
        <v>749</v>
      </c>
      <c r="JL797" t="s">
        <v>749</v>
      </c>
      <c r="JM797" t="s">
        <v>749</v>
      </c>
      <c r="JN797" t="s">
        <v>749</v>
      </c>
      <c r="JO797" t="s">
        <v>749</v>
      </c>
      <c r="JP797" t="s">
        <v>749</v>
      </c>
      <c r="JQ797" t="s">
        <v>749</v>
      </c>
      <c r="JR797" t="s">
        <v>749</v>
      </c>
      <c r="JS797" t="s">
        <v>749</v>
      </c>
      <c r="JT797" t="s">
        <v>749</v>
      </c>
      <c r="JU797" t="s">
        <v>749</v>
      </c>
      <c r="JV797" t="s">
        <v>749</v>
      </c>
      <c r="JW797" t="s">
        <v>749</v>
      </c>
      <c r="JX797" t="s">
        <v>749</v>
      </c>
      <c r="JY797" t="s">
        <v>749</v>
      </c>
      <c r="JZ797" t="s">
        <v>749</v>
      </c>
      <c r="KA797" t="s">
        <v>749</v>
      </c>
      <c r="KB797" t="s">
        <v>749</v>
      </c>
      <c r="KC797" t="s">
        <v>749</v>
      </c>
      <c r="KD797" t="s">
        <v>749</v>
      </c>
      <c r="KE797" t="s">
        <v>749</v>
      </c>
      <c r="KF797" t="s">
        <v>749</v>
      </c>
      <c r="KG797" t="s">
        <v>749</v>
      </c>
      <c r="KH797" t="s">
        <v>749</v>
      </c>
      <c r="KI797" t="s">
        <v>749</v>
      </c>
      <c r="KJ797" t="s">
        <v>749</v>
      </c>
      <c r="KK797" t="s">
        <v>749</v>
      </c>
      <c r="KL797" t="s">
        <v>749</v>
      </c>
      <c r="KM797" t="s">
        <v>749</v>
      </c>
      <c r="KN797" t="s">
        <v>749</v>
      </c>
      <c r="KO797" t="s">
        <v>749</v>
      </c>
      <c r="KP797" t="s">
        <v>749</v>
      </c>
      <c r="KQ797" t="s">
        <v>749</v>
      </c>
      <c r="KR797" t="s">
        <v>749</v>
      </c>
      <c r="KS797" t="s">
        <v>749</v>
      </c>
      <c r="KT797" t="s">
        <v>749</v>
      </c>
      <c r="KU797" t="s">
        <v>749</v>
      </c>
      <c r="KV797" t="s">
        <v>749</v>
      </c>
      <c r="KW797" t="s">
        <v>749</v>
      </c>
      <c r="KX797" t="s">
        <v>749</v>
      </c>
      <c r="KY797" t="s">
        <v>749</v>
      </c>
      <c r="KZ797" t="s">
        <v>749</v>
      </c>
      <c r="LA797" t="s">
        <v>749</v>
      </c>
      <c r="LB797" t="s">
        <v>749</v>
      </c>
      <c r="LC797" t="s">
        <v>749</v>
      </c>
      <c r="LD797" t="s">
        <v>749</v>
      </c>
      <c r="LE797" t="s">
        <v>749</v>
      </c>
      <c r="LF797" t="s">
        <v>749</v>
      </c>
      <c r="LG797" t="s">
        <v>749</v>
      </c>
      <c r="LH797" t="s">
        <v>749</v>
      </c>
      <c r="LI797" t="s">
        <v>749</v>
      </c>
      <c r="LJ797" t="s">
        <v>749</v>
      </c>
      <c r="LK797" t="s">
        <v>749</v>
      </c>
      <c r="LL797" t="s">
        <v>749</v>
      </c>
      <c r="LM797" t="s">
        <v>749</v>
      </c>
      <c r="LN797" t="s">
        <v>749</v>
      </c>
      <c r="LO797" t="s">
        <v>749</v>
      </c>
      <c r="LP797" t="s">
        <v>749</v>
      </c>
      <c r="LQ797" t="s">
        <v>749</v>
      </c>
      <c r="LR797" t="s">
        <v>749</v>
      </c>
      <c r="LS797" t="s">
        <v>749</v>
      </c>
      <c r="LT797" t="s">
        <v>749</v>
      </c>
      <c r="LU797" t="s">
        <v>749</v>
      </c>
      <c r="LV797" t="s">
        <v>749</v>
      </c>
      <c r="LW797" t="s">
        <v>749</v>
      </c>
      <c r="LX797" t="s">
        <v>749</v>
      </c>
      <c r="LY797" t="s">
        <v>749</v>
      </c>
      <c r="LZ797" t="s">
        <v>749</v>
      </c>
      <c r="MA797" t="s">
        <v>749</v>
      </c>
      <c r="MB797" t="s">
        <v>749</v>
      </c>
      <c r="MC797" t="s">
        <v>749</v>
      </c>
      <c r="MD797" t="s">
        <v>749</v>
      </c>
      <c r="ME797" t="s">
        <v>749</v>
      </c>
      <c r="MF797" t="s">
        <v>749</v>
      </c>
      <c r="MG797" t="s">
        <v>749</v>
      </c>
      <c r="MH797" t="s">
        <v>749</v>
      </c>
      <c r="MI797" t="s">
        <v>749</v>
      </c>
      <c r="MJ797" t="s">
        <v>749</v>
      </c>
      <c r="MK797" t="s">
        <v>749</v>
      </c>
      <c r="ML797" t="s">
        <v>749</v>
      </c>
      <c r="MM797" t="s">
        <v>749</v>
      </c>
      <c r="MN797" t="s">
        <v>749</v>
      </c>
      <c r="MO797" t="s">
        <v>749</v>
      </c>
      <c r="MP797" t="s">
        <v>749</v>
      </c>
      <c r="MQ797" t="s">
        <v>749</v>
      </c>
      <c r="MR797" t="s">
        <v>749</v>
      </c>
      <c r="MS797" t="s">
        <v>749</v>
      </c>
      <c r="MT797" t="s">
        <v>749</v>
      </c>
      <c r="MU797" t="s">
        <v>749</v>
      </c>
      <c r="MV797" t="s">
        <v>749</v>
      </c>
      <c r="MW797" t="s">
        <v>749</v>
      </c>
      <c r="MX797" t="s">
        <v>749</v>
      </c>
      <c r="MY797" t="s">
        <v>749</v>
      </c>
      <c r="MZ797" t="s">
        <v>749</v>
      </c>
      <c r="NA797" t="s">
        <v>749</v>
      </c>
      <c r="NB797" t="s">
        <v>749</v>
      </c>
      <c r="NC797" t="s">
        <v>749</v>
      </c>
      <c r="ND797" t="s">
        <v>749</v>
      </c>
      <c r="NE797" t="s">
        <v>749</v>
      </c>
      <c r="NF797" t="s">
        <v>749</v>
      </c>
      <c r="NG797" t="s">
        <v>749</v>
      </c>
      <c r="NH797" t="s">
        <v>749</v>
      </c>
      <c r="NI797" t="s">
        <v>749</v>
      </c>
      <c r="NJ797" t="s">
        <v>749</v>
      </c>
      <c r="NK797" t="s">
        <v>749</v>
      </c>
      <c r="NL797" t="s">
        <v>749</v>
      </c>
      <c r="NM797" t="s">
        <v>749</v>
      </c>
      <c r="NN797" t="s">
        <v>749</v>
      </c>
      <c r="NO797" t="s">
        <v>749</v>
      </c>
      <c r="NP797" t="s">
        <v>749</v>
      </c>
      <c r="NQ797" t="s">
        <v>749</v>
      </c>
      <c r="NR797" t="s">
        <v>749</v>
      </c>
      <c r="NS797" t="s">
        <v>749</v>
      </c>
      <c r="NT797" t="s">
        <v>749</v>
      </c>
      <c r="NU797" t="s">
        <v>749</v>
      </c>
      <c r="NV797" t="s">
        <v>749</v>
      </c>
      <c r="NW797" t="s">
        <v>749</v>
      </c>
      <c r="NX797" t="s">
        <v>749</v>
      </c>
      <c r="NY797" t="s">
        <v>749</v>
      </c>
      <c r="NZ797" t="s">
        <v>749</v>
      </c>
      <c r="OA797" t="s">
        <v>749</v>
      </c>
      <c r="OB797" t="s">
        <v>749</v>
      </c>
      <c r="OC797" t="s">
        <v>749</v>
      </c>
      <c r="OD797" t="s">
        <v>749</v>
      </c>
      <c r="OE797" t="s">
        <v>749</v>
      </c>
      <c r="OF797" t="s">
        <v>749</v>
      </c>
      <c r="OG797" t="s">
        <v>749</v>
      </c>
      <c r="OH797" t="s">
        <v>749</v>
      </c>
      <c r="OI797" t="s">
        <v>749</v>
      </c>
      <c r="OJ797" t="s">
        <v>749</v>
      </c>
      <c r="OK797" t="s">
        <v>749</v>
      </c>
      <c r="OL797" t="s">
        <v>749</v>
      </c>
      <c r="OM797" t="s">
        <v>749</v>
      </c>
      <c r="ON797" t="s">
        <v>749</v>
      </c>
      <c r="OO797" t="s">
        <v>749</v>
      </c>
      <c r="OP797" t="s">
        <v>749</v>
      </c>
      <c r="OQ797" t="s">
        <v>749</v>
      </c>
      <c r="OR797" t="s">
        <v>749</v>
      </c>
      <c r="OS797" t="s">
        <v>749</v>
      </c>
      <c r="OT797" t="s">
        <v>749</v>
      </c>
      <c r="OU797" t="s">
        <v>749</v>
      </c>
      <c r="OV797" t="s">
        <v>749</v>
      </c>
      <c r="OW797" t="s">
        <v>749</v>
      </c>
      <c r="OX797" t="s">
        <v>749</v>
      </c>
      <c r="OY797" t="s">
        <v>749</v>
      </c>
      <c r="OZ797" t="s">
        <v>749</v>
      </c>
      <c r="PA797" t="s">
        <v>749</v>
      </c>
      <c r="PB797" t="s">
        <v>749</v>
      </c>
      <c r="PC797" t="s">
        <v>749</v>
      </c>
      <c r="PD797" t="s">
        <v>749</v>
      </c>
      <c r="PE797" t="s">
        <v>749</v>
      </c>
      <c r="PF797" t="s">
        <v>749</v>
      </c>
      <c r="PG797" t="s">
        <v>749</v>
      </c>
      <c r="PH797" t="s">
        <v>749</v>
      </c>
      <c r="PI797" t="s">
        <v>749</v>
      </c>
      <c r="PJ797" t="s">
        <v>749</v>
      </c>
      <c r="PK797" t="s">
        <v>749</v>
      </c>
      <c r="PL797" t="s">
        <v>749</v>
      </c>
      <c r="PM797" t="s">
        <v>749</v>
      </c>
      <c r="PN797" t="s">
        <v>749</v>
      </c>
      <c r="PO797" t="s">
        <v>749</v>
      </c>
      <c r="PP797" t="s">
        <v>749</v>
      </c>
      <c r="PQ797" t="s">
        <v>749</v>
      </c>
      <c r="PR797" t="s">
        <v>749</v>
      </c>
      <c r="PS797" t="s">
        <v>749</v>
      </c>
      <c r="PT797" t="s">
        <v>749</v>
      </c>
      <c r="PU797" t="s">
        <v>749</v>
      </c>
      <c r="PV797" t="s">
        <v>749</v>
      </c>
      <c r="PW797" t="s">
        <v>749</v>
      </c>
      <c r="PX797" t="s">
        <v>749</v>
      </c>
      <c r="PY797" t="s">
        <v>749</v>
      </c>
      <c r="PZ797" t="s">
        <v>749</v>
      </c>
      <c r="QA797" t="s">
        <v>749</v>
      </c>
      <c r="QB797" t="s">
        <v>749</v>
      </c>
      <c r="QC797" t="s">
        <v>749</v>
      </c>
      <c r="QD797" t="s">
        <v>749</v>
      </c>
      <c r="QE797" t="s">
        <v>749</v>
      </c>
      <c r="QF797" t="s">
        <v>749</v>
      </c>
      <c r="QG797" t="s">
        <v>749</v>
      </c>
      <c r="QH797" t="s">
        <v>749</v>
      </c>
      <c r="QI797" t="s">
        <v>749</v>
      </c>
      <c r="QJ797" t="s">
        <v>749</v>
      </c>
      <c r="QK797" t="s">
        <v>749</v>
      </c>
      <c r="QL797" t="s">
        <v>749</v>
      </c>
      <c r="QM797" t="s">
        <v>749</v>
      </c>
      <c r="QN797" t="s">
        <v>749</v>
      </c>
      <c r="QO797" t="s">
        <v>749</v>
      </c>
      <c r="QP797" t="s">
        <v>749</v>
      </c>
      <c r="QQ797" t="s">
        <v>749</v>
      </c>
      <c r="QR797" t="s">
        <v>749</v>
      </c>
      <c r="QS797" t="s">
        <v>749</v>
      </c>
      <c r="QT797" t="s">
        <v>749</v>
      </c>
      <c r="QU797" t="s">
        <v>749</v>
      </c>
      <c r="QV797" t="s">
        <v>749</v>
      </c>
      <c r="QW797" t="s">
        <v>749</v>
      </c>
      <c r="QX797" t="s">
        <v>749</v>
      </c>
      <c r="QY797" t="s">
        <v>749</v>
      </c>
      <c r="QZ797" t="s">
        <v>749</v>
      </c>
      <c r="RA797" t="s">
        <v>749</v>
      </c>
      <c r="RB797" t="s">
        <v>749</v>
      </c>
      <c r="RC797" t="s">
        <v>749</v>
      </c>
      <c r="RD797" t="s">
        <v>749</v>
      </c>
      <c r="RE797" t="s">
        <v>749</v>
      </c>
      <c r="RF797" t="s">
        <v>749</v>
      </c>
      <c r="RG797" t="s">
        <v>749</v>
      </c>
      <c r="RH797" t="s">
        <v>749</v>
      </c>
      <c r="RI797" t="s">
        <v>749</v>
      </c>
      <c r="RJ797" t="s">
        <v>749</v>
      </c>
      <c r="RK797" t="s">
        <v>749</v>
      </c>
      <c r="RL797" t="s">
        <v>749</v>
      </c>
      <c r="RM797" t="s">
        <v>749</v>
      </c>
      <c r="RN797" t="s">
        <v>749</v>
      </c>
      <c r="RO797" t="s">
        <v>749</v>
      </c>
      <c r="RP797" t="s">
        <v>749</v>
      </c>
      <c r="RQ797" t="s">
        <v>749</v>
      </c>
      <c r="RR797" t="s">
        <v>749</v>
      </c>
      <c r="RS797" t="s">
        <v>749</v>
      </c>
      <c r="RT797" t="s">
        <v>749</v>
      </c>
      <c r="RU797" t="s">
        <v>749</v>
      </c>
      <c r="RV797" t="s">
        <v>749</v>
      </c>
      <c r="RW797" t="s">
        <v>749</v>
      </c>
      <c r="RX797" t="s">
        <v>749</v>
      </c>
      <c r="RY797" t="s">
        <v>749</v>
      </c>
      <c r="RZ797" t="s">
        <v>749</v>
      </c>
      <c r="SA797" t="s">
        <v>749</v>
      </c>
      <c r="SB797" t="s">
        <v>749</v>
      </c>
      <c r="SC797" t="s">
        <v>749</v>
      </c>
      <c r="SD797" t="s">
        <v>749</v>
      </c>
      <c r="SE797" t="s">
        <v>749</v>
      </c>
      <c r="SF797" t="s">
        <v>749</v>
      </c>
      <c r="SG797" t="s">
        <v>749</v>
      </c>
      <c r="SH797" t="s">
        <v>749</v>
      </c>
      <c r="SI797" t="s">
        <v>749</v>
      </c>
      <c r="SJ797" t="s">
        <v>749</v>
      </c>
      <c r="SK797" t="s">
        <v>749</v>
      </c>
      <c r="SL797" t="s">
        <v>749</v>
      </c>
      <c r="SM797" t="s">
        <v>749</v>
      </c>
      <c r="SN797" t="s">
        <v>749</v>
      </c>
      <c r="SO797" t="s">
        <v>749</v>
      </c>
      <c r="SP797" t="s">
        <v>749</v>
      </c>
      <c r="SQ797" t="s">
        <v>749</v>
      </c>
      <c r="SR797" t="s">
        <v>749</v>
      </c>
      <c r="SS797" t="s">
        <v>749</v>
      </c>
      <c r="ST797" t="s">
        <v>749</v>
      </c>
      <c r="SU797" t="s">
        <v>749</v>
      </c>
      <c r="SV797" t="s">
        <v>749</v>
      </c>
      <c r="SW797" t="s">
        <v>749</v>
      </c>
      <c r="SX797" t="s">
        <v>749</v>
      </c>
      <c r="SY797" t="s">
        <v>749</v>
      </c>
      <c r="SZ797" t="s">
        <v>749</v>
      </c>
      <c r="TA797" t="s">
        <v>749</v>
      </c>
      <c r="TB797" t="s">
        <v>749</v>
      </c>
      <c r="TC797" t="s">
        <v>749</v>
      </c>
      <c r="TD797" t="s">
        <v>749</v>
      </c>
      <c r="TE797" t="s">
        <v>749</v>
      </c>
      <c r="TF797" t="s">
        <v>749</v>
      </c>
      <c r="TG797" t="s">
        <v>749</v>
      </c>
      <c r="TH797" t="s">
        <v>749</v>
      </c>
      <c r="TI797" t="s">
        <v>749</v>
      </c>
      <c r="TJ797" t="s">
        <v>749</v>
      </c>
      <c r="TK797" t="s">
        <v>749</v>
      </c>
      <c r="TL797" t="s">
        <v>749</v>
      </c>
      <c r="TM797" t="s">
        <v>749</v>
      </c>
      <c r="TN797" t="s">
        <v>749</v>
      </c>
      <c r="TO797" t="s">
        <v>749</v>
      </c>
      <c r="TP797" t="s">
        <v>749</v>
      </c>
      <c r="TQ797" t="s">
        <v>749</v>
      </c>
      <c r="TR797" t="s">
        <v>749</v>
      </c>
      <c r="TS797" t="s">
        <v>749</v>
      </c>
      <c r="TT797" t="s">
        <v>749</v>
      </c>
      <c r="TU797" t="s">
        <v>749</v>
      </c>
      <c r="TV797" t="s">
        <v>749</v>
      </c>
      <c r="TW797" t="s">
        <v>749</v>
      </c>
      <c r="TX797" t="s">
        <v>749</v>
      </c>
      <c r="TY797" t="s">
        <v>749</v>
      </c>
      <c r="TZ797" t="s">
        <v>749</v>
      </c>
      <c r="UA797" t="s">
        <v>749</v>
      </c>
      <c r="UB797" t="s">
        <v>749</v>
      </c>
      <c r="UC797" t="s">
        <v>749</v>
      </c>
      <c r="UD797" t="s">
        <v>749</v>
      </c>
      <c r="UE797" t="s">
        <v>749</v>
      </c>
      <c r="UF797" t="s">
        <v>749</v>
      </c>
      <c r="UG797" t="s">
        <v>749</v>
      </c>
      <c r="UH797" t="s">
        <v>749</v>
      </c>
      <c r="UI797" t="s">
        <v>749</v>
      </c>
      <c r="UJ797" t="s">
        <v>749</v>
      </c>
      <c r="UK797" t="s">
        <v>749</v>
      </c>
      <c r="UL797" t="s">
        <v>749</v>
      </c>
      <c r="UM797" t="s">
        <v>749</v>
      </c>
      <c r="UN797" t="s">
        <v>749</v>
      </c>
      <c r="UO797" t="s">
        <v>749</v>
      </c>
      <c r="UP797" t="s">
        <v>749</v>
      </c>
      <c r="UQ797" t="s">
        <v>749</v>
      </c>
      <c r="UR797" t="s">
        <v>749</v>
      </c>
      <c r="US797" t="s">
        <v>749</v>
      </c>
      <c r="UT797" t="s">
        <v>749</v>
      </c>
      <c r="UU797" t="s">
        <v>749</v>
      </c>
      <c r="UV797" t="s">
        <v>749</v>
      </c>
      <c r="UW797" t="s">
        <v>749</v>
      </c>
      <c r="UX797" t="s">
        <v>749</v>
      </c>
      <c r="UY797" t="s">
        <v>749</v>
      </c>
      <c r="UZ797" t="s">
        <v>749</v>
      </c>
      <c r="VA797" t="s">
        <v>749</v>
      </c>
      <c r="VB797" t="s">
        <v>749</v>
      </c>
      <c r="VC797" t="s">
        <v>749</v>
      </c>
      <c r="VD797" t="s">
        <v>749</v>
      </c>
      <c r="VE797" t="s">
        <v>749</v>
      </c>
      <c r="VF797" t="s">
        <v>749</v>
      </c>
      <c r="VG797" t="s">
        <v>749</v>
      </c>
      <c r="VH797" t="s">
        <v>749</v>
      </c>
      <c r="VI797" t="s">
        <v>749</v>
      </c>
      <c r="VJ797" t="s">
        <v>749</v>
      </c>
      <c r="VK797" t="s">
        <v>749</v>
      </c>
      <c r="VL797" t="s">
        <v>749</v>
      </c>
      <c r="VM797" t="s">
        <v>749</v>
      </c>
      <c r="VN797" t="s">
        <v>749</v>
      </c>
      <c r="VO797" t="s">
        <v>749</v>
      </c>
      <c r="VP797" t="s">
        <v>749</v>
      </c>
      <c r="VQ797" t="s">
        <v>749</v>
      </c>
      <c r="VR797" t="s">
        <v>749</v>
      </c>
      <c r="VS797" t="s">
        <v>749</v>
      </c>
      <c r="VT797" t="s">
        <v>749</v>
      </c>
      <c r="VU797" t="s">
        <v>749</v>
      </c>
      <c r="VV797" t="s">
        <v>749</v>
      </c>
      <c r="VW797" t="s">
        <v>749</v>
      </c>
      <c r="VX797" t="s">
        <v>749</v>
      </c>
      <c r="VY797" t="s">
        <v>749</v>
      </c>
      <c r="VZ797" t="s">
        <v>749</v>
      </c>
      <c r="WA797" t="s">
        <v>749</v>
      </c>
      <c r="WB797" t="s">
        <v>749</v>
      </c>
      <c r="WC797" t="s">
        <v>749</v>
      </c>
      <c r="WD797" t="s">
        <v>749</v>
      </c>
      <c r="WE797" t="s">
        <v>749</v>
      </c>
      <c r="WF797" t="s">
        <v>749</v>
      </c>
      <c r="WG797" t="s">
        <v>749</v>
      </c>
      <c r="WH797" t="s">
        <v>749</v>
      </c>
      <c r="WI797" t="s">
        <v>749</v>
      </c>
      <c r="WJ797" t="s">
        <v>749</v>
      </c>
      <c r="WK797" t="s">
        <v>749</v>
      </c>
      <c r="WL797" t="s">
        <v>749</v>
      </c>
      <c r="WM797" t="s">
        <v>749</v>
      </c>
      <c r="WN797" t="s">
        <v>749</v>
      </c>
      <c r="WO797" t="s">
        <v>749</v>
      </c>
      <c r="WP797" t="s">
        <v>749</v>
      </c>
      <c r="WQ797" t="s">
        <v>749</v>
      </c>
      <c r="WR797" t="s">
        <v>749</v>
      </c>
      <c r="WS797" t="s">
        <v>749</v>
      </c>
      <c r="WT797" t="s">
        <v>749</v>
      </c>
      <c r="WU797" t="s">
        <v>749</v>
      </c>
      <c r="WV797" t="s">
        <v>749</v>
      </c>
      <c r="WW797" t="s">
        <v>749</v>
      </c>
      <c r="WX797" t="s">
        <v>749</v>
      </c>
      <c r="WY797" t="s">
        <v>749</v>
      </c>
      <c r="WZ797" t="s">
        <v>749</v>
      </c>
      <c r="XA797" t="s">
        <v>749</v>
      </c>
      <c r="XB797" t="s">
        <v>749</v>
      </c>
      <c r="XC797" t="s">
        <v>749</v>
      </c>
      <c r="XD797" t="s">
        <v>749</v>
      </c>
      <c r="XE797" t="s">
        <v>749</v>
      </c>
      <c r="XF797" t="s">
        <v>749</v>
      </c>
      <c r="XG797" t="s">
        <v>749</v>
      </c>
      <c r="XH797" t="s">
        <v>749</v>
      </c>
      <c r="XI797" t="s">
        <v>749</v>
      </c>
      <c r="XJ797" t="s">
        <v>749</v>
      </c>
      <c r="XK797" t="s">
        <v>749</v>
      </c>
      <c r="XL797" t="s">
        <v>749</v>
      </c>
      <c r="XM797" t="s">
        <v>749</v>
      </c>
      <c r="XN797" t="s">
        <v>749</v>
      </c>
      <c r="XO797" t="s">
        <v>749</v>
      </c>
      <c r="XP797" t="s">
        <v>749</v>
      </c>
      <c r="XQ797" t="s">
        <v>749</v>
      </c>
      <c r="XR797" t="s">
        <v>749</v>
      </c>
      <c r="XS797" t="s">
        <v>749</v>
      </c>
      <c r="XT797" t="s">
        <v>749</v>
      </c>
      <c r="XU797" t="s">
        <v>749</v>
      </c>
      <c r="XV797" t="s">
        <v>749</v>
      </c>
      <c r="XW797" t="s">
        <v>749</v>
      </c>
      <c r="XX797" t="s">
        <v>749</v>
      </c>
      <c r="XY797" t="s">
        <v>749</v>
      </c>
      <c r="XZ797" t="s">
        <v>749</v>
      </c>
      <c r="YA797" t="s">
        <v>749</v>
      </c>
      <c r="YB797" t="s">
        <v>749</v>
      </c>
      <c r="YC797" t="s">
        <v>749</v>
      </c>
      <c r="YD797" t="s">
        <v>749</v>
      </c>
      <c r="YE797" t="s">
        <v>749</v>
      </c>
      <c r="YF797" t="s">
        <v>749</v>
      </c>
      <c r="YG797" t="s">
        <v>749</v>
      </c>
      <c r="YH797" t="s">
        <v>749</v>
      </c>
      <c r="YI797" t="s">
        <v>749</v>
      </c>
      <c r="YJ797" t="s">
        <v>749</v>
      </c>
      <c r="YK797" t="s">
        <v>749</v>
      </c>
      <c r="YL797" t="s">
        <v>749</v>
      </c>
      <c r="YM797" t="s">
        <v>749</v>
      </c>
      <c r="YN797" t="s">
        <v>749</v>
      </c>
      <c r="YO797" t="s">
        <v>749</v>
      </c>
      <c r="YP797" t="s">
        <v>749</v>
      </c>
      <c r="YQ797" t="s">
        <v>749</v>
      </c>
      <c r="YR797" t="s">
        <v>749</v>
      </c>
      <c r="YS797" t="s">
        <v>749</v>
      </c>
      <c r="YT797" t="s">
        <v>749</v>
      </c>
      <c r="YU797" t="s">
        <v>749</v>
      </c>
      <c r="YV797" t="s">
        <v>749</v>
      </c>
      <c r="YW797" t="s">
        <v>749</v>
      </c>
      <c r="YX797" t="s">
        <v>749</v>
      </c>
      <c r="YY797" t="s">
        <v>749</v>
      </c>
      <c r="YZ797" t="s">
        <v>749</v>
      </c>
      <c r="ZA797" t="s">
        <v>749</v>
      </c>
      <c r="ZB797" t="s">
        <v>749</v>
      </c>
      <c r="ZC797" t="s">
        <v>749</v>
      </c>
      <c r="ZD797" t="s">
        <v>749</v>
      </c>
      <c r="ZE797" t="s">
        <v>749</v>
      </c>
      <c r="ZF797" t="s">
        <v>749</v>
      </c>
      <c r="ZG797" t="s">
        <v>749</v>
      </c>
      <c r="ZH797" t="s">
        <v>749</v>
      </c>
      <c r="ZI797" t="s">
        <v>749</v>
      </c>
      <c r="ZJ797" t="s">
        <v>749</v>
      </c>
      <c r="ZK797" t="s">
        <v>749</v>
      </c>
      <c r="ZL797" t="s">
        <v>749</v>
      </c>
      <c r="ZM797" t="s">
        <v>749</v>
      </c>
      <c r="ZN797" t="s">
        <v>749</v>
      </c>
      <c r="ZO797" t="s">
        <v>749</v>
      </c>
      <c r="ZP797" t="s">
        <v>749</v>
      </c>
      <c r="ZQ797" t="s">
        <v>749</v>
      </c>
      <c r="ZR797" t="s">
        <v>749</v>
      </c>
      <c r="ZS797" t="s">
        <v>749</v>
      </c>
      <c r="ZT797" t="s">
        <v>749</v>
      </c>
      <c r="ZU797" t="s">
        <v>749</v>
      </c>
      <c r="ZV797" t="s">
        <v>749</v>
      </c>
      <c r="ZW797" t="s">
        <v>749</v>
      </c>
      <c r="ZX797" t="s">
        <v>749</v>
      </c>
      <c r="ZY797" t="s">
        <v>749</v>
      </c>
      <c r="ZZ797" t="s">
        <v>749</v>
      </c>
      <c r="AAA797" t="s">
        <v>749</v>
      </c>
      <c r="AAB797" t="s">
        <v>749</v>
      </c>
      <c r="AAC797" t="s">
        <v>749</v>
      </c>
      <c r="AAD797" t="s">
        <v>749</v>
      </c>
      <c r="AAE797" t="s">
        <v>749</v>
      </c>
      <c r="AAF797" t="s">
        <v>749</v>
      </c>
      <c r="AAG797" t="s">
        <v>749</v>
      </c>
      <c r="AAH797" t="s">
        <v>749</v>
      </c>
      <c r="AAI797" t="s">
        <v>749</v>
      </c>
      <c r="AAJ797" t="s">
        <v>749</v>
      </c>
      <c r="AAK797" t="s">
        <v>749</v>
      </c>
      <c r="AAL797" t="s">
        <v>749</v>
      </c>
      <c r="AAM797" t="s">
        <v>749</v>
      </c>
      <c r="AAN797" t="s">
        <v>749</v>
      </c>
      <c r="AAO797" t="s">
        <v>749</v>
      </c>
      <c r="AAP797" t="s">
        <v>749</v>
      </c>
      <c r="AAQ797" t="s">
        <v>749</v>
      </c>
      <c r="AAR797" t="s">
        <v>749</v>
      </c>
      <c r="AAS797" t="s">
        <v>749</v>
      </c>
      <c r="AAT797" t="s">
        <v>749</v>
      </c>
      <c r="AAU797" t="s">
        <v>749</v>
      </c>
      <c r="AAV797" t="s">
        <v>749</v>
      </c>
      <c r="AAW797" t="s">
        <v>749</v>
      </c>
      <c r="AAX797" t="s">
        <v>749</v>
      </c>
      <c r="AAY797" t="s">
        <v>749</v>
      </c>
      <c r="AAZ797" t="s">
        <v>749</v>
      </c>
      <c r="ABA797" t="s">
        <v>749</v>
      </c>
      <c r="ABB797" t="s">
        <v>749</v>
      </c>
      <c r="ABC797" t="s">
        <v>749</v>
      </c>
      <c r="ABD797" t="s">
        <v>749</v>
      </c>
      <c r="ABE797" t="s">
        <v>749</v>
      </c>
      <c r="ABF797" t="s">
        <v>749</v>
      </c>
      <c r="ABG797" t="s">
        <v>749</v>
      </c>
      <c r="ABH797" t="s">
        <v>749</v>
      </c>
      <c r="ABI797" t="s">
        <v>749</v>
      </c>
      <c r="ABJ797" t="s">
        <v>749</v>
      </c>
      <c r="ABK797" t="s">
        <v>749</v>
      </c>
      <c r="ABL797" t="s">
        <v>749</v>
      </c>
    </row>
    <row r="798" spans="1:740">
      <c r="A798" t="s">
        <v>2755</v>
      </c>
      <c r="B798" t="s">
        <v>2756</v>
      </c>
      <c r="C798" t="s">
        <v>1634</v>
      </c>
      <c r="D798" t="s">
        <v>2725</v>
      </c>
      <c r="E798" t="s">
        <v>1636</v>
      </c>
      <c r="F798" s="1">
        <v>16</v>
      </c>
      <c r="G798" t="s">
        <v>2726</v>
      </c>
      <c r="H798" t="s">
        <v>1686</v>
      </c>
      <c r="I798" t="s">
        <v>747</v>
      </c>
      <c r="J798" s="1">
        <v>0</v>
      </c>
      <c r="K798" t="s">
        <v>2725</v>
      </c>
      <c r="L798" t="s">
        <v>2564</v>
      </c>
      <c r="M798" s="1">
        <v>0</v>
      </c>
      <c r="N798" t="s">
        <v>749</v>
      </c>
      <c r="O798" t="s">
        <v>750</v>
      </c>
      <c r="P798" t="s">
        <v>2565</v>
      </c>
      <c r="Q798" t="s">
        <v>752</v>
      </c>
      <c r="R798" t="s">
        <v>2566</v>
      </c>
      <c r="S798" t="s">
        <v>749</v>
      </c>
      <c r="T798" t="s">
        <v>749</v>
      </c>
      <c r="U798" t="s">
        <v>749</v>
      </c>
      <c r="V798" t="s">
        <v>749</v>
      </c>
      <c r="W798" t="s">
        <v>749</v>
      </c>
      <c r="X798" t="s">
        <v>749</v>
      </c>
      <c r="Y798" t="s">
        <v>749</v>
      </c>
      <c r="Z798" t="s">
        <v>749</v>
      </c>
      <c r="AA798" t="s">
        <v>749</v>
      </c>
      <c r="AB798" t="s">
        <v>749</v>
      </c>
      <c r="AC798" t="s">
        <v>749</v>
      </c>
      <c r="AD798" t="s">
        <v>749</v>
      </c>
      <c r="AE798" t="s">
        <v>749</v>
      </c>
      <c r="AF798" t="s">
        <v>749</v>
      </c>
      <c r="AG798" t="s">
        <v>749</v>
      </c>
      <c r="AH798" t="s">
        <v>749</v>
      </c>
      <c r="AI798" t="s">
        <v>749</v>
      </c>
      <c r="AJ798" t="s">
        <v>749</v>
      </c>
      <c r="AK798" t="s">
        <v>749</v>
      </c>
      <c r="AL798" t="s">
        <v>749</v>
      </c>
      <c r="AM798" t="s">
        <v>749</v>
      </c>
      <c r="AN798" t="s">
        <v>749</v>
      </c>
      <c r="AO798" t="s">
        <v>749</v>
      </c>
      <c r="AP798" t="s">
        <v>749</v>
      </c>
      <c r="AQ798" t="s">
        <v>749</v>
      </c>
      <c r="AR798" t="s">
        <v>749</v>
      </c>
      <c r="AS798" t="s">
        <v>749</v>
      </c>
      <c r="AT798" t="s">
        <v>749</v>
      </c>
      <c r="AU798" t="s">
        <v>749</v>
      </c>
      <c r="AV798" t="s">
        <v>749</v>
      </c>
      <c r="AW798" t="s">
        <v>749</v>
      </c>
      <c r="AX798" t="s">
        <v>749</v>
      </c>
      <c r="AY798" t="s">
        <v>749</v>
      </c>
      <c r="AZ798" t="s">
        <v>749</v>
      </c>
      <c r="BA798" t="s">
        <v>749</v>
      </c>
      <c r="BB798" t="s">
        <v>749</v>
      </c>
      <c r="BC798" t="s">
        <v>749</v>
      </c>
      <c r="BD798" t="s">
        <v>749</v>
      </c>
      <c r="BE798" t="s">
        <v>749</v>
      </c>
      <c r="BF798" t="s">
        <v>749</v>
      </c>
      <c r="BG798" t="s">
        <v>749</v>
      </c>
      <c r="BH798" t="s">
        <v>749</v>
      </c>
      <c r="BI798" t="s">
        <v>749</v>
      </c>
      <c r="BJ798" t="s">
        <v>749</v>
      </c>
      <c r="BK798" t="s">
        <v>749</v>
      </c>
      <c r="BL798" t="s">
        <v>749</v>
      </c>
      <c r="BM798" t="s">
        <v>749</v>
      </c>
      <c r="BN798" t="s">
        <v>749</v>
      </c>
      <c r="BO798" t="s">
        <v>749</v>
      </c>
      <c r="BP798" t="s">
        <v>749</v>
      </c>
      <c r="BQ798" t="s">
        <v>749</v>
      </c>
      <c r="BR798" t="s">
        <v>749</v>
      </c>
      <c r="BS798" t="s">
        <v>749</v>
      </c>
      <c r="BT798" t="s">
        <v>749</v>
      </c>
      <c r="BU798" t="s">
        <v>749</v>
      </c>
      <c r="BV798" t="s">
        <v>749</v>
      </c>
      <c r="BW798" t="s">
        <v>749</v>
      </c>
      <c r="BX798" t="s">
        <v>749</v>
      </c>
      <c r="BY798" t="s">
        <v>749</v>
      </c>
      <c r="BZ798" t="s">
        <v>749</v>
      </c>
      <c r="CA798" t="s">
        <v>749</v>
      </c>
      <c r="CB798" t="s">
        <v>749</v>
      </c>
      <c r="CC798" t="s">
        <v>749</v>
      </c>
      <c r="CD798" t="s">
        <v>749</v>
      </c>
      <c r="CE798" t="s">
        <v>749</v>
      </c>
      <c r="CF798" t="s">
        <v>749</v>
      </c>
      <c r="CG798" t="s">
        <v>749</v>
      </c>
      <c r="CH798" t="s">
        <v>749</v>
      </c>
      <c r="CI798" t="s">
        <v>749</v>
      </c>
      <c r="CJ798" t="s">
        <v>749</v>
      </c>
      <c r="CK798" t="s">
        <v>749</v>
      </c>
      <c r="CL798" t="s">
        <v>749</v>
      </c>
      <c r="CM798" t="s">
        <v>749</v>
      </c>
      <c r="CN798" t="s">
        <v>749</v>
      </c>
      <c r="CO798" t="s">
        <v>749</v>
      </c>
      <c r="CP798" t="s">
        <v>749</v>
      </c>
      <c r="CQ798" t="s">
        <v>749</v>
      </c>
      <c r="CR798" t="s">
        <v>749</v>
      </c>
      <c r="CS798" t="s">
        <v>749</v>
      </c>
      <c r="CT798" t="s">
        <v>749</v>
      </c>
      <c r="CU798" t="s">
        <v>749</v>
      </c>
      <c r="CV798" t="s">
        <v>749</v>
      </c>
      <c r="CW798" t="s">
        <v>749</v>
      </c>
      <c r="CX798" t="s">
        <v>749</v>
      </c>
      <c r="CY798" t="s">
        <v>749</v>
      </c>
      <c r="CZ798" t="s">
        <v>749</v>
      </c>
      <c r="DA798" t="s">
        <v>749</v>
      </c>
      <c r="DB798" t="s">
        <v>749</v>
      </c>
      <c r="DC798" t="s">
        <v>749</v>
      </c>
      <c r="DD798" t="s">
        <v>749</v>
      </c>
      <c r="DE798" t="s">
        <v>749</v>
      </c>
      <c r="DF798" t="s">
        <v>749</v>
      </c>
      <c r="DG798" t="s">
        <v>749</v>
      </c>
      <c r="DH798" t="s">
        <v>749</v>
      </c>
      <c r="DI798" t="s">
        <v>749</v>
      </c>
      <c r="DJ798" t="s">
        <v>749</v>
      </c>
      <c r="DK798" t="s">
        <v>749</v>
      </c>
      <c r="DL798" t="s">
        <v>749</v>
      </c>
      <c r="DM798" t="s">
        <v>749</v>
      </c>
      <c r="DN798" t="s">
        <v>749</v>
      </c>
      <c r="DO798" t="s">
        <v>749</v>
      </c>
      <c r="DP798" t="s">
        <v>749</v>
      </c>
      <c r="DQ798" t="s">
        <v>749</v>
      </c>
      <c r="DR798" t="s">
        <v>749</v>
      </c>
      <c r="DS798" t="s">
        <v>749</v>
      </c>
      <c r="DT798" t="s">
        <v>749</v>
      </c>
      <c r="DU798" t="s">
        <v>749</v>
      </c>
      <c r="DV798" t="s">
        <v>749</v>
      </c>
      <c r="DW798" t="s">
        <v>749</v>
      </c>
      <c r="DX798" t="s">
        <v>749</v>
      </c>
      <c r="DY798" t="s">
        <v>749</v>
      </c>
      <c r="DZ798" t="s">
        <v>749</v>
      </c>
      <c r="EA798" t="s">
        <v>749</v>
      </c>
      <c r="EB798" t="s">
        <v>749</v>
      </c>
      <c r="EC798" t="s">
        <v>749</v>
      </c>
      <c r="ED798" t="s">
        <v>749</v>
      </c>
      <c r="EE798" t="s">
        <v>749</v>
      </c>
      <c r="EF798" t="s">
        <v>749</v>
      </c>
      <c r="EG798" t="s">
        <v>749</v>
      </c>
      <c r="EH798" t="s">
        <v>749</v>
      </c>
      <c r="EI798" t="s">
        <v>749</v>
      </c>
      <c r="EJ798" t="s">
        <v>749</v>
      </c>
      <c r="EK798" t="s">
        <v>749</v>
      </c>
      <c r="EL798" t="s">
        <v>749</v>
      </c>
      <c r="EM798" t="s">
        <v>749</v>
      </c>
      <c r="EN798" t="s">
        <v>749</v>
      </c>
      <c r="EO798" t="s">
        <v>749</v>
      </c>
      <c r="EP798" t="s">
        <v>749</v>
      </c>
      <c r="EQ798" t="s">
        <v>749</v>
      </c>
      <c r="ER798" t="s">
        <v>749</v>
      </c>
      <c r="ES798" t="s">
        <v>749</v>
      </c>
      <c r="ET798" t="s">
        <v>749</v>
      </c>
      <c r="EU798" t="s">
        <v>749</v>
      </c>
      <c r="EV798" t="s">
        <v>749</v>
      </c>
      <c r="EW798" t="s">
        <v>749</v>
      </c>
      <c r="EX798" t="s">
        <v>749</v>
      </c>
      <c r="EY798" t="s">
        <v>749</v>
      </c>
      <c r="EZ798" t="s">
        <v>749</v>
      </c>
      <c r="FA798" t="s">
        <v>749</v>
      </c>
      <c r="FB798" t="s">
        <v>749</v>
      </c>
      <c r="FC798" t="s">
        <v>749</v>
      </c>
      <c r="FD798" t="s">
        <v>749</v>
      </c>
      <c r="FE798" t="s">
        <v>749</v>
      </c>
      <c r="FF798" t="s">
        <v>749</v>
      </c>
      <c r="FG798" t="s">
        <v>749</v>
      </c>
      <c r="FH798" t="s">
        <v>749</v>
      </c>
      <c r="FI798" t="s">
        <v>749</v>
      </c>
      <c r="FJ798" t="s">
        <v>749</v>
      </c>
      <c r="FK798" t="s">
        <v>749</v>
      </c>
      <c r="FL798" t="s">
        <v>749</v>
      </c>
      <c r="FM798" t="s">
        <v>749</v>
      </c>
      <c r="FN798" t="s">
        <v>749</v>
      </c>
      <c r="FO798" t="s">
        <v>749</v>
      </c>
      <c r="FP798" t="s">
        <v>749</v>
      </c>
      <c r="FQ798" t="s">
        <v>749</v>
      </c>
      <c r="FR798" t="s">
        <v>749</v>
      </c>
      <c r="FS798" t="s">
        <v>749</v>
      </c>
      <c r="FT798" t="s">
        <v>749</v>
      </c>
      <c r="FU798" t="s">
        <v>749</v>
      </c>
      <c r="FV798" t="s">
        <v>749</v>
      </c>
      <c r="FW798" t="s">
        <v>749</v>
      </c>
      <c r="FX798" t="s">
        <v>749</v>
      </c>
      <c r="FY798" t="s">
        <v>749</v>
      </c>
      <c r="FZ798" t="s">
        <v>749</v>
      </c>
      <c r="GA798" t="s">
        <v>749</v>
      </c>
      <c r="GB798" t="s">
        <v>749</v>
      </c>
      <c r="GC798" t="s">
        <v>749</v>
      </c>
      <c r="GD798" t="s">
        <v>749</v>
      </c>
      <c r="GE798" t="s">
        <v>749</v>
      </c>
      <c r="GF798" t="s">
        <v>749</v>
      </c>
      <c r="GG798" t="s">
        <v>749</v>
      </c>
      <c r="GH798" t="s">
        <v>749</v>
      </c>
      <c r="GI798" t="s">
        <v>749</v>
      </c>
      <c r="GJ798" t="s">
        <v>749</v>
      </c>
      <c r="GK798" t="s">
        <v>749</v>
      </c>
      <c r="GL798" t="s">
        <v>749</v>
      </c>
      <c r="GM798" t="s">
        <v>749</v>
      </c>
      <c r="GN798" t="s">
        <v>749</v>
      </c>
      <c r="GO798" t="s">
        <v>749</v>
      </c>
      <c r="GP798" t="s">
        <v>749</v>
      </c>
      <c r="GQ798" t="s">
        <v>749</v>
      </c>
      <c r="GR798" t="s">
        <v>749</v>
      </c>
      <c r="GS798" t="s">
        <v>749</v>
      </c>
      <c r="GT798" t="s">
        <v>749</v>
      </c>
      <c r="GU798" t="s">
        <v>749</v>
      </c>
      <c r="GV798" t="s">
        <v>749</v>
      </c>
      <c r="GW798" t="s">
        <v>749</v>
      </c>
      <c r="GX798" t="s">
        <v>749</v>
      </c>
      <c r="GY798" t="s">
        <v>749</v>
      </c>
      <c r="GZ798" t="s">
        <v>749</v>
      </c>
      <c r="HA798" t="s">
        <v>749</v>
      </c>
      <c r="HB798" t="s">
        <v>749</v>
      </c>
      <c r="HC798" t="s">
        <v>749</v>
      </c>
      <c r="HD798" t="s">
        <v>749</v>
      </c>
      <c r="HE798" t="s">
        <v>749</v>
      </c>
      <c r="HF798" t="s">
        <v>749</v>
      </c>
      <c r="HG798" t="s">
        <v>749</v>
      </c>
      <c r="HH798" t="s">
        <v>749</v>
      </c>
      <c r="HI798" t="s">
        <v>749</v>
      </c>
      <c r="HJ798" t="s">
        <v>749</v>
      </c>
      <c r="HK798" t="s">
        <v>749</v>
      </c>
      <c r="HL798" t="s">
        <v>749</v>
      </c>
      <c r="HM798" t="s">
        <v>749</v>
      </c>
      <c r="HN798" t="s">
        <v>749</v>
      </c>
      <c r="HO798" t="s">
        <v>749</v>
      </c>
      <c r="HP798" t="s">
        <v>749</v>
      </c>
      <c r="HQ798" t="s">
        <v>749</v>
      </c>
      <c r="HR798" t="s">
        <v>749</v>
      </c>
      <c r="HS798" t="s">
        <v>749</v>
      </c>
      <c r="HT798" t="s">
        <v>749</v>
      </c>
      <c r="HU798" t="s">
        <v>749</v>
      </c>
      <c r="HV798" t="s">
        <v>749</v>
      </c>
      <c r="HW798" t="s">
        <v>749</v>
      </c>
      <c r="HX798" t="s">
        <v>749</v>
      </c>
      <c r="HY798" t="s">
        <v>749</v>
      </c>
      <c r="HZ798" t="s">
        <v>749</v>
      </c>
      <c r="IA798" t="s">
        <v>749</v>
      </c>
      <c r="IB798" t="s">
        <v>749</v>
      </c>
      <c r="IC798" t="s">
        <v>749</v>
      </c>
      <c r="ID798" t="s">
        <v>749</v>
      </c>
      <c r="IE798" t="s">
        <v>749</v>
      </c>
      <c r="IF798" t="s">
        <v>749</v>
      </c>
      <c r="IG798" t="s">
        <v>749</v>
      </c>
      <c r="IH798" t="s">
        <v>749</v>
      </c>
      <c r="II798" t="s">
        <v>749</v>
      </c>
      <c r="IJ798" t="s">
        <v>749</v>
      </c>
      <c r="IK798" t="s">
        <v>749</v>
      </c>
      <c r="IL798" t="s">
        <v>749</v>
      </c>
      <c r="IM798" t="s">
        <v>749</v>
      </c>
      <c r="IN798" t="s">
        <v>749</v>
      </c>
      <c r="IO798" t="s">
        <v>749</v>
      </c>
      <c r="IP798" t="s">
        <v>749</v>
      </c>
      <c r="IQ798" t="s">
        <v>749</v>
      </c>
      <c r="IR798" t="s">
        <v>749</v>
      </c>
      <c r="IS798" t="s">
        <v>749</v>
      </c>
      <c r="IT798" t="s">
        <v>749</v>
      </c>
      <c r="IU798" t="s">
        <v>749</v>
      </c>
      <c r="IV798" t="s">
        <v>749</v>
      </c>
      <c r="IW798" t="s">
        <v>749</v>
      </c>
      <c r="IX798" t="s">
        <v>749</v>
      </c>
      <c r="IY798" t="s">
        <v>749</v>
      </c>
      <c r="IZ798" t="s">
        <v>749</v>
      </c>
      <c r="JA798" t="s">
        <v>749</v>
      </c>
      <c r="JB798" t="s">
        <v>749</v>
      </c>
      <c r="JC798" t="s">
        <v>749</v>
      </c>
      <c r="JD798" t="s">
        <v>749</v>
      </c>
      <c r="JE798" t="s">
        <v>749</v>
      </c>
      <c r="JF798" t="s">
        <v>749</v>
      </c>
      <c r="JG798" t="s">
        <v>749</v>
      </c>
      <c r="JH798" t="s">
        <v>749</v>
      </c>
      <c r="JI798" t="s">
        <v>749</v>
      </c>
      <c r="JJ798" t="s">
        <v>749</v>
      </c>
      <c r="JK798" t="s">
        <v>749</v>
      </c>
      <c r="JL798" t="s">
        <v>749</v>
      </c>
      <c r="JM798" t="s">
        <v>749</v>
      </c>
      <c r="JN798" t="s">
        <v>749</v>
      </c>
      <c r="JO798" t="s">
        <v>749</v>
      </c>
      <c r="JP798" t="s">
        <v>749</v>
      </c>
      <c r="JQ798" t="s">
        <v>749</v>
      </c>
      <c r="JR798" t="s">
        <v>749</v>
      </c>
      <c r="JS798" t="s">
        <v>749</v>
      </c>
      <c r="JT798" t="s">
        <v>749</v>
      </c>
      <c r="JU798" t="s">
        <v>749</v>
      </c>
      <c r="JV798" t="s">
        <v>749</v>
      </c>
      <c r="JW798" t="s">
        <v>749</v>
      </c>
      <c r="JX798" t="s">
        <v>749</v>
      </c>
      <c r="JY798" t="s">
        <v>749</v>
      </c>
      <c r="JZ798" t="s">
        <v>749</v>
      </c>
      <c r="KA798" t="s">
        <v>749</v>
      </c>
      <c r="KB798" t="s">
        <v>749</v>
      </c>
      <c r="KC798" t="s">
        <v>749</v>
      </c>
      <c r="KD798" t="s">
        <v>749</v>
      </c>
      <c r="KE798" t="s">
        <v>749</v>
      </c>
      <c r="KF798" t="s">
        <v>749</v>
      </c>
      <c r="KG798" t="s">
        <v>749</v>
      </c>
      <c r="KH798" t="s">
        <v>749</v>
      </c>
      <c r="KI798" t="s">
        <v>749</v>
      </c>
      <c r="KJ798" t="s">
        <v>749</v>
      </c>
      <c r="KK798" t="s">
        <v>749</v>
      </c>
      <c r="KL798" t="s">
        <v>749</v>
      </c>
      <c r="KM798" t="s">
        <v>749</v>
      </c>
      <c r="KN798" t="s">
        <v>749</v>
      </c>
      <c r="KO798" t="s">
        <v>749</v>
      </c>
      <c r="KP798" t="s">
        <v>749</v>
      </c>
      <c r="KQ798" t="s">
        <v>749</v>
      </c>
      <c r="KR798" t="s">
        <v>749</v>
      </c>
      <c r="KS798" t="s">
        <v>749</v>
      </c>
      <c r="KT798" t="s">
        <v>749</v>
      </c>
      <c r="KU798" t="s">
        <v>749</v>
      </c>
      <c r="KV798" t="s">
        <v>749</v>
      </c>
      <c r="KW798" t="s">
        <v>749</v>
      </c>
      <c r="KX798" t="s">
        <v>749</v>
      </c>
      <c r="KY798" t="s">
        <v>749</v>
      </c>
      <c r="KZ798" t="s">
        <v>749</v>
      </c>
      <c r="LA798" t="s">
        <v>749</v>
      </c>
      <c r="LB798" t="s">
        <v>749</v>
      </c>
      <c r="LC798" t="s">
        <v>749</v>
      </c>
      <c r="LD798" t="s">
        <v>749</v>
      </c>
      <c r="LE798" t="s">
        <v>749</v>
      </c>
      <c r="LF798" t="s">
        <v>749</v>
      </c>
      <c r="LG798" t="s">
        <v>749</v>
      </c>
      <c r="LH798" t="s">
        <v>749</v>
      </c>
      <c r="LI798" t="s">
        <v>749</v>
      </c>
      <c r="LJ798" t="s">
        <v>749</v>
      </c>
      <c r="LK798" t="s">
        <v>749</v>
      </c>
      <c r="LL798" t="s">
        <v>749</v>
      </c>
      <c r="LM798" t="s">
        <v>749</v>
      </c>
      <c r="LN798" t="s">
        <v>749</v>
      </c>
      <c r="LO798" t="s">
        <v>749</v>
      </c>
      <c r="LP798" t="s">
        <v>749</v>
      </c>
      <c r="LQ798" t="s">
        <v>749</v>
      </c>
      <c r="LR798" t="s">
        <v>749</v>
      </c>
      <c r="LS798" t="s">
        <v>749</v>
      </c>
      <c r="LT798" t="s">
        <v>749</v>
      </c>
      <c r="LU798" t="s">
        <v>749</v>
      </c>
      <c r="LV798" t="s">
        <v>749</v>
      </c>
      <c r="LW798" t="s">
        <v>749</v>
      </c>
      <c r="LX798" t="s">
        <v>749</v>
      </c>
      <c r="LY798" t="s">
        <v>749</v>
      </c>
      <c r="LZ798" t="s">
        <v>749</v>
      </c>
      <c r="MA798" t="s">
        <v>749</v>
      </c>
      <c r="MB798" t="s">
        <v>749</v>
      </c>
      <c r="MC798" t="s">
        <v>749</v>
      </c>
      <c r="MD798" t="s">
        <v>749</v>
      </c>
      <c r="ME798" t="s">
        <v>749</v>
      </c>
      <c r="MF798" t="s">
        <v>749</v>
      </c>
      <c r="MG798" t="s">
        <v>749</v>
      </c>
      <c r="MH798" t="s">
        <v>749</v>
      </c>
      <c r="MI798" t="s">
        <v>749</v>
      </c>
      <c r="MJ798" t="s">
        <v>749</v>
      </c>
      <c r="MK798" t="s">
        <v>749</v>
      </c>
      <c r="ML798" t="s">
        <v>749</v>
      </c>
      <c r="MM798" t="s">
        <v>749</v>
      </c>
      <c r="MN798" t="s">
        <v>749</v>
      </c>
      <c r="MO798" t="s">
        <v>749</v>
      </c>
      <c r="MP798" t="s">
        <v>749</v>
      </c>
      <c r="MQ798" t="s">
        <v>749</v>
      </c>
      <c r="MR798" t="s">
        <v>749</v>
      </c>
      <c r="MS798" t="s">
        <v>749</v>
      </c>
      <c r="MT798" t="s">
        <v>749</v>
      </c>
      <c r="MU798" t="s">
        <v>749</v>
      </c>
      <c r="MV798" t="s">
        <v>749</v>
      </c>
      <c r="MW798" t="s">
        <v>749</v>
      </c>
      <c r="MX798" t="s">
        <v>749</v>
      </c>
      <c r="MY798" t="s">
        <v>749</v>
      </c>
      <c r="MZ798" t="s">
        <v>749</v>
      </c>
      <c r="NA798" t="s">
        <v>749</v>
      </c>
      <c r="NB798" t="s">
        <v>749</v>
      </c>
      <c r="NC798" t="s">
        <v>749</v>
      </c>
      <c r="ND798" t="s">
        <v>749</v>
      </c>
      <c r="NE798" t="s">
        <v>749</v>
      </c>
      <c r="NF798" t="s">
        <v>749</v>
      </c>
      <c r="NG798" t="s">
        <v>749</v>
      </c>
      <c r="NH798" t="s">
        <v>749</v>
      </c>
      <c r="NI798" t="s">
        <v>749</v>
      </c>
      <c r="NJ798" t="s">
        <v>749</v>
      </c>
      <c r="NK798" t="s">
        <v>749</v>
      </c>
      <c r="NL798" t="s">
        <v>749</v>
      </c>
      <c r="NM798" t="s">
        <v>749</v>
      </c>
      <c r="NN798" t="s">
        <v>749</v>
      </c>
      <c r="NO798" t="s">
        <v>749</v>
      </c>
      <c r="NP798" t="s">
        <v>749</v>
      </c>
      <c r="NQ798" t="s">
        <v>749</v>
      </c>
      <c r="NR798" t="s">
        <v>749</v>
      </c>
      <c r="NS798" t="s">
        <v>749</v>
      </c>
      <c r="NT798" t="s">
        <v>749</v>
      </c>
      <c r="NU798" t="s">
        <v>749</v>
      </c>
      <c r="NV798" t="s">
        <v>749</v>
      </c>
      <c r="NW798" t="s">
        <v>749</v>
      </c>
      <c r="NX798" t="s">
        <v>749</v>
      </c>
      <c r="NY798" t="s">
        <v>749</v>
      </c>
      <c r="NZ798" t="s">
        <v>749</v>
      </c>
      <c r="OA798" t="s">
        <v>749</v>
      </c>
      <c r="OB798" t="s">
        <v>749</v>
      </c>
      <c r="OC798" t="s">
        <v>749</v>
      </c>
      <c r="OD798" t="s">
        <v>749</v>
      </c>
      <c r="OE798" t="s">
        <v>749</v>
      </c>
      <c r="OF798" t="s">
        <v>749</v>
      </c>
      <c r="OG798" t="s">
        <v>749</v>
      </c>
      <c r="OH798" t="s">
        <v>749</v>
      </c>
      <c r="OI798" t="s">
        <v>749</v>
      </c>
      <c r="OJ798" t="s">
        <v>749</v>
      </c>
      <c r="OK798" t="s">
        <v>749</v>
      </c>
      <c r="OL798" t="s">
        <v>749</v>
      </c>
      <c r="OM798" t="s">
        <v>749</v>
      </c>
      <c r="ON798" t="s">
        <v>749</v>
      </c>
      <c r="OO798" t="s">
        <v>749</v>
      </c>
      <c r="OP798" t="s">
        <v>749</v>
      </c>
      <c r="OQ798" t="s">
        <v>749</v>
      </c>
      <c r="OR798" t="s">
        <v>749</v>
      </c>
      <c r="OS798" t="s">
        <v>749</v>
      </c>
      <c r="OT798" t="s">
        <v>749</v>
      </c>
      <c r="OU798" t="s">
        <v>749</v>
      </c>
      <c r="OV798" t="s">
        <v>749</v>
      </c>
      <c r="OW798" t="s">
        <v>749</v>
      </c>
      <c r="OX798" t="s">
        <v>749</v>
      </c>
      <c r="OY798" t="s">
        <v>749</v>
      </c>
      <c r="OZ798" t="s">
        <v>749</v>
      </c>
      <c r="PA798" t="s">
        <v>749</v>
      </c>
      <c r="PB798" t="s">
        <v>749</v>
      </c>
      <c r="PC798" t="s">
        <v>749</v>
      </c>
      <c r="PD798" t="s">
        <v>749</v>
      </c>
      <c r="PE798" t="s">
        <v>749</v>
      </c>
      <c r="PF798" t="s">
        <v>749</v>
      </c>
      <c r="PG798" t="s">
        <v>749</v>
      </c>
      <c r="PH798" t="s">
        <v>749</v>
      </c>
      <c r="PI798" t="s">
        <v>749</v>
      </c>
      <c r="PJ798" t="s">
        <v>749</v>
      </c>
      <c r="PK798" t="s">
        <v>749</v>
      </c>
      <c r="PL798" t="s">
        <v>749</v>
      </c>
      <c r="PM798" t="s">
        <v>749</v>
      </c>
      <c r="PN798" t="s">
        <v>749</v>
      </c>
      <c r="PO798" t="s">
        <v>749</v>
      </c>
      <c r="PP798" t="s">
        <v>749</v>
      </c>
      <c r="PQ798" t="s">
        <v>749</v>
      </c>
      <c r="PR798" t="s">
        <v>749</v>
      </c>
      <c r="PS798" t="s">
        <v>749</v>
      </c>
      <c r="PT798" t="s">
        <v>749</v>
      </c>
      <c r="PU798" t="s">
        <v>749</v>
      </c>
      <c r="PV798" t="s">
        <v>749</v>
      </c>
      <c r="PW798" t="s">
        <v>749</v>
      </c>
      <c r="PX798" t="s">
        <v>749</v>
      </c>
      <c r="PY798" t="s">
        <v>749</v>
      </c>
      <c r="PZ798" t="s">
        <v>749</v>
      </c>
      <c r="QA798" t="s">
        <v>749</v>
      </c>
      <c r="QB798" t="s">
        <v>749</v>
      </c>
      <c r="QC798" t="s">
        <v>749</v>
      </c>
      <c r="QD798" t="s">
        <v>749</v>
      </c>
      <c r="QE798" t="s">
        <v>749</v>
      </c>
      <c r="QF798" t="s">
        <v>749</v>
      </c>
      <c r="QG798" t="s">
        <v>749</v>
      </c>
      <c r="QH798" t="s">
        <v>749</v>
      </c>
      <c r="QI798" t="s">
        <v>749</v>
      </c>
      <c r="QJ798" t="s">
        <v>749</v>
      </c>
      <c r="QK798" t="s">
        <v>749</v>
      </c>
      <c r="QL798" t="s">
        <v>749</v>
      </c>
      <c r="QM798" t="s">
        <v>749</v>
      </c>
      <c r="QN798" t="s">
        <v>749</v>
      </c>
      <c r="QO798" t="s">
        <v>749</v>
      </c>
      <c r="QP798" t="s">
        <v>749</v>
      </c>
      <c r="QQ798" t="s">
        <v>749</v>
      </c>
      <c r="QR798" t="s">
        <v>749</v>
      </c>
      <c r="QS798" t="s">
        <v>749</v>
      </c>
      <c r="QT798" t="s">
        <v>749</v>
      </c>
      <c r="QU798" t="s">
        <v>749</v>
      </c>
      <c r="QV798" t="s">
        <v>749</v>
      </c>
      <c r="QW798" t="s">
        <v>749</v>
      </c>
      <c r="QX798" t="s">
        <v>749</v>
      </c>
      <c r="QY798" t="s">
        <v>749</v>
      </c>
      <c r="QZ798" t="s">
        <v>749</v>
      </c>
      <c r="RA798" t="s">
        <v>749</v>
      </c>
      <c r="RB798" t="s">
        <v>749</v>
      </c>
      <c r="RC798" t="s">
        <v>749</v>
      </c>
      <c r="RD798" t="s">
        <v>749</v>
      </c>
      <c r="RE798" t="s">
        <v>749</v>
      </c>
      <c r="RF798" t="s">
        <v>749</v>
      </c>
      <c r="RG798" t="s">
        <v>749</v>
      </c>
      <c r="RH798" t="s">
        <v>749</v>
      </c>
      <c r="RI798" t="s">
        <v>749</v>
      </c>
      <c r="RJ798" t="s">
        <v>749</v>
      </c>
      <c r="RK798" t="s">
        <v>749</v>
      </c>
      <c r="RL798" t="s">
        <v>749</v>
      </c>
      <c r="RM798" t="s">
        <v>749</v>
      </c>
      <c r="RN798" t="s">
        <v>749</v>
      </c>
      <c r="RO798" t="s">
        <v>749</v>
      </c>
      <c r="RP798" t="s">
        <v>749</v>
      </c>
      <c r="RQ798" t="s">
        <v>749</v>
      </c>
      <c r="RR798" t="s">
        <v>749</v>
      </c>
      <c r="RS798" t="s">
        <v>749</v>
      </c>
      <c r="RT798" t="s">
        <v>749</v>
      </c>
      <c r="RU798" t="s">
        <v>749</v>
      </c>
      <c r="RV798" t="s">
        <v>749</v>
      </c>
      <c r="RW798" t="s">
        <v>749</v>
      </c>
      <c r="RX798" t="s">
        <v>749</v>
      </c>
      <c r="RY798" t="s">
        <v>749</v>
      </c>
      <c r="RZ798" t="s">
        <v>749</v>
      </c>
      <c r="SA798" t="s">
        <v>749</v>
      </c>
      <c r="SB798" t="s">
        <v>749</v>
      </c>
      <c r="SC798" t="s">
        <v>749</v>
      </c>
      <c r="SD798" t="s">
        <v>749</v>
      </c>
      <c r="SE798" t="s">
        <v>749</v>
      </c>
      <c r="SF798" t="s">
        <v>749</v>
      </c>
      <c r="SG798" t="s">
        <v>749</v>
      </c>
      <c r="SH798" t="s">
        <v>749</v>
      </c>
      <c r="SI798" t="s">
        <v>749</v>
      </c>
      <c r="SJ798" t="s">
        <v>749</v>
      </c>
      <c r="SK798" t="s">
        <v>749</v>
      </c>
      <c r="SL798" t="s">
        <v>749</v>
      </c>
      <c r="SM798" t="s">
        <v>749</v>
      </c>
      <c r="SN798" t="s">
        <v>749</v>
      </c>
      <c r="SO798" t="s">
        <v>749</v>
      </c>
      <c r="SP798" t="s">
        <v>749</v>
      </c>
      <c r="SQ798" t="s">
        <v>749</v>
      </c>
      <c r="SR798" t="s">
        <v>749</v>
      </c>
      <c r="SS798" t="s">
        <v>749</v>
      </c>
      <c r="ST798" t="s">
        <v>749</v>
      </c>
      <c r="SU798" t="s">
        <v>749</v>
      </c>
      <c r="SV798" t="s">
        <v>749</v>
      </c>
      <c r="SW798" t="s">
        <v>749</v>
      </c>
      <c r="SX798" t="s">
        <v>749</v>
      </c>
      <c r="SY798" t="s">
        <v>749</v>
      </c>
      <c r="SZ798" t="s">
        <v>749</v>
      </c>
      <c r="TA798" t="s">
        <v>749</v>
      </c>
      <c r="TB798" t="s">
        <v>749</v>
      </c>
      <c r="TC798" t="s">
        <v>749</v>
      </c>
      <c r="TD798" t="s">
        <v>749</v>
      </c>
      <c r="TE798" t="s">
        <v>749</v>
      </c>
      <c r="TF798" t="s">
        <v>749</v>
      </c>
      <c r="TG798" t="s">
        <v>749</v>
      </c>
      <c r="TH798" t="s">
        <v>749</v>
      </c>
      <c r="TI798" t="s">
        <v>749</v>
      </c>
      <c r="TJ798" t="s">
        <v>749</v>
      </c>
      <c r="TK798" t="s">
        <v>749</v>
      </c>
      <c r="TL798" t="s">
        <v>749</v>
      </c>
      <c r="TM798" t="s">
        <v>749</v>
      </c>
      <c r="TN798" t="s">
        <v>749</v>
      </c>
      <c r="TO798" t="s">
        <v>749</v>
      </c>
      <c r="TP798" t="s">
        <v>749</v>
      </c>
      <c r="TQ798" t="s">
        <v>749</v>
      </c>
      <c r="TR798" t="s">
        <v>749</v>
      </c>
      <c r="TS798" t="s">
        <v>749</v>
      </c>
      <c r="TT798" t="s">
        <v>749</v>
      </c>
      <c r="TU798" t="s">
        <v>749</v>
      </c>
      <c r="TV798" t="s">
        <v>749</v>
      </c>
      <c r="TW798" t="s">
        <v>749</v>
      </c>
      <c r="TX798" t="s">
        <v>749</v>
      </c>
      <c r="TY798" t="s">
        <v>749</v>
      </c>
      <c r="TZ798" t="s">
        <v>749</v>
      </c>
      <c r="UA798" t="s">
        <v>749</v>
      </c>
      <c r="UB798" t="s">
        <v>749</v>
      </c>
      <c r="UC798" t="s">
        <v>749</v>
      </c>
      <c r="UD798" t="s">
        <v>749</v>
      </c>
      <c r="UE798" t="s">
        <v>749</v>
      </c>
      <c r="UF798" t="s">
        <v>749</v>
      </c>
      <c r="UG798" t="s">
        <v>749</v>
      </c>
      <c r="UH798" t="s">
        <v>749</v>
      </c>
      <c r="UI798" t="s">
        <v>749</v>
      </c>
      <c r="UJ798" t="s">
        <v>749</v>
      </c>
      <c r="UK798" t="s">
        <v>749</v>
      </c>
      <c r="UL798" t="s">
        <v>749</v>
      </c>
      <c r="UM798" t="s">
        <v>749</v>
      </c>
      <c r="UN798" t="s">
        <v>749</v>
      </c>
      <c r="UO798" t="s">
        <v>749</v>
      </c>
      <c r="UP798" t="s">
        <v>749</v>
      </c>
      <c r="UQ798" t="s">
        <v>749</v>
      </c>
      <c r="UR798" t="s">
        <v>749</v>
      </c>
      <c r="US798" t="s">
        <v>749</v>
      </c>
      <c r="UT798" t="s">
        <v>749</v>
      </c>
      <c r="UU798" t="s">
        <v>749</v>
      </c>
      <c r="UV798" t="s">
        <v>749</v>
      </c>
      <c r="UW798" t="s">
        <v>749</v>
      </c>
      <c r="UX798" t="s">
        <v>749</v>
      </c>
      <c r="UY798" t="s">
        <v>749</v>
      </c>
      <c r="UZ798" t="s">
        <v>749</v>
      </c>
      <c r="VA798" t="s">
        <v>749</v>
      </c>
      <c r="VB798" t="s">
        <v>749</v>
      </c>
      <c r="VC798" t="s">
        <v>749</v>
      </c>
      <c r="VD798" t="s">
        <v>749</v>
      </c>
      <c r="VE798" t="s">
        <v>749</v>
      </c>
      <c r="VF798" t="s">
        <v>749</v>
      </c>
      <c r="VG798" t="s">
        <v>749</v>
      </c>
      <c r="VH798" t="s">
        <v>749</v>
      </c>
      <c r="VI798" t="s">
        <v>749</v>
      </c>
      <c r="VJ798" t="s">
        <v>749</v>
      </c>
      <c r="VK798" t="s">
        <v>749</v>
      </c>
      <c r="VL798" t="s">
        <v>749</v>
      </c>
      <c r="VM798" t="s">
        <v>749</v>
      </c>
      <c r="VN798" t="s">
        <v>749</v>
      </c>
      <c r="VO798" t="s">
        <v>749</v>
      </c>
      <c r="VP798" t="s">
        <v>749</v>
      </c>
      <c r="VQ798" t="s">
        <v>749</v>
      </c>
      <c r="VR798" t="s">
        <v>749</v>
      </c>
      <c r="VS798" t="s">
        <v>749</v>
      </c>
      <c r="VT798" t="s">
        <v>749</v>
      </c>
      <c r="VU798" t="s">
        <v>749</v>
      </c>
      <c r="VV798" t="s">
        <v>749</v>
      </c>
      <c r="VW798" t="s">
        <v>749</v>
      </c>
      <c r="VX798" t="s">
        <v>749</v>
      </c>
      <c r="VY798" t="s">
        <v>749</v>
      </c>
      <c r="VZ798" t="s">
        <v>749</v>
      </c>
      <c r="WA798" t="s">
        <v>749</v>
      </c>
      <c r="WB798" t="s">
        <v>749</v>
      </c>
      <c r="WC798" t="s">
        <v>749</v>
      </c>
      <c r="WD798" t="s">
        <v>749</v>
      </c>
      <c r="WE798" t="s">
        <v>749</v>
      </c>
      <c r="WF798" t="s">
        <v>749</v>
      </c>
      <c r="WG798" t="s">
        <v>749</v>
      </c>
      <c r="WH798" t="s">
        <v>749</v>
      </c>
      <c r="WI798" t="s">
        <v>749</v>
      </c>
      <c r="WJ798" t="s">
        <v>749</v>
      </c>
      <c r="WK798" t="s">
        <v>749</v>
      </c>
      <c r="WL798" t="s">
        <v>749</v>
      </c>
      <c r="WM798" t="s">
        <v>749</v>
      </c>
      <c r="WN798" t="s">
        <v>749</v>
      </c>
      <c r="WO798" t="s">
        <v>749</v>
      </c>
      <c r="WP798" t="s">
        <v>749</v>
      </c>
      <c r="WQ798" t="s">
        <v>749</v>
      </c>
      <c r="WR798" t="s">
        <v>749</v>
      </c>
      <c r="WS798" t="s">
        <v>749</v>
      </c>
      <c r="WT798" t="s">
        <v>749</v>
      </c>
      <c r="WU798" t="s">
        <v>749</v>
      </c>
      <c r="WV798" t="s">
        <v>749</v>
      </c>
      <c r="WW798" t="s">
        <v>749</v>
      </c>
      <c r="WX798" t="s">
        <v>749</v>
      </c>
      <c r="WY798" t="s">
        <v>749</v>
      </c>
      <c r="WZ798" t="s">
        <v>749</v>
      </c>
      <c r="XA798" t="s">
        <v>749</v>
      </c>
      <c r="XB798" t="s">
        <v>749</v>
      </c>
      <c r="XC798" t="s">
        <v>749</v>
      </c>
      <c r="XD798" t="s">
        <v>749</v>
      </c>
      <c r="XE798" t="s">
        <v>749</v>
      </c>
      <c r="XF798" t="s">
        <v>749</v>
      </c>
      <c r="XG798" t="s">
        <v>749</v>
      </c>
      <c r="XH798" t="s">
        <v>749</v>
      </c>
      <c r="XI798" t="s">
        <v>749</v>
      </c>
      <c r="XJ798" t="s">
        <v>749</v>
      </c>
      <c r="XK798" t="s">
        <v>749</v>
      </c>
      <c r="XL798" t="s">
        <v>749</v>
      </c>
      <c r="XM798" t="s">
        <v>749</v>
      </c>
      <c r="XN798" t="s">
        <v>749</v>
      </c>
      <c r="XO798" t="s">
        <v>749</v>
      </c>
      <c r="XP798" t="s">
        <v>749</v>
      </c>
      <c r="XQ798" t="s">
        <v>749</v>
      </c>
      <c r="XR798" t="s">
        <v>749</v>
      </c>
      <c r="XS798" t="s">
        <v>749</v>
      </c>
      <c r="XT798" t="s">
        <v>749</v>
      </c>
      <c r="XU798" t="s">
        <v>749</v>
      </c>
      <c r="XV798" t="s">
        <v>749</v>
      </c>
      <c r="XW798" t="s">
        <v>749</v>
      </c>
      <c r="XX798" t="s">
        <v>749</v>
      </c>
      <c r="XY798" t="s">
        <v>749</v>
      </c>
      <c r="XZ798" t="s">
        <v>749</v>
      </c>
      <c r="YA798" t="s">
        <v>749</v>
      </c>
      <c r="YB798" t="s">
        <v>749</v>
      </c>
      <c r="YC798" t="s">
        <v>749</v>
      </c>
      <c r="YD798" t="s">
        <v>749</v>
      </c>
      <c r="YE798" t="s">
        <v>749</v>
      </c>
      <c r="YF798" t="s">
        <v>749</v>
      </c>
      <c r="YG798" t="s">
        <v>749</v>
      </c>
      <c r="YH798" t="s">
        <v>749</v>
      </c>
      <c r="YI798" t="s">
        <v>749</v>
      </c>
      <c r="YJ798" t="s">
        <v>749</v>
      </c>
      <c r="YK798" t="s">
        <v>749</v>
      </c>
      <c r="YL798" t="s">
        <v>749</v>
      </c>
      <c r="YM798" t="s">
        <v>749</v>
      </c>
      <c r="YN798" t="s">
        <v>749</v>
      </c>
      <c r="YO798" t="s">
        <v>749</v>
      </c>
      <c r="YP798" t="s">
        <v>749</v>
      </c>
      <c r="YQ798" t="s">
        <v>749</v>
      </c>
      <c r="YR798" t="s">
        <v>749</v>
      </c>
      <c r="YS798" t="s">
        <v>749</v>
      </c>
      <c r="YT798" t="s">
        <v>749</v>
      </c>
      <c r="YU798" t="s">
        <v>749</v>
      </c>
      <c r="YV798" t="s">
        <v>749</v>
      </c>
      <c r="YW798" t="s">
        <v>749</v>
      </c>
      <c r="YX798" t="s">
        <v>749</v>
      </c>
      <c r="YY798" t="s">
        <v>749</v>
      </c>
      <c r="YZ798" t="s">
        <v>749</v>
      </c>
      <c r="ZA798" t="s">
        <v>749</v>
      </c>
      <c r="ZB798" t="s">
        <v>749</v>
      </c>
      <c r="ZC798" t="s">
        <v>749</v>
      </c>
      <c r="ZD798" t="s">
        <v>749</v>
      </c>
      <c r="ZE798" t="s">
        <v>749</v>
      </c>
      <c r="ZF798" t="s">
        <v>749</v>
      </c>
      <c r="ZG798" t="s">
        <v>749</v>
      </c>
      <c r="ZH798" t="s">
        <v>749</v>
      </c>
      <c r="ZI798" t="s">
        <v>749</v>
      </c>
      <c r="ZJ798" t="s">
        <v>749</v>
      </c>
      <c r="ZK798" t="s">
        <v>749</v>
      </c>
      <c r="ZL798" t="s">
        <v>749</v>
      </c>
      <c r="ZM798" t="s">
        <v>749</v>
      </c>
      <c r="ZN798" t="s">
        <v>749</v>
      </c>
      <c r="ZO798" t="s">
        <v>749</v>
      </c>
      <c r="ZP798" t="s">
        <v>749</v>
      </c>
      <c r="ZQ798" t="s">
        <v>749</v>
      </c>
      <c r="ZR798" t="s">
        <v>749</v>
      </c>
      <c r="ZS798" t="s">
        <v>749</v>
      </c>
      <c r="ZT798" t="s">
        <v>749</v>
      </c>
      <c r="ZU798" t="s">
        <v>749</v>
      </c>
      <c r="ZV798" t="s">
        <v>749</v>
      </c>
      <c r="ZW798" t="s">
        <v>749</v>
      </c>
      <c r="ZX798" t="s">
        <v>749</v>
      </c>
      <c r="ZY798" t="s">
        <v>749</v>
      </c>
      <c r="ZZ798" t="s">
        <v>749</v>
      </c>
      <c r="AAA798" t="s">
        <v>749</v>
      </c>
      <c r="AAB798" t="s">
        <v>749</v>
      </c>
      <c r="AAC798" t="s">
        <v>749</v>
      </c>
      <c r="AAD798" t="s">
        <v>749</v>
      </c>
      <c r="AAE798" t="s">
        <v>749</v>
      </c>
      <c r="AAF798" t="s">
        <v>749</v>
      </c>
      <c r="AAG798" t="s">
        <v>749</v>
      </c>
      <c r="AAH798" t="s">
        <v>749</v>
      </c>
      <c r="AAI798" t="s">
        <v>749</v>
      </c>
      <c r="AAJ798" t="s">
        <v>749</v>
      </c>
      <c r="AAK798" t="s">
        <v>749</v>
      </c>
      <c r="AAL798" t="s">
        <v>749</v>
      </c>
      <c r="AAM798" t="s">
        <v>749</v>
      </c>
      <c r="AAN798" t="s">
        <v>749</v>
      </c>
      <c r="AAO798" t="s">
        <v>749</v>
      </c>
      <c r="AAP798" t="s">
        <v>749</v>
      </c>
      <c r="AAQ798" t="s">
        <v>749</v>
      </c>
      <c r="AAR798" t="s">
        <v>749</v>
      </c>
      <c r="AAS798" t="s">
        <v>749</v>
      </c>
      <c r="AAT798" t="s">
        <v>749</v>
      </c>
      <c r="AAU798" t="s">
        <v>749</v>
      </c>
      <c r="AAV798" t="s">
        <v>749</v>
      </c>
      <c r="AAW798" t="s">
        <v>749</v>
      </c>
      <c r="AAX798" t="s">
        <v>749</v>
      </c>
      <c r="AAY798" t="s">
        <v>749</v>
      </c>
      <c r="AAZ798" t="s">
        <v>749</v>
      </c>
      <c r="ABA798" t="s">
        <v>749</v>
      </c>
      <c r="ABB798" t="s">
        <v>749</v>
      </c>
      <c r="ABC798" t="s">
        <v>749</v>
      </c>
      <c r="ABD798" t="s">
        <v>749</v>
      </c>
      <c r="ABE798" t="s">
        <v>749</v>
      </c>
      <c r="ABF798" t="s">
        <v>749</v>
      </c>
      <c r="ABG798" t="s">
        <v>749</v>
      </c>
      <c r="ABH798" t="s">
        <v>749</v>
      </c>
      <c r="ABI798" t="s">
        <v>749</v>
      </c>
      <c r="ABJ798" t="s">
        <v>749</v>
      </c>
      <c r="ABK798" t="s">
        <v>749</v>
      </c>
      <c r="ABL798" t="s">
        <v>749</v>
      </c>
    </row>
    <row r="799" spans="1:740">
      <c r="A799" t="s">
        <v>2757</v>
      </c>
      <c r="B799" t="s">
        <v>2758</v>
      </c>
      <c r="C799" t="s">
        <v>1634</v>
      </c>
      <c r="D799" t="s">
        <v>2725</v>
      </c>
      <c r="E799" t="s">
        <v>1636</v>
      </c>
      <c r="F799" s="1">
        <v>17</v>
      </c>
      <c r="G799" t="s">
        <v>2726</v>
      </c>
      <c r="H799" t="s">
        <v>1689</v>
      </c>
      <c r="I799" t="s">
        <v>747</v>
      </c>
      <c r="J799" s="1">
        <v>0</v>
      </c>
      <c r="K799" t="s">
        <v>2725</v>
      </c>
      <c r="L799" t="s">
        <v>2564</v>
      </c>
      <c r="M799" s="1">
        <v>0</v>
      </c>
      <c r="N799" t="s">
        <v>749</v>
      </c>
      <c r="O799" t="s">
        <v>750</v>
      </c>
      <c r="P799" t="s">
        <v>2565</v>
      </c>
      <c r="Q799" t="s">
        <v>752</v>
      </c>
      <c r="R799" t="s">
        <v>2566</v>
      </c>
      <c r="S799" t="s">
        <v>749</v>
      </c>
      <c r="T799" t="s">
        <v>749</v>
      </c>
      <c r="U799" t="s">
        <v>749</v>
      </c>
      <c r="V799" t="s">
        <v>749</v>
      </c>
      <c r="W799" t="s">
        <v>749</v>
      </c>
      <c r="X799" t="s">
        <v>749</v>
      </c>
      <c r="Y799" t="s">
        <v>749</v>
      </c>
      <c r="Z799" t="s">
        <v>749</v>
      </c>
      <c r="AA799" t="s">
        <v>749</v>
      </c>
      <c r="AB799" t="s">
        <v>749</v>
      </c>
      <c r="AC799" t="s">
        <v>749</v>
      </c>
      <c r="AD799" t="s">
        <v>749</v>
      </c>
      <c r="AE799" t="s">
        <v>749</v>
      </c>
      <c r="AF799" t="s">
        <v>749</v>
      </c>
      <c r="AG799" t="s">
        <v>749</v>
      </c>
      <c r="AH799" t="s">
        <v>749</v>
      </c>
      <c r="AI799" t="s">
        <v>749</v>
      </c>
      <c r="AJ799" t="s">
        <v>749</v>
      </c>
      <c r="AK799" t="s">
        <v>749</v>
      </c>
      <c r="AL799" t="s">
        <v>749</v>
      </c>
      <c r="AM799" t="s">
        <v>749</v>
      </c>
      <c r="AN799" t="s">
        <v>749</v>
      </c>
      <c r="AO799" t="s">
        <v>749</v>
      </c>
      <c r="AP799" t="s">
        <v>749</v>
      </c>
      <c r="AQ799" t="s">
        <v>749</v>
      </c>
      <c r="AR799" t="s">
        <v>749</v>
      </c>
      <c r="AS799" t="s">
        <v>749</v>
      </c>
      <c r="AT799" t="s">
        <v>749</v>
      </c>
      <c r="AU799" t="s">
        <v>749</v>
      </c>
      <c r="AV799" t="s">
        <v>749</v>
      </c>
      <c r="AW799" t="s">
        <v>749</v>
      </c>
      <c r="AX799" t="s">
        <v>749</v>
      </c>
      <c r="AY799" t="s">
        <v>749</v>
      </c>
      <c r="AZ799" t="s">
        <v>749</v>
      </c>
      <c r="BA799" t="s">
        <v>749</v>
      </c>
      <c r="BB799" t="s">
        <v>749</v>
      </c>
      <c r="BC799" t="s">
        <v>749</v>
      </c>
      <c r="BD799" t="s">
        <v>749</v>
      </c>
      <c r="BE799" t="s">
        <v>749</v>
      </c>
      <c r="BF799" t="s">
        <v>749</v>
      </c>
      <c r="BG799" t="s">
        <v>749</v>
      </c>
      <c r="BH799" t="s">
        <v>749</v>
      </c>
      <c r="BI799" t="s">
        <v>749</v>
      </c>
      <c r="BJ799" t="s">
        <v>749</v>
      </c>
      <c r="BK799" t="s">
        <v>749</v>
      </c>
      <c r="BL799" t="s">
        <v>749</v>
      </c>
      <c r="BM799" t="s">
        <v>749</v>
      </c>
      <c r="BN799" t="s">
        <v>749</v>
      </c>
      <c r="BO799" t="s">
        <v>749</v>
      </c>
      <c r="BP799" t="s">
        <v>749</v>
      </c>
      <c r="BQ799" t="s">
        <v>749</v>
      </c>
      <c r="BR799" t="s">
        <v>749</v>
      </c>
      <c r="BS799" t="s">
        <v>749</v>
      </c>
      <c r="BT799" t="s">
        <v>749</v>
      </c>
      <c r="BU799" t="s">
        <v>749</v>
      </c>
      <c r="BV799" t="s">
        <v>749</v>
      </c>
      <c r="BW799" t="s">
        <v>749</v>
      </c>
      <c r="BX799" t="s">
        <v>749</v>
      </c>
      <c r="BY799" t="s">
        <v>749</v>
      </c>
      <c r="BZ799" t="s">
        <v>749</v>
      </c>
      <c r="CA799" t="s">
        <v>749</v>
      </c>
      <c r="CB799" t="s">
        <v>749</v>
      </c>
      <c r="CC799" t="s">
        <v>749</v>
      </c>
      <c r="CD799" t="s">
        <v>749</v>
      </c>
      <c r="CE799" t="s">
        <v>749</v>
      </c>
      <c r="CF799" t="s">
        <v>749</v>
      </c>
      <c r="CG799" t="s">
        <v>749</v>
      </c>
      <c r="CH799" t="s">
        <v>749</v>
      </c>
      <c r="CI799" t="s">
        <v>749</v>
      </c>
      <c r="CJ799" t="s">
        <v>749</v>
      </c>
      <c r="CK799" t="s">
        <v>749</v>
      </c>
      <c r="CL799" t="s">
        <v>749</v>
      </c>
      <c r="CM799" t="s">
        <v>749</v>
      </c>
      <c r="CN799" t="s">
        <v>749</v>
      </c>
      <c r="CO799" t="s">
        <v>749</v>
      </c>
      <c r="CP799" t="s">
        <v>749</v>
      </c>
      <c r="CQ799" t="s">
        <v>749</v>
      </c>
      <c r="CR799" t="s">
        <v>749</v>
      </c>
      <c r="CS799" t="s">
        <v>749</v>
      </c>
      <c r="CT799" t="s">
        <v>749</v>
      </c>
      <c r="CU799" t="s">
        <v>749</v>
      </c>
      <c r="CV799" t="s">
        <v>749</v>
      </c>
      <c r="CW799" t="s">
        <v>749</v>
      </c>
      <c r="CX799" t="s">
        <v>749</v>
      </c>
      <c r="CY799" t="s">
        <v>749</v>
      </c>
      <c r="CZ799" t="s">
        <v>749</v>
      </c>
      <c r="DA799" t="s">
        <v>749</v>
      </c>
      <c r="DB799" t="s">
        <v>749</v>
      </c>
      <c r="DC799" t="s">
        <v>749</v>
      </c>
      <c r="DD799" t="s">
        <v>749</v>
      </c>
      <c r="DE799" t="s">
        <v>749</v>
      </c>
      <c r="DF799" t="s">
        <v>749</v>
      </c>
      <c r="DG799" t="s">
        <v>749</v>
      </c>
      <c r="DH799" t="s">
        <v>749</v>
      </c>
      <c r="DI799" t="s">
        <v>749</v>
      </c>
      <c r="DJ799" t="s">
        <v>749</v>
      </c>
      <c r="DK799" t="s">
        <v>749</v>
      </c>
      <c r="DL799" t="s">
        <v>749</v>
      </c>
      <c r="DM799" t="s">
        <v>749</v>
      </c>
      <c r="DN799" t="s">
        <v>749</v>
      </c>
      <c r="DO799" t="s">
        <v>749</v>
      </c>
      <c r="DP799" t="s">
        <v>749</v>
      </c>
      <c r="DQ799" t="s">
        <v>749</v>
      </c>
      <c r="DR799" t="s">
        <v>749</v>
      </c>
      <c r="DS799" t="s">
        <v>749</v>
      </c>
      <c r="DT799" t="s">
        <v>749</v>
      </c>
      <c r="DU799" t="s">
        <v>749</v>
      </c>
      <c r="DV799" t="s">
        <v>749</v>
      </c>
      <c r="DW799" t="s">
        <v>749</v>
      </c>
      <c r="DX799" t="s">
        <v>749</v>
      </c>
      <c r="DY799" t="s">
        <v>749</v>
      </c>
      <c r="DZ799" t="s">
        <v>749</v>
      </c>
      <c r="EA799" t="s">
        <v>749</v>
      </c>
      <c r="EB799" t="s">
        <v>749</v>
      </c>
      <c r="EC799" t="s">
        <v>749</v>
      </c>
      <c r="ED799" t="s">
        <v>749</v>
      </c>
      <c r="EE799" t="s">
        <v>749</v>
      </c>
      <c r="EF799" t="s">
        <v>749</v>
      </c>
      <c r="EG799" t="s">
        <v>749</v>
      </c>
      <c r="EH799" t="s">
        <v>749</v>
      </c>
      <c r="EI799" t="s">
        <v>749</v>
      </c>
      <c r="EJ799" t="s">
        <v>749</v>
      </c>
      <c r="EK799" t="s">
        <v>749</v>
      </c>
      <c r="EL799" t="s">
        <v>749</v>
      </c>
      <c r="EM799" t="s">
        <v>749</v>
      </c>
      <c r="EN799" t="s">
        <v>749</v>
      </c>
      <c r="EO799" t="s">
        <v>749</v>
      </c>
      <c r="EP799" t="s">
        <v>749</v>
      </c>
      <c r="EQ799" t="s">
        <v>749</v>
      </c>
      <c r="ER799" t="s">
        <v>749</v>
      </c>
      <c r="ES799" t="s">
        <v>749</v>
      </c>
      <c r="ET799" t="s">
        <v>749</v>
      </c>
      <c r="EU799" t="s">
        <v>749</v>
      </c>
      <c r="EV799" t="s">
        <v>749</v>
      </c>
      <c r="EW799" t="s">
        <v>749</v>
      </c>
      <c r="EX799" t="s">
        <v>749</v>
      </c>
      <c r="EY799" t="s">
        <v>749</v>
      </c>
      <c r="EZ799" t="s">
        <v>749</v>
      </c>
      <c r="FA799" t="s">
        <v>749</v>
      </c>
      <c r="FB799" t="s">
        <v>749</v>
      </c>
      <c r="FC799" t="s">
        <v>749</v>
      </c>
      <c r="FD799" t="s">
        <v>749</v>
      </c>
      <c r="FE799" t="s">
        <v>749</v>
      </c>
      <c r="FF799" t="s">
        <v>749</v>
      </c>
      <c r="FG799" t="s">
        <v>749</v>
      </c>
      <c r="FH799" t="s">
        <v>749</v>
      </c>
      <c r="FI799" t="s">
        <v>749</v>
      </c>
      <c r="FJ799" t="s">
        <v>749</v>
      </c>
      <c r="FK799" t="s">
        <v>749</v>
      </c>
      <c r="FL799" t="s">
        <v>749</v>
      </c>
      <c r="FM799" t="s">
        <v>749</v>
      </c>
      <c r="FN799" t="s">
        <v>749</v>
      </c>
      <c r="FO799" t="s">
        <v>749</v>
      </c>
      <c r="FP799" t="s">
        <v>749</v>
      </c>
      <c r="FQ799" t="s">
        <v>749</v>
      </c>
      <c r="FR799" t="s">
        <v>749</v>
      </c>
      <c r="FS799" t="s">
        <v>749</v>
      </c>
      <c r="FT799" t="s">
        <v>749</v>
      </c>
      <c r="FU799" t="s">
        <v>749</v>
      </c>
      <c r="FV799" t="s">
        <v>749</v>
      </c>
      <c r="FW799" t="s">
        <v>749</v>
      </c>
      <c r="FX799" t="s">
        <v>749</v>
      </c>
      <c r="FY799" t="s">
        <v>749</v>
      </c>
      <c r="FZ799" t="s">
        <v>749</v>
      </c>
      <c r="GA799" t="s">
        <v>749</v>
      </c>
      <c r="GB799" t="s">
        <v>749</v>
      </c>
      <c r="GC799" t="s">
        <v>749</v>
      </c>
      <c r="GD799" t="s">
        <v>749</v>
      </c>
      <c r="GE799" t="s">
        <v>749</v>
      </c>
      <c r="GF799" t="s">
        <v>749</v>
      </c>
      <c r="GG799" t="s">
        <v>749</v>
      </c>
      <c r="GH799" t="s">
        <v>749</v>
      </c>
      <c r="GI799" t="s">
        <v>749</v>
      </c>
      <c r="GJ799" t="s">
        <v>749</v>
      </c>
      <c r="GK799" t="s">
        <v>749</v>
      </c>
      <c r="GL799" t="s">
        <v>749</v>
      </c>
      <c r="GM799" t="s">
        <v>749</v>
      </c>
      <c r="GN799" t="s">
        <v>749</v>
      </c>
      <c r="GO799" t="s">
        <v>749</v>
      </c>
      <c r="GP799" t="s">
        <v>749</v>
      </c>
      <c r="GQ799" t="s">
        <v>749</v>
      </c>
      <c r="GR799" t="s">
        <v>749</v>
      </c>
      <c r="GS799" t="s">
        <v>749</v>
      </c>
      <c r="GT799" t="s">
        <v>749</v>
      </c>
      <c r="GU799" t="s">
        <v>749</v>
      </c>
      <c r="GV799" t="s">
        <v>749</v>
      </c>
      <c r="GW799" t="s">
        <v>749</v>
      </c>
      <c r="GX799" t="s">
        <v>749</v>
      </c>
      <c r="GY799" t="s">
        <v>749</v>
      </c>
      <c r="GZ799" t="s">
        <v>749</v>
      </c>
      <c r="HA799" t="s">
        <v>749</v>
      </c>
      <c r="HB799" t="s">
        <v>749</v>
      </c>
      <c r="HC799" t="s">
        <v>749</v>
      </c>
      <c r="HD799" t="s">
        <v>749</v>
      </c>
      <c r="HE799" t="s">
        <v>749</v>
      </c>
      <c r="HF799" t="s">
        <v>749</v>
      </c>
      <c r="HG799" t="s">
        <v>749</v>
      </c>
      <c r="HH799" t="s">
        <v>749</v>
      </c>
      <c r="HI799" t="s">
        <v>749</v>
      </c>
      <c r="HJ799" t="s">
        <v>749</v>
      </c>
      <c r="HK799" t="s">
        <v>749</v>
      </c>
      <c r="HL799" t="s">
        <v>749</v>
      </c>
      <c r="HM799" t="s">
        <v>749</v>
      </c>
      <c r="HN799" t="s">
        <v>749</v>
      </c>
      <c r="HO799" t="s">
        <v>749</v>
      </c>
      <c r="HP799" t="s">
        <v>749</v>
      </c>
      <c r="HQ799" t="s">
        <v>749</v>
      </c>
      <c r="HR799" t="s">
        <v>749</v>
      </c>
      <c r="HS799" t="s">
        <v>749</v>
      </c>
      <c r="HT799" t="s">
        <v>749</v>
      </c>
      <c r="HU799" t="s">
        <v>749</v>
      </c>
      <c r="HV799" t="s">
        <v>749</v>
      </c>
      <c r="HW799" t="s">
        <v>749</v>
      </c>
      <c r="HX799" t="s">
        <v>749</v>
      </c>
      <c r="HY799" t="s">
        <v>749</v>
      </c>
      <c r="HZ799" t="s">
        <v>749</v>
      </c>
      <c r="IA799" t="s">
        <v>749</v>
      </c>
      <c r="IB799" t="s">
        <v>749</v>
      </c>
      <c r="IC799" t="s">
        <v>749</v>
      </c>
      <c r="ID799" t="s">
        <v>749</v>
      </c>
      <c r="IE799" t="s">
        <v>749</v>
      </c>
      <c r="IF799" t="s">
        <v>749</v>
      </c>
      <c r="IG799" t="s">
        <v>749</v>
      </c>
      <c r="IH799" t="s">
        <v>749</v>
      </c>
      <c r="II799" t="s">
        <v>749</v>
      </c>
      <c r="IJ799" t="s">
        <v>749</v>
      </c>
      <c r="IK799" t="s">
        <v>749</v>
      </c>
      <c r="IL799" t="s">
        <v>749</v>
      </c>
      <c r="IM799" t="s">
        <v>749</v>
      </c>
      <c r="IN799" t="s">
        <v>749</v>
      </c>
      <c r="IO799" t="s">
        <v>749</v>
      </c>
      <c r="IP799" t="s">
        <v>749</v>
      </c>
      <c r="IQ799" t="s">
        <v>749</v>
      </c>
      <c r="IR799" t="s">
        <v>749</v>
      </c>
      <c r="IS799" t="s">
        <v>749</v>
      </c>
      <c r="IT799" t="s">
        <v>749</v>
      </c>
      <c r="IU799" t="s">
        <v>749</v>
      </c>
      <c r="IV799" t="s">
        <v>749</v>
      </c>
      <c r="IW799" t="s">
        <v>749</v>
      </c>
      <c r="IX799" t="s">
        <v>749</v>
      </c>
      <c r="IY799" t="s">
        <v>749</v>
      </c>
      <c r="IZ799" t="s">
        <v>749</v>
      </c>
      <c r="JA799" t="s">
        <v>749</v>
      </c>
      <c r="JB799" t="s">
        <v>749</v>
      </c>
      <c r="JC799" t="s">
        <v>749</v>
      </c>
      <c r="JD799" t="s">
        <v>749</v>
      </c>
      <c r="JE799" t="s">
        <v>749</v>
      </c>
      <c r="JF799" t="s">
        <v>749</v>
      </c>
      <c r="JG799" t="s">
        <v>749</v>
      </c>
      <c r="JH799" t="s">
        <v>749</v>
      </c>
      <c r="JI799" t="s">
        <v>749</v>
      </c>
      <c r="JJ799" t="s">
        <v>749</v>
      </c>
      <c r="JK799" t="s">
        <v>749</v>
      </c>
      <c r="JL799" t="s">
        <v>749</v>
      </c>
      <c r="JM799" t="s">
        <v>749</v>
      </c>
      <c r="JN799" t="s">
        <v>749</v>
      </c>
      <c r="JO799" t="s">
        <v>749</v>
      </c>
      <c r="JP799" t="s">
        <v>749</v>
      </c>
      <c r="JQ799" t="s">
        <v>749</v>
      </c>
      <c r="JR799" t="s">
        <v>749</v>
      </c>
      <c r="JS799" t="s">
        <v>749</v>
      </c>
      <c r="JT799" t="s">
        <v>749</v>
      </c>
      <c r="JU799" t="s">
        <v>749</v>
      </c>
      <c r="JV799" t="s">
        <v>749</v>
      </c>
      <c r="JW799" t="s">
        <v>749</v>
      </c>
      <c r="JX799" t="s">
        <v>749</v>
      </c>
      <c r="JY799" t="s">
        <v>749</v>
      </c>
      <c r="JZ799" t="s">
        <v>749</v>
      </c>
      <c r="KA799" t="s">
        <v>749</v>
      </c>
      <c r="KB799" t="s">
        <v>749</v>
      </c>
      <c r="KC799" t="s">
        <v>749</v>
      </c>
      <c r="KD799" t="s">
        <v>749</v>
      </c>
      <c r="KE799" t="s">
        <v>749</v>
      </c>
      <c r="KF799" t="s">
        <v>749</v>
      </c>
      <c r="KG799" t="s">
        <v>749</v>
      </c>
      <c r="KH799" t="s">
        <v>749</v>
      </c>
      <c r="KI799" t="s">
        <v>749</v>
      </c>
      <c r="KJ799" t="s">
        <v>749</v>
      </c>
      <c r="KK799" t="s">
        <v>749</v>
      </c>
      <c r="KL799" t="s">
        <v>749</v>
      </c>
      <c r="KM799" t="s">
        <v>749</v>
      </c>
      <c r="KN799" t="s">
        <v>749</v>
      </c>
      <c r="KO799" t="s">
        <v>749</v>
      </c>
      <c r="KP799" t="s">
        <v>749</v>
      </c>
      <c r="KQ799" t="s">
        <v>749</v>
      </c>
      <c r="KR799" t="s">
        <v>749</v>
      </c>
      <c r="KS799" t="s">
        <v>749</v>
      </c>
      <c r="KT799" t="s">
        <v>749</v>
      </c>
      <c r="KU799" t="s">
        <v>749</v>
      </c>
      <c r="KV799" t="s">
        <v>749</v>
      </c>
      <c r="KW799" t="s">
        <v>749</v>
      </c>
      <c r="KX799" t="s">
        <v>749</v>
      </c>
      <c r="KY799" t="s">
        <v>749</v>
      </c>
      <c r="KZ799" t="s">
        <v>749</v>
      </c>
      <c r="LA799" t="s">
        <v>749</v>
      </c>
      <c r="LB799" t="s">
        <v>749</v>
      </c>
      <c r="LC799" t="s">
        <v>749</v>
      </c>
      <c r="LD799" t="s">
        <v>749</v>
      </c>
      <c r="LE799" t="s">
        <v>749</v>
      </c>
      <c r="LF799" t="s">
        <v>749</v>
      </c>
      <c r="LG799" t="s">
        <v>749</v>
      </c>
      <c r="LH799" t="s">
        <v>749</v>
      </c>
      <c r="LI799" t="s">
        <v>749</v>
      </c>
      <c r="LJ799" t="s">
        <v>749</v>
      </c>
      <c r="LK799" t="s">
        <v>749</v>
      </c>
      <c r="LL799" t="s">
        <v>749</v>
      </c>
      <c r="LM799" t="s">
        <v>749</v>
      </c>
      <c r="LN799" t="s">
        <v>749</v>
      </c>
      <c r="LO799" t="s">
        <v>749</v>
      </c>
      <c r="LP799" t="s">
        <v>749</v>
      </c>
      <c r="LQ799" t="s">
        <v>749</v>
      </c>
      <c r="LR799" t="s">
        <v>749</v>
      </c>
      <c r="LS799" t="s">
        <v>749</v>
      </c>
      <c r="LT799" t="s">
        <v>749</v>
      </c>
      <c r="LU799" t="s">
        <v>749</v>
      </c>
      <c r="LV799" t="s">
        <v>749</v>
      </c>
      <c r="LW799" t="s">
        <v>749</v>
      </c>
      <c r="LX799" t="s">
        <v>749</v>
      </c>
      <c r="LY799" t="s">
        <v>749</v>
      </c>
      <c r="LZ799" t="s">
        <v>749</v>
      </c>
      <c r="MA799" t="s">
        <v>749</v>
      </c>
      <c r="MB799" t="s">
        <v>749</v>
      </c>
      <c r="MC799" t="s">
        <v>749</v>
      </c>
      <c r="MD799" t="s">
        <v>749</v>
      </c>
      <c r="ME799" t="s">
        <v>749</v>
      </c>
      <c r="MF799" t="s">
        <v>749</v>
      </c>
      <c r="MG799" t="s">
        <v>749</v>
      </c>
      <c r="MH799" t="s">
        <v>749</v>
      </c>
      <c r="MI799" t="s">
        <v>749</v>
      </c>
      <c r="MJ799" t="s">
        <v>749</v>
      </c>
      <c r="MK799" t="s">
        <v>749</v>
      </c>
      <c r="ML799" t="s">
        <v>749</v>
      </c>
      <c r="MM799" t="s">
        <v>749</v>
      </c>
      <c r="MN799" t="s">
        <v>749</v>
      </c>
      <c r="MO799" t="s">
        <v>749</v>
      </c>
      <c r="MP799" t="s">
        <v>749</v>
      </c>
      <c r="MQ799" t="s">
        <v>749</v>
      </c>
      <c r="MR799" t="s">
        <v>749</v>
      </c>
      <c r="MS799" t="s">
        <v>749</v>
      </c>
      <c r="MT799" t="s">
        <v>749</v>
      </c>
      <c r="MU799" t="s">
        <v>749</v>
      </c>
      <c r="MV799" t="s">
        <v>749</v>
      </c>
      <c r="MW799" t="s">
        <v>749</v>
      </c>
      <c r="MX799" t="s">
        <v>749</v>
      </c>
      <c r="MY799" t="s">
        <v>749</v>
      </c>
      <c r="MZ799" t="s">
        <v>749</v>
      </c>
      <c r="NA799" t="s">
        <v>749</v>
      </c>
      <c r="NB799" t="s">
        <v>749</v>
      </c>
      <c r="NC799" t="s">
        <v>749</v>
      </c>
      <c r="ND799" t="s">
        <v>749</v>
      </c>
      <c r="NE799" t="s">
        <v>749</v>
      </c>
      <c r="NF799" t="s">
        <v>749</v>
      </c>
      <c r="NG799" t="s">
        <v>749</v>
      </c>
      <c r="NH799" t="s">
        <v>749</v>
      </c>
      <c r="NI799" t="s">
        <v>749</v>
      </c>
      <c r="NJ799" t="s">
        <v>749</v>
      </c>
      <c r="NK799" t="s">
        <v>749</v>
      </c>
      <c r="NL799" t="s">
        <v>749</v>
      </c>
      <c r="NM799" t="s">
        <v>749</v>
      </c>
      <c r="NN799" t="s">
        <v>749</v>
      </c>
      <c r="NO799" t="s">
        <v>749</v>
      </c>
      <c r="NP799" t="s">
        <v>749</v>
      </c>
      <c r="NQ799" t="s">
        <v>749</v>
      </c>
      <c r="NR799" t="s">
        <v>749</v>
      </c>
      <c r="NS799" t="s">
        <v>749</v>
      </c>
      <c r="NT799" t="s">
        <v>749</v>
      </c>
      <c r="NU799" t="s">
        <v>749</v>
      </c>
      <c r="NV799" t="s">
        <v>749</v>
      </c>
      <c r="NW799" t="s">
        <v>749</v>
      </c>
      <c r="NX799" t="s">
        <v>749</v>
      </c>
      <c r="NY799" t="s">
        <v>749</v>
      </c>
      <c r="NZ799" t="s">
        <v>749</v>
      </c>
      <c r="OA799" t="s">
        <v>749</v>
      </c>
      <c r="OB799" t="s">
        <v>749</v>
      </c>
      <c r="OC799" t="s">
        <v>749</v>
      </c>
      <c r="OD799" t="s">
        <v>749</v>
      </c>
      <c r="OE799" t="s">
        <v>749</v>
      </c>
      <c r="OF799" t="s">
        <v>749</v>
      </c>
      <c r="OG799" t="s">
        <v>749</v>
      </c>
      <c r="OH799" t="s">
        <v>749</v>
      </c>
      <c r="OI799" t="s">
        <v>749</v>
      </c>
      <c r="OJ799" t="s">
        <v>749</v>
      </c>
      <c r="OK799" t="s">
        <v>749</v>
      </c>
      <c r="OL799" t="s">
        <v>749</v>
      </c>
      <c r="OM799" t="s">
        <v>749</v>
      </c>
      <c r="ON799" t="s">
        <v>749</v>
      </c>
      <c r="OO799" t="s">
        <v>749</v>
      </c>
      <c r="OP799" t="s">
        <v>749</v>
      </c>
      <c r="OQ799" t="s">
        <v>749</v>
      </c>
      <c r="OR799" t="s">
        <v>749</v>
      </c>
      <c r="OS799" t="s">
        <v>749</v>
      </c>
      <c r="OT799" t="s">
        <v>749</v>
      </c>
      <c r="OU799" t="s">
        <v>749</v>
      </c>
      <c r="OV799" t="s">
        <v>749</v>
      </c>
      <c r="OW799" t="s">
        <v>749</v>
      </c>
      <c r="OX799" t="s">
        <v>749</v>
      </c>
      <c r="OY799" t="s">
        <v>749</v>
      </c>
      <c r="OZ799" t="s">
        <v>749</v>
      </c>
      <c r="PA799" t="s">
        <v>749</v>
      </c>
      <c r="PB799" t="s">
        <v>749</v>
      </c>
      <c r="PC799" t="s">
        <v>749</v>
      </c>
      <c r="PD799" t="s">
        <v>749</v>
      </c>
      <c r="PE799" t="s">
        <v>749</v>
      </c>
      <c r="PF799" t="s">
        <v>749</v>
      </c>
      <c r="PG799" t="s">
        <v>749</v>
      </c>
      <c r="PH799" t="s">
        <v>749</v>
      </c>
      <c r="PI799" t="s">
        <v>749</v>
      </c>
      <c r="PJ799" t="s">
        <v>749</v>
      </c>
      <c r="PK799" t="s">
        <v>749</v>
      </c>
      <c r="PL799" t="s">
        <v>749</v>
      </c>
      <c r="PM799" t="s">
        <v>749</v>
      </c>
      <c r="PN799" t="s">
        <v>749</v>
      </c>
      <c r="PO799" t="s">
        <v>749</v>
      </c>
      <c r="PP799" t="s">
        <v>749</v>
      </c>
      <c r="PQ799" t="s">
        <v>749</v>
      </c>
      <c r="PR799" t="s">
        <v>749</v>
      </c>
      <c r="PS799" t="s">
        <v>749</v>
      </c>
      <c r="PT799" t="s">
        <v>749</v>
      </c>
      <c r="PU799" t="s">
        <v>749</v>
      </c>
      <c r="PV799" t="s">
        <v>749</v>
      </c>
      <c r="PW799" t="s">
        <v>749</v>
      </c>
      <c r="PX799" t="s">
        <v>749</v>
      </c>
      <c r="PY799" t="s">
        <v>749</v>
      </c>
      <c r="PZ799" t="s">
        <v>749</v>
      </c>
      <c r="QA799" t="s">
        <v>749</v>
      </c>
      <c r="QB799" t="s">
        <v>749</v>
      </c>
      <c r="QC799" t="s">
        <v>749</v>
      </c>
      <c r="QD799" t="s">
        <v>749</v>
      </c>
      <c r="QE799" t="s">
        <v>749</v>
      </c>
      <c r="QF799" t="s">
        <v>749</v>
      </c>
      <c r="QG799" t="s">
        <v>749</v>
      </c>
      <c r="QH799" t="s">
        <v>749</v>
      </c>
      <c r="QI799" t="s">
        <v>749</v>
      </c>
      <c r="QJ799" t="s">
        <v>749</v>
      </c>
      <c r="QK799" t="s">
        <v>749</v>
      </c>
      <c r="QL799" t="s">
        <v>749</v>
      </c>
      <c r="QM799" t="s">
        <v>749</v>
      </c>
      <c r="QN799" t="s">
        <v>749</v>
      </c>
      <c r="QO799" t="s">
        <v>749</v>
      </c>
      <c r="QP799" t="s">
        <v>749</v>
      </c>
      <c r="QQ799" t="s">
        <v>749</v>
      </c>
      <c r="QR799" t="s">
        <v>749</v>
      </c>
      <c r="QS799" t="s">
        <v>749</v>
      </c>
      <c r="QT799" t="s">
        <v>749</v>
      </c>
      <c r="QU799" t="s">
        <v>749</v>
      </c>
      <c r="QV799" t="s">
        <v>749</v>
      </c>
      <c r="QW799" t="s">
        <v>749</v>
      </c>
      <c r="QX799" t="s">
        <v>749</v>
      </c>
      <c r="QY799" t="s">
        <v>749</v>
      </c>
      <c r="QZ799" t="s">
        <v>749</v>
      </c>
      <c r="RA799" t="s">
        <v>749</v>
      </c>
      <c r="RB799" t="s">
        <v>749</v>
      </c>
      <c r="RC799" t="s">
        <v>749</v>
      </c>
      <c r="RD799" t="s">
        <v>749</v>
      </c>
      <c r="RE799" t="s">
        <v>749</v>
      </c>
      <c r="RF799" t="s">
        <v>749</v>
      </c>
      <c r="RG799" t="s">
        <v>749</v>
      </c>
      <c r="RH799" t="s">
        <v>749</v>
      </c>
      <c r="RI799" t="s">
        <v>749</v>
      </c>
      <c r="RJ799" t="s">
        <v>749</v>
      </c>
      <c r="RK799" t="s">
        <v>749</v>
      </c>
      <c r="RL799" t="s">
        <v>749</v>
      </c>
      <c r="RM799" t="s">
        <v>749</v>
      </c>
      <c r="RN799" t="s">
        <v>749</v>
      </c>
      <c r="RO799" t="s">
        <v>749</v>
      </c>
      <c r="RP799" t="s">
        <v>749</v>
      </c>
      <c r="RQ799" t="s">
        <v>749</v>
      </c>
      <c r="RR799" t="s">
        <v>749</v>
      </c>
      <c r="RS799" t="s">
        <v>749</v>
      </c>
      <c r="RT799" t="s">
        <v>749</v>
      </c>
      <c r="RU799" t="s">
        <v>749</v>
      </c>
      <c r="RV799" t="s">
        <v>749</v>
      </c>
      <c r="RW799" t="s">
        <v>749</v>
      </c>
      <c r="RX799" t="s">
        <v>749</v>
      </c>
      <c r="RY799" t="s">
        <v>749</v>
      </c>
      <c r="RZ799" t="s">
        <v>749</v>
      </c>
      <c r="SA799" t="s">
        <v>749</v>
      </c>
      <c r="SB799" t="s">
        <v>749</v>
      </c>
      <c r="SC799" t="s">
        <v>749</v>
      </c>
      <c r="SD799" t="s">
        <v>749</v>
      </c>
      <c r="SE799" t="s">
        <v>749</v>
      </c>
      <c r="SF799" t="s">
        <v>749</v>
      </c>
      <c r="SG799" t="s">
        <v>749</v>
      </c>
      <c r="SH799" t="s">
        <v>749</v>
      </c>
      <c r="SI799" t="s">
        <v>749</v>
      </c>
      <c r="SJ799" t="s">
        <v>749</v>
      </c>
      <c r="SK799" t="s">
        <v>749</v>
      </c>
      <c r="SL799" t="s">
        <v>749</v>
      </c>
      <c r="SM799" t="s">
        <v>749</v>
      </c>
      <c r="SN799" t="s">
        <v>749</v>
      </c>
      <c r="SO799" t="s">
        <v>749</v>
      </c>
      <c r="SP799" t="s">
        <v>749</v>
      </c>
      <c r="SQ799" t="s">
        <v>749</v>
      </c>
      <c r="SR799" t="s">
        <v>749</v>
      </c>
      <c r="SS799" t="s">
        <v>749</v>
      </c>
      <c r="ST799" t="s">
        <v>749</v>
      </c>
      <c r="SU799" t="s">
        <v>749</v>
      </c>
      <c r="SV799" t="s">
        <v>749</v>
      </c>
      <c r="SW799" t="s">
        <v>749</v>
      </c>
      <c r="SX799" t="s">
        <v>749</v>
      </c>
      <c r="SY799" t="s">
        <v>749</v>
      </c>
      <c r="SZ799" t="s">
        <v>749</v>
      </c>
      <c r="TA799" t="s">
        <v>749</v>
      </c>
      <c r="TB799" t="s">
        <v>749</v>
      </c>
      <c r="TC799" t="s">
        <v>749</v>
      </c>
      <c r="TD799" t="s">
        <v>749</v>
      </c>
      <c r="TE799" t="s">
        <v>749</v>
      </c>
      <c r="TF799" t="s">
        <v>749</v>
      </c>
      <c r="TG799" t="s">
        <v>749</v>
      </c>
      <c r="TH799" t="s">
        <v>749</v>
      </c>
      <c r="TI799" t="s">
        <v>749</v>
      </c>
      <c r="TJ799" t="s">
        <v>749</v>
      </c>
      <c r="TK799" t="s">
        <v>749</v>
      </c>
      <c r="TL799" t="s">
        <v>749</v>
      </c>
      <c r="TM799" t="s">
        <v>749</v>
      </c>
      <c r="TN799" t="s">
        <v>749</v>
      </c>
      <c r="TO799" t="s">
        <v>749</v>
      </c>
      <c r="TP799" t="s">
        <v>749</v>
      </c>
      <c r="TQ799" t="s">
        <v>749</v>
      </c>
      <c r="TR799" t="s">
        <v>749</v>
      </c>
      <c r="TS799" t="s">
        <v>749</v>
      </c>
      <c r="TT799" t="s">
        <v>749</v>
      </c>
      <c r="TU799" t="s">
        <v>749</v>
      </c>
      <c r="TV799" t="s">
        <v>749</v>
      </c>
      <c r="TW799" t="s">
        <v>749</v>
      </c>
      <c r="TX799" t="s">
        <v>749</v>
      </c>
      <c r="TY799" t="s">
        <v>749</v>
      </c>
      <c r="TZ799" t="s">
        <v>749</v>
      </c>
      <c r="UA799" t="s">
        <v>749</v>
      </c>
      <c r="UB799" t="s">
        <v>749</v>
      </c>
      <c r="UC799" t="s">
        <v>749</v>
      </c>
      <c r="UD799" t="s">
        <v>749</v>
      </c>
      <c r="UE799" t="s">
        <v>749</v>
      </c>
      <c r="UF799" t="s">
        <v>749</v>
      </c>
      <c r="UG799" t="s">
        <v>749</v>
      </c>
      <c r="UH799" t="s">
        <v>749</v>
      </c>
      <c r="UI799" t="s">
        <v>749</v>
      </c>
      <c r="UJ799" t="s">
        <v>749</v>
      </c>
      <c r="UK799" t="s">
        <v>749</v>
      </c>
      <c r="UL799" t="s">
        <v>749</v>
      </c>
      <c r="UM799" t="s">
        <v>749</v>
      </c>
      <c r="UN799" t="s">
        <v>749</v>
      </c>
      <c r="UO799" t="s">
        <v>749</v>
      </c>
      <c r="UP799" t="s">
        <v>749</v>
      </c>
      <c r="UQ799" t="s">
        <v>749</v>
      </c>
      <c r="UR799" t="s">
        <v>749</v>
      </c>
      <c r="US799" t="s">
        <v>749</v>
      </c>
      <c r="UT799" t="s">
        <v>749</v>
      </c>
      <c r="UU799" t="s">
        <v>749</v>
      </c>
      <c r="UV799" t="s">
        <v>749</v>
      </c>
      <c r="UW799" t="s">
        <v>749</v>
      </c>
      <c r="UX799" t="s">
        <v>749</v>
      </c>
      <c r="UY799" t="s">
        <v>749</v>
      </c>
      <c r="UZ799" t="s">
        <v>749</v>
      </c>
      <c r="VA799" t="s">
        <v>749</v>
      </c>
      <c r="VB799" t="s">
        <v>749</v>
      </c>
      <c r="VC799" t="s">
        <v>749</v>
      </c>
      <c r="VD799" t="s">
        <v>749</v>
      </c>
      <c r="VE799" t="s">
        <v>749</v>
      </c>
      <c r="VF799" t="s">
        <v>749</v>
      </c>
      <c r="VG799" t="s">
        <v>749</v>
      </c>
      <c r="VH799" t="s">
        <v>749</v>
      </c>
      <c r="VI799" t="s">
        <v>749</v>
      </c>
      <c r="VJ799" t="s">
        <v>749</v>
      </c>
      <c r="VK799" t="s">
        <v>749</v>
      </c>
      <c r="VL799" t="s">
        <v>749</v>
      </c>
      <c r="VM799" t="s">
        <v>749</v>
      </c>
      <c r="VN799" t="s">
        <v>749</v>
      </c>
      <c r="VO799" t="s">
        <v>749</v>
      </c>
      <c r="VP799" t="s">
        <v>749</v>
      </c>
      <c r="VQ799" t="s">
        <v>749</v>
      </c>
      <c r="VR799" t="s">
        <v>749</v>
      </c>
      <c r="VS799" t="s">
        <v>749</v>
      </c>
      <c r="VT799" t="s">
        <v>749</v>
      </c>
      <c r="VU799" t="s">
        <v>749</v>
      </c>
      <c r="VV799" t="s">
        <v>749</v>
      </c>
      <c r="VW799" t="s">
        <v>749</v>
      </c>
      <c r="VX799" t="s">
        <v>749</v>
      </c>
      <c r="VY799" t="s">
        <v>749</v>
      </c>
      <c r="VZ799" t="s">
        <v>749</v>
      </c>
      <c r="WA799" t="s">
        <v>749</v>
      </c>
      <c r="WB799" t="s">
        <v>749</v>
      </c>
      <c r="WC799" t="s">
        <v>749</v>
      </c>
      <c r="WD799" t="s">
        <v>749</v>
      </c>
      <c r="WE799" t="s">
        <v>749</v>
      </c>
      <c r="WF799" t="s">
        <v>749</v>
      </c>
      <c r="WG799" t="s">
        <v>749</v>
      </c>
      <c r="WH799" t="s">
        <v>749</v>
      </c>
      <c r="WI799" t="s">
        <v>749</v>
      </c>
      <c r="WJ799" t="s">
        <v>749</v>
      </c>
      <c r="WK799" t="s">
        <v>749</v>
      </c>
      <c r="WL799" t="s">
        <v>749</v>
      </c>
      <c r="WM799" t="s">
        <v>749</v>
      </c>
      <c r="WN799" t="s">
        <v>749</v>
      </c>
      <c r="WO799" t="s">
        <v>749</v>
      </c>
      <c r="WP799" t="s">
        <v>749</v>
      </c>
      <c r="WQ799" t="s">
        <v>749</v>
      </c>
      <c r="WR799" t="s">
        <v>749</v>
      </c>
      <c r="WS799" t="s">
        <v>749</v>
      </c>
      <c r="WT799" t="s">
        <v>749</v>
      </c>
      <c r="WU799" t="s">
        <v>749</v>
      </c>
      <c r="WV799" t="s">
        <v>749</v>
      </c>
      <c r="WW799" t="s">
        <v>749</v>
      </c>
      <c r="WX799" t="s">
        <v>749</v>
      </c>
      <c r="WY799" t="s">
        <v>749</v>
      </c>
      <c r="WZ799" t="s">
        <v>749</v>
      </c>
      <c r="XA799" t="s">
        <v>749</v>
      </c>
      <c r="XB799" t="s">
        <v>749</v>
      </c>
      <c r="XC799" t="s">
        <v>749</v>
      </c>
      <c r="XD799" t="s">
        <v>749</v>
      </c>
      <c r="XE799" t="s">
        <v>749</v>
      </c>
      <c r="XF799" t="s">
        <v>749</v>
      </c>
      <c r="XG799" t="s">
        <v>749</v>
      </c>
      <c r="XH799" t="s">
        <v>749</v>
      </c>
      <c r="XI799" t="s">
        <v>749</v>
      </c>
      <c r="XJ799" t="s">
        <v>749</v>
      </c>
      <c r="XK799" t="s">
        <v>749</v>
      </c>
      <c r="XL799" t="s">
        <v>749</v>
      </c>
      <c r="XM799" t="s">
        <v>749</v>
      </c>
      <c r="XN799" t="s">
        <v>749</v>
      </c>
      <c r="XO799" t="s">
        <v>749</v>
      </c>
      <c r="XP799" t="s">
        <v>749</v>
      </c>
      <c r="XQ799" t="s">
        <v>749</v>
      </c>
      <c r="XR799" t="s">
        <v>749</v>
      </c>
      <c r="XS799" t="s">
        <v>749</v>
      </c>
      <c r="XT799" t="s">
        <v>749</v>
      </c>
      <c r="XU799" t="s">
        <v>749</v>
      </c>
      <c r="XV799" t="s">
        <v>749</v>
      </c>
      <c r="XW799" t="s">
        <v>749</v>
      </c>
      <c r="XX799" t="s">
        <v>749</v>
      </c>
      <c r="XY799" t="s">
        <v>749</v>
      </c>
      <c r="XZ799" t="s">
        <v>749</v>
      </c>
      <c r="YA799" t="s">
        <v>749</v>
      </c>
      <c r="YB799" t="s">
        <v>749</v>
      </c>
      <c r="YC799" t="s">
        <v>749</v>
      </c>
      <c r="YD799" t="s">
        <v>749</v>
      </c>
      <c r="YE799" t="s">
        <v>749</v>
      </c>
      <c r="YF799" t="s">
        <v>749</v>
      </c>
      <c r="YG799" t="s">
        <v>749</v>
      </c>
      <c r="YH799" t="s">
        <v>749</v>
      </c>
      <c r="YI799" t="s">
        <v>749</v>
      </c>
      <c r="YJ799" t="s">
        <v>749</v>
      </c>
      <c r="YK799" t="s">
        <v>749</v>
      </c>
      <c r="YL799" t="s">
        <v>749</v>
      </c>
      <c r="YM799" t="s">
        <v>749</v>
      </c>
      <c r="YN799" t="s">
        <v>749</v>
      </c>
      <c r="YO799" t="s">
        <v>749</v>
      </c>
      <c r="YP799" t="s">
        <v>749</v>
      </c>
      <c r="YQ799" t="s">
        <v>749</v>
      </c>
      <c r="YR799" t="s">
        <v>749</v>
      </c>
      <c r="YS799" t="s">
        <v>749</v>
      </c>
      <c r="YT799" t="s">
        <v>749</v>
      </c>
      <c r="YU799" t="s">
        <v>749</v>
      </c>
      <c r="YV799" t="s">
        <v>749</v>
      </c>
      <c r="YW799" t="s">
        <v>749</v>
      </c>
      <c r="YX799" t="s">
        <v>749</v>
      </c>
      <c r="YY799" t="s">
        <v>749</v>
      </c>
      <c r="YZ799" t="s">
        <v>749</v>
      </c>
      <c r="ZA799" t="s">
        <v>749</v>
      </c>
      <c r="ZB799" t="s">
        <v>749</v>
      </c>
      <c r="ZC799" t="s">
        <v>749</v>
      </c>
      <c r="ZD799" t="s">
        <v>749</v>
      </c>
      <c r="ZE799" t="s">
        <v>749</v>
      </c>
      <c r="ZF799" t="s">
        <v>749</v>
      </c>
      <c r="ZG799" t="s">
        <v>749</v>
      </c>
      <c r="ZH799" t="s">
        <v>749</v>
      </c>
      <c r="ZI799" t="s">
        <v>749</v>
      </c>
      <c r="ZJ799" t="s">
        <v>749</v>
      </c>
      <c r="ZK799" t="s">
        <v>749</v>
      </c>
      <c r="ZL799" t="s">
        <v>749</v>
      </c>
      <c r="ZM799" t="s">
        <v>749</v>
      </c>
      <c r="ZN799" t="s">
        <v>749</v>
      </c>
      <c r="ZO799" t="s">
        <v>749</v>
      </c>
      <c r="ZP799" t="s">
        <v>749</v>
      </c>
      <c r="ZQ799" t="s">
        <v>749</v>
      </c>
      <c r="ZR799" t="s">
        <v>749</v>
      </c>
      <c r="ZS799" t="s">
        <v>749</v>
      </c>
      <c r="ZT799" t="s">
        <v>749</v>
      </c>
      <c r="ZU799" t="s">
        <v>749</v>
      </c>
      <c r="ZV799" t="s">
        <v>749</v>
      </c>
      <c r="ZW799" t="s">
        <v>749</v>
      </c>
      <c r="ZX799" t="s">
        <v>749</v>
      </c>
      <c r="ZY799" t="s">
        <v>749</v>
      </c>
      <c r="ZZ799" t="s">
        <v>749</v>
      </c>
      <c r="AAA799" t="s">
        <v>749</v>
      </c>
      <c r="AAB799" t="s">
        <v>749</v>
      </c>
      <c r="AAC799" t="s">
        <v>749</v>
      </c>
      <c r="AAD799" t="s">
        <v>749</v>
      </c>
      <c r="AAE799" t="s">
        <v>749</v>
      </c>
      <c r="AAF799" t="s">
        <v>749</v>
      </c>
      <c r="AAG799" t="s">
        <v>749</v>
      </c>
      <c r="AAH799" t="s">
        <v>749</v>
      </c>
      <c r="AAI799" t="s">
        <v>749</v>
      </c>
      <c r="AAJ799" t="s">
        <v>749</v>
      </c>
      <c r="AAK799" t="s">
        <v>749</v>
      </c>
      <c r="AAL799" t="s">
        <v>749</v>
      </c>
      <c r="AAM799" t="s">
        <v>749</v>
      </c>
      <c r="AAN799" t="s">
        <v>749</v>
      </c>
      <c r="AAO799" t="s">
        <v>749</v>
      </c>
      <c r="AAP799" t="s">
        <v>749</v>
      </c>
      <c r="AAQ799" t="s">
        <v>749</v>
      </c>
      <c r="AAR799" t="s">
        <v>749</v>
      </c>
      <c r="AAS799" t="s">
        <v>749</v>
      </c>
      <c r="AAT799" t="s">
        <v>749</v>
      </c>
      <c r="AAU799" t="s">
        <v>749</v>
      </c>
      <c r="AAV799" t="s">
        <v>749</v>
      </c>
      <c r="AAW799" t="s">
        <v>749</v>
      </c>
      <c r="AAX799" t="s">
        <v>749</v>
      </c>
      <c r="AAY799" t="s">
        <v>749</v>
      </c>
      <c r="AAZ799" t="s">
        <v>749</v>
      </c>
      <c r="ABA799" t="s">
        <v>749</v>
      </c>
      <c r="ABB799" t="s">
        <v>749</v>
      </c>
      <c r="ABC799" t="s">
        <v>749</v>
      </c>
      <c r="ABD799" t="s">
        <v>749</v>
      </c>
      <c r="ABE799" t="s">
        <v>749</v>
      </c>
      <c r="ABF799" t="s">
        <v>749</v>
      </c>
      <c r="ABG799" t="s">
        <v>749</v>
      </c>
      <c r="ABH799" t="s">
        <v>749</v>
      </c>
      <c r="ABI799" t="s">
        <v>749</v>
      </c>
      <c r="ABJ799" t="s">
        <v>749</v>
      </c>
      <c r="ABK799" t="s">
        <v>749</v>
      </c>
      <c r="ABL799" t="s">
        <v>749</v>
      </c>
    </row>
    <row r="800" spans="1:740">
      <c r="A800" t="s">
        <v>2759</v>
      </c>
      <c r="B800" t="s">
        <v>2760</v>
      </c>
      <c r="C800" t="s">
        <v>1634</v>
      </c>
      <c r="D800" t="s">
        <v>2725</v>
      </c>
      <c r="E800" t="s">
        <v>1636</v>
      </c>
      <c r="F800" s="1">
        <v>18</v>
      </c>
      <c r="G800" t="s">
        <v>2726</v>
      </c>
      <c r="H800" t="s">
        <v>1692</v>
      </c>
      <c r="I800" t="s">
        <v>747</v>
      </c>
      <c r="J800" s="1">
        <v>0</v>
      </c>
      <c r="K800" t="s">
        <v>2725</v>
      </c>
      <c r="L800" t="s">
        <v>2564</v>
      </c>
      <c r="M800" s="1">
        <v>0</v>
      </c>
      <c r="N800" t="s">
        <v>749</v>
      </c>
      <c r="O800" t="s">
        <v>750</v>
      </c>
      <c r="P800" t="s">
        <v>2565</v>
      </c>
      <c r="Q800" t="s">
        <v>752</v>
      </c>
      <c r="R800" t="s">
        <v>2566</v>
      </c>
      <c r="S800" t="s">
        <v>749</v>
      </c>
      <c r="T800" t="s">
        <v>749</v>
      </c>
      <c r="U800" t="s">
        <v>749</v>
      </c>
      <c r="V800" t="s">
        <v>749</v>
      </c>
      <c r="W800" t="s">
        <v>749</v>
      </c>
      <c r="X800" t="s">
        <v>749</v>
      </c>
      <c r="Y800" t="s">
        <v>749</v>
      </c>
      <c r="Z800" t="s">
        <v>749</v>
      </c>
      <c r="AA800" t="s">
        <v>749</v>
      </c>
      <c r="AB800" t="s">
        <v>749</v>
      </c>
      <c r="AC800" t="s">
        <v>749</v>
      </c>
      <c r="AD800" t="s">
        <v>749</v>
      </c>
      <c r="AE800" t="s">
        <v>749</v>
      </c>
      <c r="AF800" t="s">
        <v>749</v>
      </c>
      <c r="AG800" t="s">
        <v>749</v>
      </c>
      <c r="AH800" t="s">
        <v>749</v>
      </c>
      <c r="AI800" t="s">
        <v>749</v>
      </c>
      <c r="AJ800" t="s">
        <v>749</v>
      </c>
      <c r="AK800" t="s">
        <v>749</v>
      </c>
      <c r="AL800" t="s">
        <v>749</v>
      </c>
      <c r="AM800" t="s">
        <v>749</v>
      </c>
      <c r="AN800" t="s">
        <v>749</v>
      </c>
      <c r="AO800" t="s">
        <v>749</v>
      </c>
      <c r="AP800" t="s">
        <v>749</v>
      </c>
      <c r="AQ800" t="s">
        <v>749</v>
      </c>
      <c r="AR800" t="s">
        <v>749</v>
      </c>
      <c r="AS800" t="s">
        <v>749</v>
      </c>
      <c r="AT800" t="s">
        <v>749</v>
      </c>
      <c r="AU800" t="s">
        <v>749</v>
      </c>
      <c r="AV800" t="s">
        <v>749</v>
      </c>
      <c r="AW800" t="s">
        <v>749</v>
      </c>
      <c r="AX800" t="s">
        <v>749</v>
      </c>
      <c r="AY800" t="s">
        <v>749</v>
      </c>
      <c r="AZ800" t="s">
        <v>749</v>
      </c>
      <c r="BA800" t="s">
        <v>749</v>
      </c>
      <c r="BB800" t="s">
        <v>749</v>
      </c>
      <c r="BC800" t="s">
        <v>749</v>
      </c>
      <c r="BD800" t="s">
        <v>749</v>
      </c>
      <c r="BE800" t="s">
        <v>749</v>
      </c>
      <c r="BF800" t="s">
        <v>749</v>
      </c>
      <c r="BG800" t="s">
        <v>749</v>
      </c>
      <c r="BH800" t="s">
        <v>749</v>
      </c>
      <c r="BI800" t="s">
        <v>749</v>
      </c>
      <c r="BJ800" t="s">
        <v>749</v>
      </c>
      <c r="BK800" t="s">
        <v>749</v>
      </c>
      <c r="BL800" t="s">
        <v>749</v>
      </c>
      <c r="BM800" t="s">
        <v>749</v>
      </c>
      <c r="BN800" t="s">
        <v>749</v>
      </c>
      <c r="BO800" t="s">
        <v>749</v>
      </c>
      <c r="BP800" t="s">
        <v>749</v>
      </c>
      <c r="BQ800" t="s">
        <v>749</v>
      </c>
      <c r="BR800" t="s">
        <v>749</v>
      </c>
      <c r="BS800" t="s">
        <v>749</v>
      </c>
      <c r="BT800" t="s">
        <v>749</v>
      </c>
      <c r="BU800" t="s">
        <v>749</v>
      </c>
      <c r="BV800" t="s">
        <v>749</v>
      </c>
      <c r="BW800" t="s">
        <v>749</v>
      </c>
      <c r="BX800" t="s">
        <v>749</v>
      </c>
      <c r="BY800" t="s">
        <v>749</v>
      </c>
      <c r="BZ800" t="s">
        <v>749</v>
      </c>
      <c r="CA800" t="s">
        <v>749</v>
      </c>
      <c r="CB800" t="s">
        <v>749</v>
      </c>
      <c r="CC800" t="s">
        <v>749</v>
      </c>
      <c r="CD800" t="s">
        <v>749</v>
      </c>
      <c r="CE800" t="s">
        <v>749</v>
      </c>
      <c r="CF800" t="s">
        <v>749</v>
      </c>
      <c r="CG800" t="s">
        <v>749</v>
      </c>
      <c r="CH800" t="s">
        <v>749</v>
      </c>
      <c r="CI800" t="s">
        <v>749</v>
      </c>
      <c r="CJ800" t="s">
        <v>749</v>
      </c>
      <c r="CK800" t="s">
        <v>749</v>
      </c>
      <c r="CL800" t="s">
        <v>749</v>
      </c>
      <c r="CM800" t="s">
        <v>749</v>
      </c>
      <c r="CN800" t="s">
        <v>749</v>
      </c>
      <c r="CO800" t="s">
        <v>749</v>
      </c>
      <c r="CP800" t="s">
        <v>749</v>
      </c>
      <c r="CQ800" t="s">
        <v>749</v>
      </c>
      <c r="CR800" t="s">
        <v>749</v>
      </c>
      <c r="CS800" t="s">
        <v>749</v>
      </c>
      <c r="CT800" t="s">
        <v>749</v>
      </c>
      <c r="CU800" t="s">
        <v>749</v>
      </c>
      <c r="CV800" t="s">
        <v>749</v>
      </c>
      <c r="CW800" t="s">
        <v>749</v>
      </c>
      <c r="CX800" t="s">
        <v>749</v>
      </c>
      <c r="CY800" t="s">
        <v>749</v>
      </c>
      <c r="CZ800" t="s">
        <v>749</v>
      </c>
      <c r="DA800" t="s">
        <v>749</v>
      </c>
      <c r="DB800" t="s">
        <v>749</v>
      </c>
      <c r="DC800" t="s">
        <v>749</v>
      </c>
      <c r="DD800" t="s">
        <v>749</v>
      </c>
      <c r="DE800" t="s">
        <v>749</v>
      </c>
      <c r="DF800" t="s">
        <v>749</v>
      </c>
      <c r="DG800" t="s">
        <v>749</v>
      </c>
      <c r="DH800" t="s">
        <v>749</v>
      </c>
      <c r="DI800" t="s">
        <v>749</v>
      </c>
      <c r="DJ800" t="s">
        <v>749</v>
      </c>
      <c r="DK800" t="s">
        <v>749</v>
      </c>
      <c r="DL800" t="s">
        <v>749</v>
      </c>
      <c r="DM800" t="s">
        <v>749</v>
      </c>
      <c r="DN800" t="s">
        <v>749</v>
      </c>
      <c r="DO800" t="s">
        <v>749</v>
      </c>
      <c r="DP800" t="s">
        <v>749</v>
      </c>
      <c r="DQ800" t="s">
        <v>749</v>
      </c>
      <c r="DR800" t="s">
        <v>749</v>
      </c>
      <c r="DS800" t="s">
        <v>749</v>
      </c>
      <c r="DT800" t="s">
        <v>749</v>
      </c>
      <c r="DU800" t="s">
        <v>749</v>
      </c>
      <c r="DV800" t="s">
        <v>749</v>
      </c>
      <c r="DW800" t="s">
        <v>749</v>
      </c>
      <c r="DX800" t="s">
        <v>749</v>
      </c>
      <c r="DY800" t="s">
        <v>749</v>
      </c>
      <c r="DZ800" t="s">
        <v>749</v>
      </c>
      <c r="EA800" t="s">
        <v>749</v>
      </c>
      <c r="EB800" t="s">
        <v>749</v>
      </c>
      <c r="EC800" t="s">
        <v>749</v>
      </c>
      <c r="ED800" t="s">
        <v>749</v>
      </c>
      <c r="EE800" t="s">
        <v>749</v>
      </c>
      <c r="EF800" t="s">
        <v>749</v>
      </c>
      <c r="EG800" t="s">
        <v>749</v>
      </c>
      <c r="EH800" t="s">
        <v>749</v>
      </c>
      <c r="EI800" t="s">
        <v>749</v>
      </c>
      <c r="EJ800" t="s">
        <v>749</v>
      </c>
      <c r="EK800" t="s">
        <v>749</v>
      </c>
      <c r="EL800" t="s">
        <v>749</v>
      </c>
      <c r="EM800" t="s">
        <v>749</v>
      </c>
      <c r="EN800" t="s">
        <v>749</v>
      </c>
      <c r="EO800" t="s">
        <v>749</v>
      </c>
      <c r="EP800" t="s">
        <v>749</v>
      </c>
      <c r="EQ800" t="s">
        <v>749</v>
      </c>
      <c r="ER800" t="s">
        <v>749</v>
      </c>
      <c r="ES800" t="s">
        <v>749</v>
      </c>
      <c r="ET800" t="s">
        <v>749</v>
      </c>
      <c r="EU800" t="s">
        <v>749</v>
      </c>
      <c r="EV800" t="s">
        <v>749</v>
      </c>
      <c r="EW800" t="s">
        <v>749</v>
      </c>
      <c r="EX800" t="s">
        <v>749</v>
      </c>
      <c r="EY800" t="s">
        <v>749</v>
      </c>
      <c r="EZ800" t="s">
        <v>749</v>
      </c>
      <c r="FA800" t="s">
        <v>749</v>
      </c>
      <c r="FB800" t="s">
        <v>749</v>
      </c>
      <c r="FC800" t="s">
        <v>749</v>
      </c>
      <c r="FD800" t="s">
        <v>749</v>
      </c>
      <c r="FE800" t="s">
        <v>749</v>
      </c>
      <c r="FF800" t="s">
        <v>749</v>
      </c>
      <c r="FG800" t="s">
        <v>749</v>
      </c>
      <c r="FH800" t="s">
        <v>749</v>
      </c>
      <c r="FI800" t="s">
        <v>749</v>
      </c>
      <c r="FJ800" t="s">
        <v>749</v>
      </c>
      <c r="FK800" t="s">
        <v>749</v>
      </c>
      <c r="FL800" t="s">
        <v>749</v>
      </c>
      <c r="FM800" t="s">
        <v>749</v>
      </c>
      <c r="FN800" t="s">
        <v>749</v>
      </c>
      <c r="FO800" t="s">
        <v>749</v>
      </c>
      <c r="FP800" t="s">
        <v>749</v>
      </c>
      <c r="FQ800" t="s">
        <v>749</v>
      </c>
      <c r="FR800" t="s">
        <v>749</v>
      </c>
      <c r="FS800" t="s">
        <v>749</v>
      </c>
      <c r="FT800" t="s">
        <v>749</v>
      </c>
      <c r="FU800" t="s">
        <v>749</v>
      </c>
      <c r="FV800" t="s">
        <v>749</v>
      </c>
      <c r="FW800" t="s">
        <v>749</v>
      </c>
      <c r="FX800" t="s">
        <v>749</v>
      </c>
      <c r="FY800" t="s">
        <v>749</v>
      </c>
      <c r="FZ800" t="s">
        <v>749</v>
      </c>
      <c r="GA800" t="s">
        <v>749</v>
      </c>
      <c r="GB800" t="s">
        <v>749</v>
      </c>
      <c r="GC800" t="s">
        <v>749</v>
      </c>
      <c r="GD800" t="s">
        <v>749</v>
      </c>
      <c r="GE800" t="s">
        <v>749</v>
      </c>
      <c r="GF800" t="s">
        <v>749</v>
      </c>
      <c r="GG800" t="s">
        <v>749</v>
      </c>
      <c r="GH800" t="s">
        <v>749</v>
      </c>
      <c r="GI800" t="s">
        <v>749</v>
      </c>
      <c r="GJ800" t="s">
        <v>749</v>
      </c>
      <c r="GK800" t="s">
        <v>749</v>
      </c>
      <c r="GL800" t="s">
        <v>749</v>
      </c>
      <c r="GM800" t="s">
        <v>749</v>
      </c>
      <c r="GN800" t="s">
        <v>749</v>
      </c>
      <c r="GO800" t="s">
        <v>749</v>
      </c>
      <c r="GP800" t="s">
        <v>749</v>
      </c>
      <c r="GQ800" t="s">
        <v>749</v>
      </c>
      <c r="GR800" t="s">
        <v>749</v>
      </c>
      <c r="GS800" t="s">
        <v>749</v>
      </c>
      <c r="GT800" t="s">
        <v>749</v>
      </c>
      <c r="GU800" t="s">
        <v>749</v>
      </c>
      <c r="GV800" t="s">
        <v>749</v>
      </c>
      <c r="GW800" t="s">
        <v>749</v>
      </c>
      <c r="GX800" t="s">
        <v>749</v>
      </c>
      <c r="GY800" t="s">
        <v>749</v>
      </c>
      <c r="GZ800" t="s">
        <v>749</v>
      </c>
      <c r="HA800" t="s">
        <v>749</v>
      </c>
      <c r="HB800" t="s">
        <v>749</v>
      </c>
      <c r="HC800" t="s">
        <v>749</v>
      </c>
      <c r="HD800" t="s">
        <v>749</v>
      </c>
      <c r="HE800" t="s">
        <v>749</v>
      </c>
      <c r="HF800" t="s">
        <v>749</v>
      </c>
      <c r="HG800" t="s">
        <v>749</v>
      </c>
      <c r="HH800" t="s">
        <v>749</v>
      </c>
      <c r="HI800" t="s">
        <v>749</v>
      </c>
      <c r="HJ800" t="s">
        <v>749</v>
      </c>
      <c r="HK800" t="s">
        <v>749</v>
      </c>
      <c r="HL800" t="s">
        <v>749</v>
      </c>
      <c r="HM800" t="s">
        <v>749</v>
      </c>
      <c r="HN800" t="s">
        <v>749</v>
      </c>
      <c r="HO800" t="s">
        <v>749</v>
      </c>
      <c r="HP800" t="s">
        <v>749</v>
      </c>
      <c r="HQ800" t="s">
        <v>749</v>
      </c>
      <c r="HR800" t="s">
        <v>749</v>
      </c>
      <c r="HS800" t="s">
        <v>749</v>
      </c>
      <c r="HT800" t="s">
        <v>749</v>
      </c>
      <c r="HU800" t="s">
        <v>749</v>
      </c>
      <c r="HV800" t="s">
        <v>749</v>
      </c>
      <c r="HW800" t="s">
        <v>749</v>
      </c>
      <c r="HX800" t="s">
        <v>749</v>
      </c>
      <c r="HY800" t="s">
        <v>749</v>
      </c>
      <c r="HZ800" t="s">
        <v>749</v>
      </c>
      <c r="IA800" t="s">
        <v>749</v>
      </c>
      <c r="IB800" t="s">
        <v>749</v>
      </c>
      <c r="IC800" t="s">
        <v>749</v>
      </c>
      <c r="ID800" t="s">
        <v>749</v>
      </c>
      <c r="IE800" t="s">
        <v>749</v>
      </c>
      <c r="IF800" t="s">
        <v>749</v>
      </c>
      <c r="IG800" t="s">
        <v>749</v>
      </c>
      <c r="IH800" t="s">
        <v>749</v>
      </c>
      <c r="II800" t="s">
        <v>749</v>
      </c>
      <c r="IJ800" t="s">
        <v>749</v>
      </c>
      <c r="IK800" t="s">
        <v>749</v>
      </c>
      <c r="IL800" t="s">
        <v>749</v>
      </c>
      <c r="IM800" t="s">
        <v>749</v>
      </c>
      <c r="IN800" t="s">
        <v>749</v>
      </c>
      <c r="IO800" t="s">
        <v>749</v>
      </c>
      <c r="IP800" t="s">
        <v>749</v>
      </c>
      <c r="IQ800" t="s">
        <v>749</v>
      </c>
      <c r="IR800" t="s">
        <v>749</v>
      </c>
      <c r="IS800" t="s">
        <v>749</v>
      </c>
      <c r="IT800" t="s">
        <v>749</v>
      </c>
      <c r="IU800" t="s">
        <v>749</v>
      </c>
      <c r="IV800" t="s">
        <v>749</v>
      </c>
      <c r="IW800" t="s">
        <v>749</v>
      </c>
      <c r="IX800" t="s">
        <v>749</v>
      </c>
      <c r="IY800" t="s">
        <v>749</v>
      </c>
      <c r="IZ800" t="s">
        <v>749</v>
      </c>
      <c r="JA800" t="s">
        <v>749</v>
      </c>
      <c r="JB800" t="s">
        <v>749</v>
      </c>
      <c r="JC800" t="s">
        <v>749</v>
      </c>
      <c r="JD800" t="s">
        <v>749</v>
      </c>
      <c r="JE800" t="s">
        <v>749</v>
      </c>
      <c r="JF800" t="s">
        <v>749</v>
      </c>
      <c r="JG800" t="s">
        <v>749</v>
      </c>
      <c r="JH800" t="s">
        <v>749</v>
      </c>
      <c r="JI800" t="s">
        <v>749</v>
      </c>
      <c r="JJ800" t="s">
        <v>749</v>
      </c>
      <c r="JK800" t="s">
        <v>749</v>
      </c>
      <c r="JL800" t="s">
        <v>749</v>
      </c>
      <c r="JM800" t="s">
        <v>749</v>
      </c>
      <c r="JN800" t="s">
        <v>749</v>
      </c>
      <c r="JO800" t="s">
        <v>749</v>
      </c>
      <c r="JP800" t="s">
        <v>749</v>
      </c>
      <c r="JQ800" t="s">
        <v>749</v>
      </c>
      <c r="JR800" t="s">
        <v>749</v>
      </c>
      <c r="JS800" t="s">
        <v>749</v>
      </c>
      <c r="JT800" t="s">
        <v>749</v>
      </c>
      <c r="JU800" t="s">
        <v>749</v>
      </c>
      <c r="JV800" t="s">
        <v>749</v>
      </c>
      <c r="JW800" t="s">
        <v>749</v>
      </c>
      <c r="JX800" t="s">
        <v>749</v>
      </c>
      <c r="JY800" t="s">
        <v>749</v>
      </c>
      <c r="JZ800" t="s">
        <v>749</v>
      </c>
      <c r="KA800" t="s">
        <v>749</v>
      </c>
      <c r="KB800" t="s">
        <v>749</v>
      </c>
      <c r="KC800" t="s">
        <v>749</v>
      </c>
      <c r="KD800" t="s">
        <v>749</v>
      </c>
      <c r="KE800" t="s">
        <v>749</v>
      </c>
      <c r="KF800" t="s">
        <v>749</v>
      </c>
      <c r="KG800" t="s">
        <v>749</v>
      </c>
      <c r="KH800" t="s">
        <v>749</v>
      </c>
      <c r="KI800" t="s">
        <v>749</v>
      </c>
      <c r="KJ800" t="s">
        <v>749</v>
      </c>
      <c r="KK800" t="s">
        <v>749</v>
      </c>
      <c r="KL800" t="s">
        <v>749</v>
      </c>
      <c r="KM800" t="s">
        <v>749</v>
      </c>
      <c r="KN800" t="s">
        <v>749</v>
      </c>
      <c r="KO800" t="s">
        <v>749</v>
      </c>
      <c r="KP800" t="s">
        <v>749</v>
      </c>
      <c r="KQ800" t="s">
        <v>749</v>
      </c>
      <c r="KR800" t="s">
        <v>749</v>
      </c>
      <c r="KS800" t="s">
        <v>749</v>
      </c>
      <c r="KT800" t="s">
        <v>749</v>
      </c>
      <c r="KU800" t="s">
        <v>749</v>
      </c>
      <c r="KV800" t="s">
        <v>749</v>
      </c>
      <c r="KW800" t="s">
        <v>749</v>
      </c>
      <c r="KX800" t="s">
        <v>749</v>
      </c>
      <c r="KY800" t="s">
        <v>749</v>
      </c>
      <c r="KZ800" t="s">
        <v>749</v>
      </c>
      <c r="LA800" t="s">
        <v>749</v>
      </c>
      <c r="LB800" t="s">
        <v>749</v>
      </c>
      <c r="LC800" t="s">
        <v>749</v>
      </c>
      <c r="LD800" t="s">
        <v>749</v>
      </c>
      <c r="LE800" t="s">
        <v>749</v>
      </c>
      <c r="LF800" t="s">
        <v>749</v>
      </c>
      <c r="LG800" t="s">
        <v>749</v>
      </c>
      <c r="LH800" t="s">
        <v>749</v>
      </c>
      <c r="LI800" t="s">
        <v>749</v>
      </c>
      <c r="LJ800" t="s">
        <v>749</v>
      </c>
      <c r="LK800" t="s">
        <v>749</v>
      </c>
      <c r="LL800" t="s">
        <v>749</v>
      </c>
      <c r="LM800" t="s">
        <v>749</v>
      </c>
      <c r="LN800" t="s">
        <v>749</v>
      </c>
      <c r="LO800" t="s">
        <v>749</v>
      </c>
      <c r="LP800" t="s">
        <v>749</v>
      </c>
      <c r="LQ800" t="s">
        <v>749</v>
      </c>
      <c r="LR800" t="s">
        <v>749</v>
      </c>
      <c r="LS800" t="s">
        <v>749</v>
      </c>
      <c r="LT800" t="s">
        <v>749</v>
      </c>
      <c r="LU800" t="s">
        <v>749</v>
      </c>
      <c r="LV800" t="s">
        <v>749</v>
      </c>
      <c r="LW800" t="s">
        <v>749</v>
      </c>
      <c r="LX800" t="s">
        <v>749</v>
      </c>
      <c r="LY800" t="s">
        <v>749</v>
      </c>
      <c r="LZ800" t="s">
        <v>749</v>
      </c>
      <c r="MA800" t="s">
        <v>749</v>
      </c>
      <c r="MB800" t="s">
        <v>749</v>
      </c>
      <c r="MC800" t="s">
        <v>749</v>
      </c>
      <c r="MD800" t="s">
        <v>749</v>
      </c>
      <c r="ME800" t="s">
        <v>749</v>
      </c>
      <c r="MF800" t="s">
        <v>749</v>
      </c>
      <c r="MG800" t="s">
        <v>749</v>
      </c>
      <c r="MH800" t="s">
        <v>749</v>
      </c>
      <c r="MI800" t="s">
        <v>749</v>
      </c>
      <c r="MJ800" t="s">
        <v>749</v>
      </c>
      <c r="MK800" t="s">
        <v>749</v>
      </c>
      <c r="ML800" t="s">
        <v>749</v>
      </c>
      <c r="MM800" t="s">
        <v>749</v>
      </c>
      <c r="MN800" t="s">
        <v>749</v>
      </c>
      <c r="MO800" t="s">
        <v>749</v>
      </c>
      <c r="MP800" t="s">
        <v>749</v>
      </c>
      <c r="MQ800" t="s">
        <v>749</v>
      </c>
      <c r="MR800" t="s">
        <v>749</v>
      </c>
      <c r="MS800" t="s">
        <v>749</v>
      </c>
      <c r="MT800" t="s">
        <v>749</v>
      </c>
      <c r="MU800" t="s">
        <v>749</v>
      </c>
      <c r="MV800" t="s">
        <v>749</v>
      </c>
      <c r="MW800" t="s">
        <v>749</v>
      </c>
      <c r="MX800" t="s">
        <v>749</v>
      </c>
      <c r="MY800" t="s">
        <v>749</v>
      </c>
      <c r="MZ800" t="s">
        <v>749</v>
      </c>
      <c r="NA800" t="s">
        <v>749</v>
      </c>
      <c r="NB800" t="s">
        <v>749</v>
      </c>
      <c r="NC800" t="s">
        <v>749</v>
      </c>
      <c r="ND800" t="s">
        <v>749</v>
      </c>
      <c r="NE800" t="s">
        <v>749</v>
      </c>
      <c r="NF800" t="s">
        <v>749</v>
      </c>
      <c r="NG800" t="s">
        <v>749</v>
      </c>
      <c r="NH800" t="s">
        <v>749</v>
      </c>
      <c r="NI800" t="s">
        <v>749</v>
      </c>
      <c r="NJ800" t="s">
        <v>749</v>
      </c>
      <c r="NK800" t="s">
        <v>749</v>
      </c>
      <c r="NL800" t="s">
        <v>749</v>
      </c>
      <c r="NM800" t="s">
        <v>749</v>
      </c>
      <c r="NN800" t="s">
        <v>749</v>
      </c>
      <c r="NO800" t="s">
        <v>749</v>
      </c>
      <c r="NP800" t="s">
        <v>749</v>
      </c>
      <c r="NQ800" t="s">
        <v>749</v>
      </c>
      <c r="NR800" t="s">
        <v>749</v>
      </c>
      <c r="NS800" t="s">
        <v>749</v>
      </c>
      <c r="NT800" t="s">
        <v>749</v>
      </c>
      <c r="NU800" t="s">
        <v>749</v>
      </c>
      <c r="NV800" t="s">
        <v>749</v>
      </c>
      <c r="NW800" t="s">
        <v>749</v>
      </c>
      <c r="NX800" t="s">
        <v>749</v>
      </c>
      <c r="NY800" t="s">
        <v>749</v>
      </c>
      <c r="NZ800" t="s">
        <v>749</v>
      </c>
      <c r="OA800" t="s">
        <v>749</v>
      </c>
      <c r="OB800" t="s">
        <v>749</v>
      </c>
      <c r="OC800" t="s">
        <v>749</v>
      </c>
      <c r="OD800" t="s">
        <v>749</v>
      </c>
      <c r="OE800" t="s">
        <v>749</v>
      </c>
      <c r="OF800" t="s">
        <v>749</v>
      </c>
      <c r="OG800" t="s">
        <v>749</v>
      </c>
      <c r="OH800" t="s">
        <v>749</v>
      </c>
      <c r="OI800" t="s">
        <v>749</v>
      </c>
      <c r="OJ800" t="s">
        <v>749</v>
      </c>
      <c r="OK800" t="s">
        <v>749</v>
      </c>
      <c r="OL800" t="s">
        <v>749</v>
      </c>
      <c r="OM800" t="s">
        <v>749</v>
      </c>
      <c r="ON800" t="s">
        <v>749</v>
      </c>
      <c r="OO800" t="s">
        <v>749</v>
      </c>
      <c r="OP800" t="s">
        <v>749</v>
      </c>
      <c r="OQ800" t="s">
        <v>749</v>
      </c>
      <c r="OR800" t="s">
        <v>749</v>
      </c>
      <c r="OS800" t="s">
        <v>749</v>
      </c>
      <c r="OT800" t="s">
        <v>749</v>
      </c>
      <c r="OU800" t="s">
        <v>749</v>
      </c>
      <c r="OV800" t="s">
        <v>749</v>
      </c>
      <c r="OW800" t="s">
        <v>749</v>
      </c>
      <c r="OX800" t="s">
        <v>749</v>
      </c>
      <c r="OY800" t="s">
        <v>749</v>
      </c>
      <c r="OZ800" t="s">
        <v>749</v>
      </c>
      <c r="PA800" t="s">
        <v>749</v>
      </c>
      <c r="PB800" t="s">
        <v>749</v>
      </c>
      <c r="PC800" t="s">
        <v>749</v>
      </c>
      <c r="PD800" t="s">
        <v>749</v>
      </c>
      <c r="PE800" t="s">
        <v>749</v>
      </c>
      <c r="PF800" t="s">
        <v>749</v>
      </c>
      <c r="PG800" t="s">
        <v>749</v>
      </c>
      <c r="PH800" t="s">
        <v>749</v>
      </c>
      <c r="PI800" t="s">
        <v>749</v>
      </c>
      <c r="PJ800" t="s">
        <v>749</v>
      </c>
      <c r="PK800" t="s">
        <v>749</v>
      </c>
      <c r="PL800" t="s">
        <v>749</v>
      </c>
      <c r="PM800" t="s">
        <v>749</v>
      </c>
      <c r="PN800" t="s">
        <v>749</v>
      </c>
      <c r="PO800" t="s">
        <v>749</v>
      </c>
      <c r="PP800" t="s">
        <v>749</v>
      </c>
      <c r="PQ800" t="s">
        <v>749</v>
      </c>
      <c r="PR800" t="s">
        <v>749</v>
      </c>
      <c r="PS800" t="s">
        <v>749</v>
      </c>
      <c r="PT800" t="s">
        <v>749</v>
      </c>
      <c r="PU800" t="s">
        <v>749</v>
      </c>
      <c r="PV800" t="s">
        <v>749</v>
      </c>
      <c r="PW800" t="s">
        <v>749</v>
      </c>
      <c r="PX800" t="s">
        <v>749</v>
      </c>
      <c r="PY800" t="s">
        <v>749</v>
      </c>
      <c r="PZ800" t="s">
        <v>749</v>
      </c>
      <c r="QA800" t="s">
        <v>749</v>
      </c>
      <c r="QB800" t="s">
        <v>749</v>
      </c>
      <c r="QC800" t="s">
        <v>749</v>
      </c>
      <c r="QD800" t="s">
        <v>749</v>
      </c>
      <c r="QE800" t="s">
        <v>749</v>
      </c>
      <c r="QF800" t="s">
        <v>749</v>
      </c>
      <c r="QG800" t="s">
        <v>749</v>
      </c>
      <c r="QH800" t="s">
        <v>749</v>
      </c>
      <c r="QI800" t="s">
        <v>749</v>
      </c>
      <c r="QJ800" t="s">
        <v>749</v>
      </c>
      <c r="QK800" t="s">
        <v>749</v>
      </c>
      <c r="QL800" t="s">
        <v>749</v>
      </c>
      <c r="QM800" t="s">
        <v>749</v>
      </c>
      <c r="QN800" t="s">
        <v>749</v>
      </c>
      <c r="QO800" t="s">
        <v>749</v>
      </c>
      <c r="QP800" t="s">
        <v>749</v>
      </c>
      <c r="QQ800" t="s">
        <v>749</v>
      </c>
      <c r="QR800" t="s">
        <v>749</v>
      </c>
      <c r="QS800" t="s">
        <v>749</v>
      </c>
      <c r="QT800" t="s">
        <v>749</v>
      </c>
      <c r="QU800" t="s">
        <v>749</v>
      </c>
      <c r="QV800" t="s">
        <v>749</v>
      </c>
      <c r="QW800" t="s">
        <v>749</v>
      </c>
      <c r="QX800" t="s">
        <v>749</v>
      </c>
      <c r="QY800" t="s">
        <v>749</v>
      </c>
      <c r="QZ800" t="s">
        <v>749</v>
      </c>
      <c r="RA800" t="s">
        <v>749</v>
      </c>
      <c r="RB800" t="s">
        <v>749</v>
      </c>
      <c r="RC800" t="s">
        <v>749</v>
      </c>
      <c r="RD800" t="s">
        <v>749</v>
      </c>
      <c r="RE800" t="s">
        <v>749</v>
      </c>
      <c r="RF800" t="s">
        <v>749</v>
      </c>
      <c r="RG800" t="s">
        <v>749</v>
      </c>
      <c r="RH800" t="s">
        <v>749</v>
      </c>
      <c r="RI800" t="s">
        <v>749</v>
      </c>
      <c r="RJ800" t="s">
        <v>749</v>
      </c>
      <c r="RK800" t="s">
        <v>749</v>
      </c>
      <c r="RL800" t="s">
        <v>749</v>
      </c>
      <c r="RM800" t="s">
        <v>749</v>
      </c>
      <c r="RN800" t="s">
        <v>749</v>
      </c>
      <c r="RO800" t="s">
        <v>749</v>
      </c>
      <c r="RP800" t="s">
        <v>749</v>
      </c>
      <c r="RQ800" t="s">
        <v>749</v>
      </c>
      <c r="RR800" t="s">
        <v>749</v>
      </c>
      <c r="RS800" t="s">
        <v>749</v>
      </c>
      <c r="RT800" t="s">
        <v>749</v>
      </c>
      <c r="RU800" t="s">
        <v>749</v>
      </c>
      <c r="RV800" t="s">
        <v>749</v>
      </c>
      <c r="RW800" t="s">
        <v>749</v>
      </c>
      <c r="RX800" t="s">
        <v>749</v>
      </c>
      <c r="RY800" t="s">
        <v>749</v>
      </c>
      <c r="RZ800" t="s">
        <v>749</v>
      </c>
      <c r="SA800" t="s">
        <v>749</v>
      </c>
      <c r="SB800" t="s">
        <v>749</v>
      </c>
      <c r="SC800" t="s">
        <v>749</v>
      </c>
      <c r="SD800" t="s">
        <v>749</v>
      </c>
      <c r="SE800" t="s">
        <v>749</v>
      </c>
      <c r="SF800" t="s">
        <v>749</v>
      </c>
      <c r="SG800" t="s">
        <v>749</v>
      </c>
      <c r="SH800" t="s">
        <v>749</v>
      </c>
      <c r="SI800" t="s">
        <v>749</v>
      </c>
      <c r="SJ800" t="s">
        <v>749</v>
      </c>
      <c r="SK800" t="s">
        <v>749</v>
      </c>
      <c r="SL800" t="s">
        <v>749</v>
      </c>
      <c r="SM800" t="s">
        <v>749</v>
      </c>
      <c r="SN800" t="s">
        <v>749</v>
      </c>
      <c r="SO800" t="s">
        <v>749</v>
      </c>
      <c r="SP800" t="s">
        <v>749</v>
      </c>
      <c r="SQ800" t="s">
        <v>749</v>
      </c>
      <c r="SR800" t="s">
        <v>749</v>
      </c>
      <c r="SS800" t="s">
        <v>749</v>
      </c>
      <c r="ST800" t="s">
        <v>749</v>
      </c>
      <c r="SU800" t="s">
        <v>749</v>
      </c>
      <c r="SV800" t="s">
        <v>749</v>
      </c>
      <c r="SW800" t="s">
        <v>749</v>
      </c>
      <c r="SX800" t="s">
        <v>749</v>
      </c>
      <c r="SY800" t="s">
        <v>749</v>
      </c>
      <c r="SZ800" t="s">
        <v>749</v>
      </c>
      <c r="TA800" t="s">
        <v>749</v>
      </c>
      <c r="TB800" t="s">
        <v>749</v>
      </c>
      <c r="TC800" t="s">
        <v>749</v>
      </c>
      <c r="TD800" t="s">
        <v>749</v>
      </c>
      <c r="TE800" t="s">
        <v>749</v>
      </c>
      <c r="TF800" t="s">
        <v>749</v>
      </c>
      <c r="TG800" t="s">
        <v>749</v>
      </c>
      <c r="TH800" t="s">
        <v>749</v>
      </c>
      <c r="TI800" t="s">
        <v>749</v>
      </c>
      <c r="TJ800" t="s">
        <v>749</v>
      </c>
      <c r="TK800" t="s">
        <v>749</v>
      </c>
      <c r="TL800" t="s">
        <v>749</v>
      </c>
      <c r="TM800" t="s">
        <v>749</v>
      </c>
      <c r="TN800" t="s">
        <v>749</v>
      </c>
      <c r="TO800" t="s">
        <v>749</v>
      </c>
      <c r="TP800" t="s">
        <v>749</v>
      </c>
      <c r="TQ800" t="s">
        <v>749</v>
      </c>
      <c r="TR800" t="s">
        <v>749</v>
      </c>
      <c r="TS800" t="s">
        <v>749</v>
      </c>
      <c r="TT800" t="s">
        <v>749</v>
      </c>
      <c r="TU800" t="s">
        <v>749</v>
      </c>
      <c r="TV800" t="s">
        <v>749</v>
      </c>
      <c r="TW800" t="s">
        <v>749</v>
      </c>
      <c r="TX800" t="s">
        <v>749</v>
      </c>
      <c r="TY800" t="s">
        <v>749</v>
      </c>
      <c r="TZ800" t="s">
        <v>749</v>
      </c>
      <c r="UA800" t="s">
        <v>749</v>
      </c>
      <c r="UB800" t="s">
        <v>749</v>
      </c>
      <c r="UC800" t="s">
        <v>749</v>
      </c>
      <c r="UD800" t="s">
        <v>749</v>
      </c>
      <c r="UE800" t="s">
        <v>749</v>
      </c>
      <c r="UF800" t="s">
        <v>749</v>
      </c>
      <c r="UG800" t="s">
        <v>749</v>
      </c>
      <c r="UH800" t="s">
        <v>749</v>
      </c>
      <c r="UI800" t="s">
        <v>749</v>
      </c>
      <c r="UJ800" t="s">
        <v>749</v>
      </c>
      <c r="UK800" t="s">
        <v>749</v>
      </c>
      <c r="UL800" t="s">
        <v>749</v>
      </c>
      <c r="UM800" t="s">
        <v>749</v>
      </c>
      <c r="UN800" t="s">
        <v>749</v>
      </c>
      <c r="UO800" t="s">
        <v>749</v>
      </c>
      <c r="UP800" t="s">
        <v>749</v>
      </c>
      <c r="UQ800" t="s">
        <v>749</v>
      </c>
      <c r="UR800" t="s">
        <v>749</v>
      </c>
      <c r="US800" t="s">
        <v>749</v>
      </c>
      <c r="UT800" t="s">
        <v>749</v>
      </c>
      <c r="UU800" t="s">
        <v>749</v>
      </c>
      <c r="UV800" t="s">
        <v>749</v>
      </c>
      <c r="UW800" t="s">
        <v>749</v>
      </c>
      <c r="UX800" t="s">
        <v>749</v>
      </c>
      <c r="UY800" t="s">
        <v>749</v>
      </c>
      <c r="UZ800" t="s">
        <v>749</v>
      </c>
      <c r="VA800" t="s">
        <v>749</v>
      </c>
      <c r="VB800" t="s">
        <v>749</v>
      </c>
      <c r="VC800" t="s">
        <v>749</v>
      </c>
      <c r="VD800" t="s">
        <v>749</v>
      </c>
      <c r="VE800" t="s">
        <v>749</v>
      </c>
      <c r="VF800" t="s">
        <v>749</v>
      </c>
      <c r="VG800" t="s">
        <v>749</v>
      </c>
      <c r="VH800" t="s">
        <v>749</v>
      </c>
      <c r="VI800" t="s">
        <v>749</v>
      </c>
      <c r="VJ800" t="s">
        <v>749</v>
      </c>
      <c r="VK800" t="s">
        <v>749</v>
      </c>
      <c r="VL800" t="s">
        <v>749</v>
      </c>
      <c r="VM800" t="s">
        <v>749</v>
      </c>
      <c r="VN800" t="s">
        <v>749</v>
      </c>
      <c r="VO800" t="s">
        <v>749</v>
      </c>
      <c r="VP800" t="s">
        <v>749</v>
      </c>
      <c r="VQ800" t="s">
        <v>749</v>
      </c>
      <c r="VR800" t="s">
        <v>749</v>
      </c>
      <c r="VS800" t="s">
        <v>749</v>
      </c>
      <c r="VT800" t="s">
        <v>749</v>
      </c>
      <c r="VU800" t="s">
        <v>749</v>
      </c>
      <c r="VV800" t="s">
        <v>749</v>
      </c>
      <c r="VW800" t="s">
        <v>749</v>
      </c>
      <c r="VX800" t="s">
        <v>749</v>
      </c>
      <c r="VY800" t="s">
        <v>749</v>
      </c>
      <c r="VZ800" t="s">
        <v>749</v>
      </c>
      <c r="WA800" t="s">
        <v>749</v>
      </c>
      <c r="WB800" t="s">
        <v>749</v>
      </c>
      <c r="WC800" t="s">
        <v>749</v>
      </c>
      <c r="WD800" t="s">
        <v>749</v>
      </c>
      <c r="WE800" t="s">
        <v>749</v>
      </c>
      <c r="WF800" t="s">
        <v>749</v>
      </c>
      <c r="WG800" t="s">
        <v>749</v>
      </c>
      <c r="WH800" t="s">
        <v>749</v>
      </c>
      <c r="WI800" t="s">
        <v>749</v>
      </c>
      <c r="WJ800" t="s">
        <v>749</v>
      </c>
      <c r="WK800" t="s">
        <v>749</v>
      </c>
      <c r="WL800" t="s">
        <v>749</v>
      </c>
      <c r="WM800" t="s">
        <v>749</v>
      </c>
      <c r="WN800" t="s">
        <v>749</v>
      </c>
      <c r="WO800" t="s">
        <v>749</v>
      </c>
      <c r="WP800" t="s">
        <v>749</v>
      </c>
      <c r="WQ800" t="s">
        <v>749</v>
      </c>
      <c r="WR800" t="s">
        <v>749</v>
      </c>
      <c r="WS800" t="s">
        <v>749</v>
      </c>
      <c r="WT800" t="s">
        <v>749</v>
      </c>
      <c r="WU800" t="s">
        <v>749</v>
      </c>
      <c r="WV800" t="s">
        <v>749</v>
      </c>
      <c r="WW800" t="s">
        <v>749</v>
      </c>
      <c r="WX800" t="s">
        <v>749</v>
      </c>
      <c r="WY800" t="s">
        <v>749</v>
      </c>
      <c r="WZ800" t="s">
        <v>749</v>
      </c>
      <c r="XA800" t="s">
        <v>749</v>
      </c>
      <c r="XB800" t="s">
        <v>749</v>
      </c>
      <c r="XC800" t="s">
        <v>749</v>
      </c>
      <c r="XD800" t="s">
        <v>749</v>
      </c>
      <c r="XE800" t="s">
        <v>749</v>
      </c>
      <c r="XF800" t="s">
        <v>749</v>
      </c>
      <c r="XG800" t="s">
        <v>749</v>
      </c>
      <c r="XH800" t="s">
        <v>749</v>
      </c>
      <c r="XI800" t="s">
        <v>749</v>
      </c>
      <c r="XJ800" t="s">
        <v>749</v>
      </c>
      <c r="XK800" t="s">
        <v>749</v>
      </c>
      <c r="XL800" t="s">
        <v>749</v>
      </c>
      <c r="XM800" t="s">
        <v>749</v>
      </c>
      <c r="XN800" t="s">
        <v>749</v>
      </c>
      <c r="XO800" t="s">
        <v>749</v>
      </c>
      <c r="XP800" t="s">
        <v>749</v>
      </c>
      <c r="XQ800" t="s">
        <v>749</v>
      </c>
      <c r="XR800" t="s">
        <v>749</v>
      </c>
      <c r="XS800" t="s">
        <v>749</v>
      </c>
      <c r="XT800" t="s">
        <v>749</v>
      </c>
      <c r="XU800" t="s">
        <v>749</v>
      </c>
      <c r="XV800" t="s">
        <v>749</v>
      </c>
      <c r="XW800" t="s">
        <v>749</v>
      </c>
      <c r="XX800" t="s">
        <v>749</v>
      </c>
      <c r="XY800" t="s">
        <v>749</v>
      </c>
      <c r="XZ800" t="s">
        <v>749</v>
      </c>
      <c r="YA800" t="s">
        <v>749</v>
      </c>
      <c r="YB800" t="s">
        <v>749</v>
      </c>
      <c r="YC800" t="s">
        <v>749</v>
      </c>
      <c r="YD800" t="s">
        <v>749</v>
      </c>
      <c r="YE800" t="s">
        <v>749</v>
      </c>
      <c r="YF800" t="s">
        <v>749</v>
      </c>
      <c r="YG800" t="s">
        <v>749</v>
      </c>
      <c r="YH800" t="s">
        <v>749</v>
      </c>
      <c r="YI800" t="s">
        <v>749</v>
      </c>
      <c r="YJ800" t="s">
        <v>749</v>
      </c>
      <c r="YK800" t="s">
        <v>749</v>
      </c>
      <c r="YL800" t="s">
        <v>749</v>
      </c>
      <c r="YM800" t="s">
        <v>749</v>
      </c>
      <c r="YN800" t="s">
        <v>749</v>
      </c>
      <c r="YO800" t="s">
        <v>749</v>
      </c>
      <c r="YP800" t="s">
        <v>749</v>
      </c>
      <c r="YQ800" t="s">
        <v>749</v>
      </c>
      <c r="YR800" t="s">
        <v>749</v>
      </c>
      <c r="YS800" t="s">
        <v>749</v>
      </c>
      <c r="YT800" t="s">
        <v>749</v>
      </c>
      <c r="YU800" t="s">
        <v>749</v>
      </c>
      <c r="YV800" t="s">
        <v>749</v>
      </c>
      <c r="YW800" t="s">
        <v>749</v>
      </c>
      <c r="YX800" t="s">
        <v>749</v>
      </c>
      <c r="YY800" t="s">
        <v>749</v>
      </c>
      <c r="YZ800" t="s">
        <v>749</v>
      </c>
      <c r="ZA800" t="s">
        <v>749</v>
      </c>
      <c r="ZB800" t="s">
        <v>749</v>
      </c>
      <c r="ZC800" t="s">
        <v>749</v>
      </c>
      <c r="ZD800" t="s">
        <v>749</v>
      </c>
      <c r="ZE800" t="s">
        <v>749</v>
      </c>
      <c r="ZF800" t="s">
        <v>749</v>
      </c>
      <c r="ZG800" t="s">
        <v>749</v>
      </c>
      <c r="ZH800" t="s">
        <v>749</v>
      </c>
      <c r="ZI800" t="s">
        <v>749</v>
      </c>
      <c r="ZJ800" t="s">
        <v>749</v>
      </c>
      <c r="ZK800" t="s">
        <v>749</v>
      </c>
      <c r="ZL800" t="s">
        <v>749</v>
      </c>
      <c r="ZM800" t="s">
        <v>749</v>
      </c>
      <c r="ZN800" t="s">
        <v>749</v>
      </c>
      <c r="ZO800" t="s">
        <v>749</v>
      </c>
      <c r="ZP800" t="s">
        <v>749</v>
      </c>
      <c r="ZQ800" t="s">
        <v>749</v>
      </c>
      <c r="ZR800" t="s">
        <v>749</v>
      </c>
      <c r="ZS800" t="s">
        <v>749</v>
      </c>
      <c r="ZT800" t="s">
        <v>749</v>
      </c>
      <c r="ZU800" t="s">
        <v>749</v>
      </c>
      <c r="ZV800" t="s">
        <v>749</v>
      </c>
      <c r="ZW800" t="s">
        <v>749</v>
      </c>
      <c r="ZX800" t="s">
        <v>749</v>
      </c>
      <c r="ZY800" t="s">
        <v>749</v>
      </c>
      <c r="ZZ800" t="s">
        <v>749</v>
      </c>
      <c r="AAA800" t="s">
        <v>749</v>
      </c>
      <c r="AAB800" t="s">
        <v>749</v>
      </c>
      <c r="AAC800" t="s">
        <v>749</v>
      </c>
      <c r="AAD800" t="s">
        <v>749</v>
      </c>
      <c r="AAE800" t="s">
        <v>749</v>
      </c>
      <c r="AAF800" t="s">
        <v>749</v>
      </c>
      <c r="AAG800" t="s">
        <v>749</v>
      </c>
      <c r="AAH800" t="s">
        <v>749</v>
      </c>
      <c r="AAI800" t="s">
        <v>749</v>
      </c>
      <c r="AAJ800" t="s">
        <v>749</v>
      </c>
      <c r="AAK800" t="s">
        <v>749</v>
      </c>
      <c r="AAL800" t="s">
        <v>749</v>
      </c>
      <c r="AAM800" t="s">
        <v>749</v>
      </c>
      <c r="AAN800" t="s">
        <v>749</v>
      </c>
      <c r="AAO800" t="s">
        <v>749</v>
      </c>
      <c r="AAP800" t="s">
        <v>749</v>
      </c>
      <c r="AAQ800" t="s">
        <v>749</v>
      </c>
      <c r="AAR800" t="s">
        <v>749</v>
      </c>
      <c r="AAS800" t="s">
        <v>749</v>
      </c>
      <c r="AAT800" t="s">
        <v>749</v>
      </c>
      <c r="AAU800" t="s">
        <v>749</v>
      </c>
      <c r="AAV800" t="s">
        <v>749</v>
      </c>
      <c r="AAW800" t="s">
        <v>749</v>
      </c>
      <c r="AAX800" t="s">
        <v>749</v>
      </c>
      <c r="AAY800" t="s">
        <v>749</v>
      </c>
      <c r="AAZ800" t="s">
        <v>749</v>
      </c>
      <c r="ABA800" t="s">
        <v>749</v>
      </c>
      <c r="ABB800" t="s">
        <v>749</v>
      </c>
      <c r="ABC800" t="s">
        <v>749</v>
      </c>
      <c r="ABD800" t="s">
        <v>749</v>
      </c>
      <c r="ABE800" t="s">
        <v>749</v>
      </c>
      <c r="ABF800" t="s">
        <v>749</v>
      </c>
      <c r="ABG800" t="s">
        <v>749</v>
      </c>
      <c r="ABH800" t="s">
        <v>749</v>
      </c>
      <c r="ABI800" t="s">
        <v>749</v>
      </c>
      <c r="ABJ800" t="s">
        <v>749</v>
      </c>
      <c r="ABK800" t="s">
        <v>749</v>
      </c>
      <c r="ABL800" t="s">
        <v>749</v>
      </c>
    </row>
    <row r="801" spans="1:740">
      <c r="A801" t="s">
        <v>2761</v>
      </c>
      <c r="B801" t="s">
        <v>2762</v>
      </c>
      <c r="C801" t="s">
        <v>1634</v>
      </c>
      <c r="D801" t="s">
        <v>2725</v>
      </c>
      <c r="E801" t="s">
        <v>1636</v>
      </c>
      <c r="F801" s="1">
        <v>19</v>
      </c>
      <c r="G801" t="s">
        <v>2726</v>
      </c>
      <c r="H801" t="s">
        <v>1695</v>
      </c>
      <c r="I801" t="s">
        <v>747</v>
      </c>
      <c r="J801" s="1">
        <v>0</v>
      </c>
      <c r="K801" t="s">
        <v>2725</v>
      </c>
      <c r="L801" t="s">
        <v>2564</v>
      </c>
      <c r="M801" s="1">
        <v>0</v>
      </c>
      <c r="N801" t="s">
        <v>749</v>
      </c>
      <c r="O801" t="s">
        <v>750</v>
      </c>
      <c r="P801" t="s">
        <v>2565</v>
      </c>
      <c r="Q801" t="s">
        <v>752</v>
      </c>
      <c r="R801" t="s">
        <v>2566</v>
      </c>
      <c r="S801" t="s">
        <v>749</v>
      </c>
      <c r="T801" t="s">
        <v>749</v>
      </c>
      <c r="U801" t="s">
        <v>749</v>
      </c>
      <c r="V801" t="s">
        <v>749</v>
      </c>
      <c r="W801" t="s">
        <v>749</v>
      </c>
      <c r="X801" t="s">
        <v>749</v>
      </c>
      <c r="Y801" t="s">
        <v>749</v>
      </c>
      <c r="Z801" t="s">
        <v>749</v>
      </c>
      <c r="AA801" t="s">
        <v>749</v>
      </c>
      <c r="AB801" t="s">
        <v>749</v>
      </c>
      <c r="AC801" t="s">
        <v>749</v>
      </c>
      <c r="AD801" t="s">
        <v>749</v>
      </c>
      <c r="AE801" t="s">
        <v>749</v>
      </c>
      <c r="AF801" t="s">
        <v>749</v>
      </c>
      <c r="AG801" t="s">
        <v>749</v>
      </c>
      <c r="AH801" t="s">
        <v>749</v>
      </c>
      <c r="AI801" t="s">
        <v>749</v>
      </c>
      <c r="AJ801" t="s">
        <v>749</v>
      </c>
      <c r="AK801" t="s">
        <v>749</v>
      </c>
      <c r="AL801" t="s">
        <v>749</v>
      </c>
      <c r="AM801" t="s">
        <v>749</v>
      </c>
      <c r="AN801" t="s">
        <v>749</v>
      </c>
      <c r="AO801" t="s">
        <v>749</v>
      </c>
      <c r="AP801" t="s">
        <v>749</v>
      </c>
      <c r="AQ801" t="s">
        <v>749</v>
      </c>
      <c r="AR801" t="s">
        <v>749</v>
      </c>
      <c r="AS801" t="s">
        <v>749</v>
      </c>
      <c r="AT801" t="s">
        <v>749</v>
      </c>
      <c r="AU801" t="s">
        <v>749</v>
      </c>
      <c r="AV801" t="s">
        <v>749</v>
      </c>
      <c r="AW801" t="s">
        <v>749</v>
      </c>
      <c r="AX801" t="s">
        <v>749</v>
      </c>
      <c r="AY801" t="s">
        <v>749</v>
      </c>
      <c r="AZ801" t="s">
        <v>749</v>
      </c>
      <c r="BA801" t="s">
        <v>749</v>
      </c>
      <c r="BB801" t="s">
        <v>749</v>
      </c>
      <c r="BC801" t="s">
        <v>749</v>
      </c>
      <c r="BD801" t="s">
        <v>749</v>
      </c>
      <c r="BE801" t="s">
        <v>749</v>
      </c>
      <c r="BF801" t="s">
        <v>749</v>
      </c>
      <c r="BG801" t="s">
        <v>749</v>
      </c>
      <c r="BH801" t="s">
        <v>749</v>
      </c>
      <c r="BI801" t="s">
        <v>749</v>
      </c>
      <c r="BJ801" t="s">
        <v>749</v>
      </c>
      <c r="BK801" t="s">
        <v>749</v>
      </c>
      <c r="BL801" t="s">
        <v>749</v>
      </c>
      <c r="BM801" t="s">
        <v>749</v>
      </c>
      <c r="BN801" t="s">
        <v>749</v>
      </c>
      <c r="BO801" t="s">
        <v>749</v>
      </c>
      <c r="BP801" t="s">
        <v>749</v>
      </c>
      <c r="BQ801" t="s">
        <v>749</v>
      </c>
      <c r="BR801" t="s">
        <v>749</v>
      </c>
      <c r="BS801" t="s">
        <v>749</v>
      </c>
      <c r="BT801" t="s">
        <v>749</v>
      </c>
      <c r="BU801" t="s">
        <v>749</v>
      </c>
      <c r="BV801" t="s">
        <v>749</v>
      </c>
      <c r="BW801" t="s">
        <v>749</v>
      </c>
      <c r="BX801" t="s">
        <v>749</v>
      </c>
      <c r="BY801" t="s">
        <v>749</v>
      </c>
      <c r="BZ801" t="s">
        <v>749</v>
      </c>
      <c r="CA801" t="s">
        <v>749</v>
      </c>
      <c r="CB801" t="s">
        <v>749</v>
      </c>
      <c r="CC801" t="s">
        <v>749</v>
      </c>
      <c r="CD801" t="s">
        <v>749</v>
      </c>
      <c r="CE801" t="s">
        <v>749</v>
      </c>
      <c r="CF801" t="s">
        <v>749</v>
      </c>
      <c r="CG801" t="s">
        <v>749</v>
      </c>
      <c r="CH801" t="s">
        <v>749</v>
      </c>
      <c r="CI801" t="s">
        <v>749</v>
      </c>
      <c r="CJ801" t="s">
        <v>749</v>
      </c>
      <c r="CK801" t="s">
        <v>749</v>
      </c>
      <c r="CL801" t="s">
        <v>749</v>
      </c>
      <c r="CM801" t="s">
        <v>749</v>
      </c>
      <c r="CN801" t="s">
        <v>749</v>
      </c>
      <c r="CO801" t="s">
        <v>749</v>
      </c>
      <c r="CP801" t="s">
        <v>749</v>
      </c>
      <c r="CQ801" t="s">
        <v>749</v>
      </c>
      <c r="CR801" t="s">
        <v>749</v>
      </c>
      <c r="CS801" t="s">
        <v>749</v>
      </c>
      <c r="CT801" t="s">
        <v>749</v>
      </c>
      <c r="CU801" t="s">
        <v>749</v>
      </c>
      <c r="CV801" t="s">
        <v>749</v>
      </c>
      <c r="CW801" t="s">
        <v>749</v>
      </c>
      <c r="CX801" t="s">
        <v>749</v>
      </c>
      <c r="CY801" t="s">
        <v>749</v>
      </c>
      <c r="CZ801" t="s">
        <v>749</v>
      </c>
      <c r="DA801" t="s">
        <v>749</v>
      </c>
      <c r="DB801" t="s">
        <v>749</v>
      </c>
      <c r="DC801" t="s">
        <v>749</v>
      </c>
      <c r="DD801" t="s">
        <v>749</v>
      </c>
      <c r="DE801" t="s">
        <v>749</v>
      </c>
      <c r="DF801" t="s">
        <v>749</v>
      </c>
      <c r="DG801" t="s">
        <v>749</v>
      </c>
      <c r="DH801" t="s">
        <v>749</v>
      </c>
      <c r="DI801" t="s">
        <v>749</v>
      </c>
      <c r="DJ801" t="s">
        <v>749</v>
      </c>
      <c r="DK801" t="s">
        <v>749</v>
      </c>
      <c r="DL801" t="s">
        <v>749</v>
      </c>
      <c r="DM801" t="s">
        <v>749</v>
      </c>
      <c r="DN801" t="s">
        <v>749</v>
      </c>
      <c r="DO801" t="s">
        <v>749</v>
      </c>
      <c r="DP801" t="s">
        <v>749</v>
      </c>
      <c r="DQ801" t="s">
        <v>749</v>
      </c>
      <c r="DR801" t="s">
        <v>749</v>
      </c>
      <c r="DS801" t="s">
        <v>749</v>
      </c>
      <c r="DT801" t="s">
        <v>749</v>
      </c>
      <c r="DU801" t="s">
        <v>749</v>
      </c>
      <c r="DV801" t="s">
        <v>749</v>
      </c>
      <c r="DW801" t="s">
        <v>749</v>
      </c>
      <c r="DX801" t="s">
        <v>749</v>
      </c>
      <c r="DY801" t="s">
        <v>749</v>
      </c>
      <c r="DZ801" t="s">
        <v>749</v>
      </c>
      <c r="EA801" t="s">
        <v>749</v>
      </c>
      <c r="EB801" t="s">
        <v>749</v>
      </c>
      <c r="EC801" t="s">
        <v>749</v>
      </c>
      <c r="ED801" t="s">
        <v>749</v>
      </c>
      <c r="EE801" t="s">
        <v>749</v>
      </c>
      <c r="EF801" t="s">
        <v>749</v>
      </c>
      <c r="EG801" t="s">
        <v>749</v>
      </c>
      <c r="EH801" t="s">
        <v>749</v>
      </c>
      <c r="EI801" t="s">
        <v>749</v>
      </c>
      <c r="EJ801" t="s">
        <v>749</v>
      </c>
      <c r="EK801" t="s">
        <v>749</v>
      </c>
      <c r="EL801" t="s">
        <v>749</v>
      </c>
      <c r="EM801" t="s">
        <v>749</v>
      </c>
      <c r="EN801" t="s">
        <v>749</v>
      </c>
      <c r="EO801" t="s">
        <v>749</v>
      </c>
      <c r="EP801" t="s">
        <v>749</v>
      </c>
      <c r="EQ801" t="s">
        <v>749</v>
      </c>
      <c r="ER801" t="s">
        <v>749</v>
      </c>
      <c r="ES801" t="s">
        <v>749</v>
      </c>
      <c r="ET801" t="s">
        <v>749</v>
      </c>
      <c r="EU801" t="s">
        <v>749</v>
      </c>
      <c r="EV801" t="s">
        <v>749</v>
      </c>
      <c r="EW801" t="s">
        <v>749</v>
      </c>
      <c r="EX801" t="s">
        <v>749</v>
      </c>
      <c r="EY801" t="s">
        <v>749</v>
      </c>
      <c r="EZ801" t="s">
        <v>749</v>
      </c>
      <c r="FA801" t="s">
        <v>749</v>
      </c>
      <c r="FB801" t="s">
        <v>749</v>
      </c>
      <c r="FC801" t="s">
        <v>749</v>
      </c>
      <c r="FD801" t="s">
        <v>749</v>
      </c>
      <c r="FE801" t="s">
        <v>749</v>
      </c>
      <c r="FF801" t="s">
        <v>749</v>
      </c>
      <c r="FG801" t="s">
        <v>749</v>
      </c>
      <c r="FH801" t="s">
        <v>749</v>
      </c>
      <c r="FI801" t="s">
        <v>749</v>
      </c>
      <c r="FJ801" t="s">
        <v>749</v>
      </c>
      <c r="FK801" t="s">
        <v>749</v>
      </c>
      <c r="FL801" t="s">
        <v>749</v>
      </c>
      <c r="FM801" t="s">
        <v>749</v>
      </c>
      <c r="FN801" t="s">
        <v>749</v>
      </c>
      <c r="FO801" t="s">
        <v>749</v>
      </c>
      <c r="FP801" t="s">
        <v>749</v>
      </c>
      <c r="FQ801" t="s">
        <v>749</v>
      </c>
      <c r="FR801" t="s">
        <v>749</v>
      </c>
      <c r="FS801" t="s">
        <v>749</v>
      </c>
      <c r="FT801" t="s">
        <v>749</v>
      </c>
      <c r="FU801" t="s">
        <v>749</v>
      </c>
      <c r="FV801" t="s">
        <v>749</v>
      </c>
      <c r="FW801" t="s">
        <v>749</v>
      </c>
      <c r="FX801" t="s">
        <v>749</v>
      </c>
      <c r="FY801" t="s">
        <v>749</v>
      </c>
      <c r="FZ801" t="s">
        <v>749</v>
      </c>
      <c r="GA801" t="s">
        <v>749</v>
      </c>
      <c r="GB801" t="s">
        <v>749</v>
      </c>
      <c r="GC801" t="s">
        <v>749</v>
      </c>
      <c r="GD801" t="s">
        <v>749</v>
      </c>
      <c r="GE801" t="s">
        <v>749</v>
      </c>
      <c r="GF801" t="s">
        <v>749</v>
      </c>
      <c r="GG801" t="s">
        <v>749</v>
      </c>
      <c r="GH801" t="s">
        <v>749</v>
      </c>
      <c r="GI801" t="s">
        <v>749</v>
      </c>
      <c r="GJ801" t="s">
        <v>749</v>
      </c>
      <c r="GK801" t="s">
        <v>749</v>
      </c>
      <c r="GL801" t="s">
        <v>749</v>
      </c>
      <c r="GM801" t="s">
        <v>749</v>
      </c>
      <c r="GN801" t="s">
        <v>749</v>
      </c>
      <c r="GO801" t="s">
        <v>749</v>
      </c>
      <c r="GP801" t="s">
        <v>749</v>
      </c>
      <c r="GQ801" t="s">
        <v>749</v>
      </c>
      <c r="GR801" t="s">
        <v>749</v>
      </c>
      <c r="GS801" t="s">
        <v>749</v>
      </c>
      <c r="GT801" t="s">
        <v>749</v>
      </c>
      <c r="GU801" t="s">
        <v>749</v>
      </c>
      <c r="GV801" t="s">
        <v>749</v>
      </c>
      <c r="GW801" t="s">
        <v>749</v>
      </c>
      <c r="GX801" t="s">
        <v>749</v>
      </c>
      <c r="GY801" t="s">
        <v>749</v>
      </c>
      <c r="GZ801" t="s">
        <v>749</v>
      </c>
      <c r="HA801" t="s">
        <v>749</v>
      </c>
      <c r="HB801" t="s">
        <v>749</v>
      </c>
      <c r="HC801" t="s">
        <v>749</v>
      </c>
      <c r="HD801" t="s">
        <v>749</v>
      </c>
      <c r="HE801" t="s">
        <v>749</v>
      </c>
      <c r="HF801" t="s">
        <v>749</v>
      </c>
      <c r="HG801" t="s">
        <v>749</v>
      </c>
      <c r="HH801" t="s">
        <v>749</v>
      </c>
      <c r="HI801" t="s">
        <v>749</v>
      </c>
      <c r="HJ801" t="s">
        <v>749</v>
      </c>
      <c r="HK801" t="s">
        <v>749</v>
      </c>
      <c r="HL801" t="s">
        <v>749</v>
      </c>
      <c r="HM801" t="s">
        <v>749</v>
      </c>
      <c r="HN801" t="s">
        <v>749</v>
      </c>
      <c r="HO801" t="s">
        <v>749</v>
      </c>
      <c r="HP801" t="s">
        <v>749</v>
      </c>
      <c r="HQ801" t="s">
        <v>749</v>
      </c>
      <c r="HR801" t="s">
        <v>749</v>
      </c>
      <c r="HS801" t="s">
        <v>749</v>
      </c>
      <c r="HT801" t="s">
        <v>749</v>
      </c>
      <c r="HU801" t="s">
        <v>749</v>
      </c>
      <c r="HV801" t="s">
        <v>749</v>
      </c>
      <c r="HW801" t="s">
        <v>749</v>
      </c>
      <c r="HX801" t="s">
        <v>749</v>
      </c>
      <c r="HY801" t="s">
        <v>749</v>
      </c>
      <c r="HZ801" t="s">
        <v>749</v>
      </c>
      <c r="IA801" t="s">
        <v>749</v>
      </c>
      <c r="IB801" t="s">
        <v>749</v>
      </c>
      <c r="IC801" t="s">
        <v>749</v>
      </c>
      <c r="ID801" t="s">
        <v>749</v>
      </c>
      <c r="IE801" t="s">
        <v>749</v>
      </c>
      <c r="IF801" t="s">
        <v>749</v>
      </c>
      <c r="IG801" t="s">
        <v>749</v>
      </c>
      <c r="IH801" t="s">
        <v>749</v>
      </c>
      <c r="II801" t="s">
        <v>749</v>
      </c>
      <c r="IJ801" t="s">
        <v>749</v>
      </c>
      <c r="IK801" t="s">
        <v>749</v>
      </c>
      <c r="IL801" t="s">
        <v>749</v>
      </c>
      <c r="IM801" t="s">
        <v>749</v>
      </c>
      <c r="IN801" t="s">
        <v>749</v>
      </c>
      <c r="IO801" t="s">
        <v>749</v>
      </c>
      <c r="IP801" t="s">
        <v>749</v>
      </c>
      <c r="IQ801" t="s">
        <v>749</v>
      </c>
      <c r="IR801" t="s">
        <v>749</v>
      </c>
      <c r="IS801" t="s">
        <v>749</v>
      </c>
      <c r="IT801" t="s">
        <v>749</v>
      </c>
      <c r="IU801" t="s">
        <v>749</v>
      </c>
      <c r="IV801" t="s">
        <v>749</v>
      </c>
      <c r="IW801" t="s">
        <v>749</v>
      </c>
      <c r="IX801" t="s">
        <v>749</v>
      </c>
      <c r="IY801" t="s">
        <v>749</v>
      </c>
      <c r="IZ801" t="s">
        <v>749</v>
      </c>
      <c r="JA801" t="s">
        <v>749</v>
      </c>
      <c r="JB801" t="s">
        <v>749</v>
      </c>
      <c r="JC801" t="s">
        <v>749</v>
      </c>
      <c r="JD801" t="s">
        <v>749</v>
      </c>
      <c r="JE801" t="s">
        <v>749</v>
      </c>
      <c r="JF801" t="s">
        <v>749</v>
      </c>
      <c r="JG801" t="s">
        <v>749</v>
      </c>
      <c r="JH801" t="s">
        <v>749</v>
      </c>
      <c r="JI801" t="s">
        <v>749</v>
      </c>
      <c r="JJ801" t="s">
        <v>749</v>
      </c>
      <c r="JK801" t="s">
        <v>749</v>
      </c>
      <c r="JL801" t="s">
        <v>749</v>
      </c>
      <c r="JM801" t="s">
        <v>749</v>
      </c>
      <c r="JN801" t="s">
        <v>749</v>
      </c>
      <c r="JO801" t="s">
        <v>749</v>
      </c>
      <c r="JP801" t="s">
        <v>749</v>
      </c>
      <c r="JQ801" t="s">
        <v>749</v>
      </c>
      <c r="JR801" t="s">
        <v>749</v>
      </c>
      <c r="JS801" t="s">
        <v>749</v>
      </c>
      <c r="JT801" t="s">
        <v>749</v>
      </c>
      <c r="JU801" t="s">
        <v>749</v>
      </c>
      <c r="JV801" t="s">
        <v>749</v>
      </c>
      <c r="JW801" t="s">
        <v>749</v>
      </c>
      <c r="JX801" t="s">
        <v>749</v>
      </c>
      <c r="JY801" t="s">
        <v>749</v>
      </c>
      <c r="JZ801" t="s">
        <v>749</v>
      </c>
      <c r="KA801" t="s">
        <v>749</v>
      </c>
      <c r="KB801" t="s">
        <v>749</v>
      </c>
      <c r="KC801" t="s">
        <v>749</v>
      </c>
      <c r="KD801" t="s">
        <v>749</v>
      </c>
      <c r="KE801" t="s">
        <v>749</v>
      </c>
      <c r="KF801" t="s">
        <v>749</v>
      </c>
      <c r="KG801" t="s">
        <v>749</v>
      </c>
      <c r="KH801" t="s">
        <v>749</v>
      </c>
      <c r="KI801" t="s">
        <v>749</v>
      </c>
      <c r="KJ801" t="s">
        <v>749</v>
      </c>
      <c r="KK801" t="s">
        <v>749</v>
      </c>
      <c r="KL801" t="s">
        <v>749</v>
      </c>
      <c r="KM801" t="s">
        <v>749</v>
      </c>
      <c r="KN801" t="s">
        <v>749</v>
      </c>
      <c r="KO801" t="s">
        <v>749</v>
      </c>
      <c r="KP801" t="s">
        <v>749</v>
      </c>
      <c r="KQ801" t="s">
        <v>749</v>
      </c>
      <c r="KR801" t="s">
        <v>749</v>
      </c>
      <c r="KS801" t="s">
        <v>749</v>
      </c>
      <c r="KT801" t="s">
        <v>749</v>
      </c>
      <c r="KU801" t="s">
        <v>749</v>
      </c>
      <c r="KV801" t="s">
        <v>749</v>
      </c>
      <c r="KW801" t="s">
        <v>749</v>
      </c>
      <c r="KX801" t="s">
        <v>749</v>
      </c>
      <c r="KY801" t="s">
        <v>749</v>
      </c>
      <c r="KZ801" t="s">
        <v>749</v>
      </c>
      <c r="LA801" t="s">
        <v>749</v>
      </c>
      <c r="LB801" t="s">
        <v>749</v>
      </c>
      <c r="LC801" t="s">
        <v>749</v>
      </c>
      <c r="LD801" t="s">
        <v>749</v>
      </c>
      <c r="LE801" t="s">
        <v>749</v>
      </c>
      <c r="LF801" t="s">
        <v>749</v>
      </c>
      <c r="LG801" t="s">
        <v>749</v>
      </c>
      <c r="LH801" t="s">
        <v>749</v>
      </c>
      <c r="LI801" t="s">
        <v>749</v>
      </c>
      <c r="LJ801" t="s">
        <v>749</v>
      </c>
      <c r="LK801" t="s">
        <v>749</v>
      </c>
      <c r="LL801" t="s">
        <v>749</v>
      </c>
      <c r="LM801" t="s">
        <v>749</v>
      </c>
      <c r="LN801" t="s">
        <v>749</v>
      </c>
      <c r="LO801" t="s">
        <v>749</v>
      </c>
      <c r="LP801" t="s">
        <v>749</v>
      </c>
      <c r="LQ801" t="s">
        <v>749</v>
      </c>
      <c r="LR801" t="s">
        <v>749</v>
      </c>
      <c r="LS801" t="s">
        <v>749</v>
      </c>
      <c r="LT801" t="s">
        <v>749</v>
      </c>
      <c r="LU801" t="s">
        <v>749</v>
      </c>
      <c r="LV801" t="s">
        <v>749</v>
      </c>
      <c r="LW801" t="s">
        <v>749</v>
      </c>
      <c r="LX801" t="s">
        <v>749</v>
      </c>
      <c r="LY801" t="s">
        <v>749</v>
      </c>
      <c r="LZ801" t="s">
        <v>749</v>
      </c>
      <c r="MA801" t="s">
        <v>749</v>
      </c>
      <c r="MB801" t="s">
        <v>749</v>
      </c>
      <c r="MC801" t="s">
        <v>749</v>
      </c>
      <c r="MD801" t="s">
        <v>749</v>
      </c>
      <c r="ME801" t="s">
        <v>749</v>
      </c>
      <c r="MF801" t="s">
        <v>749</v>
      </c>
      <c r="MG801" t="s">
        <v>749</v>
      </c>
      <c r="MH801" t="s">
        <v>749</v>
      </c>
      <c r="MI801" t="s">
        <v>749</v>
      </c>
      <c r="MJ801" t="s">
        <v>749</v>
      </c>
      <c r="MK801" t="s">
        <v>749</v>
      </c>
      <c r="ML801" t="s">
        <v>749</v>
      </c>
      <c r="MM801" t="s">
        <v>749</v>
      </c>
      <c r="MN801" t="s">
        <v>749</v>
      </c>
      <c r="MO801" t="s">
        <v>749</v>
      </c>
      <c r="MP801" t="s">
        <v>749</v>
      </c>
      <c r="MQ801" t="s">
        <v>749</v>
      </c>
      <c r="MR801" t="s">
        <v>749</v>
      </c>
      <c r="MS801" t="s">
        <v>749</v>
      </c>
      <c r="MT801" t="s">
        <v>749</v>
      </c>
      <c r="MU801" t="s">
        <v>749</v>
      </c>
      <c r="MV801" t="s">
        <v>749</v>
      </c>
      <c r="MW801" t="s">
        <v>749</v>
      </c>
      <c r="MX801" t="s">
        <v>749</v>
      </c>
      <c r="MY801" t="s">
        <v>749</v>
      </c>
      <c r="MZ801" t="s">
        <v>749</v>
      </c>
      <c r="NA801" t="s">
        <v>749</v>
      </c>
      <c r="NB801" t="s">
        <v>749</v>
      </c>
      <c r="NC801" t="s">
        <v>749</v>
      </c>
      <c r="ND801" t="s">
        <v>749</v>
      </c>
      <c r="NE801" t="s">
        <v>749</v>
      </c>
      <c r="NF801" t="s">
        <v>749</v>
      </c>
      <c r="NG801" t="s">
        <v>749</v>
      </c>
      <c r="NH801" t="s">
        <v>749</v>
      </c>
      <c r="NI801" t="s">
        <v>749</v>
      </c>
      <c r="NJ801" t="s">
        <v>749</v>
      </c>
      <c r="NK801" t="s">
        <v>749</v>
      </c>
      <c r="NL801" t="s">
        <v>749</v>
      </c>
      <c r="NM801" t="s">
        <v>749</v>
      </c>
      <c r="NN801" t="s">
        <v>749</v>
      </c>
      <c r="NO801" t="s">
        <v>749</v>
      </c>
      <c r="NP801" t="s">
        <v>749</v>
      </c>
      <c r="NQ801" t="s">
        <v>749</v>
      </c>
      <c r="NR801" t="s">
        <v>749</v>
      </c>
      <c r="NS801" t="s">
        <v>749</v>
      </c>
      <c r="NT801" t="s">
        <v>749</v>
      </c>
      <c r="NU801" t="s">
        <v>749</v>
      </c>
      <c r="NV801" t="s">
        <v>749</v>
      </c>
      <c r="NW801" t="s">
        <v>749</v>
      </c>
      <c r="NX801" t="s">
        <v>749</v>
      </c>
      <c r="NY801" t="s">
        <v>749</v>
      </c>
      <c r="NZ801" t="s">
        <v>749</v>
      </c>
      <c r="OA801" t="s">
        <v>749</v>
      </c>
      <c r="OB801" t="s">
        <v>749</v>
      </c>
      <c r="OC801" t="s">
        <v>749</v>
      </c>
      <c r="OD801" t="s">
        <v>749</v>
      </c>
      <c r="OE801" t="s">
        <v>749</v>
      </c>
      <c r="OF801" t="s">
        <v>749</v>
      </c>
      <c r="OG801" t="s">
        <v>749</v>
      </c>
      <c r="OH801" t="s">
        <v>749</v>
      </c>
      <c r="OI801" t="s">
        <v>749</v>
      </c>
      <c r="OJ801" t="s">
        <v>749</v>
      </c>
      <c r="OK801" t="s">
        <v>749</v>
      </c>
      <c r="OL801" t="s">
        <v>749</v>
      </c>
      <c r="OM801" t="s">
        <v>749</v>
      </c>
      <c r="ON801" t="s">
        <v>749</v>
      </c>
      <c r="OO801" t="s">
        <v>749</v>
      </c>
      <c r="OP801" t="s">
        <v>749</v>
      </c>
      <c r="OQ801" t="s">
        <v>749</v>
      </c>
      <c r="OR801" t="s">
        <v>749</v>
      </c>
      <c r="OS801" t="s">
        <v>749</v>
      </c>
      <c r="OT801" t="s">
        <v>749</v>
      </c>
      <c r="OU801" t="s">
        <v>749</v>
      </c>
      <c r="OV801" t="s">
        <v>749</v>
      </c>
      <c r="OW801" t="s">
        <v>749</v>
      </c>
      <c r="OX801" t="s">
        <v>749</v>
      </c>
      <c r="OY801" t="s">
        <v>749</v>
      </c>
      <c r="OZ801" t="s">
        <v>749</v>
      </c>
      <c r="PA801" t="s">
        <v>749</v>
      </c>
      <c r="PB801" t="s">
        <v>749</v>
      </c>
      <c r="PC801" t="s">
        <v>749</v>
      </c>
      <c r="PD801" t="s">
        <v>749</v>
      </c>
      <c r="PE801" t="s">
        <v>749</v>
      </c>
      <c r="PF801" t="s">
        <v>749</v>
      </c>
      <c r="PG801" t="s">
        <v>749</v>
      </c>
      <c r="PH801" t="s">
        <v>749</v>
      </c>
      <c r="PI801" t="s">
        <v>749</v>
      </c>
      <c r="PJ801" t="s">
        <v>749</v>
      </c>
      <c r="PK801" t="s">
        <v>749</v>
      </c>
      <c r="PL801" t="s">
        <v>749</v>
      </c>
      <c r="PM801" t="s">
        <v>749</v>
      </c>
      <c r="PN801" t="s">
        <v>749</v>
      </c>
      <c r="PO801" t="s">
        <v>749</v>
      </c>
      <c r="PP801" t="s">
        <v>749</v>
      </c>
      <c r="PQ801" t="s">
        <v>749</v>
      </c>
      <c r="PR801" t="s">
        <v>749</v>
      </c>
      <c r="PS801" t="s">
        <v>749</v>
      </c>
      <c r="PT801" t="s">
        <v>749</v>
      </c>
      <c r="PU801" t="s">
        <v>749</v>
      </c>
      <c r="PV801" t="s">
        <v>749</v>
      </c>
      <c r="PW801" t="s">
        <v>749</v>
      </c>
      <c r="PX801" t="s">
        <v>749</v>
      </c>
      <c r="PY801" t="s">
        <v>749</v>
      </c>
      <c r="PZ801" t="s">
        <v>749</v>
      </c>
      <c r="QA801" t="s">
        <v>749</v>
      </c>
      <c r="QB801" t="s">
        <v>749</v>
      </c>
      <c r="QC801" t="s">
        <v>749</v>
      </c>
      <c r="QD801" t="s">
        <v>749</v>
      </c>
      <c r="QE801" t="s">
        <v>749</v>
      </c>
      <c r="QF801" t="s">
        <v>749</v>
      </c>
      <c r="QG801" t="s">
        <v>749</v>
      </c>
      <c r="QH801" t="s">
        <v>749</v>
      </c>
      <c r="QI801" t="s">
        <v>749</v>
      </c>
      <c r="QJ801" t="s">
        <v>749</v>
      </c>
      <c r="QK801" t="s">
        <v>749</v>
      </c>
      <c r="QL801" t="s">
        <v>749</v>
      </c>
      <c r="QM801" t="s">
        <v>749</v>
      </c>
      <c r="QN801" t="s">
        <v>749</v>
      </c>
      <c r="QO801" t="s">
        <v>749</v>
      </c>
      <c r="QP801" t="s">
        <v>749</v>
      </c>
      <c r="QQ801" t="s">
        <v>749</v>
      </c>
      <c r="QR801" t="s">
        <v>749</v>
      </c>
      <c r="QS801" t="s">
        <v>749</v>
      </c>
      <c r="QT801" t="s">
        <v>749</v>
      </c>
      <c r="QU801" t="s">
        <v>749</v>
      </c>
      <c r="QV801" t="s">
        <v>749</v>
      </c>
      <c r="QW801" t="s">
        <v>749</v>
      </c>
      <c r="QX801" t="s">
        <v>749</v>
      </c>
      <c r="QY801" t="s">
        <v>749</v>
      </c>
      <c r="QZ801" t="s">
        <v>749</v>
      </c>
      <c r="RA801" t="s">
        <v>749</v>
      </c>
      <c r="RB801" t="s">
        <v>749</v>
      </c>
      <c r="RC801" t="s">
        <v>749</v>
      </c>
      <c r="RD801" t="s">
        <v>749</v>
      </c>
      <c r="RE801" t="s">
        <v>749</v>
      </c>
      <c r="RF801" t="s">
        <v>749</v>
      </c>
      <c r="RG801" t="s">
        <v>749</v>
      </c>
      <c r="RH801" t="s">
        <v>749</v>
      </c>
      <c r="RI801" t="s">
        <v>749</v>
      </c>
      <c r="RJ801" t="s">
        <v>749</v>
      </c>
      <c r="RK801" t="s">
        <v>749</v>
      </c>
      <c r="RL801" t="s">
        <v>749</v>
      </c>
      <c r="RM801" t="s">
        <v>749</v>
      </c>
      <c r="RN801" t="s">
        <v>749</v>
      </c>
      <c r="RO801" t="s">
        <v>749</v>
      </c>
      <c r="RP801" t="s">
        <v>749</v>
      </c>
      <c r="RQ801" t="s">
        <v>749</v>
      </c>
      <c r="RR801" t="s">
        <v>749</v>
      </c>
      <c r="RS801" t="s">
        <v>749</v>
      </c>
      <c r="RT801" t="s">
        <v>749</v>
      </c>
      <c r="RU801" t="s">
        <v>749</v>
      </c>
      <c r="RV801" t="s">
        <v>749</v>
      </c>
      <c r="RW801" t="s">
        <v>749</v>
      </c>
      <c r="RX801" t="s">
        <v>749</v>
      </c>
      <c r="RY801" t="s">
        <v>749</v>
      </c>
      <c r="RZ801" t="s">
        <v>749</v>
      </c>
      <c r="SA801" t="s">
        <v>749</v>
      </c>
      <c r="SB801" t="s">
        <v>749</v>
      </c>
      <c r="SC801" t="s">
        <v>749</v>
      </c>
      <c r="SD801" t="s">
        <v>749</v>
      </c>
      <c r="SE801" t="s">
        <v>749</v>
      </c>
      <c r="SF801" t="s">
        <v>749</v>
      </c>
      <c r="SG801" t="s">
        <v>749</v>
      </c>
      <c r="SH801" t="s">
        <v>749</v>
      </c>
      <c r="SI801" t="s">
        <v>749</v>
      </c>
      <c r="SJ801" t="s">
        <v>749</v>
      </c>
      <c r="SK801" t="s">
        <v>749</v>
      </c>
      <c r="SL801" t="s">
        <v>749</v>
      </c>
      <c r="SM801" t="s">
        <v>749</v>
      </c>
      <c r="SN801" t="s">
        <v>749</v>
      </c>
      <c r="SO801" t="s">
        <v>749</v>
      </c>
      <c r="SP801" t="s">
        <v>749</v>
      </c>
      <c r="SQ801" t="s">
        <v>749</v>
      </c>
      <c r="SR801" t="s">
        <v>749</v>
      </c>
      <c r="SS801" t="s">
        <v>749</v>
      </c>
      <c r="ST801" t="s">
        <v>749</v>
      </c>
      <c r="SU801" t="s">
        <v>749</v>
      </c>
      <c r="SV801" t="s">
        <v>749</v>
      </c>
      <c r="SW801" t="s">
        <v>749</v>
      </c>
      <c r="SX801" t="s">
        <v>749</v>
      </c>
      <c r="SY801" t="s">
        <v>749</v>
      </c>
      <c r="SZ801" t="s">
        <v>749</v>
      </c>
      <c r="TA801" t="s">
        <v>749</v>
      </c>
      <c r="TB801" t="s">
        <v>749</v>
      </c>
      <c r="TC801" t="s">
        <v>749</v>
      </c>
      <c r="TD801" t="s">
        <v>749</v>
      </c>
      <c r="TE801" t="s">
        <v>749</v>
      </c>
      <c r="TF801" t="s">
        <v>749</v>
      </c>
      <c r="TG801" t="s">
        <v>749</v>
      </c>
      <c r="TH801" t="s">
        <v>749</v>
      </c>
      <c r="TI801" t="s">
        <v>749</v>
      </c>
      <c r="TJ801" t="s">
        <v>749</v>
      </c>
      <c r="TK801" t="s">
        <v>749</v>
      </c>
      <c r="TL801" t="s">
        <v>749</v>
      </c>
      <c r="TM801" t="s">
        <v>749</v>
      </c>
      <c r="TN801" t="s">
        <v>749</v>
      </c>
      <c r="TO801" t="s">
        <v>749</v>
      </c>
      <c r="TP801" t="s">
        <v>749</v>
      </c>
      <c r="TQ801" t="s">
        <v>749</v>
      </c>
      <c r="TR801" t="s">
        <v>749</v>
      </c>
      <c r="TS801" t="s">
        <v>749</v>
      </c>
      <c r="TT801" t="s">
        <v>749</v>
      </c>
      <c r="TU801" t="s">
        <v>749</v>
      </c>
      <c r="TV801" t="s">
        <v>749</v>
      </c>
      <c r="TW801" t="s">
        <v>749</v>
      </c>
      <c r="TX801" t="s">
        <v>749</v>
      </c>
      <c r="TY801" t="s">
        <v>749</v>
      </c>
      <c r="TZ801" t="s">
        <v>749</v>
      </c>
      <c r="UA801" t="s">
        <v>749</v>
      </c>
      <c r="UB801" t="s">
        <v>749</v>
      </c>
      <c r="UC801" t="s">
        <v>749</v>
      </c>
      <c r="UD801" t="s">
        <v>749</v>
      </c>
      <c r="UE801" t="s">
        <v>749</v>
      </c>
      <c r="UF801" t="s">
        <v>749</v>
      </c>
      <c r="UG801" t="s">
        <v>749</v>
      </c>
      <c r="UH801" t="s">
        <v>749</v>
      </c>
      <c r="UI801" t="s">
        <v>749</v>
      </c>
      <c r="UJ801" t="s">
        <v>749</v>
      </c>
      <c r="UK801" t="s">
        <v>749</v>
      </c>
      <c r="UL801" t="s">
        <v>749</v>
      </c>
      <c r="UM801" t="s">
        <v>749</v>
      </c>
      <c r="UN801" t="s">
        <v>749</v>
      </c>
      <c r="UO801" t="s">
        <v>749</v>
      </c>
      <c r="UP801" t="s">
        <v>749</v>
      </c>
      <c r="UQ801" t="s">
        <v>749</v>
      </c>
      <c r="UR801" t="s">
        <v>749</v>
      </c>
      <c r="US801" t="s">
        <v>749</v>
      </c>
      <c r="UT801" t="s">
        <v>749</v>
      </c>
      <c r="UU801" t="s">
        <v>749</v>
      </c>
      <c r="UV801" t="s">
        <v>749</v>
      </c>
      <c r="UW801" t="s">
        <v>749</v>
      </c>
      <c r="UX801" t="s">
        <v>749</v>
      </c>
      <c r="UY801" t="s">
        <v>749</v>
      </c>
      <c r="UZ801" t="s">
        <v>749</v>
      </c>
      <c r="VA801" t="s">
        <v>749</v>
      </c>
      <c r="VB801" t="s">
        <v>749</v>
      </c>
      <c r="VC801" t="s">
        <v>749</v>
      </c>
      <c r="VD801" t="s">
        <v>749</v>
      </c>
      <c r="VE801" t="s">
        <v>749</v>
      </c>
      <c r="VF801" t="s">
        <v>749</v>
      </c>
      <c r="VG801" t="s">
        <v>749</v>
      </c>
      <c r="VH801" t="s">
        <v>749</v>
      </c>
      <c r="VI801" t="s">
        <v>749</v>
      </c>
      <c r="VJ801" t="s">
        <v>749</v>
      </c>
      <c r="VK801" t="s">
        <v>749</v>
      </c>
      <c r="VL801" t="s">
        <v>749</v>
      </c>
      <c r="VM801" t="s">
        <v>749</v>
      </c>
      <c r="VN801" t="s">
        <v>749</v>
      </c>
      <c r="VO801" t="s">
        <v>749</v>
      </c>
      <c r="VP801" t="s">
        <v>749</v>
      </c>
      <c r="VQ801" t="s">
        <v>749</v>
      </c>
      <c r="VR801" t="s">
        <v>749</v>
      </c>
      <c r="VS801" t="s">
        <v>749</v>
      </c>
      <c r="VT801" t="s">
        <v>749</v>
      </c>
      <c r="VU801" t="s">
        <v>749</v>
      </c>
      <c r="VV801" t="s">
        <v>749</v>
      </c>
      <c r="VW801" t="s">
        <v>749</v>
      </c>
      <c r="VX801" t="s">
        <v>749</v>
      </c>
      <c r="VY801" t="s">
        <v>749</v>
      </c>
      <c r="VZ801" t="s">
        <v>749</v>
      </c>
      <c r="WA801" t="s">
        <v>749</v>
      </c>
      <c r="WB801" t="s">
        <v>749</v>
      </c>
      <c r="WC801" t="s">
        <v>749</v>
      </c>
      <c r="WD801" t="s">
        <v>749</v>
      </c>
      <c r="WE801" t="s">
        <v>749</v>
      </c>
      <c r="WF801" t="s">
        <v>749</v>
      </c>
      <c r="WG801" t="s">
        <v>749</v>
      </c>
      <c r="WH801" t="s">
        <v>749</v>
      </c>
      <c r="WI801" t="s">
        <v>749</v>
      </c>
      <c r="WJ801" t="s">
        <v>749</v>
      </c>
      <c r="WK801" t="s">
        <v>749</v>
      </c>
      <c r="WL801" t="s">
        <v>749</v>
      </c>
      <c r="WM801" t="s">
        <v>749</v>
      </c>
      <c r="WN801" t="s">
        <v>749</v>
      </c>
      <c r="WO801" t="s">
        <v>749</v>
      </c>
      <c r="WP801" t="s">
        <v>749</v>
      </c>
      <c r="WQ801" t="s">
        <v>749</v>
      </c>
      <c r="WR801" t="s">
        <v>749</v>
      </c>
      <c r="WS801" t="s">
        <v>749</v>
      </c>
      <c r="WT801" t="s">
        <v>749</v>
      </c>
      <c r="WU801" t="s">
        <v>749</v>
      </c>
      <c r="WV801" t="s">
        <v>749</v>
      </c>
      <c r="WW801" t="s">
        <v>749</v>
      </c>
      <c r="WX801" t="s">
        <v>749</v>
      </c>
      <c r="WY801" t="s">
        <v>749</v>
      </c>
      <c r="WZ801" t="s">
        <v>749</v>
      </c>
      <c r="XA801" t="s">
        <v>749</v>
      </c>
      <c r="XB801" t="s">
        <v>749</v>
      </c>
      <c r="XC801" t="s">
        <v>749</v>
      </c>
      <c r="XD801" t="s">
        <v>749</v>
      </c>
      <c r="XE801" t="s">
        <v>749</v>
      </c>
      <c r="XF801" t="s">
        <v>749</v>
      </c>
      <c r="XG801" t="s">
        <v>749</v>
      </c>
      <c r="XH801" t="s">
        <v>749</v>
      </c>
      <c r="XI801" t="s">
        <v>749</v>
      </c>
      <c r="XJ801" t="s">
        <v>749</v>
      </c>
      <c r="XK801" t="s">
        <v>749</v>
      </c>
      <c r="XL801" t="s">
        <v>749</v>
      </c>
      <c r="XM801" t="s">
        <v>749</v>
      </c>
      <c r="XN801" t="s">
        <v>749</v>
      </c>
      <c r="XO801" t="s">
        <v>749</v>
      </c>
      <c r="XP801" t="s">
        <v>749</v>
      </c>
      <c r="XQ801" t="s">
        <v>749</v>
      </c>
      <c r="XR801" t="s">
        <v>749</v>
      </c>
      <c r="XS801" t="s">
        <v>749</v>
      </c>
      <c r="XT801" t="s">
        <v>749</v>
      </c>
      <c r="XU801" t="s">
        <v>749</v>
      </c>
      <c r="XV801" t="s">
        <v>749</v>
      </c>
      <c r="XW801" t="s">
        <v>749</v>
      </c>
      <c r="XX801" t="s">
        <v>749</v>
      </c>
      <c r="XY801" t="s">
        <v>749</v>
      </c>
      <c r="XZ801" t="s">
        <v>749</v>
      </c>
      <c r="YA801" t="s">
        <v>749</v>
      </c>
      <c r="YB801" t="s">
        <v>749</v>
      </c>
      <c r="YC801" t="s">
        <v>749</v>
      </c>
      <c r="YD801" t="s">
        <v>749</v>
      </c>
      <c r="YE801" t="s">
        <v>749</v>
      </c>
      <c r="YF801" t="s">
        <v>749</v>
      </c>
      <c r="YG801" t="s">
        <v>749</v>
      </c>
      <c r="YH801" t="s">
        <v>749</v>
      </c>
      <c r="YI801" t="s">
        <v>749</v>
      </c>
      <c r="YJ801" t="s">
        <v>749</v>
      </c>
      <c r="YK801" t="s">
        <v>749</v>
      </c>
      <c r="YL801" t="s">
        <v>749</v>
      </c>
      <c r="YM801" t="s">
        <v>749</v>
      </c>
      <c r="YN801" t="s">
        <v>749</v>
      </c>
      <c r="YO801" t="s">
        <v>749</v>
      </c>
      <c r="YP801" t="s">
        <v>749</v>
      </c>
      <c r="YQ801" t="s">
        <v>749</v>
      </c>
      <c r="YR801" t="s">
        <v>749</v>
      </c>
      <c r="YS801" t="s">
        <v>749</v>
      </c>
      <c r="YT801" t="s">
        <v>749</v>
      </c>
      <c r="YU801" t="s">
        <v>749</v>
      </c>
      <c r="YV801" t="s">
        <v>749</v>
      </c>
      <c r="YW801" t="s">
        <v>749</v>
      </c>
      <c r="YX801" t="s">
        <v>749</v>
      </c>
      <c r="YY801" t="s">
        <v>749</v>
      </c>
      <c r="YZ801" t="s">
        <v>749</v>
      </c>
      <c r="ZA801" t="s">
        <v>749</v>
      </c>
      <c r="ZB801" t="s">
        <v>749</v>
      </c>
      <c r="ZC801" t="s">
        <v>749</v>
      </c>
      <c r="ZD801" t="s">
        <v>749</v>
      </c>
      <c r="ZE801" t="s">
        <v>749</v>
      </c>
      <c r="ZF801" t="s">
        <v>749</v>
      </c>
      <c r="ZG801" t="s">
        <v>749</v>
      </c>
      <c r="ZH801" t="s">
        <v>749</v>
      </c>
      <c r="ZI801" t="s">
        <v>749</v>
      </c>
      <c r="ZJ801" t="s">
        <v>749</v>
      </c>
      <c r="ZK801" t="s">
        <v>749</v>
      </c>
      <c r="ZL801" t="s">
        <v>749</v>
      </c>
      <c r="ZM801" t="s">
        <v>749</v>
      </c>
      <c r="ZN801" t="s">
        <v>749</v>
      </c>
      <c r="ZO801" t="s">
        <v>749</v>
      </c>
      <c r="ZP801" t="s">
        <v>749</v>
      </c>
      <c r="ZQ801" t="s">
        <v>749</v>
      </c>
      <c r="ZR801" t="s">
        <v>749</v>
      </c>
      <c r="ZS801" t="s">
        <v>749</v>
      </c>
      <c r="ZT801" t="s">
        <v>749</v>
      </c>
      <c r="ZU801" t="s">
        <v>749</v>
      </c>
      <c r="ZV801" t="s">
        <v>749</v>
      </c>
      <c r="ZW801" t="s">
        <v>749</v>
      </c>
      <c r="ZX801" t="s">
        <v>749</v>
      </c>
      <c r="ZY801" t="s">
        <v>749</v>
      </c>
      <c r="ZZ801" t="s">
        <v>749</v>
      </c>
      <c r="AAA801" t="s">
        <v>749</v>
      </c>
      <c r="AAB801" t="s">
        <v>749</v>
      </c>
      <c r="AAC801" t="s">
        <v>749</v>
      </c>
      <c r="AAD801" t="s">
        <v>749</v>
      </c>
      <c r="AAE801" t="s">
        <v>749</v>
      </c>
      <c r="AAF801" t="s">
        <v>749</v>
      </c>
      <c r="AAG801" t="s">
        <v>749</v>
      </c>
      <c r="AAH801" t="s">
        <v>749</v>
      </c>
      <c r="AAI801" t="s">
        <v>749</v>
      </c>
      <c r="AAJ801" t="s">
        <v>749</v>
      </c>
      <c r="AAK801" t="s">
        <v>749</v>
      </c>
      <c r="AAL801" t="s">
        <v>749</v>
      </c>
      <c r="AAM801" t="s">
        <v>749</v>
      </c>
      <c r="AAN801" t="s">
        <v>749</v>
      </c>
      <c r="AAO801" t="s">
        <v>749</v>
      </c>
      <c r="AAP801" t="s">
        <v>749</v>
      </c>
      <c r="AAQ801" t="s">
        <v>749</v>
      </c>
      <c r="AAR801" t="s">
        <v>749</v>
      </c>
      <c r="AAS801" t="s">
        <v>749</v>
      </c>
      <c r="AAT801" t="s">
        <v>749</v>
      </c>
      <c r="AAU801" t="s">
        <v>749</v>
      </c>
      <c r="AAV801" t="s">
        <v>749</v>
      </c>
      <c r="AAW801" t="s">
        <v>749</v>
      </c>
      <c r="AAX801" t="s">
        <v>749</v>
      </c>
      <c r="AAY801" t="s">
        <v>749</v>
      </c>
      <c r="AAZ801" t="s">
        <v>749</v>
      </c>
      <c r="ABA801" t="s">
        <v>749</v>
      </c>
      <c r="ABB801" t="s">
        <v>749</v>
      </c>
      <c r="ABC801" t="s">
        <v>749</v>
      </c>
      <c r="ABD801" t="s">
        <v>749</v>
      </c>
      <c r="ABE801" t="s">
        <v>749</v>
      </c>
      <c r="ABF801" t="s">
        <v>749</v>
      </c>
      <c r="ABG801" t="s">
        <v>749</v>
      </c>
      <c r="ABH801" t="s">
        <v>749</v>
      </c>
      <c r="ABI801" t="s">
        <v>749</v>
      </c>
      <c r="ABJ801" t="s">
        <v>749</v>
      </c>
      <c r="ABK801" t="s">
        <v>749</v>
      </c>
      <c r="ABL801" t="s">
        <v>749</v>
      </c>
    </row>
    <row r="802" spans="1:740">
      <c r="A802" t="s">
        <v>2763</v>
      </c>
      <c r="B802" t="s">
        <v>2764</v>
      </c>
      <c r="C802" t="s">
        <v>1634</v>
      </c>
      <c r="D802" t="s">
        <v>2725</v>
      </c>
      <c r="E802" t="s">
        <v>1636</v>
      </c>
      <c r="F802" s="1">
        <v>20</v>
      </c>
      <c r="G802" t="s">
        <v>2726</v>
      </c>
      <c r="H802" t="s">
        <v>1698</v>
      </c>
      <c r="I802" t="s">
        <v>747</v>
      </c>
      <c r="J802" s="1">
        <v>0</v>
      </c>
      <c r="K802" t="s">
        <v>2725</v>
      </c>
      <c r="L802" t="s">
        <v>2564</v>
      </c>
      <c r="M802" s="1">
        <v>0</v>
      </c>
      <c r="N802" t="s">
        <v>749</v>
      </c>
      <c r="O802" t="s">
        <v>750</v>
      </c>
      <c r="P802" t="s">
        <v>2565</v>
      </c>
      <c r="Q802" t="s">
        <v>752</v>
      </c>
      <c r="R802" t="s">
        <v>2566</v>
      </c>
      <c r="S802" t="s">
        <v>749</v>
      </c>
      <c r="T802" t="s">
        <v>749</v>
      </c>
      <c r="U802" t="s">
        <v>749</v>
      </c>
      <c r="V802" t="s">
        <v>749</v>
      </c>
      <c r="W802" t="s">
        <v>749</v>
      </c>
      <c r="X802" t="s">
        <v>749</v>
      </c>
      <c r="Y802" t="s">
        <v>749</v>
      </c>
      <c r="Z802" t="s">
        <v>749</v>
      </c>
      <c r="AA802" t="s">
        <v>749</v>
      </c>
      <c r="AB802" t="s">
        <v>749</v>
      </c>
      <c r="AC802" t="s">
        <v>749</v>
      </c>
      <c r="AD802" t="s">
        <v>749</v>
      </c>
      <c r="AE802" t="s">
        <v>749</v>
      </c>
      <c r="AF802" t="s">
        <v>749</v>
      </c>
      <c r="AG802" t="s">
        <v>749</v>
      </c>
      <c r="AH802" t="s">
        <v>749</v>
      </c>
      <c r="AI802" t="s">
        <v>749</v>
      </c>
      <c r="AJ802" t="s">
        <v>749</v>
      </c>
      <c r="AK802" t="s">
        <v>749</v>
      </c>
      <c r="AL802" t="s">
        <v>749</v>
      </c>
      <c r="AM802" t="s">
        <v>749</v>
      </c>
      <c r="AN802" t="s">
        <v>749</v>
      </c>
      <c r="AO802" t="s">
        <v>749</v>
      </c>
      <c r="AP802" t="s">
        <v>749</v>
      </c>
      <c r="AQ802" t="s">
        <v>749</v>
      </c>
      <c r="AR802" t="s">
        <v>749</v>
      </c>
      <c r="AS802" t="s">
        <v>749</v>
      </c>
      <c r="AT802" t="s">
        <v>749</v>
      </c>
      <c r="AU802" t="s">
        <v>749</v>
      </c>
      <c r="AV802" t="s">
        <v>749</v>
      </c>
      <c r="AW802" t="s">
        <v>749</v>
      </c>
      <c r="AX802" t="s">
        <v>749</v>
      </c>
      <c r="AY802" t="s">
        <v>749</v>
      </c>
      <c r="AZ802" t="s">
        <v>749</v>
      </c>
      <c r="BA802" t="s">
        <v>749</v>
      </c>
      <c r="BB802" t="s">
        <v>749</v>
      </c>
      <c r="BC802" t="s">
        <v>749</v>
      </c>
      <c r="BD802" t="s">
        <v>749</v>
      </c>
      <c r="BE802" t="s">
        <v>749</v>
      </c>
      <c r="BF802" t="s">
        <v>749</v>
      </c>
      <c r="BG802" t="s">
        <v>749</v>
      </c>
      <c r="BH802" t="s">
        <v>749</v>
      </c>
      <c r="BI802" t="s">
        <v>749</v>
      </c>
      <c r="BJ802" t="s">
        <v>749</v>
      </c>
      <c r="BK802" t="s">
        <v>749</v>
      </c>
      <c r="BL802" t="s">
        <v>749</v>
      </c>
      <c r="BM802" t="s">
        <v>749</v>
      </c>
      <c r="BN802" t="s">
        <v>749</v>
      </c>
      <c r="BO802" t="s">
        <v>749</v>
      </c>
      <c r="BP802" t="s">
        <v>749</v>
      </c>
      <c r="BQ802" t="s">
        <v>749</v>
      </c>
      <c r="BR802" t="s">
        <v>749</v>
      </c>
      <c r="BS802" t="s">
        <v>749</v>
      </c>
      <c r="BT802" t="s">
        <v>749</v>
      </c>
      <c r="BU802" t="s">
        <v>749</v>
      </c>
      <c r="BV802" t="s">
        <v>749</v>
      </c>
      <c r="BW802" t="s">
        <v>749</v>
      </c>
      <c r="BX802" t="s">
        <v>749</v>
      </c>
      <c r="BY802" t="s">
        <v>749</v>
      </c>
      <c r="BZ802" t="s">
        <v>749</v>
      </c>
      <c r="CA802" t="s">
        <v>749</v>
      </c>
      <c r="CB802" t="s">
        <v>749</v>
      </c>
      <c r="CC802" t="s">
        <v>749</v>
      </c>
      <c r="CD802" t="s">
        <v>749</v>
      </c>
      <c r="CE802" t="s">
        <v>749</v>
      </c>
      <c r="CF802" t="s">
        <v>749</v>
      </c>
      <c r="CG802" t="s">
        <v>749</v>
      </c>
      <c r="CH802" t="s">
        <v>749</v>
      </c>
      <c r="CI802" t="s">
        <v>749</v>
      </c>
      <c r="CJ802" t="s">
        <v>749</v>
      </c>
      <c r="CK802" t="s">
        <v>749</v>
      </c>
      <c r="CL802" t="s">
        <v>749</v>
      </c>
      <c r="CM802" t="s">
        <v>749</v>
      </c>
      <c r="CN802" t="s">
        <v>749</v>
      </c>
      <c r="CO802" t="s">
        <v>749</v>
      </c>
      <c r="CP802" t="s">
        <v>749</v>
      </c>
      <c r="CQ802" t="s">
        <v>749</v>
      </c>
      <c r="CR802" t="s">
        <v>749</v>
      </c>
      <c r="CS802" t="s">
        <v>749</v>
      </c>
      <c r="CT802" t="s">
        <v>749</v>
      </c>
      <c r="CU802" t="s">
        <v>749</v>
      </c>
      <c r="CV802" t="s">
        <v>749</v>
      </c>
      <c r="CW802" t="s">
        <v>749</v>
      </c>
      <c r="CX802" t="s">
        <v>749</v>
      </c>
      <c r="CY802" t="s">
        <v>749</v>
      </c>
      <c r="CZ802" t="s">
        <v>749</v>
      </c>
      <c r="DA802" t="s">
        <v>749</v>
      </c>
      <c r="DB802" t="s">
        <v>749</v>
      </c>
      <c r="DC802" t="s">
        <v>749</v>
      </c>
      <c r="DD802" t="s">
        <v>749</v>
      </c>
      <c r="DE802" t="s">
        <v>749</v>
      </c>
      <c r="DF802" t="s">
        <v>749</v>
      </c>
      <c r="DG802" t="s">
        <v>749</v>
      </c>
      <c r="DH802" t="s">
        <v>749</v>
      </c>
      <c r="DI802" t="s">
        <v>749</v>
      </c>
      <c r="DJ802" t="s">
        <v>749</v>
      </c>
      <c r="DK802" t="s">
        <v>749</v>
      </c>
      <c r="DL802" t="s">
        <v>749</v>
      </c>
      <c r="DM802" t="s">
        <v>749</v>
      </c>
      <c r="DN802" t="s">
        <v>749</v>
      </c>
      <c r="DO802" t="s">
        <v>749</v>
      </c>
      <c r="DP802" t="s">
        <v>749</v>
      </c>
      <c r="DQ802" t="s">
        <v>749</v>
      </c>
      <c r="DR802" t="s">
        <v>749</v>
      </c>
      <c r="DS802" t="s">
        <v>749</v>
      </c>
      <c r="DT802" t="s">
        <v>749</v>
      </c>
      <c r="DU802" t="s">
        <v>749</v>
      </c>
      <c r="DV802" t="s">
        <v>749</v>
      </c>
      <c r="DW802" t="s">
        <v>749</v>
      </c>
      <c r="DX802" t="s">
        <v>749</v>
      </c>
      <c r="DY802" t="s">
        <v>749</v>
      </c>
      <c r="DZ802" t="s">
        <v>749</v>
      </c>
      <c r="EA802" t="s">
        <v>749</v>
      </c>
      <c r="EB802" t="s">
        <v>749</v>
      </c>
      <c r="EC802" t="s">
        <v>749</v>
      </c>
      <c r="ED802" t="s">
        <v>749</v>
      </c>
      <c r="EE802" t="s">
        <v>749</v>
      </c>
      <c r="EF802" t="s">
        <v>749</v>
      </c>
      <c r="EG802" t="s">
        <v>749</v>
      </c>
      <c r="EH802" t="s">
        <v>749</v>
      </c>
      <c r="EI802" t="s">
        <v>749</v>
      </c>
      <c r="EJ802" t="s">
        <v>749</v>
      </c>
      <c r="EK802" t="s">
        <v>749</v>
      </c>
      <c r="EL802" t="s">
        <v>749</v>
      </c>
      <c r="EM802" t="s">
        <v>749</v>
      </c>
      <c r="EN802" t="s">
        <v>749</v>
      </c>
      <c r="EO802" t="s">
        <v>749</v>
      </c>
      <c r="EP802" t="s">
        <v>749</v>
      </c>
      <c r="EQ802" t="s">
        <v>749</v>
      </c>
      <c r="ER802" t="s">
        <v>749</v>
      </c>
      <c r="ES802" t="s">
        <v>749</v>
      </c>
      <c r="ET802" t="s">
        <v>749</v>
      </c>
      <c r="EU802" t="s">
        <v>749</v>
      </c>
      <c r="EV802" t="s">
        <v>749</v>
      </c>
      <c r="EW802" t="s">
        <v>749</v>
      </c>
      <c r="EX802" t="s">
        <v>749</v>
      </c>
      <c r="EY802" t="s">
        <v>749</v>
      </c>
      <c r="EZ802" t="s">
        <v>749</v>
      </c>
      <c r="FA802" t="s">
        <v>749</v>
      </c>
      <c r="FB802" t="s">
        <v>749</v>
      </c>
      <c r="FC802" t="s">
        <v>749</v>
      </c>
      <c r="FD802" t="s">
        <v>749</v>
      </c>
      <c r="FE802" t="s">
        <v>749</v>
      </c>
      <c r="FF802" t="s">
        <v>749</v>
      </c>
      <c r="FG802" t="s">
        <v>749</v>
      </c>
      <c r="FH802" t="s">
        <v>749</v>
      </c>
      <c r="FI802" t="s">
        <v>749</v>
      </c>
      <c r="FJ802" t="s">
        <v>749</v>
      </c>
      <c r="FK802" t="s">
        <v>749</v>
      </c>
      <c r="FL802" t="s">
        <v>749</v>
      </c>
      <c r="FM802" t="s">
        <v>749</v>
      </c>
      <c r="FN802" t="s">
        <v>749</v>
      </c>
      <c r="FO802" t="s">
        <v>749</v>
      </c>
      <c r="FP802" t="s">
        <v>749</v>
      </c>
      <c r="FQ802" t="s">
        <v>749</v>
      </c>
      <c r="FR802" t="s">
        <v>749</v>
      </c>
      <c r="FS802" t="s">
        <v>749</v>
      </c>
      <c r="FT802" t="s">
        <v>749</v>
      </c>
      <c r="FU802" t="s">
        <v>749</v>
      </c>
      <c r="FV802" t="s">
        <v>749</v>
      </c>
      <c r="FW802" t="s">
        <v>749</v>
      </c>
      <c r="FX802" t="s">
        <v>749</v>
      </c>
      <c r="FY802" t="s">
        <v>749</v>
      </c>
      <c r="FZ802" t="s">
        <v>749</v>
      </c>
      <c r="GA802" t="s">
        <v>749</v>
      </c>
      <c r="GB802" t="s">
        <v>749</v>
      </c>
      <c r="GC802" t="s">
        <v>749</v>
      </c>
      <c r="GD802" t="s">
        <v>749</v>
      </c>
      <c r="GE802" t="s">
        <v>749</v>
      </c>
      <c r="GF802" t="s">
        <v>749</v>
      </c>
      <c r="GG802" t="s">
        <v>749</v>
      </c>
      <c r="GH802" t="s">
        <v>749</v>
      </c>
      <c r="GI802" t="s">
        <v>749</v>
      </c>
      <c r="GJ802" t="s">
        <v>749</v>
      </c>
      <c r="GK802" t="s">
        <v>749</v>
      </c>
      <c r="GL802" t="s">
        <v>749</v>
      </c>
      <c r="GM802" t="s">
        <v>749</v>
      </c>
      <c r="GN802" t="s">
        <v>749</v>
      </c>
      <c r="GO802" t="s">
        <v>749</v>
      </c>
      <c r="GP802" t="s">
        <v>749</v>
      </c>
      <c r="GQ802" t="s">
        <v>749</v>
      </c>
      <c r="GR802" t="s">
        <v>749</v>
      </c>
      <c r="GS802" t="s">
        <v>749</v>
      </c>
      <c r="GT802" t="s">
        <v>749</v>
      </c>
      <c r="GU802" t="s">
        <v>749</v>
      </c>
      <c r="GV802" t="s">
        <v>749</v>
      </c>
      <c r="GW802" t="s">
        <v>749</v>
      </c>
      <c r="GX802" t="s">
        <v>749</v>
      </c>
      <c r="GY802" t="s">
        <v>749</v>
      </c>
      <c r="GZ802" t="s">
        <v>749</v>
      </c>
      <c r="HA802" t="s">
        <v>749</v>
      </c>
      <c r="HB802" t="s">
        <v>749</v>
      </c>
      <c r="HC802" t="s">
        <v>749</v>
      </c>
      <c r="HD802" t="s">
        <v>749</v>
      </c>
      <c r="HE802" t="s">
        <v>749</v>
      </c>
      <c r="HF802" t="s">
        <v>749</v>
      </c>
      <c r="HG802" t="s">
        <v>749</v>
      </c>
      <c r="HH802" t="s">
        <v>749</v>
      </c>
      <c r="HI802" t="s">
        <v>749</v>
      </c>
      <c r="HJ802" t="s">
        <v>749</v>
      </c>
      <c r="HK802" t="s">
        <v>749</v>
      </c>
      <c r="HL802" t="s">
        <v>749</v>
      </c>
      <c r="HM802" t="s">
        <v>749</v>
      </c>
      <c r="HN802" t="s">
        <v>749</v>
      </c>
      <c r="HO802" t="s">
        <v>749</v>
      </c>
      <c r="HP802" t="s">
        <v>749</v>
      </c>
      <c r="HQ802" t="s">
        <v>749</v>
      </c>
      <c r="HR802" t="s">
        <v>749</v>
      </c>
      <c r="HS802" t="s">
        <v>749</v>
      </c>
      <c r="HT802" t="s">
        <v>749</v>
      </c>
      <c r="HU802" t="s">
        <v>749</v>
      </c>
      <c r="HV802" t="s">
        <v>749</v>
      </c>
      <c r="HW802" t="s">
        <v>749</v>
      </c>
      <c r="HX802" t="s">
        <v>749</v>
      </c>
      <c r="HY802" t="s">
        <v>749</v>
      </c>
      <c r="HZ802" t="s">
        <v>749</v>
      </c>
      <c r="IA802" t="s">
        <v>749</v>
      </c>
      <c r="IB802" t="s">
        <v>749</v>
      </c>
      <c r="IC802" t="s">
        <v>749</v>
      </c>
      <c r="ID802" t="s">
        <v>749</v>
      </c>
      <c r="IE802" t="s">
        <v>749</v>
      </c>
      <c r="IF802" t="s">
        <v>749</v>
      </c>
      <c r="IG802" t="s">
        <v>749</v>
      </c>
      <c r="IH802" t="s">
        <v>749</v>
      </c>
      <c r="II802" t="s">
        <v>749</v>
      </c>
      <c r="IJ802" t="s">
        <v>749</v>
      </c>
      <c r="IK802" t="s">
        <v>749</v>
      </c>
      <c r="IL802" t="s">
        <v>749</v>
      </c>
      <c r="IM802" t="s">
        <v>749</v>
      </c>
      <c r="IN802" t="s">
        <v>749</v>
      </c>
      <c r="IO802" t="s">
        <v>749</v>
      </c>
      <c r="IP802" t="s">
        <v>749</v>
      </c>
      <c r="IQ802" t="s">
        <v>749</v>
      </c>
      <c r="IR802" t="s">
        <v>749</v>
      </c>
      <c r="IS802" t="s">
        <v>749</v>
      </c>
      <c r="IT802" t="s">
        <v>749</v>
      </c>
      <c r="IU802" t="s">
        <v>749</v>
      </c>
      <c r="IV802" t="s">
        <v>749</v>
      </c>
      <c r="IW802" t="s">
        <v>749</v>
      </c>
      <c r="IX802" t="s">
        <v>749</v>
      </c>
      <c r="IY802" t="s">
        <v>749</v>
      </c>
      <c r="IZ802" t="s">
        <v>749</v>
      </c>
      <c r="JA802" t="s">
        <v>749</v>
      </c>
      <c r="JB802" t="s">
        <v>749</v>
      </c>
      <c r="JC802" t="s">
        <v>749</v>
      </c>
      <c r="JD802" t="s">
        <v>749</v>
      </c>
      <c r="JE802" t="s">
        <v>749</v>
      </c>
      <c r="JF802" t="s">
        <v>749</v>
      </c>
      <c r="JG802" t="s">
        <v>749</v>
      </c>
      <c r="JH802" t="s">
        <v>749</v>
      </c>
      <c r="JI802" t="s">
        <v>749</v>
      </c>
      <c r="JJ802" t="s">
        <v>749</v>
      </c>
      <c r="JK802" t="s">
        <v>749</v>
      </c>
      <c r="JL802" t="s">
        <v>749</v>
      </c>
      <c r="JM802" t="s">
        <v>749</v>
      </c>
      <c r="JN802" t="s">
        <v>749</v>
      </c>
      <c r="JO802" t="s">
        <v>749</v>
      </c>
      <c r="JP802" t="s">
        <v>749</v>
      </c>
      <c r="JQ802" t="s">
        <v>749</v>
      </c>
      <c r="JR802" t="s">
        <v>749</v>
      </c>
      <c r="JS802" t="s">
        <v>749</v>
      </c>
      <c r="JT802" t="s">
        <v>749</v>
      </c>
      <c r="JU802" t="s">
        <v>749</v>
      </c>
      <c r="JV802" t="s">
        <v>749</v>
      </c>
      <c r="JW802" t="s">
        <v>749</v>
      </c>
      <c r="JX802" t="s">
        <v>749</v>
      </c>
      <c r="JY802" t="s">
        <v>749</v>
      </c>
      <c r="JZ802" t="s">
        <v>749</v>
      </c>
      <c r="KA802" t="s">
        <v>749</v>
      </c>
      <c r="KB802" t="s">
        <v>749</v>
      </c>
      <c r="KC802" t="s">
        <v>749</v>
      </c>
      <c r="KD802" t="s">
        <v>749</v>
      </c>
      <c r="KE802" t="s">
        <v>749</v>
      </c>
      <c r="KF802" t="s">
        <v>749</v>
      </c>
      <c r="KG802" t="s">
        <v>749</v>
      </c>
      <c r="KH802" t="s">
        <v>749</v>
      </c>
      <c r="KI802" t="s">
        <v>749</v>
      </c>
      <c r="KJ802" t="s">
        <v>749</v>
      </c>
      <c r="KK802" t="s">
        <v>749</v>
      </c>
      <c r="KL802" t="s">
        <v>749</v>
      </c>
      <c r="KM802" t="s">
        <v>749</v>
      </c>
      <c r="KN802" t="s">
        <v>749</v>
      </c>
      <c r="KO802" t="s">
        <v>749</v>
      </c>
      <c r="KP802" t="s">
        <v>749</v>
      </c>
      <c r="KQ802" t="s">
        <v>749</v>
      </c>
      <c r="KR802" t="s">
        <v>749</v>
      </c>
      <c r="KS802" t="s">
        <v>749</v>
      </c>
      <c r="KT802" t="s">
        <v>749</v>
      </c>
      <c r="KU802" t="s">
        <v>749</v>
      </c>
      <c r="KV802" t="s">
        <v>749</v>
      </c>
      <c r="KW802" t="s">
        <v>749</v>
      </c>
      <c r="KX802" t="s">
        <v>749</v>
      </c>
      <c r="KY802" t="s">
        <v>749</v>
      </c>
      <c r="KZ802" t="s">
        <v>749</v>
      </c>
      <c r="LA802" t="s">
        <v>749</v>
      </c>
      <c r="LB802" t="s">
        <v>749</v>
      </c>
      <c r="LC802" t="s">
        <v>749</v>
      </c>
      <c r="LD802" t="s">
        <v>749</v>
      </c>
      <c r="LE802" t="s">
        <v>749</v>
      </c>
      <c r="LF802" t="s">
        <v>749</v>
      </c>
      <c r="LG802" t="s">
        <v>749</v>
      </c>
      <c r="LH802" t="s">
        <v>749</v>
      </c>
      <c r="LI802" t="s">
        <v>749</v>
      </c>
      <c r="LJ802" t="s">
        <v>749</v>
      </c>
      <c r="LK802" t="s">
        <v>749</v>
      </c>
      <c r="LL802" t="s">
        <v>749</v>
      </c>
      <c r="LM802" t="s">
        <v>749</v>
      </c>
      <c r="LN802" t="s">
        <v>749</v>
      </c>
      <c r="LO802" t="s">
        <v>749</v>
      </c>
      <c r="LP802" t="s">
        <v>749</v>
      </c>
      <c r="LQ802" t="s">
        <v>749</v>
      </c>
      <c r="LR802" t="s">
        <v>749</v>
      </c>
      <c r="LS802" t="s">
        <v>749</v>
      </c>
      <c r="LT802" t="s">
        <v>749</v>
      </c>
      <c r="LU802" t="s">
        <v>749</v>
      </c>
      <c r="LV802" t="s">
        <v>749</v>
      </c>
      <c r="LW802" t="s">
        <v>749</v>
      </c>
      <c r="LX802" t="s">
        <v>749</v>
      </c>
      <c r="LY802" t="s">
        <v>749</v>
      </c>
      <c r="LZ802" t="s">
        <v>749</v>
      </c>
      <c r="MA802" t="s">
        <v>749</v>
      </c>
      <c r="MB802" t="s">
        <v>749</v>
      </c>
      <c r="MC802" t="s">
        <v>749</v>
      </c>
      <c r="MD802" t="s">
        <v>749</v>
      </c>
      <c r="ME802" t="s">
        <v>749</v>
      </c>
      <c r="MF802" t="s">
        <v>749</v>
      </c>
      <c r="MG802" t="s">
        <v>749</v>
      </c>
      <c r="MH802" t="s">
        <v>749</v>
      </c>
      <c r="MI802" t="s">
        <v>749</v>
      </c>
      <c r="MJ802" t="s">
        <v>749</v>
      </c>
      <c r="MK802" t="s">
        <v>749</v>
      </c>
      <c r="ML802" t="s">
        <v>749</v>
      </c>
      <c r="MM802" t="s">
        <v>749</v>
      </c>
      <c r="MN802" t="s">
        <v>749</v>
      </c>
      <c r="MO802" t="s">
        <v>749</v>
      </c>
      <c r="MP802" t="s">
        <v>749</v>
      </c>
      <c r="MQ802" t="s">
        <v>749</v>
      </c>
      <c r="MR802" t="s">
        <v>749</v>
      </c>
      <c r="MS802" t="s">
        <v>749</v>
      </c>
      <c r="MT802" t="s">
        <v>749</v>
      </c>
      <c r="MU802" t="s">
        <v>749</v>
      </c>
      <c r="MV802" t="s">
        <v>749</v>
      </c>
      <c r="MW802" t="s">
        <v>749</v>
      </c>
      <c r="MX802" t="s">
        <v>749</v>
      </c>
      <c r="MY802" t="s">
        <v>749</v>
      </c>
      <c r="MZ802" t="s">
        <v>749</v>
      </c>
      <c r="NA802" t="s">
        <v>749</v>
      </c>
      <c r="NB802" t="s">
        <v>749</v>
      </c>
      <c r="NC802" t="s">
        <v>749</v>
      </c>
      <c r="ND802" t="s">
        <v>749</v>
      </c>
      <c r="NE802" t="s">
        <v>749</v>
      </c>
      <c r="NF802" t="s">
        <v>749</v>
      </c>
      <c r="NG802" t="s">
        <v>749</v>
      </c>
      <c r="NH802" t="s">
        <v>749</v>
      </c>
      <c r="NI802" t="s">
        <v>749</v>
      </c>
      <c r="NJ802" t="s">
        <v>749</v>
      </c>
      <c r="NK802" t="s">
        <v>749</v>
      </c>
      <c r="NL802" t="s">
        <v>749</v>
      </c>
      <c r="NM802" t="s">
        <v>749</v>
      </c>
      <c r="NN802" t="s">
        <v>749</v>
      </c>
      <c r="NO802" t="s">
        <v>749</v>
      </c>
      <c r="NP802" t="s">
        <v>749</v>
      </c>
      <c r="NQ802" t="s">
        <v>749</v>
      </c>
      <c r="NR802" t="s">
        <v>749</v>
      </c>
      <c r="NS802" t="s">
        <v>749</v>
      </c>
      <c r="NT802" t="s">
        <v>749</v>
      </c>
      <c r="NU802" t="s">
        <v>749</v>
      </c>
      <c r="NV802" t="s">
        <v>749</v>
      </c>
      <c r="NW802" t="s">
        <v>749</v>
      </c>
      <c r="NX802" t="s">
        <v>749</v>
      </c>
      <c r="NY802" t="s">
        <v>749</v>
      </c>
      <c r="NZ802" t="s">
        <v>749</v>
      </c>
      <c r="OA802" t="s">
        <v>749</v>
      </c>
      <c r="OB802" t="s">
        <v>749</v>
      </c>
      <c r="OC802" t="s">
        <v>749</v>
      </c>
      <c r="OD802" t="s">
        <v>749</v>
      </c>
      <c r="OE802" t="s">
        <v>749</v>
      </c>
      <c r="OF802" t="s">
        <v>749</v>
      </c>
      <c r="OG802" t="s">
        <v>749</v>
      </c>
      <c r="OH802" t="s">
        <v>749</v>
      </c>
      <c r="OI802" t="s">
        <v>749</v>
      </c>
      <c r="OJ802" t="s">
        <v>749</v>
      </c>
      <c r="OK802" t="s">
        <v>749</v>
      </c>
      <c r="OL802" t="s">
        <v>749</v>
      </c>
      <c r="OM802" t="s">
        <v>749</v>
      </c>
      <c r="ON802" t="s">
        <v>749</v>
      </c>
      <c r="OO802" t="s">
        <v>749</v>
      </c>
      <c r="OP802" t="s">
        <v>749</v>
      </c>
      <c r="OQ802" t="s">
        <v>749</v>
      </c>
      <c r="OR802" t="s">
        <v>749</v>
      </c>
      <c r="OS802" t="s">
        <v>749</v>
      </c>
      <c r="OT802" t="s">
        <v>749</v>
      </c>
      <c r="OU802" t="s">
        <v>749</v>
      </c>
      <c r="OV802" t="s">
        <v>749</v>
      </c>
      <c r="OW802" t="s">
        <v>749</v>
      </c>
      <c r="OX802" t="s">
        <v>749</v>
      </c>
      <c r="OY802" t="s">
        <v>749</v>
      </c>
      <c r="OZ802" t="s">
        <v>749</v>
      </c>
      <c r="PA802" t="s">
        <v>749</v>
      </c>
      <c r="PB802" t="s">
        <v>749</v>
      </c>
      <c r="PC802" t="s">
        <v>749</v>
      </c>
      <c r="PD802" t="s">
        <v>749</v>
      </c>
      <c r="PE802" t="s">
        <v>749</v>
      </c>
      <c r="PF802" t="s">
        <v>749</v>
      </c>
      <c r="PG802" t="s">
        <v>749</v>
      </c>
      <c r="PH802" t="s">
        <v>749</v>
      </c>
      <c r="PI802" t="s">
        <v>749</v>
      </c>
      <c r="PJ802" t="s">
        <v>749</v>
      </c>
      <c r="PK802" t="s">
        <v>749</v>
      </c>
      <c r="PL802" t="s">
        <v>749</v>
      </c>
      <c r="PM802" t="s">
        <v>749</v>
      </c>
      <c r="PN802" t="s">
        <v>749</v>
      </c>
      <c r="PO802" t="s">
        <v>749</v>
      </c>
      <c r="PP802" t="s">
        <v>749</v>
      </c>
      <c r="PQ802" t="s">
        <v>749</v>
      </c>
      <c r="PR802" t="s">
        <v>749</v>
      </c>
      <c r="PS802" t="s">
        <v>749</v>
      </c>
      <c r="PT802" t="s">
        <v>749</v>
      </c>
      <c r="PU802" t="s">
        <v>749</v>
      </c>
      <c r="PV802" t="s">
        <v>749</v>
      </c>
      <c r="PW802" t="s">
        <v>749</v>
      </c>
      <c r="PX802" t="s">
        <v>749</v>
      </c>
      <c r="PY802" t="s">
        <v>749</v>
      </c>
      <c r="PZ802" t="s">
        <v>749</v>
      </c>
      <c r="QA802" t="s">
        <v>749</v>
      </c>
      <c r="QB802" t="s">
        <v>749</v>
      </c>
      <c r="QC802" t="s">
        <v>749</v>
      </c>
      <c r="QD802" t="s">
        <v>749</v>
      </c>
      <c r="QE802" t="s">
        <v>749</v>
      </c>
      <c r="QF802" t="s">
        <v>749</v>
      </c>
      <c r="QG802" t="s">
        <v>749</v>
      </c>
      <c r="QH802" t="s">
        <v>749</v>
      </c>
      <c r="QI802" t="s">
        <v>749</v>
      </c>
      <c r="QJ802" t="s">
        <v>749</v>
      </c>
      <c r="QK802" t="s">
        <v>749</v>
      </c>
      <c r="QL802" t="s">
        <v>749</v>
      </c>
      <c r="QM802" t="s">
        <v>749</v>
      </c>
      <c r="QN802" t="s">
        <v>749</v>
      </c>
      <c r="QO802" t="s">
        <v>749</v>
      </c>
      <c r="QP802" t="s">
        <v>749</v>
      </c>
      <c r="QQ802" t="s">
        <v>749</v>
      </c>
      <c r="QR802" t="s">
        <v>749</v>
      </c>
      <c r="QS802" t="s">
        <v>749</v>
      </c>
      <c r="QT802" t="s">
        <v>749</v>
      </c>
      <c r="QU802" t="s">
        <v>749</v>
      </c>
      <c r="QV802" t="s">
        <v>749</v>
      </c>
      <c r="QW802" t="s">
        <v>749</v>
      </c>
      <c r="QX802" t="s">
        <v>749</v>
      </c>
      <c r="QY802" t="s">
        <v>749</v>
      </c>
      <c r="QZ802" t="s">
        <v>749</v>
      </c>
      <c r="RA802" t="s">
        <v>749</v>
      </c>
      <c r="RB802" t="s">
        <v>749</v>
      </c>
      <c r="RC802" t="s">
        <v>749</v>
      </c>
      <c r="RD802" t="s">
        <v>749</v>
      </c>
      <c r="RE802" t="s">
        <v>749</v>
      </c>
      <c r="RF802" t="s">
        <v>749</v>
      </c>
      <c r="RG802" t="s">
        <v>749</v>
      </c>
      <c r="RH802" t="s">
        <v>749</v>
      </c>
      <c r="RI802" t="s">
        <v>749</v>
      </c>
      <c r="RJ802" t="s">
        <v>749</v>
      </c>
      <c r="RK802" t="s">
        <v>749</v>
      </c>
      <c r="RL802" t="s">
        <v>749</v>
      </c>
      <c r="RM802" t="s">
        <v>749</v>
      </c>
      <c r="RN802" t="s">
        <v>749</v>
      </c>
      <c r="RO802" t="s">
        <v>749</v>
      </c>
      <c r="RP802" t="s">
        <v>749</v>
      </c>
      <c r="RQ802" t="s">
        <v>749</v>
      </c>
      <c r="RR802" t="s">
        <v>749</v>
      </c>
      <c r="RS802" t="s">
        <v>749</v>
      </c>
      <c r="RT802" t="s">
        <v>749</v>
      </c>
      <c r="RU802" t="s">
        <v>749</v>
      </c>
      <c r="RV802" t="s">
        <v>749</v>
      </c>
      <c r="RW802" t="s">
        <v>749</v>
      </c>
      <c r="RX802" t="s">
        <v>749</v>
      </c>
      <c r="RY802" t="s">
        <v>749</v>
      </c>
      <c r="RZ802" t="s">
        <v>749</v>
      </c>
      <c r="SA802" t="s">
        <v>749</v>
      </c>
      <c r="SB802" t="s">
        <v>749</v>
      </c>
      <c r="SC802" t="s">
        <v>749</v>
      </c>
      <c r="SD802" t="s">
        <v>749</v>
      </c>
      <c r="SE802" t="s">
        <v>749</v>
      </c>
      <c r="SF802" t="s">
        <v>749</v>
      </c>
      <c r="SG802" t="s">
        <v>749</v>
      </c>
      <c r="SH802" t="s">
        <v>749</v>
      </c>
      <c r="SI802" t="s">
        <v>749</v>
      </c>
      <c r="SJ802" t="s">
        <v>749</v>
      </c>
      <c r="SK802" t="s">
        <v>749</v>
      </c>
      <c r="SL802" t="s">
        <v>749</v>
      </c>
      <c r="SM802" t="s">
        <v>749</v>
      </c>
      <c r="SN802" t="s">
        <v>749</v>
      </c>
      <c r="SO802" t="s">
        <v>749</v>
      </c>
      <c r="SP802" t="s">
        <v>749</v>
      </c>
      <c r="SQ802" t="s">
        <v>749</v>
      </c>
      <c r="SR802" t="s">
        <v>749</v>
      </c>
      <c r="SS802" t="s">
        <v>749</v>
      </c>
      <c r="ST802" t="s">
        <v>749</v>
      </c>
      <c r="SU802" t="s">
        <v>749</v>
      </c>
      <c r="SV802" t="s">
        <v>749</v>
      </c>
      <c r="SW802" t="s">
        <v>749</v>
      </c>
      <c r="SX802" t="s">
        <v>749</v>
      </c>
      <c r="SY802" t="s">
        <v>749</v>
      </c>
      <c r="SZ802" t="s">
        <v>749</v>
      </c>
      <c r="TA802" t="s">
        <v>749</v>
      </c>
      <c r="TB802" t="s">
        <v>749</v>
      </c>
      <c r="TC802" t="s">
        <v>749</v>
      </c>
      <c r="TD802" t="s">
        <v>749</v>
      </c>
      <c r="TE802" t="s">
        <v>749</v>
      </c>
      <c r="TF802" t="s">
        <v>749</v>
      </c>
      <c r="TG802" t="s">
        <v>749</v>
      </c>
      <c r="TH802" t="s">
        <v>749</v>
      </c>
      <c r="TI802" t="s">
        <v>749</v>
      </c>
      <c r="TJ802" t="s">
        <v>749</v>
      </c>
      <c r="TK802" t="s">
        <v>749</v>
      </c>
      <c r="TL802" t="s">
        <v>749</v>
      </c>
      <c r="TM802" t="s">
        <v>749</v>
      </c>
      <c r="TN802" t="s">
        <v>749</v>
      </c>
      <c r="TO802" t="s">
        <v>749</v>
      </c>
      <c r="TP802" t="s">
        <v>749</v>
      </c>
      <c r="TQ802" t="s">
        <v>749</v>
      </c>
      <c r="TR802" t="s">
        <v>749</v>
      </c>
      <c r="TS802" t="s">
        <v>749</v>
      </c>
      <c r="TT802" t="s">
        <v>749</v>
      </c>
      <c r="TU802" t="s">
        <v>749</v>
      </c>
      <c r="TV802" t="s">
        <v>749</v>
      </c>
      <c r="TW802" t="s">
        <v>749</v>
      </c>
      <c r="TX802" t="s">
        <v>749</v>
      </c>
      <c r="TY802" t="s">
        <v>749</v>
      </c>
      <c r="TZ802" t="s">
        <v>749</v>
      </c>
      <c r="UA802" t="s">
        <v>749</v>
      </c>
      <c r="UB802" t="s">
        <v>749</v>
      </c>
      <c r="UC802" t="s">
        <v>749</v>
      </c>
      <c r="UD802" t="s">
        <v>749</v>
      </c>
      <c r="UE802" t="s">
        <v>749</v>
      </c>
      <c r="UF802" t="s">
        <v>749</v>
      </c>
      <c r="UG802" t="s">
        <v>749</v>
      </c>
      <c r="UH802" t="s">
        <v>749</v>
      </c>
      <c r="UI802" t="s">
        <v>749</v>
      </c>
      <c r="UJ802" t="s">
        <v>749</v>
      </c>
      <c r="UK802" t="s">
        <v>749</v>
      </c>
      <c r="UL802" t="s">
        <v>749</v>
      </c>
      <c r="UM802" t="s">
        <v>749</v>
      </c>
      <c r="UN802" t="s">
        <v>749</v>
      </c>
      <c r="UO802" t="s">
        <v>749</v>
      </c>
      <c r="UP802" t="s">
        <v>749</v>
      </c>
      <c r="UQ802" t="s">
        <v>749</v>
      </c>
      <c r="UR802" t="s">
        <v>749</v>
      </c>
      <c r="US802" t="s">
        <v>749</v>
      </c>
      <c r="UT802" t="s">
        <v>749</v>
      </c>
      <c r="UU802" t="s">
        <v>749</v>
      </c>
      <c r="UV802" t="s">
        <v>749</v>
      </c>
      <c r="UW802" t="s">
        <v>749</v>
      </c>
      <c r="UX802" t="s">
        <v>749</v>
      </c>
      <c r="UY802" t="s">
        <v>749</v>
      </c>
      <c r="UZ802" t="s">
        <v>749</v>
      </c>
      <c r="VA802" t="s">
        <v>749</v>
      </c>
      <c r="VB802" t="s">
        <v>749</v>
      </c>
      <c r="VC802" t="s">
        <v>749</v>
      </c>
      <c r="VD802" t="s">
        <v>749</v>
      </c>
      <c r="VE802" t="s">
        <v>749</v>
      </c>
      <c r="VF802" t="s">
        <v>749</v>
      </c>
      <c r="VG802" t="s">
        <v>749</v>
      </c>
      <c r="VH802" t="s">
        <v>749</v>
      </c>
      <c r="VI802" t="s">
        <v>749</v>
      </c>
      <c r="VJ802" t="s">
        <v>749</v>
      </c>
      <c r="VK802" t="s">
        <v>749</v>
      </c>
      <c r="VL802" t="s">
        <v>749</v>
      </c>
      <c r="VM802" t="s">
        <v>749</v>
      </c>
      <c r="VN802" t="s">
        <v>749</v>
      </c>
      <c r="VO802" t="s">
        <v>749</v>
      </c>
      <c r="VP802" t="s">
        <v>749</v>
      </c>
      <c r="VQ802" t="s">
        <v>749</v>
      </c>
      <c r="VR802" t="s">
        <v>749</v>
      </c>
      <c r="VS802" t="s">
        <v>749</v>
      </c>
      <c r="VT802" t="s">
        <v>749</v>
      </c>
      <c r="VU802" t="s">
        <v>749</v>
      </c>
      <c r="VV802" t="s">
        <v>749</v>
      </c>
      <c r="VW802" t="s">
        <v>749</v>
      </c>
      <c r="VX802" t="s">
        <v>749</v>
      </c>
      <c r="VY802" t="s">
        <v>749</v>
      </c>
      <c r="VZ802" t="s">
        <v>749</v>
      </c>
      <c r="WA802" t="s">
        <v>749</v>
      </c>
      <c r="WB802" t="s">
        <v>749</v>
      </c>
      <c r="WC802" t="s">
        <v>749</v>
      </c>
      <c r="WD802" t="s">
        <v>749</v>
      </c>
      <c r="WE802" t="s">
        <v>749</v>
      </c>
      <c r="WF802" t="s">
        <v>749</v>
      </c>
      <c r="WG802" t="s">
        <v>749</v>
      </c>
      <c r="WH802" t="s">
        <v>749</v>
      </c>
      <c r="WI802" t="s">
        <v>749</v>
      </c>
      <c r="WJ802" t="s">
        <v>749</v>
      </c>
      <c r="WK802" t="s">
        <v>749</v>
      </c>
      <c r="WL802" t="s">
        <v>749</v>
      </c>
      <c r="WM802" t="s">
        <v>749</v>
      </c>
      <c r="WN802" t="s">
        <v>749</v>
      </c>
      <c r="WO802" t="s">
        <v>749</v>
      </c>
      <c r="WP802" t="s">
        <v>749</v>
      </c>
      <c r="WQ802" t="s">
        <v>749</v>
      </c>
      <c r="WR802" t="s">
        <v>749</v>
      </c>
      <c r="WS802" t="s">
        <v>749</v>
      </c>
      <c r="WT802" t="s">
        <v>749</v>
      </c>
      <c r="WU802" t="s">
        <v>749</v>
      </c>
      <c r="WV802" t="s">
        <v>749</v>
      </c>
      <c r="WW802" t="s">
        <v>749</v>
      </c>
      <c r="WX802" t="s">
        <v>749</v>
      </c>
      <c r="WY802" t="s">
        <v>749</v>
      </c>
      <c r="WZ802" t="s">
        <v>749</v>
      </c>
      <c r="XA802" t="s">
        <v>749</v>
      </c>
      <c r="XB802" t="s">
        <v>749</v>
      </c>
      <c r="XC802" t="s">
        <v>749</v>
      </c>
      <c r="XD802" t="s">
        <v>749</v>
      </c>
      <c r="XE802" t="s">
        <v>749</v>
      </c>
      <c r="XF802" t="s">
        <v>749</v>
      </c>
      <c r="XG802" t="s">
        <v>749</v>
      </c>
      <c r="XH802" t="s">
        <v>749</v>
      </c>
      <c r="XI802" t="s">
        <v>749</v>
      </c>
      <c r="XJ802" t="s">
        <v>749</v>
      </c>
      <c r="XK802" t="s">
        <v>749</v>
      </c>
      <c r="XL802" t="s">
        <v>749</v>
      </c>
      <c r="XM802" t="s">
        <v>749</v>
      </c>
      <c r="XN802" t="s">
        <v>749</v>
      </c>
      <c r="XO802" t="s">
        <v>749</v>
      </c>
      <c r="XP802" t="s">
        <v>749</v>
      </c>
      <c r="XQ802" t="s">
        <v>749</v>
      </c>
      <c r="XR802" t="s">
        <v>749</v>
      </c>
      <c r="XS802" t="s">
        <v>749</v>
      </c>
      <c r="XT802" t="s">
        <v>749</v>
      </c>
      <c r="XU802" t="s">
        <v>749</v>
      </c>
      <c r="XV802" t="s">
        <v>749</v>
      </c>
      <c r="XW802" t="s">
        <v>749</v>
      </c>
      <c r="XX802" t="s">
        <v>749</v>
      </c>
      <c r="XY802" t="s">
        <v>749</v>
      </c>
      <c r="XZ802" t="s">
        <v>749</v>
      </c>
      <c r="YA802" t="s">
        <v>749</v>
      </c>
      <c r="YB802" t="s">
        <v>749</v>
      </c>
      <c r="YC802" t="s">
        <v>749</v>
      </c>
      <c r="YD802" t="s">
        <v>749</v>
      </c>
      <c r="YE802" t="s">
        <v>749</v>
      </c>
      <c r="YF802" t="s">
        <v>749</v>
      </c>
      <c r="YG802" t="s">
        <v>749</v>
      </c>
      <c r="YH802" t="s">
        <v>749</v>
      </c>
      <c r="YI802" t="s">
        <v>749</v>
      </c>
      <c r="YJ802" t="s">
        <v>749</v>
      </c>
      <c r="YK802" t="s">
        <v>749</v>
      </c>
      <c r="YL802" t="s">
        <v>749</v>
      </c>
      <c r="YM802" t="s">
        <v>749</v>
      </c>
      <c r="YN802" t="s">
        <v>749</v>
      </c>
      <c r="YO802" t="s">
        <v>749</v>
      </c>
      <c r="YP802" t="s">
        <v>749</v>
      </c>
      <c r="YQ802" t="s">
        <v>749</v>
      </c>
      <c r="YR802" t="s">
        <v>749</v>
      </c>
      <c r="YS802" t="s">
        <v>749</v>
      </c>
      <c r="YT802" t="s">
        <v>749</v>
      </c>
      <c r="YU802" t="s">
        <v>749</v>
      </c>
      <c r="YV802" t="s">
        <v>749</v>
      </c>
      <c r="YW802" t="s">
        <v>749</v>
      </c>
      <c r="YX802" t="s">
        <v>749</v>
      </c>
      <c r="YY802" t="s">
        <v>749</v>
      </c>
      <c r="YZ802" t="s">
        <v>749</v>
      </c>
      <c r="ZA802" t="s">
        <v>749</v>
      </c>
      <c r="ZB802" t="s">
        <v>749</v>
      </c>
      <c r="ZC802" t="s">
        <v>749</v>
      </c>
      <c r="ZD802" t="s">
        <v>749</v>
      </c>
      <c r="ZE802" t="s">
        <v>749</v>
      </c>
      <c r="ZF802" t="s">
        <v>749</v>
      </c>
      <c r="ZG802" t="s">
        <v>749</v>
      </c>
      <c r="ZH802" t="s">
        <v>749</v>
      </c>
      <c r="ZI802" t="s">
        <v>749</v>
      </c>
      <c r="ZJ802" t="s">
        <v>749</v>
      </c>
      <c r="ZK802" t="s">
        <v>749</v>
      </c>
      <c r="ZL802" t="s">
        <v>749</v>
      </c>
      <c r="ZM802" t="s">
        <v>749</v>
      </c>
      <c r="ZN802" t="s">
        <v>749</v>
      </c>
      <c r="ZO802" t="s">
        <v>749</v>
      </c>
      <c r="ZP802" t="s">
        <v>749</v>
      </c>
      <c r="ZQ802" t="s">
        <v>749</v>
      </c>
      <c r="ZR802" t="s">
        <v>749</v>
      </c>
      <c r="ZS802" t="s">
        <v>749</v>
      </c>
      <c r="ZT802" t="s">
        <v>749</v>
      </c>
      <c r="ZU802" t="s">
        <v>749</v>
      </c>
      <c r="ZV802" t="s">
        <v>749</v>
      </c>
      <c r="ZW802" t="s">
        <v>749</v>
      </c>
      <c r="ZX802" t="s">
        <v>749</v>
      </c>
      <c r="ZY802" t="s">
        <v>749</v>
      </c>
      <c r="ZZ802" t="s">
        <v>749</v>
      </c>
      <c r="AAA802" t="s">
        <v>749</v>
      </c>
      <c r="AAB802" t="s">
        <v>749</v>
      </c>
      <c r="AAC802" t="s">
        <v>749</v>
      </c>
      <c r="AAD802" t="s">
        <v>749</v>
      </c>
      <c r="AAE802" t="s">
        <v>749</v>
      </c>
      <c r="AAF802" t="s">
        <v>749</v>
      </c>
      <c r="AAG802" t="s">
        <v>749</v>
      </c>
      <c r="AAH802" t="s">
        <v>749</v>
      </c>
      <c r="AAI802" t="s">
        <v>749</v>
      </c>
      <c r="AAJ802" t="s">
        <v>749</v>
      </c>
      <c r="AAK802" t="s">
        <v>749</v>
      </c>
      <c r="AAL802" t="s">
        <v>749</v>
      </c>
      <c r="AAM802" t="s">
        <v>749</v>
      </c>
      <c r="AAN802" t="s">
        <v>749</v>
      </c>
      <c r="AAO802" t="s">
        <v>749</v>
      </c>
      <c r="AAP802" t="s">
        <v>749</v>
      </c>
      <c r="AAQ802" t="s">
        <v>749</v>
      </c>
      <c r="AAR802" t="s">
        <v>749</v>
      </c>
      <c r="AAS802" t="s">
        <v>749</v>
      </c>
      <c r="AAT802" t="s">
        <v>749</v>
      </c>
      <c r="AAU802" t="s">
        <v>749</v>
      </c>
      <c r="AAV802" t="s">
        <v>749</v>
      </c>
      <c r="AAW802" t="s">
        <v>749</v>
      </c>
      <c r="AAX802" t="s">
        <v>749</v>
      </c>
      <c r="AAY802" t="s">
        <v>749</v>
      </c>
      <c r="AAZ802" t="s">
        <v>749</v>
      </c>
      <c r="ABA802" t="s">
        <v>749</v>
      </c>
      <c r="ABB802" t="s">
        <v>749</v>
      </c>
      <c r="ABC802" t="s">
        <v>749</v>
      </c>
      <c r="ABD802" t="s">
        <v>749</v>
      </c>
      <c r="ABE802" t="s">
        <v>749</v>
      </c>
      <c r="ABF802" t="s">
        <v>749</v>
      </c>
      <c r="ABG802" t="s">
        <v>749</v>
      </c>
      <c r="ABH802" t="s">
        <v>749</v>
      </c>
      <c r="ABI802" t="s">
        <v>749</v>
      </c>
      <c r="ABJ802" t="s">
        <v>749</v>
      </c>
      <c r="ABK802" t="s">
        <v>749</v>
      </c>
      <c r="ABL802" t="s">
        <v>749</v>
      </c>
    </row>
    <row r="803" spans="1:740">
      <c r="A803" t="s">
        <v>2765</v>
      </c>
      <c r="B803" t="s">
        <v>2766</v>
      </c>
      <c r="C803" t="s">
        <v>1634</v>
      </c>
      <c r="D803" t="s">
        <v>2725</v>
      </c>
      <c r="E803" t="s">
        <v>1636</v>
      </c>
      <c r="F803" s="1">
        <v>21</v>
      </c>
      <c r="G803" t="s">
        <v>2726</v>
      </c>
      <c r="H803" t="s">
        <v>1701</v>
      </c>
      <c r="I803" t="s">
        <v>747</v>
      </c>
      <c r="J803" s="1">
        <v>0</v>
      </c>
      <c r="K803" t="s">
        <v>2725</v>
      </c>
      <c r="L803" t="s">
        <v>2564</v>
      </c>
      <c r="M803" s="1">
        <v>0</v>
      </c>
      <c r="N803" t="s">
        <v>749</v>
      </c>
      <c r="O803" t="s">
        <v>750</v>
      </c>
      <c r="P803" t="s">
        <v>2565</v>
      </c>
      <c r="Q803" t="s">
        <v>752</v>
      </c>
      <c r="R803" t="s">
        <v>2566</v>
      </c>
      <c r="S803" t="s">
        <v>749</v>
      </c>
      <c r="T803" t="s">
        <v>749</v>
      </c>
      <c r="U803" t="s">
        <v>749</v>
      </c>
      <c r="V803" t="s">
        <v>749</v>
      </c>
      <c r="W803" t="s">
        <v>749</v>
      </c>
      <c r="X803" t="s">
        <v>749</v>
      </c>
      <c r="Y803" t="s">
        <v>749</v>
      </c>
      <c r="Z803" t="s">
        <v>749</v>
      </c>
      <c r="AA803" t="s">
        <v>749</v>
      </c>
      <c r="AB803" t="s">
        <v>749</v>
      </c>
      <c r="AC803" t="s">
        <v>749</v>
      </c>
      <c r="AD803" t="s">
        <v>749</v>
      </c>
      <c r="AE803" t="s">
        <v>749</v>
      </c>
      <c r="AF803" t="s">
        <v>749</v>
      </c>
      <c r="AG803" t="s">
        <v>749</v>
      </c>
      <c r="AH803" t="s">
        <v>749</v>
      </c>
      <c r="AI803" t="s">
        <v>749</v>
      </c>
      <c r="AJ803" t="s">
        <v>749</v>
      </c>
      <c r="AK803" t="s">
        <v>749</v>
      </c>
      <c r="AL803" t="s">
        <v>749</v>
      </c>
      <c r="AM803" t="s">
        <v>749</v>
      </c>
      <c r="AN803" t="s">
        <v>749</v>
      </c>
      <c r="AO803" t="s">
        <v>749</v>
      </c>
      <c r="AP803" t="s">
        <v>749</v>
      </c>
      <c r="AQ803" t="s">
        <v>749</v>
      </c>
      <c r="AR803" t="s">
        <v>749</v>
      </c>
      <c r="AS803" t="s">
        <v>749</v>
      </c>
      <c r="AT803" t="s">
        <v>749</v>
      </c>
      <c r="AU803" t="s">
        <v>749</v>
      </c>
      <c r="AV803" t="s">
        <v>749</v>
      </c>
      <c r="AW803" t="s">
        <v>749</v>
      </c>
      <c r="AX803" t="s">
        <v>749</v>
      </c>
      <c r="AY803" t="s">
        <v>749</v>
      </c>
      <c r="AZ803" t="s">
        <v>749</v>
      </c>
      <c r="BA803" t="s">
        <v>749</v>
      </c>
      <c r="BB803" t="s">
        <v>749</v>
      </c>
      <c r="BC803" t="s">
        <v>749</v>
      </c>
      <c r="BD803" t="s">
        <v>749</v>
      </c>
      <c r="BE803" t="s">
        <v>749</v>
      </c>
      <c r="BF803" t="s">
        <v>749</v>
      </c>
      <c r="BG803" t="s">
        <v>749</v>
      </c>
      <c r="BH803" t="s">
        <v>749</v>
      </c>
      <c r="BI803" t="s">
        <v>749</v>
      </c>
      <c r="BJ803" t="s">
        <v>749</v>
      </c>
      <c r="BK803" t="s">
        <v>749</v>
      </c>
      <c r="BL803" t="s">
        <v>749</v>
      </c>
      <c r="BM803" t="s">
        <v>749</v>
      </c>
      <c r="BN803" t="s">
        <v>749</v>
      </c>
      <c r="BO803" t="s">
        <v>749</v>
      </c>
      <c r="BP803" t="s">
        <v>749</v>
      </c>
      <c r="BQ803" t="s">
        <v>749</v>
      </c>
      <c r="BR803" t="s">
        <v>749</v>
      </c>
      <c r="BS803" t="s">
        <v>749</v>
      </c>
      <c r="BT803" t="s">
        <v>749</v>
      </c>
      <c r="BU803" t="s">
        <v>749</v>
      </c>
      <c r="BV803" t="s">
        <v>749</v>
      </c>
      <c r="BW803" t="s">
        <v>749</v>
      </c>
      <c r="BX803" t="s">
        <v>749</v>
      </c>
      <c r="BY803" t="s">
        <v>749</v>
      </c>
      <c r="BZ803" t="s">
        <v>749</v>
      </c>
      <c r="CA803" t="s">
        <v>749</v>
      </c>
      <c r="CB803" t="s">
        <v>749</v>
      </c>
      <c r="CC803" t="s">
        <v>749</v>
      </c>
      <c r="CD803" t="s">
        <v>749</v>
      </c>
      <c r="CE803" t="s">
        <v>749</v>
      </c>
      <c r="CF803" t="s">
        <v>749</v>
      </c>
      <c r="CG803" t="s">
        <v>749</v>
      </c>
      <c r="CH803" t="s">
        <v>749</v>
      </c>
      <c r="CI803" t="s">
        <v>749</v>
      </c>
      <c r="CJ803" t="s">
        <v>749</v>
      </c>
      <c r="CK803" t="s">
        <v>749</v>
      </c>
      <c r="CL803" t="s">
        <v>749</v>
      </c>
      <c r="CM803" t="s">
        <v>749</v>
      </c>
      <c r="CN803" t="s">
        <v>749</v>
      </c>
      <c r="CO803" t="s">
        <v>749</v>
      </c>
      <c r="CP803" t="s">
        <v>749</v>
      </c>
      <c r="CQ803" t="s">
        <v>749</v>
      </c>
      <c r="CR803" t="s">
        <v>749</v>
      </c>
      <c r="CS803" t="s">
        <v>749</v>
      </c>
      <c r="CT803" t="s">
        <v>749</v>
      </c>
      <c r="CU803" t="s">
        <v>749</v>
      </c>
      <c r="CV803" t="s">
        <v>749</v>
      </c>
      <c r="CW803" t="s">
        <v>749</v>
      </c>
      <c r="CX803" t="s">
        <v>749</v>
      </c>
      <c r="CY803" t="s">
        <v>749</v>
      </c>
      <c r="CZ803" t="s">
        <v>749</v>
      </c>
      <c r="DA803" t="s">
        <v>749</v>
      </c>
      <c r="DB803" t="s">
        <v>749</v>
      </c>
      <c r="DC803" t="s">
        <v>749</v>
      </c>
      <c r="DD803" t="s">
        <v>749</v>
      </c>
      <c r="DE803" t="s">
        <v>749</v>
      </c>
      <c r="DF803" t="s">
        <v>749</v>
      </c>
      <c r="DG803" t="s">
        <v>749</v>
      </c>
      <c r="DH803" t="s">
        <v>749</v>
      </c>
      <c r="DI803" t="s">
        <v>749</v>
      </c>
      <c r="DJ803" t="s">
        <v>749</v>
      </c>
      <c r="DK803" t="s">
        <v>749</v>
      </c>
      <c r="DL803" t="s">
        <v>749</v>
      </c>
      <c r="DM803" t="s">
        <v>749</v>
      </c>
      <c r="DN803" t="s">
        <v>749</v>
      </c>
      <c r="DO803" t="s">
        <v>749</v>
      </c>
      <c r="DP803" t="s">
        <v>749</v>
      </c>
      <c r="DQ803" t="s">
        <v>749</v>
      </c>
      <c r="DR803" t="s">
        <v>749</v>
      </c>
      <c r="DS803" t="s">
        <v>749</v>
      </c>
      <c r="DT803" t="s">
        <v>749</v>
      </c>
      <c r="DU803" t="s">
        <v>749</v>
      </c>
      <c r="DV803" t="s">
        <v>749</v>
      </c>
      <c r="DW803" t="s">
        <v>749</v>
      </c>
      <c r="DX803" t="s">
        <v>749</v>
      </c>
      <c r="DY803" t="s">
        <v>749</v>
      </c>
      <c r="DZ803" t="s">
        <v>749</v>
      </c>
      <c r="EA803" t="s">
        <v>749</v>
      </c>
      <c r="EB803" t="s">
        <v>749</v>
      </c>
      <c r="EC803" t="s">
        <v>749</v>
      </c>
      <c r="ED803" t="s">
        <v>749</v>
      </c>
      <c r="EE803" t="s">
        <v>749</v>
      </c>
      <c r="EF803" t="s">
        <v>749</v>
      </c>
      <c r="EG803" t="s">
        <v>749</v>
      </c>
      <c r="EH803" t="s">
        <v>749</v>
      </c>
      <c r="EI803" t="s">
        <v>749</v>
      </c>
      <c r="EJ803" t="s">
        <v>749</v>
      </c>
      <c r="EK803" t="s">
        <v>749</v>
      </c>
      <c r="EL803" t="s">
        <v>749</v>
      </c>
      <c r="EM803" t="s">
        <v>749</v>
      </c>
      <c r="EN803" t="s">
        <v>749</v>
      </c>
      <c r="EO803" t="s">
        <v>749</v>
      </c>
      <c r="EP803" t="s">
        <v>749</v>
      </c>
      <c r="EQ803" t="s">
        <v>749</v>
      </c>
      <c r="ER803" t="s">
        <v>749</v>
      </c>
      <c r="ES803" t="s">
        <v>749</v>
      </c>
      <c r="ET803" t="s">
        <v>749</v>
      </c>
      <c r="EU803" t="s">
        <v>749</v>
      </c>
      <c r="EV803" t="s">
        <v>749</v>
      </c>
      <c r="EW803" t="s">
        <v>749</v>
      </c>
      <c r="EX803" t="s">
        <v>749</v>
      </c>
      <c r="EY803" t="s">
        <v>749</v>
      </c>
      <c r="EZ803" t="s">
        <v>749</v>
      </c>
      <c r="FA803" t="s">
        <v>749</v>
      </c>
      <c r="FB803" t="s">
        <v>749</v>
      </c>
      <c r="FC803" t="s">
        <v>749</v>
      </c>
      <c r="FD803" t="s">
        <v>749</v>
      </c>
      <c r="FE803" t="s">
        <v>749</v>
      </c>
      <c r="FF803" t="s">
        <v>749</v>
      </c>
      <c r="FG803" t="s">
        <v>749</v>
      </c>
      <c r="FH803" t="s">
        <v>749</v>
      </c>
      <c r="FI803" t="s">
        <v>749</v>
      </c>
      <c r="FJ803" t="s">
        <v>749</v>
      </c>
      <c r="FK803" t="s">
        <v>749</v>
      </c>
      <c r="FL803" t="s">
        <v>749</v>
      </c>
      <c r="FM803" t="s">
        <v>749</v>
      </c>
      <c r="FN803" t="s">
        <v>749</v>
      </c>
      <c r="FO803" t="s">
        <v>749</v>
      </c>
      <c r="FP803" t="s">
        <v>749</v>
      </c>
      <c r="FQ803" t="s">
        <v>749</v>
      </c>
      <c r="FR803" t="s">
        <v>749</v>
      </c>
      <c r="FS803" t="s">
        <v>749</v>
      </c>
      <c r="FT803" t="s">
        <v>749</v>
      </c>
      <c r="FU803" t="s">
        <v>749</v>
      </c>
      <c r="FV803" t="s">
        <v>749</v>
      </c>
      <c r="FW803" t="s">
        <v>749</v>
      </c>
      <c r="FX803" t="s">
        <v>749</v>
      </c>
      <c r="FY803" t="s">
        <v>749</v>
      </c>
      <c r="FZ803" t="s">
        <v>749</v>
      </c>
      <c r="GA803" t="s">
        <v>749</v>
      </c>
      <c r="GB803" t="s">
        <v>749</v>
      </c>
      <c r="GC803" t="s">
        <v>749</v>
      </c>
      <c r="GD803" t="s">
        <v>749</v>
      </c>
      <c r="GE803" t="s">
        <v>749</v>
      </c>
      <c r="GF803" t="s">
        <v>749</v>
      </c>
      <c r="GG803" t="s">
        <v>749</v>
      </c>
      <c r="GH803" t="s">
        <v>749</v>
      </c>
      <c r="GI803" t="s">
        <v>749</v>
      </c>
      <c r="GJ803" t="s">
        <v>749</v>
      </c>
      <c r="GK803" t="s">
        <v>749</v>
      </c>
      <c r="GL803" t="s">
        <v>749</v>
      </c>
      <c r="GM803" t="s">
        <v>749</v>
      </c>
      <c r="GN803" t="s">
        <v>749</v>
      </c>
      <c r="GO803" t="s">
        <v>749</v>
      </c>
      <c r="GP803" t="s">
        <v>749</v>
      </c>
      <c r="GQ803" t="s">
        <v>749</v>
      </c>
      <c r="GR803" t="s">
        <v>749</v>
      </c>
      <c r="GS803" t="s">
        <v>749</v>
      </c>
      <c r="GT803" t="s">
        <v>749</v>
      </c>
      <c r="GU803" t="s">
        <v>749</v>
      </c>
      <c r="GV803" t="s">
        <v>749</v>
      </c>
      <c r="GW803" t="s">
        <v>749</v>
      </c>
      <c r="GX803" t="s">
        <v>749</v>
      </c>
      <c r="GY803" t="s">
        <v>749</v>
      </c>
      <c r="GZ803" t="s">
        <v>749</v>
      </c>
      <c r="HA803" t="s">
        <v>749</v>
      </c>
      <c r="HB803" t="s">
        <v>749</v>
      </c>
      <c r="HC803" t="s">
        <v>749</v>
      </c>
      <c r="HD803" t="s">
        <v>749</v>
      </c>
      <c r="HE803" t="s">
        <v>749</v>
      </c>
      <c r="HF803" t="s">
        <v>749</v>
      </c>
      <c r="HG803" t="s">
        <v>749</v>
      </c>
      <c r="HH803" t="s">
        <v>749</v>
      </c>
      <c r="HI803" t="s">
        <v>749</v>
      </c>
      <c r="HJ803" t="s">
        <v>749</v>
      </c>
      <c r="HK803" t="s">
        <v>749</v>
      </c>
      <c r="HL803" t="s">
        <v>749</v>
      </c>
      <c r="HM803" t="s">
        <v>749</v>
      </c>
      <c r="HN803" t="s">
        <v>749</v>
      </c>
      <c r="HO803" t="s">
        <v>749</v>
      </c>
      <c r="HP803" t="s">
        <v>749</v>
      </c>
      <c r="HQ803" t="s">
        <v>749</v>
      </c>
      <c r="HR803" t="s">
        <v>749</v>
      </c>
      <c r="HS803" t="s">
        <v>749</v>
      </c>
      <c r="HT803" t="s">
        <v>749</v>
      </c>
      <c r="HU803" t="s">
        <v>749</v>
      </c>
      <c r="HV803" t="s">
        <v>749</v>
      </c>
      <c r="HW803" t="s">
        <v>749</v>
      </c>
      <c r="HX803" t="s">
        <v>749</v>
      </c>
      <c r="HY803" t="s">
        <v>749</v>
      </c>
      <c r="HZ803" t="s">
        <v>749</v>
      </c>
      <c r="IA803" t="s">
        <v>749</v>
      </c>
      <c r="IB803" t="s">
        <v>749</v>
      </c>
      <c r="IC803" t="s">
        <v>749</v>
      </c>
      <c r="ID803" t="s">
        <v>749</v>
      </c>
      <c r="IE803" t="s">
        <v>749</v>
      </c>
      <c r="IF803" t="s">
        <v>749</v>
      </c>
      <c r="IG803" t="s">
        <v>749</v>
      </c>
      <c r="IH803" t="s">
        <v>749</v>
      </c>
      <c r="II803" t="s">
        <v>749</v>
      </c>
      <c r="IJ803" t="s">
        <v>749</v>
      </c>
      <c r="IK803" t="s">
        <v>749</v>
      </c>
      <c r="IL803" t="s">
        <v>749</v>
      </c>
      <c r="IM803" t="s">
        <v>749</v>
      </c>
      <c r="IN803" t="s">
        <v>749</v>
      </c>
      <c r="IO803" t="s">
        <v>749</v>
      </c>
      <c r="IP803" t="s">
        <v>749</v>
      </c>
      <c r="IQ803" t="s">
        <v>749</v>
      </c>
      <c r="IR803" t="s">
        <v>749</v>
      </c>
      <c r="IS803" t="s">
        <v>749</v>
      </c>
      <c r="IT803" t="s">
        <v>749</v>
      </c>
      <c r="IU803" t="s">
        <v>749</v>
      </c>
      <c r="IV803" t="s">
        <v>749</v>
      </c>
      <c r="IW803" t="s">
        <v>749</v>
      </c>
      <c r="IX803" t="s">
        <v>749</v>
      </c>
      <c r="IY803" t="s">
        <v>749</v>
      </c>
      <c r="IZ803" t="s">
        <v>749</v>
      </c>
      <c r="JA803" t="s">
        <v>749</v>
      </c>
      <c r="JB803" t="s">
        <v>749</v>
      </c>
      <c r="JC803" t="s">
        <v>749</v>
      </c>
      <c r="JD803" t="s">
        <v>749</v>
      </c>
      <c r="JE803" t="s">
        <v>749</v>
      </c>
      <c r="JF803" t="s">
        <v>749</v>
      </c>
      <c r="JG803" t="s">
        <v>749</v>
      </c>
      <c r="JH803" t="s">
        <v>749</v>
      </c>
      <c r="JI803" t="s">
        <v>749</v>
      </c>
      <c r="JJ803" t="s">
        <v>749</v>
      </c>
      <c r="JK803" t="s">
        <v>749</v>
      </c>
      <c r="JL803" t="s">
        <v>749</v>
      </c>
      <c r="JM803" t="s">
        <v>749</v>
      </c>
      <c r="JN803" t="s">
        <v>749</v>
      </c>
      <c r="JO803" t="s">
        <v>749</v>
      </c>
      <c r="JP803" t="s">
        <v>749</v>
      </c>
      <c r="JQ803" t="s">
        <v>749</v>
      </c>
      <c r="JR803" t="s">
        <v>749</v>
      </c>
      <c r="JS803" t="s">
        <v>749</v>
      </c>
      <c r="JT803" t="s">
        <v>749</v>
      </c>
      <c r="JU803" t="s">
        <v>749</v>
      </c>
      <c r="JV803" t="s">
        <v>749</v>
      </c>
      <c r="JW803" t="s">
        <v>749</v>
      </c>
      <c r="JX803" t="s">
        <v>749</v>
      </c>
      <c r="JY803" t="s">
        <v>749</v>
      </c>
      <c r="JZ803" t="s">
        <v>749</v>
      </c>
      <c r="KA803" t="s">
        <v>749</v>
      </c>
      <c r="KB803" t="s">
        <v>749</v>
      </c>
      <c r="KC803" t="s">
        <v>749</v>
      </c>
      <c r="KD803" t="s">
        <v>749</v>
      </c>
      <c r="KE803" t="s">
        <v>749</v>
      </c>
      <c r="KF803" t="s">
        <v>749</v>
      </c>
      <c r="KG803" t="s">
        <v>749</v>
      </c>
      <c r="KH803" t="s">
        <v>749</v>
      </c>
      <c r="KI803" t="s">
        <v>749</v>
      </c>
      <c r="KJ803" t="s">
        <v>749</v>
      </c>
      <c r="KK803" t="s">
        <v>749</v>
      </c>
      <c r="KL803" t="s">
        <v>749</v>
      </c>
      <c r="KM803" t="s">
        <v>749</v>
      </c>
      <c r="KN803" t="s">
        <v>749</v>
      </c>
      <c r="KO803" t="s">
        <v>749</v>
      </c>
      <c r="KP803" t="s">
        <v>749</v>
      </c>
      <c r="KQ803" t="s">
        <v>749</v>
      </c>
      <c r="KR803" t="s">
        <v>749</v>
      </c>
      <c r="KS803" t="s">
        <v>749</v>
      </c>
      <c r="KT803" t="s">
        <v>749</v>
      </c>
      <c r="KU803" t="s">
        <v>749</v>
      </c>
      <c r="KV803" t="s">
        <v>749</v>
      </c>
      <c r="KW803" t="s">
        <v>749</v>
      </c>
      <c r="KX803" t="s">
        <v>749</v>
      </c>
      <c r="KY803" t="s">
        <v>749</v>
      </c>
      <c r="KZ803" t="s">
        <v>749</v>
      </c>
      <c r="LA803" t="s">
        <v>749</v>
      </c>
      <c r="LB803" t="s">
        <v>749</v>
      </c>
      <c r="LC803" t="s">
        <v>749</v>
      </c>
      <c r="LD803" t="s">
        <v>749</v>
      </c>
      <c r="LE803" t="s">
        <v>749</v>
      </c>
      <c r="LF803" t="s">
        <v>749</v>
      </c>
      <c r="LG803" t="s">
        <v>749</v>
      </c>
      <c r="LH803" t="s">
        <v>749</v>
      </c>
      <c r="LI803" t="s">
        <v>749</v>
      </c>
      <c r="LJ803" t="s">
        <v>749</v>
      </c>
      <c r="LK803" t="s">
        <v>749</v>
      </c>
      <c r="LL803" t="s">
        <v>749</v>
      </c>
      <c r="LM803" t="s">
        <v>749</v>
      </c>
      <c r="LN803" t="s">
        <v>749</v>
      </c>
      <c r="LO803" t="s">
        <v>749</v>
      </c>
      <c r="LP803" t="s">
        <v>749</v>
      </c>
      <c r="LQ803" t="s">
        <v>749</v>
      </c>
      <c r="LR803" t="s">
        <v>749</v>
      </c>
      <c r="LS803" t="s">
        <v>749</v>
      </c>
      <c r="LT803" t="s">
        <v>749</v>
      </c>
      <c r="LU803" t="s">
        <v>749</v>
      </c>
      <c r="LV803" t="s">
        <v>749</v>
      </c>
      <c r="LW803" t="s">
        <v>749</v>
      </c>
      <c r="LX803" t="s">
        <v>749</v>
      </c>
      <c r="LY803" t="s">
        <v>749</v>
      </c>
      <c r="LZ803" t="s">
        <v>749</v>
      </c>
      <c r="MA803" t="s">
        <v>749</v>
      </c>
      <c r="MB803" t="s">
        <v>749</v>
      </c>
      <c r="MC803" t="s">
        <v>749</v>
      </c>
      <c r="MD803" t="s">
        <v>749</v>
      </c>
      <c r="ME803" t="s">
        <v>749</v>
      </c>
      <c r="MF803" t="s">
        <v>749</v>
      </c>
      <c r="MG803" t="s">
        <v>749</v>
      </c>
      <c r="MH803" t="s">
        <v>749</v>
      </c>
      <c r="MI803" t="s">
        <v>749</v>
      </c>
      <c r="MJ803" t="s">
        <v>749</v>
      </c>
      <c r="MK803" t="s">
        <v>749</v>
      </c>
      <c r="ML803" t="s">
        <v>749</v>
      </c>
      <c r="MM803" t="s">
        <v>749</v>
      </c>
      <c r="MN803" t="s">
        <v>749</v>
      </c>
      <c r="MO803" t="s">
        <v>749</v>
      </c>
      <c r="MP803" t="s">
        <v>749</v>
      </c>
      <c r="MQ803" t="s">
        <v>749</v>
      </c>
      <c r="MR803" t="s">
        <v>749</v>
      </c>
      <c r="MS803" t="s">
        <v>749</v>
      </c>
      <c r="MT803" t="s">
        <v>749</v>
      </c>
      <c r="MU803" t="s">
        <v>749</v>
      </c>
      <c r="MV803" t="s">
        <v>749</v>
      </c>
      <c r="MW803" t="s">
        <v>749</v>
      </c>
      <c r="MX803" t="s">
        <v>749</v>
      </c>
      <c r="MY803" t="s">
        <v>749</v>
      </c>
      <c r="MZ803" t="s">
        <v>749</v>
      </c>
      <c r="NA803" t="s">
        <v>749</v>
      </c>
      <c r="NB803" t="s">
        <v>749</v>
      </c>
      <c r="NC803" t="s">
        <v>749</v>
      </c>
      <c r="ND803" t="s">
        <v>749</v>
      </c>
      <c r="NE803" t="s">
        <v>749</v>
      </c>
      <c r="NF803" t="s">
        <v>749</v>
      </c>
      <c r="NG803" t="s">
        <v>749</v>
      </c>
      <c r="NH803" t="s">
        <v>749</v>
      </c>
      <c r="NI803" t="s">
        <v>749</v>
      </c>
      <c r="NJ803" t="s">
        <v>749</v>
      </c>
      <c r="NK803" t="s">
        <v>749</v>
      </c>
      <c r="NL803" t="s">
        <v>749</v>
      </c>
      <c r="NM803" t="s">
        <v>749</v>
      </c>
      <c r="NN803" t="s">
        <v>749</v>
      </c>
      <c r="NO803" t="s">
        <v>749</v>
      </c>
      <c r="NP803" t="s">
        <v>749</v>
      </c>
      <c r="NQ803" t="s">
        <v>749</v>
      </c>
      <c r="NR803" t="s">
        <v>749</v>
      </c>
      <c r="NS803" t="s">
        <v>749</v>
      </c>
      <c r="NT803" t="s">
        <v>749</v>
      </c>
      <c r="NU803" t="s">
        <v>749</v>
      </c>
      <c r="NV803" t="s">
        <v>749</v>
      </c>
      <c r="NW803" t="s">
        <v>749</v>
      </c>
      <c r="NX803" t="s">
        <v>749</v>
      </c>
      <c r="NY803" t="s">
        <v>749</v>
      </c>
      <c r="NZ803" t="s">
        <v>749</v>
      </c>
      <c r="OA803" t="s">
        <v>749</v>
      </c>
      <c r="OB803" t="s">
        <v>749</v>
      </c>
      <c r="OC803" t="s">
        <v>749</v>
      </c>
      <c r="OD803" t="s">
        <v>749</v>
      </c>
      <c r="OE803" t="s">
        <v>749</v>
      </c>
      <c r="OF803" t="s">
        <v>749</v>
      </c>
      <c r="OG803" t="s">
        <v>749</v>
      </c>
      <c r="OH803" t="s">
        <v>749</v>
      </c>
      <c r="OI803" t="s">
        <v>749</v>
      </c>
      <c r="OJ803" t="s">
        <v>749</v>
      </c>
      <c r="OK803" t="s">
        <v>749</v>
      </c>
      <c r="OL803" t="s">
        <v>749</v>
      </c>
      <c r="OM803" t="s">
        <v>749</v>
      </c>
      <c r="ON803" t="s">
        <v>749</v>
      </c>
      <c r="OO803" t="s">
        <v>749</v>
      </c>
      <c r="OP803" t="s">
        <v>749</v>
      </c>
      <c r="OQ803" t="s">
        <v>749</v>
      </c>
      <c r="OR803" t="s">
        <v>749</v>
      </c>
      <c r="OS803" t="s">
        <v>749</v>
      </c>
      <c r="OT803" t="s">
        <v>749</v>
      </c>
      <c r="OU803" t="s">
        <v>749</v>
      </c>
      <c r="OV803" t="s">
        <v>749</v>
      </c>
      <c r="OW803" t="s">
        <v>749</v>
      </c>
      <c r="OX803" t="s">
        <v>749</v>
      </c>
      <c r="OY803" t="s">
        <v>749</v>
      </c>
      <c r="OZ803" t="s">
        <v>749</v>
      </c>
      <c r="PA803" t="s">
        <v>749</v>
      </c>
      <c r="PB803" t="s">
        <v>749</v>
      </c>
      <c r="PC803" t="s">
        <v>749</v>
      </c>
      <c r="PD803" t="s">
        <v>749</v>
      </c>
      <c r="PE803" t="s">
        <v>749</v>
      </c>
      <c r="PF803" t="s">
        <v>749</v>
      </c>
      <c r="PG803" t="s">
        <v>749</v>
      </c>
      <c r="PH803" t="s">
        <v>749</v>
      </c>
      <c r="PI803" t="s">
        <v>749</v>
      </c>
      <c r="PJ803" t="s">
        <v>749</v>
      </c>
      <c r="PK803" t="s">
        <v>749</v>
      </c>
      <c r="PL803" t="s">
        <v>749</v>
      </c>
      <c r="PM803" t="s">
        <v>749</v>
      </c>
      <c r="PN803" t="s">
        <v>749</v>
      </c>
      <c r="PO803" t="s">
        <v>749</v>
      </c>
      <c r="PP803" t="s">
        <v>749</v>
      </c>
      <c r="PQ803" t="s">
        <v>749</v>
      </c>
      <c r="PR803" t="s">
        <v>749</v>
      </c>
      <c r="PS803" t="s">
        <v>749</v>
      </c>
      <c r="PT803" t="s">
        <v>749</v>
      </c>
      <c r="PU803" t="s">
        <v>749</v>
      </c>
      <c r="PV803" t="s">
        <v>749</v>
      </c>
      <c r="PW803" t="s">
        <v>749</v>
      </c>
      <c r="PX803" t="s">
        <v>749</v>
      </c>
      <c r="PY803" t="s">
        <v>749</v>
      </c>
      <c r="PZ803" t="s">
        <v>749</v>
      </c>
      <c r="QA803" t="s">
        <v>749</v>
      </c>
      <c r="QB803" t="s">
        <v>749</v>
      </c>
      <c r="QC803" t="s">
        <v>749</v>
      </c>
      <c r="QD803" t="s">
        <v>749</v>
      </c>
      <c r="QE803" t="s">
        <v>749</v>
      </c>
      <c r="QF803" t="s">
        <v>749</v>
      </c>
      <c r="QG803" t="s">
        <v>749</v>
      </c>
      <c r="QH803" t="s">
        <v>749</v>
      </c>
      <c r="QI803" t="s">
        <v>749</v>
      </c>
      <c r="QJ803" t="s">
        <v>749</v>
      </c>
      <c r="QK803" t="s">
        <v>749</v>
      </c>
      <c r="QL803" t="s">
        <v>749</v>
      </c>
      <c r="QM803" t="s">
        <v>749</v>
      </c>
      <c r="QN803" t="s">
        <v>749</v>
      </c>
      <c r="QO803" t="s">
        <v>749</v>
      </c>
      <c r="QP803" t="s">
        <v>749</v>
      </c>
      <c r="QQ803" t="s">
        <v>749</v>
      </c>
      <c r="QR803" t="s">
        <v>749</v>
      </c>
      <c r="QS803" t="s">
        <v>749</v>
      </c>
      <c r="QT803" t="s">
        <v>749</v>
      </c>
      <c r="QU803" t="s">
        <v>749</v>
      </c>
      <c r="QV803" t="s">
        <v>749</v>
      </c>
      <c r="QW803" t="s">
        <v>749</v>
      </c>
      <c r="QX803" t="s">
        <v>749</v>
      </c>
      <c r="QY803" t="s">
        <v>749</v>
      </c>
      <c r="QZ803" t="s">
        <v>749</v>
      </c>
      <c r="RA803" t="s">
        <v>749</v>
      </c>
      <c r="RB803" t="s">
        <v>749</v>
      </c>
      <c r="RC803" t="s">
        <v>749</v>
      </c>
      <c r="RD803" t="s">
        <v>749</v>
      </c>
      <c r="RE803" t="s">
        <v>749</v>
      </c>
      <c r="RF803" t="s">
        <v>749</v>
      </c>
      <c r="RG803" t="s">
        <v>749</v>
      </c>
      <c r="RH803" t="s">
        <v>749</v>
      </c>
      <c r="RI803" t="s">
        <v>749</v>
      </c>
      <c r="RJ803" t="s">
        <v>749</v>
      </c>
      <c r="RK803" t="s">
        <v>749</v>
      </c>
      <c r="RL803" t="s">
        <v>749</v>
      </c>
      <c r="RM803" t="s">
        <v>749</v>
      </c>
      <c r="RN803" t="s">
        <v>749</v>
      </c>
      <c r="RO803" t="s">
        <v>749</v>
      </c>
      <c r="RP803" t="s">
        <v>749</v>
      </c>
      <c r="RQ803" t="s">
        <v>749</v>
      </c>
      <c r="RR803" t="s">
        <v>749</v>
      </c>
      <c r="RS803" t="s">
        <v>749</v>
      </c>
      <c r="RT803" t="s">
        <v>749</v>
      </c>
      <c r="RU803" t="s">
        <v>749</v>
      </c>
      <c r="RV803" t="s">
        <v>749</v>
      </c>
      <c r="RW803" t="s">
        <v>749</v>
      </c>
      <c r="RX803" t="s">
        <v>749</v>
      </c>
      <c r="RY803" t="s">
        <v>749</v>
      </c>
      <c r="RZ803" t="s">
        <v>749</v>
      </c>
      <c r="SA803" t="s">
        <v>749</v>
      </c>
      <c r="SB803" t="s">
        <v>749</v>
      </c>
      <c r="SC803" t="s">
        <v>749</v>
      </c>
      <c r="SD803" t="s">
        <v>749</v>
      </c>
      <c r="SE803" t="s">
        <v>749</v>
      </c>
      <c r="SF803" t="s">
        <v>749</v>
      </c>
      <c r="SG803" t="s">
        <v>749</v>
      </c>
      <c r="SH803" t="s">
        <v>749</v>
      </c>
      <c r="SI803" t="s">
        <v>749</v>
      </c>
      <c r="SJ803" t="s">
        <v>749</v>
      </c>
      <c r="SK803" t="s">
        <v>749</v>
      </c>
      <c r="SL803" t="s">
        <v>749</v>
      </c>
      <c r="SM803" t="s">
        <v>749</v>
      </c>
      <c r="SN803" t="s">
        <v>749</v>
      </c>
      <c r="SO803" t="s">
        <v>749</v>
      </c>
      <c r="SP803" t="s">
        <v>749</v>
      </c>
      <c r="SQ803" t="s">
        <v>749</v>
      </c>
      <c r="SR803" t="s">
        <v>749</v>
      </c>
      <c r="SS803" t="s">
        <v>749</v>
      </c>
      <c r="ST803" t="s">
        <v>749</v>
      </c>
      <c r="SU803" t="s">
        <v>749</v>
      </c>
      <c r="SV803" t="s">
        <v>749</v>
      </c>
      <c r="SW803" t="s">
        <v>749</v>
      </c>
      <c r="SX803" t="s">
        <v>749</v>
      </c>
      <c r="SY803" t="s">
        <v>749</v>
      </c>
      <c r="SZ803" t="s">
        <v>749</v>
      </c>
      <c r="TA803" t="s">
        <v>749</v>
      </c>
      <c r="TB803" t="s">
        <v>749</v>
      </c>
      <c r="TC803" t="s">
        <v>749</v>
      </c>
      <c r="TD803" t="s">
        <v>749</v>
      </c>
      <c r="TE803" t="s">
        <v>749</v>
      </c>
      <c r="TF803" t="s">
        <v>749</v>
      </c>
      <c r="TG803" t="s">
        <v>749</v>
      </c>
      <c r="TH803" t="s">
        <v>749</v>
      </c>
      <c r="TI803" t="s">
        <v>749</v>
      </c>
      <c r="TJ803" t="s">
        <v>749</v>
      </c>
      <c r="TK803" t="s">
        <v>749</v>
      </c>
      <c r="TL803" t="s">
        <v>749</v>
      </c>
      <c r="TM803" t="s">
        <v>749</v>
      </c>
      <c r="TN803" t="s">
        <v>749</v>
      </c>
      <c r="TO803" t="s">
        <v>749</v>
      </c>
      <c r="TP803" t="s">
        <v>749</v>
      </c>
      <c r="TQ803" t="s">
        <v>749</v>
      </c>
      <c r="TR803" t="s">
        <v>749</v>
      </c>
      <c r="TS803" t="s">
        <v>749</v>
      </c>
      <c r="TT803" t="s">
        <v>749</v>
      </c>
      <c r="TU803" t="s">
        <v>749</v>
      </c>
      <c r="TV803" t="s">
        <v>749</v>
      </c>
      <c r="TW803" t="s">
        <v>749</v>
      </c>
      <c r="TX803" t="s">
        <v>749</v>
      </c>
      <c r="TY803" t="s">
        <v>749</v>
      </c>
      <c r="TZ803" t="s">
        <v>749</v>
      </c>
      <c r="UA803" t="s">
        <v>749</v>
      </c>
      <c r="UB803" t="s">
        <v>749</v>
      </c>
      <c r="UC803" t="s">
        <v>749</v>
      </c>
      <c r="UD803" t="s">
        <v>749</v>
      </c>
      <c r="UE803" t="s">
        <v>749</v>
      </c>
      <c r="UF803" t="s">
        <v>749</v>
      </c>
      <c r="UG803" t="s">
        <v>749</v>
      </c>
      <c r="UH803" t="s">
        <v>749</v>
      </c>
      <c r="UI803" t="s">
        <v>749</v>
      </c>
      <c r="UJ803" t="s">
        <v>749</v>
      </c>
      <c r="UK803" t="s">
        <v>749</v>
      </c>
      <c r="UL803" t="s">
        <v>749</v>
      </c>
      <c r="UM803" t="s">
        <v>749</v>
      </c>
      <c r="UN803" t="s">
        <v>749</v>
      </c>
      <c r="UO803" t="s">
        <v>749</v>
      </c>
      <c r="UP803" t="s">
        <v>749</v>
      </c>
      <c r="UQ803" t="s">
        <v>749</v>
      </c>
      <c r="UR803" t="s">
        <v>749</v>
      </c>
      <c r="US803" t="s">
        <v>749</v>
      </c>
      <c r="UT803" t="s">
        <v>749</v>
      </c>
      <c r="UU803" t="s">
        <v>749</v>
      </c>
      <c r="UV803" t="s">
        <v>749</v>
      </c>
      <c r="UW803" t="s">
        <v>749</v>
      </c>
      <c r="UX803" t="s">
        <v>749</v>
      </c>
      <c r="UY803" t="s">
        <v>749</v>
      </c>
      <c r="UZ803" t="s">
        <v>749</v>
      </c>
      <c r="VA803" t="s">
        <v>749</v>
      </c>
      <c r="VB803" t="s">
        <v>749</v>
      </c>
      <c r="VC803" t="s">
        <v>749</v>
      </c>
      <c r="VD803" t="s">
        <v>749</v>
      </c>
      <c r="VE803" t="s">
        <v>749</v>
      </c>
      <c r="VF803" t="s">
        <v>749</v>
      </c>
      <c r="VG803" t="s">
        <v>749</v>
      </c>
      <c r="VH803" t="s">
        <v>749</v>
      </c>
      <c r="VI803" t="s">
        <v>749</v>
      </c>
      <c r="VJ803" t="s">
        <v>749</v>
      </c>
      <c r="VK803" t="s">
        <v>749</v>
      </c>
      <c r="VL803" t="s">
        <v>749</v>
      </c>
      <c r="VM803" t="s">
        <v>749</v>
      </c>
      <c r="VN803" t="s">
        <v>749</v>
      </c>
      <c r="VO803" t="s">
        <v>749</v>
      </c>
      <c r="VP803" t="s">
        <v>749</v>
      </c>
      <c r="VQ803" t="s">
        <v>749</v>
      </c>
      <c r="VR803" t="s">
        <v>749</v>
      </c>
      <c r="VS803" t="s">
        <v>749</v>
      </c>
      <c r="VT803" t="s">
        <v>749</v>
      </c>
      <c r="VU803" t="s">
        <v>749</v>
      </c>
      <c r="VV803" t="s">
        <v>749</v>
      </c>
      <c r="VW803" t="s">
        <v>749</v>
      </c>
      <c r="VX803" t="s">
        <v>749</v>
      </c>
      <c r="VY803" t="s">
        <v>749</v>
      </c>
      <c r="VZ803" t="s">
        <v>749</v>
      </c>
      <c r="WA803" t="s">
        <v>749</v>
      </c>
      <c r="WB803" t="s">
        <v>749</v>
      </c>
      <c r="WC803" t="s">
        <v>749</v>
      </c>
      <c r="WD803" t="s">
        <v>749</v>
      </c>
      <c r="WE803" t="s">
        <v>749</v>
      </c>
      <c r="WF803" t="s">
        <v>749</v>
      </c>
      <c r="WG803" t="s">
        <v>749</v>
      </c>
      <c r="WH803" t="s">
        <v>749</v>
      </c>
      <c r="WI803" t="s">
        <v>749</v>
      </c>
      <c r="WJ803" t="s">
        <v>749</v>
      </c>
      <c r="WK803" t="s">
        <v>749</v>
      </c>
      <c r="WL803" t="s">
        <v>749</v>
      </c>
      <c r="WM803" t="s">
        <v>749</v>
      </c>
      <c r="WN803" t="s">
        <v>749</v>
      </c>
      <c r="WO803" t="s">
        <v>749</v>
      </c>
      <c r="WP803" t="s">
        <v>749</v>
      </c>
      <c r="WQ803" t="s">
        <v>749</v>
      </c>
      <c r="WR803" t="s">
        <v>749</v>
      </c>
      <c r="WS803" t="s">
        <v>749</v>
      </c>
      <c r="WT803" t="s">
        <v>749</v>
      </c>
      <c r="WU803" t="s">
        <v>749</v>
      </c>
      <c r="WV803" t="s">
        <v>749</v>
      </c>
      <c r="WW803" t="s">
        <v>749</v>
      </c>
      <c r="WX803" t="s">
        <v>749</v>
      </c>
      <c r="WY803" t="s">
        <v>749</v>
      </c>
      <c r="WZ803" t="s">
        <v>749</v>
      </c>
      <c r="XA803" t="s">
        <v>749</v>
      </c>
      <c r="XB803" t="s">
        <v>749</v>
      </c>
      <c r="XC803" t="s">
        <v>749</v>
      </c>
      <c r="XD803" t="s">
        <v>749</v>
      </c>
      <c r="XE803" t="s">
        <v>749</v>
      </c>
      <c r="XF803" t="s">
        <v>749</v>
      </c>
      <c r="XG803" t="s">
        <v>749</v>
      </c>
      <c r="XH803" t="s">
        <v>749</v>
      </c>
      <c r="XI803" t="s">
        <v>749</v>
      </c>
      <c r="XJ803" t="s">
        <v>749</v>
      </c>
      <c r="XK803" t="s">
        <v>749</v>
      </c>
      <c r="XL803" t="s">
        <v>749</v>
      </c>
      <c r="XM803" t="s">
        <v>749</v>
      </c>
      <c r="XN803" t="s">
        <v>749</v>
      </c>
      <c r="XO803" t="s">
        <v>749</v>
      </c>
      <c r="XP803" t="s">
        <v>749</v>
      </c>
      <c r="XQ803" t="s">
        <v>749</v>
      </c>
      <c r="XR803" t="s">
        <v>749</v>
      </c>
      <c r="XS803" t="s">
        <v>749</v>
      </c>
      <c r="XT803" t="s">
        <v>749</v>
      </c>
      <c r="XU803" t="s">
        <v>749</v>
      </c>
      <c r="XV803" t="s">
        <v>749</v>
      </c>
      <c r="XW803" t="s">
        <v>749</v>
      </c>
      <c r="XX803" t="s">
        <v>749</v>
      </c>
      <c r="XY803" t="s">
        <v>749</v>
      </c>
      <c r="XZ803" t="s">
        <v>749</v>
      </c>
      <c r="YA803" t="s">
        <v>749</v>
      </c>
      <c r="YB803" t="s">
        <v>749</v>
      </c>
      <c r="YC803" t="s">
        <v>749</v>
      </c>
      <c r="YD803" t="s">
        <v>749</v>
      </c>
      <c r="YE803" t="s">
        <v>749</v>
      </c>
      <c r="YF803" t="s">
        <v>749</v>
      </c>
      <c r="YG803" t="s">
        <v>749</v>
      </c>
      <c r="YH803" t="s">
        <v>749</v>
      </c>
      <c r="YI803" t="s">
        <v>749</v>
      </c>
      <c r="YJ803" t="s">
        <v>749</v>
      </c>
      <c r="YK803" t="s">
        <v>749</v>
      </c>
      <c r="YL803" t="s">
        <v>749</v>
      </c>
      <c r="YM803" t="s">
        <v>749</v>
      </c>
      <c r="YN803" t="s">
        <v>749</v>
      </c>
      <c r="YO803" t="s">
        <v>749</v>
      </c>
      <c r="YP803" t="s">
        <v>749</v>
      </c>
      <c r="YQ803" t="s">
        <v>749</v>
      </c>
      <c r="YR803" t="s">
        <v>749</v>
      </c>
      <c r="YS803" t="s">
        <v>749</v>
      </c>
      <c r="YT803" t="s">
        <v>749</v>
      </c>
      <c r="YU803" t="s">
        <v>749</v>
      </c>
      <c r="YV803" t="s">
        <v>749</v>
      </c>
      <c r="YW803" t="s">
        <v>749</v>
      </c>
      <c r="YX803" t="s">
        <v>749</v>
      </c>
      <c r="YY803" t="s">
        <v>749</v>
      </c>
      <c r="YZ803" t="s">
        <v>749</v>
      </c>
      <c r="ZA803" t="s">
        <v>749</v>
      </c>
      <c r="ZB803" t="s">
        <v>749</v>
      </c>
      <c r="ZC803" t="s">
        <v>749</v>
      </c>
      <c r="ZD803" t="s">
        <v>749</v>
      </c>
      <c r="ZE803" t="s">
        <v>749</v>
      </c>
      <c r="ZF803" t="s">
        <v>749</v>
      </c>
      <c r="ZG803" t="s">
        <v>749</v>
      </c>
      <c r="ZH803" t="s">
        <v>749</v>
      </c>
      <c r="ZI803" t="s">
        <v>749</v>
      </c>
      <c r="ZJ803" t="s">
        <v>749</v>
      </c>
      <c r="ZK803" t="s">
        <v>749</v>
      </c>
      <c r="ZL803" t="s">
        <v>749</v>
      </c>
      <c r="ZM803" t="s">
        <v>749</v>
      </c>
      <c r="ZN803" t="s">
        <v>749</v>
      </c>
      <c r="ZO803" t="s">
        <v>749</v>
      </c>
      <c r="ZP803" t="s">
        <v>749</v>
      </c>
      <c r="ZQ803" t="s">
        <v>749</v>
      </c>
      <c r="ZR803" t="s">
        <v>749</v>
      </c>
      <c r="ZS803" t="s">
        <v>749</v>
      </c>
      <c r="ZT803" t="s">
        <v>749</v>
      </c>
      <c r="ZU803" t="s">
        <v>749</v>
      </c>
      <c r="ZV803" t="s">
        <v>749</v>
      </c>
      <c r="ZW803" t="s">
        <v>749</v>
      </c>
      <c r="ZX803" t="s">
        <v>749</v>
      </c>
      <c r="ZY803" t="s">
        <v>749</v>
      </c>
      <c r="ZZ803" t="s">
        <v>749</v>
      </c>
      <c r="AAA803" t="s">
        <v>749</v>
      </c>
      <c r="AAB803" t="s">
        <v>749</v>
      </c>
      <c r="AAC803" t="s">
        <v>749</v>
      </c>
      <c r="AAD803" t="s">
        <v>749</v>
      </c>
      <c r="AAE803" t="s">
        <v>749</v>
      </c>
      <c r="AAF803" t="s">
        <v>749</v>
      </c>
      <c r="AAG803" t="s">
        <v>749</v>
      </c>
      <c r="AAH803" t="s">
        <v>749</v>
      </c>
      <c r="AAI803" t="s">
        <v>749</v>
      </c>
      <c r="AAJ803" t="s">
        <v>749</v>
      </c>
      <c r="AAK803" t="s">
        <v>749</v>
      </c>
      <c r="AAL803" t="s">
        <v>749</v>
      </c>
      <c r="AAM803" t="s">
        <v>749</v>
      </c>
      <c r="AAN803" t="s">
        <v>749</v>
      </c>
      <c r="AAO803" t="s">
        <v>749</v>
      </c>
      <c r="AAP803" t="s">
        <v>749</v>
      </c>
      <c r="AAQ803" t="s">
        <v>749</v>
      </c>
      <c r="AAR803" t="s">
        <v>749</v>
      </c>
      <c r="AAS803" t="s">
        <v>749</v>
      </c>
      <c r="AAT803" t="s">
        <v>749</v>
      </c>
      <c r="AAU803" t="s">
        <v>749</v>
      </c>
      <c r="AAV803" t="s">
        <v>749</v>
      </c>
      <c r="AAW803" t="s">
        <v>749</v>
      </c>
      <c r="AAX803" t="s">
        <v>749</v>
      </c>
      <c r="AAY803" t="s">
        <v>749</v>
      </c>
      <c r="AAZ803" t="s">
        <v>749</v>
      </c>
      <c r="ABA803" t="s">
        <v>749</v>
      </c>
      <c r="ABB803" t="s">
        <v>749</v>
      </c>
      <c r="ABC803" t="s">
        <v>749</v>
      </c>
      <c r="ABD803" t="s">
        <v>749</v>
      </c>
      <c r="ABE803" t="s">
        <v>749</v>
      </c>
      <c r="ABF803" t="s">
        <v>749</v>
      </c>
      <c r="ABG803" t="s">
        <v>749</v>
      </c>
      <c r="ABH803" t="s">
        <v>749</v>
      </c>
      <c r="ABI803" t="s">
        <v>749</v>
      </c>
      <c r="ABJ803" t="s">
        <v>749</v>
      </c>
      <c r="ABK803" t="s">
        <v>749</v>
      </c>
      <c r="ABL803" t="s">
        <v>749</v>
      </c>
    </row>
    <row r="804" spans="1:740">
      <c r="A804" t="s">
        <v>2767</v>
      </c>
      <c r="B804" t="s">
        <v>2768</v>
      </c>
      <c r="C804" t="s">
        <v>1634</v>
      </c>
      <c r="D804" t="s">
        <v>2725</v>
      </c>
      <c r="E804" t="s">
        <v>1636</v>
      </c>
      <c r="F804" s="1">
        <v>22</v>
      </c>
      <c r="G804" t="s">
        <v>2726</v>
      </c>
      <c r="H804" t="s">
        <v>1704</v>
      </c>
      <c r="I804" t="s">
        <v>747</v>
      </c>
      <c r="J804" s="1">
        <v>0</v>
      </c>
      <c r="K804" t="s">
        <v>2725</v>
      </c>
      <c r="L804" t="s">
        <v>2564</v>
      </c>
      <c r="M804" s="1">
        <v>0</v>
      </c>
      <c r="N804" t="s">
        <v>749</v>
      </c>
      <c r="O804" t="s">
        <v>750</v>
      </c>
      <c r="P804" t="s">
        <v>2565</v>
      </c>
      <c r="Q804" t="s">
        <v>752</v>
      </c>
      <c r="R804" t="s">
        <v>2566</v>
      </c>
      <c r="S804" t="s">
        <v>749</v>
      </c>
      <c r="T804" t="s">
        <v>749</v>
      </c>
      <c r="U804" t="s">
        <v>749</v>
      </c>
      <c r="V804" t="s">
        <v>749</v>
      </c>
      <c r="W804" t="s">
        <v>749</v>
      </c>
      <c r="X804" t="s">
        <v>749</v>
      </c>
      <c r="Y804" t="s">
        <v>749</v>
      </c>
      <c r="Z804" t="s">
        <v>749</v>
      </c>
      <c r="AA804" t="s">
        <v>749</v>
      </c>
      <c r="AB804" t="s">
        <v>749</v>
      </c>
      <c r="AC804" t="s">
        <v>749</v>
      </c>
      <c r="AD804" t="s">
        <v>749</v>
      </c>
      <c r="AE804" t="s">
        <v>749</v>
      </c>
      <c r="AF804" t="s">
        <v>749</v>
      </c>
      <c r="AG804" t="s">
        <v>749</v>
      </c>
      <c r="AH804" t="s">
        <v>749</v>
      </c>
      <c r="AI804" t="s">
        <v>749</v>
      </c>
      <c r="AJ804" t="s">
        <v>749</v>
      </c>
      <c r="AK804" t="s">
        <v>749</v>
      </c>
      <c r="AL804" t="s">
        <v>749</v>
      </c>
      <c r="AM804" t="s">
        <v>749</v>
      </c>
      <c r="AN804" t="s">
        <v>749</v>
      </c>
      <c r="AO804" t="s">
        <v>749</v>
      </c>
      <c r="AP804" t="s">
        <v>749</v>
      </c>
      <c r="AQ804" t="s">
        <v>749</v>
      </c>
      <c r="AR804" t="s">
        <v>749</v>
      </c>
      <c r="AS804" t="s">
        <v>749</v>
      </c>
      <c r="AT804" t="s">
        <v>749</v>
      </c>
      <c r="AU804" t="s">
        <v>749</v>
      </c>
      <c r="AV804" t="s">
        <v>749</v>
      </c>
      <c r="AW804" t="s">
        <v>749</v>
      </c>
      <c r="AX804" t="s">
        <v>749</v>
      </c>
      <c r="AY804" t="s">
        <v>749</v>
      </c>
      <c r="AZ804" t="s">
        <v>749</v>
      </c>
      <c r="BA804" t="s">
        <v>749</v>
      </c>
      <c r="BB804" t="s">
        <v>749</v>
      </c>
      <c r="BC804" t="s">
        <v>749</v>
      </c>
      <c r="BD804" t="s">
        <v>749</v>
      </c>
      <c r="BE804" t="s">
        <v>749</v>
      </c>
      <c r="BF804" t="s">
        <v>749</v>
      </c>
      <c r="BG804" t="s">
        <v>749</v>
      </c>
      <c r="BH804" t="s">
        <v>749</v>
      </c>
      <c r="BI804" t="s">
        <v>749</v>
      </c>
      <c r="BJ804" t="s">
        <v>749</v>
      </c>
      <c r="BK804" t="s">
        <v>749</v>
      </c>
      <c r="BL804" t="s">
        <v>749</v>
      </c>
      <c r="BM804" t="s">
        <v>749</v>
      </c>
      <c r="BN804" t="s">
        <v>749</v>
      </c>
      <c r="BO804" t="s">
        <v>749</v>
      </c>
      <c r="BP804" t="s">
        <v>749</v>
      </c>
      <c r="BQ804" t="s">
        <v>749</v>
      </c>
      <c r="BR804" t="s">
        <v>749</v>
      </c>
      <c r="BS804" t="s">
        <v>749</v>
      </c>
      <c r="BT804" t="s">
        <v>749</v>
      </c>
      <c r="BU804" t="s">
        <v>749</v>
      </c>
      <c r="BV804" t="s">
        <v>749</v>
      </c>
      <c r="BW804" t="s">
        <v>749</v>
      </c>
      <c r="BX804" t="s">
        <v>749</v>
      </c>
      <c r="BY804" t="s">
        <v>749</v>
      </c>
      <c r="BZ804" t="s">
        <v>749</v>
      </c>
      <c r="CA804" t="s">
        <v>749</v>
      </c>
      <c r="CB804" t="s">
        <v>749</v>
      </c>
      <c r="CC804" t="s">
        <v>749</v>
      </c>
      <c r="CD804" t="s">
        <v>749</v>
      </c>
      <c r="CE804" t="s">
        <v>749</v>
      </c>
      <c r="CF804" t="s">
        <v>749</v>
      </c>
      <c r="CG804" t="s">
        <v>749</v>
      </c>
      <c r="CH804" t="s">
        <v>749</v>
      </c>
      <c r="CI804" t="s">
        <v>749</v>
      </c>
      <c r="CJ804" t="s">
        <v>749</v>
      </c>
      <c r="CK804" t="s">
        <v>749</v>
      </c>
      <c r="CL804" t="s">
        <v>749</v>
      </c>
      <c r="CM804" t="s">
        <v>749</v>
      </c>
      <c r="CN804" t="s">
        <v>749</v>
      </c>
      <c r="CO804" t="s">
        <v>749</v>
      </c>
      <c r="CP804" t="s">
        <v>749</v>
      </c>
      <c r="CQ804" t="s">
        <v>749</v>
      </c>
      <c r="CR804" t="s">
        <v>749</v>
      </c>
      <c r="CS804" t="s">
        <v>749</v>
      </c>
      <c r="CT804" t="s">
        <v>749</v>
      </c>
      <c r="CU804" t="s">
        <v>749</v>
      </c>
      <c r="CV804" t="s">
        <v>749</v>
      </c>
      <c r="CW804" t="s">
        <v>749</v>
      </c>
      <c r="CX804" t="s">
        <v>749</v>
      </c>
      <c r="CY804" t="s">
        <v>749</v>
      </c>
      <c r="CZ804" t="s">
        <v>749</v>
      </c>
      <c r="DA804" t="s">
        <v>749</v>
      </c>
      <c r="DB804" t="s">
        <v>749</v>
      </c>
      <c r="DC804" t="s">
        <v>749</v>
      </c>
      <c r="DD804" t="s">
        <v>749</v>
      </c>
      <c r="DE804" t="s">
        <v>749</v>
      </c>
      <c r="DF804" t="s">
        <v>749</v>
      </c>
      <c r="DG804" t="s">
        <v>749</v>
      </c>
      <c r="DH804" t="s">
        <v>749</v>
      </c>
      <c r="DI804" t="s">
        <v>749</v>
      </c>
      <c r="DJ804" t="s">
        <v>749</v>
      </c>
      <c r="DK804" t="s">
        <v>749</v>
      </c>
      <c r="DL804" t="s">
        <v>749</v>
      </c>
      <c r="DM804" t="s">
        <v>749</v>
      </c>
      <c r="DN804" t="s">
        <v>749</v>
      </c>
      <c r="DO804" t="s">
        <v>749</v>
      </c>
      <c r="DP804" t="s">
        <v>749</v>
      </c>
      <c r="DQ804" t="s">
        <v>749</v>
      </c>
      <c r="DR804" t="s">
        <v>749</v>
      </c>
      <c r="DS804" t="s">
        <v>749</v>
      </c>
      <c r="DT804" t="s">
        <v>749</v>
      </c>
      <c r="DU804" t="s">
        <v>749</v>
      </c>
      <c r="DV804" t="s">
        <v>749</v>
      </c>
      <c r="DW804" t="s">
        <v>749</v>
      </c>
      <c r="DX804" t="s">
        <v>749</v>
      </c>
      <c r="DY804" t="s">
        <v>749</v>
      </c>
      <c r="DZ804" t="s">
        <v>749</v>
      </c>
      <c r="EA804" t="s">
        <v>749</v>
      </c>
      <c r="EB804" t="s">
        <v>749</v>
      </c>
      <c r="EC804" t="s">
        <v>749</v>
      </c>
      <c r="ED804" t="s">
        <v>749</v>
      </c>
      <c r="EE804" t="s">
        <v>749</v>
      </c>
      <c r="EF804" t="s">
        <v>749</v>
      </c>
      <c r="EG804" t="s">
        <v>749</v>
      </c>
      <c r="EH804" t="s">
        <v>749</v>
      </c>
      <c r="EI804" t="s">
        <v>749</v>
      </c>
      <c r="EJ804" t="s">
        <v>749</v>
      </c>
      <c r="EK804" t="s">
        <v>749</v>
      </c>
      <c r="EL804" t="s">
        <v>749</v>
      </c>
      <c r="EM804" t="s">
        <v>749</v>
      </c>
      <c r="EN804" t="s">
        <v>749</v>
      </c>
      <c r="EO804" t="s">
        <v>749</v>
      </c>
      <c r="EP804" t="s">
        <v>749</v>
      </c>
      <c r="EQ804" t="s">
        <v>749</v>
      </c>
      <c r="ER804" t="s">
        <v>749</v>
      </c>
      <c r="ES804" t="s">
        <v>749</v>
      </c>
      <c r="ET804" t="s">
        <v>749</v>
      </c>
      <c r="EU804" t="s">
        <v>749</v>
      </c>
      <c r="EV804" t="s">
        <v>749</v>
      </c>
      <c r="EW804" t="s">
        <v>749</v>
      </c>
      <c r="EX804" t="s">
        <v>749</v>
      </c>
      <c r="EY804" t="s">
        <v>749</v>
      </c>
      <c r="EZ804" t="s">
        <v>749</v>
      </c>
      <c r="FA804" t="s">
        <v>749</v>
      </c>
      <c r="FB804" t="s">
        <v>749</v>
      </c>
      <c r="FC804" t="s">
        <v>749</v>
      </c>
      <c r="FD804" t="s">
        <v>749</v>
      </c>
      <c r="FE804" t="s">
        <v>749</v>
      </c>
      <c r="FF804" t="s">
        <v>749</v>
      </c>
      <c r="FG804" t="s">
        <v>749</v>
      </c>
      <c r="FH804" t="s">
        <v>749</v>
      </c>
      <c r="FI804" t="s">
        <v>749</v>
      </c>
      <c r="FJ804" t="s">
        <v>749</v>
      </c>
      <c r="FK804" t="s">
        <v>749</v>
      </c>
      <c r="FL804" t="s">
        <v>749</v>
      </c>
      <c r="FM804" t="s">
        <v>749</v>
      </c>
      <c r="FN804" t="s">
        <v>749</v>
      </c>
      <c r="FO804" t="s">
        <v>749</v>
      </c>
      <c r="FP804" t="s">
        <v>749</v>
      </c>
      <c r="FQ804" t="s">
        <v>749</v>
      </c>
      <c r="FR804" t="s">
        <v>749</v>
      </c>
      <c r="FS804" t="s">
        <v>749</v>
      </c>
      <c r="FT804" t="s">
        <v>749</v>
      </c>
      <c r="FU804" t="s">
        <v>749</v>
      </c>
      <c r="FV804" t="s">
        <v>749</v>
      </c>
      <c r="FW804" t="s">
        <v>749</v>
      </c>
      <c r="FX804" t="s">
        <v>749</v>
      </c>
      <c r="FY804" t="s">
        <v>749</v>
      </c>
      <c r="FZ804" t="s">
        <v>749</v>
      </c>
      <c r="GA804" t="s">
        <v>749</v>
      </c>
      <c r="GB804" t="s">
        <v>749</v>
      </c>
      <c r="GC804" t="s">
        <v>749</v>
      </c>
      <c r="GD804" t="s">
        <v>749</v>
      </c>
      <c r="GE804" t="s">
        <v>749</v>
      </c>
      <c r="GF804" t="s">
        <v>749</v>
      </c>
      <c r="GG804" t="s">
        <v>749</v>
      </c>
      <c r="GH804" t="s">
        <v>749</v>
      </c>
      <c r="GI804" t="s">
        <v>749</v>
      </c>
      <c r="GJ804" t="s">
        <v>749</v>
      </c>
      <c r="GK804" t="s">
        <v>749</v>
      </c>
      <c r="GL804" t="s">
        <v>749</v>
      </c>
      <c r="GM804" t="s">
        <v>749</v>
      </c>
      <c r="GN804" t="s">
        <v>749</v>
      </c>
      <c r="GO804" t="s">
        <v>749</v>
      </c>
      <c r="GP804" t="s">
        <v>749</v>
      </c>
      <c r="GQ804" t="s">
        <v>749</v>
      </c>
      <c r="GR804" t="s">
        <v>749</v>
      </c>
      <c r="GS804" t="s">
        <v>749</v>
      </c>
      <c r="GT804" t="s">
        <v>749</v>
      </c>
      <c r="GU804" t="s">
        <v>749</v>
      </c>
      <c r="GV804" t="s">
        <v>749</v>
      </c>
      <c r="GW804" t="s">
        <v>749</v>
      </c>
      <c r="GX804" t="s">
        <v>749</v>
      </c>
      <c r="GY804" t="s">
        <v>749</v>
      </c>
      <c r="GZ804" t="s">
        <v>749</v>
      </c>
      <c r="HA804" t="s">
        <v>749</v>
      </c>
      <c r="HB804" t="s">
        <v>749</v>
      </c>
      <c r="HC804" t="s">
        <v>749</v>
      </c>
      <c r="HD804" t="s">
        <v>749</v>
      </c>
      <c r="HE804" t="s">
        <v>749</v>
      </c>
      <c r="HF804" t="s">
        <v>749</v>
      </c>
      <c r="HG804" t="s">
        <v>749</v>
      </c>
      <c r="HH804" t="s">
        <v>749</v>
      </c>
      <c r="HI804" t="s">
        <v>749</v>
      </c>
      <c r="HJ804" t="s">
        <v>749</v>
      </c>
      <c r="HK804" t="s">
        <v>749</v>
      </c>
      <c r="HL804" t="s">
        <v>749</v>
      </c>
      <c r="HM804" t="s">
        <v>749</v>
      </c>
      <c r="HN804" t="s">
        <v>749</v>
      </c>
      <c r="HO804" t="s">
        <v>749</v>
      </c>
      <c r="HP804" t="s">
        <v>749</v>
      </c>
      <c r="HQ804" t="s">
        <v>749</v>
      </c>
      <c r="HR804" t="s">
        <v>749</v>
      </c>
      <c r="HS804" t="s">
        <v>749</v>
      </c>
      <c r="HT804" t="s">
        <v>749</v>
      </c>
      <c r="HU804" t="s">
        <v>749</v>
      </c>
      <c r="HV804" t="s">
        <v>749</v>
      </c>
      <c r="HW804" t="s">
        <v>749</v>
      </c>
      <c r="HX804" t="s">
        <v>749</v>
      </c>
      <c r="HY804" t="s">
        <v>749</v>
      </c>
      <c r="HZ804" t="s">
        <v>749</v>
      </c>
      <c r="IA804" t="s">
        <v>749</v>
      </c>
      <c r="IB804" t="s">
        <v>749</v>
      </c>
      <c r="IC804" t="s">
        <v>749</v>
      </c>
      <c r="ID804" t="s">
        <v>749</v>
      </c>
      <c r="IE804" t="s">
        <v>749</v>
      </c>
      <c r="IF804" t="s">
        <v>749</v>
      </c>
      <c r="IG804" t="s">
        <v>749</v>
      </c>
      <c r="IH804" t="s">
        <v>749</v>
      </c>
      <c r="II804" t="s">
        <v>749</v>
      </c>
      <c r="IJ804" t="s">
        <v>749</v>
      </c>
      <c r="IK804" t="s">
        <v>749</v>
      </c>
      <c r="IL804" t="s">
        <v>749</v>
      </c>
      <c r="IM804" t="s">
        <v>749</v>
      </c>
      <c r="IN804" t="s">
        <v>749</v>
      </c>
      <c r="IO804" t="s">
        <v>749</v>
      </c>
      <c r="IP804" t="s">
        <v>749</v>
      </c>
      <c r="IQ804" t="s">
        <v>749</v>
      </c>
      <c r="IR804" t="s">
        <v>749</v>
      </c>
      <c r="IS804" t="s">
        <v>749</v>
      </c>
      <c r="IT804" t="s">
        <v>749</v>
      </c>
      <c r="IU804" t="s">
        <v>749</v>
      </c>
      <c r="IV804" t="s">
        <v>749</v>
      </c>
      <c r="IW804" t="s">
        <v>749</v>
      </c>
      <c r="IX804" t="s">
        <v>749</v>
      </c>
      <c r="IY804" t="s">
        <v>749</v>
      </c>
      <c r="IZ804" t="s">
        <v>749</v>
      </c>
      <c r="JA804" t="s">
        <v>749</v>
      </c>
      <c r="JB804" t="s">
        <v>749</v>
      </c>
      <c r="JC804" t="s">
        <v>749</v>
      </c>
      <c r="JD804" t="s">
        <v>749</v>
      </c>
      <c r="JE804" t="s">
        <v>749</v>
      </c>
      <c r="JF804" t="s">
        <v>749</v>
      </c>
      <c r="JG804" t="s">
        <v>749</v>
      </c>
      <c r="JH804" t="s">
        <v>749</v>
      </c>
      <c r="JI804" t="s">
        <v>749</v>
      </c>
      <c r="JJ804" t="s">
        <v>749</v>
      </c>
      <c r="JK804" t="s">
        <v>749</v>
      </c>
      <c r="JL804" t="s">
        <v>749</v>
      </c>
      <c r="JM804" t="s">
        <v>749</v>
      </c>
      <c r="JN804" t="s">
        <v>749</v>
      </c>
      <c r="JO804" t="s">
        <v>749</v>
      </c>
      <c r="JP804" t="s">
        <v>749</v>
      </c>
      <c r="JQ804" t="s">
        <v>749</v>
      </c>
      <c r="JR804" t="s">
        <v>749</v>
      </c>
      <c r="JS804" t="s">
        <v>749</v>
      </c>
      <c r="JT804" t="s">
        <v>749</v>
      </c>
      <c r="JU804" t="s">
        <v>749</v>
      </c>
      <c r="JV804" t="s">
        <v>749</v>
      </c>
      <c r="JW804" t="s">
        <v>749</v>
      </c>
      <c r="JX804" t="s">
        <v>749</v>
      </c>
      <c r="JY804" t="s">
        <v>749</v>
      </c>
      <c r="JZ804" t="s">
        <v>749</v>
      </c>
      <c r="KA804" t="s">
        <v>749</v>
      </c>
      <c r="KB804" t="s">
        <v>749</v>
      </c>
      <c r="KC804" t="s">
        <v>749</v>
      </c>
      <c r="KD804" t="s">
        <v>749</v>
      </c>
      <c r="KE804" t="s">
        <v>749</v>
      </c>
      <c r="KF804" t="s">
        <v>749</v>
      </c>
      <c r="KG804" t="s">
        <v>749</v>
      </c>
      <c r="KH804" t="s">
        <v>749</v>
      </c>
      <c r="KI804" t="s">
        <v>749</v>
      </c>
      <c r="KJ804" t="s">
        <v>749</v>
      </c>
      <c r="KK804" t="s">
        <v>749</v>
      </c>
      <c r="KL804" t="s">
        <v>749</v>
      </c>
      <c r="KM804" t="s">
        <v>749</v>
      </c>
      <c r="KN804" t="s">
        <v>749</v>
      </c>
      <c r="KO804" t="s">
        <v>749</v>
      </c>
      <c r="KP804" t="s">
        <v>749</v>
      </c>
      <c r="KQ804" t="s">
        <v>749</v>
      </c>
      <c r="KR804" t="s">
        <v>749</v>
      </c>
      <c r="KS804" t="s">
        <v>749</v>
      </c>
      <c r="KT804" t="s">
        <v>749</v>
      </c>
      <c r="KU804" t="s">
        <v>749</v>
      </c>
      <c r="KV804" t="s">
        <v>749</v>
      </c>
      <c r="KW804" t="s">
        <v>749</v>
      </c>
      <c r="KX804" t="s">
        <v>749</v>
      </c>
      <c r="KY804" t="s">
        <v>749</v>
      </c>
      <c r="KZ804" t="s">
        <v>749</v>
      </c>
      <c r="LA804" t="s">
        <v>749</v>
      </c>
      <c r="LB804" t="s">
        <v>749</v>
      </c>
      <c r="LC804" t="s">
        <v>749</v>
      </c>
      <c r="LD804" t="s">
        <v>749</v>
      </c>
      <c r="LE804" t="s">
        <v>749</v>
      </c>
      <c r="LF804" t="s">
        <v>749</v>
      </c>
      <c r="LG804" t="s">
        <v>749</v>
      </c>
      <c r="LH804" t="s">
        <v>749</v>
      </c>
      <c r="LI804" t="s">
        <v>749</v>
      </c>
      <c r="LJ804" t="s">
        <v>749</v>
      </c>
      <c r="LK804" t="s">
        <v>749</v>
      </c>
      <c r="LL804" t="s">
        <v>749</v>
      </c>
      <c r="LM804" t="s">
        <v>749</v>
      </c>
      <c r="LN804" t="s">
        <v>749</v>
      </c>
      <c r="LO804" t="s">
        <v>749</v>
      </c>
      <c r="LP804" t="s">
        <v>749</v>
      </c>
      <c r="LQ804" t="s">
        <v>749</v>
      </c>
      <c r="LR804" t="s">
        <v>749</v>
      </c>
      <c r="LS804" t="s">
        <v>749</v>
      </c>
      <c r="LT804" t="s">
        <v>749</v>
      </c>
      <c r="LU804" t="s">
        <v>749</v>
      </c>
      <c r="LV804" t="s">
        <v>749</v>
      </c>
      <c r="LW804" t="s">
        <v>749</v>
      </c>
      <c r="LX804" t="s">
        <v>749</v>
      </c>
      <c r="LY804" t="s">
        <v>749</v>
      </c>
      <c r="LZ804" t="s">
        <v>749</v>
      </c>
      <c r="MA804" t="s">
        <v>749</v>
      </c>
      <c r="MB804" t="s">
        <v>749</v>
      </c>
      <c r="MC804" t="s">
        <v>749</v>
      </c>
      <c r="MD804" t="s">
        <v>749</v>
      </c>
      <c r="ME804" t="s">
        <v>749</v>
      </c>
      <c r="MF804" t="s">
        <v>749</v>
      </c>
      <c r="MG804" t="s">
        <v>749</v>
      </c>
      <c r="MH804" t="s">
        <v>749</v>
      </c>
      <c r="MI804" t="s">
        <v>749</v>
      </c>
      <c r="MJ804" t="s">
        <v>749</v>
      </c>
      <c r="MK804" t="s">
        <v>749</v>
      </c>
      <c r="ML804" t="s">
        <v>749</v>
      </c>
      <c r="MM804" t="s">
        <v>749</v>
      </c>
      <c r="MN804" t="s">
        <v>749</v>
      </c>
      <c r="MO804" t="s">
        <v>749</v>
      </c>
      <c r="MP804" t="s">
        <v>749</v>
      </c>
      <c r="MQ804" t="s">
        <v>749</v>
      </c>
      <c r="MR804" t="s">
        <v>749</v>
      </c>
      <c r="MS804" t="s">
        <v>749</v>
      </c>
      <c r="MT804" t="s">
        <v>749</v>
      </c>
      <c r="MU804" t="s">
        <v>749</v>
      </c>
      <c r="MV804" t="s">
        <v>749</v>
      </c>
      <c r="MW804" t="s">
        <v>749</v>
      </c>
      <c r="MX804" t="s">
        <v>749</v>
      </c>
      <c r="MY804" t="s">
        <v>749</v>
      </c>
      <c r="MZ804" t="s">
        <v>749</v>
      </c>
      <c r="NA804" t="s">
        <v>749</v>
      </c>
      <c r="NB804" t="s">
        <v>749</v>
      </c>
      <c r="NC804" t="s">
        <v>749</v>
      </c>
      <c r="ND804" t="s">
        <v>749</v>
      </c>
      <c r="NE804" t="s">
        <v>749</v>
      </c>
      <c r="NF804" t="s">
        <v>749</v>
      </c>
      <c r="NG804" t="s">
        <v>749</v>
      </c>
      <c r="NH804" t="s">
        <v>749</v>
      </c>
      <c r="NI804" t="s">
        <v>749</v>
      </c>
      <c r="NJ804" t="s">
        <v>749</v>
      </c>
      <c r="NK804" t="s">
        <v>749</v>
      </c>
      <c r="NL804" t="s">
        <v>749</v>
      </c>
      <c r="NM804" t="s">
        <v>749</v>
      </c>
      <c r="NN804" t="s">
        <v>749</v>
      </c>
      <c r="NO804" t="s">
        <v>749</v>
      </c>
      <c r="NP804" t="s">
        <v>749</v>
      </c>
      <c r="NQ804" t="s">
        <v>749</v>
      </c>
      <c r="NR804" t="s">
        <v>749</v>
      </c>
      <c r="NS804" t="s">
        <v>749</v>
      </c>
      <c r="NT804" t="s">
        <v>749</v>
      </c>
      <c r="NU804" t="s">
        <v>749</v>
      </c>
      <c r="NV804" t="s">
        <v>749</v>
      </c>
      <c r="NW804" t="s">
        <v>749</v>
      </c>
      <c r="NX804" t="s">
        <v>749</v>
      </c>
      <c r="NY804" t="s">
        <v>749</v>
      </c>
      <c r="NZ804" t="s">
        <v>749</v>
      </c>
      <c r="OA804" t="s">
        <v>749</v>
      </c>
      <c r="OB804" t="s">
        <v>749</v>
      </c>
      <c r="OC804" t="s">
        <v>749</v>
      </c>
      <c r="OD804" t="s">
        <v>749</v>
      </c>
      <c r="OE804" t="s">
        <v>749</v>
      </c>
      <c r="OF804" t="s">
        <v>749</v>
      </c>
      <c r="OG804" t="s">
        <v>749</v>
      </c>
      <c r="OH804" t="s">
        <v>749</v>
      </c>
      <c r="OI804" t="s">
        <v>749</v>
      </c>
      <c r="OJ804" t="s">
        <v>749</v>
      </c>
      <c r="OK804" t="s">
        <v>749</v>
      </c>
      <c r="OL804" t="s">
        <v>749</v>
      </c>
      <c r="OM804" t="s">
        <v>749</v>
      </c>
      <c r="ON804" t="s">
        <v>749</v>
      </c>
      <c r="OO804" t="s">
        <v>749</v>
      </c>
      <c r="OP804" t="s">
        <v>749</v>
      </c>
      <c r="OQ804" t="s">
        <v>749</v>
      </c>
      <c r="OR804" t="s">
        <v>749</v>
      </c>
      <c r="OS804" t="s">
        <v>749</v>
      </c>
      <c r="OT804" t="s">
        <v>749</v>
      </c>
      <c r="OU804" t="s">
        <v>749</v>
      </c>
      <c r="OV804" t="s">
        <v>749</v>
      </c>
      <c r="OW804" t="s">
        <v>749</v>
      </c>
      <c r="OX804" t="s">
        <v>749</v>
      </c>
      <c r="OY804" t="s">
        <v>749</v>
      </c>
      <c r="OZ804" t="s">
        <v>749</v>
      </c>
      <c r="PA804" t="s">
        <v>749</v>
      </c>
      <c r="PB804" t="s">
        <v>749</v>
      </c>
      <c r="PC804" t="s">
        <v>749</v>
      </c>
      <c r="PD804" t="s">
        <v>749</v>
      </c>
      <c r="PE804" t="s">
        <v>749</v>
      </c>
      <c r="PF804" t="s">
        <v>749</v>
      </c>
      <c r="PG804" t="s">
        <v>749</v>
      </c>
      <c r="PH804" t="s">
        <v>749</v>
      </c>
      <c r="PI804" t="s">
        <v>749</v>
      </c>
      <c r="PJ804" t="s">
        <v>749</v>
      </c>
      <c r="PK804" t="s">
        <v>749</v>
      </c>
      <c r="PL804" t="s">
        <v>749</v>
      </c>
      <c r="PM804" t="s">
        <v>749</v>
      </c>
      <c r="PN804" t="s">
        <v>749</v>
      </c>
      <c r="PO804" t="s">
        <v>749</v>
      </c>
      <c r="PP804" t="s">
        <v>749</v>
      </c>
      <c r="PQ804" t="s">
        <v>749</v>
      </c>
      <c r="PR804" t="s">
        <v>749</v>
      </c>
      <c r="PS804" t="s">
        <v>749</v>
      </c>
      <c r="PT804" t="s">
        <v>749</v>
      </c>
      <c r="PU804" t="s">
        <v>749</v>
      </c>
      <c r="PV804" t="s">
        <v>749</v>
      </c>
      <c r="PW804" t="s">
        <v>749</v>
      </c>
      <c r="PX804" t="s">
        <v>749</v>
      </c>
      <c r="PY804" t="s">
        <v>749</v>
      </c>
      <c r="PZ804" t="s">
        <v>749</v>
      </c>
      <c r="QA804" t="s">
        <v>749</v>
      </c>
      <c r="QB804" t="s">
        <v>749</v>
      </c>
      <c r="QC804" t="s">
        <v>749</v>
      </c>
      <c r="QD804" t="s">
        <v>749</v>
      </c>
      <c r="QE804" t="s">
        <v>749</v>
      </c>
      <c r="QF804" t="s">
        <v>749</v>
      </c>
      <c r="QG804" t="s">
        <v>749</v>
      </c>
      <c r="QH804" t="s">
        <v>749</v>
      </c>
      <c r="QI804" t="s">
        <v>749</v>
      </c>
      <c r="QJ804" t="s">
        <v>749</v>
      </c>
      <c r="QK804" t="s">
        <v>749</v>
      </c>
      <c r="QL804" t="s">
        <v>749</v>
      </c>
      <c r="QM804" t="s">
        <v>749</v>
      </c>
      <c r="QN804" t="s">
        <v>749</v>
      </c>
      <c r="QO804" t="s">
        <v>749</v>
      </c>
      <c r="QP804" t="s">
        <v>749</v>
      </c>
      <c r="QQ804" t="s">
        <v>749</v>
      </c>
      <c r="QR804" t="s">
        <v>749</v>
      </c>
      <c r="QS804" t="s">
        <v>749</v>
      </c>
      <c r="QT804" t="s">
        <v>749</v>
      </c>
      <c r="QU804" t="s">
        <v>749</v>
      </c>
      <c r="QV804" t="s">
        <v>749</v>
      </c>
      <c r="QW804" t="s">
        <v>749</v>
      </c>
      <c r="QX804" t="s">
        <v>749</v>
      </c>
      <c r="QY804" t="s">
        <v>749</v>
      </c>
      <c r="QZ804" t="s">
        <v>749</v>
      </c>
      <c r="RA804" t="s">
        <v>749</v>
      </c>
      <c r="RB804" t="s">
        <v>749</v>
      </c>
      <c r="RC804" t="s">
        <v>749</v>
      </c>
      <c r="RD804" t="s">
        <v>749</v>
      </c>
      <c r="RE804" t="s">
        <v>749</v>
      </c>
      <c r="RF804" t="s">
        <v>749</v>
      </c>
      <c r="RG804" t="s">
        <v>749</v>
      </c>
      <c r="RH804" t="s">
        <v>749</v>
      </c>
      <c r="RI804" t="s">
        <v>749</v>
      </c>
      <c r="RJ804" t="s">
        <v>749</v>
      </c>
      <c r="RK804" t="s">
        <v>749</v>
      </c>
      <c r="RL804" t="s">
        <v>749</v>
      </c>
      <c r="RM804" t="s">
        <v>749</v>
      </c>
      <c r="RN804" t="s">
        <v>749</v>
      </c>
      <c r="RO804" t="s">
        <v>749</v>
      </c>
      <c r="RP804" t="s">
        <v>749</v>
      </c>
      <c r="RQ804" t="s">
        <v>749</v>
      </c>
      <c r="RR804" t="s">
        <v>749</v>
      </c>
      <c r="RS804" t="s">
        <v>749</v>
      </c>
      <c r="RT804" t="s">
        <v>749</v>
      </c>
      <c r="RU804" t="s">
        <v>749</v>
      </c>
      <c r="RV804" t="s">
        <v>749</v>
      </c>
      <c r="RW804" t="s">
        <v>749</v>
      </c>
      <c r="RX804" t="s">
        <v>749</v>
      </c>
      <c r="RY804" t="s">
        <v>749</v>
      </c>
      <c r="RZ804" t="s">
        <v>749</v>
      </c>
      <c r="SA804" t="s">
        <v>749</v>
      </c>
      <c r="SB804" t="s">
        <v>749</v>
      </c>
      <c r="SC804" t="s">
        <v>749</v>
      </c>
      <c r="SD804" t="s">
        <v>749</v>
      </c>
      <c r="SE804" t="s">
        <v>749</v>
      </c>
      <c r="SF804" t="s">
        <v>749</v>
      </c>
      <c r="SG804" t="s">
        <v>749</v>
      </c>
      <c r="SH804" t="s">
        <v>749</v>
      </c>
      <c r="SI804" t="s">
        <v>749</v>
      </c>
      <c r="SJ804" t="s">
        <v>749</v>
      </c>
      <c r="SK804" t="s">
        <v>749</v>
      </c>
      <c r="SL804" t="s">
        <v>749</v>
      </c>
      <c r="SM804" t="s">
        <v>749</v>
      </c>
      <c r="SN804" t="s">
        <v>749</v>
      </c>
      <c r="SO804" t="s">
        <v>749</v>
      </c>
      <c r="SP804" t="s">
        <v>749</v>
      </c>
      <c r="SQ804" t="s">
        <v>749</v>
      </c>
      <c r="SR804" t="s">
        <v>749</v>
      </c>
      <c r="SS804" t="s">
        <v>749</v>
      </c>
      <c r="ST804" t="s">
        <v>749</v>
      </c>
      <c r="SU804" t="s">
        <v>749</v>
      </c>
      <c r="SV804" t="s">
        <v>749</v>
      </c>
      <c r="SW804" t="s">
        <v>749</v>
      </c>
      <c r="SX804" t="s">
        <v>749</v>
      </c>
      <c r="SY804" t="s">
        <v>749</v>
      </c>
      <c r="SZ804" t="s">
        <v>749</v>
      </c>
      <c r="TA804" t="s">
        <v>749</v>
      </c>
      <c r="TB804" t="s">
        <v>749</v>
      </c>
      <c r="TC804" t="s">
        <v>749</v>
      </c>
      <c r="TD804" t="s">
        <v>749</v>
      </c>
      <c r="TE804" t="s">
        <v>749</v>
      </c>
      <c r="TF804" t="s">
        <v>749</v>
      </c>
      <c r="TG804" t="s">
        <v>749</v>
      </c>
      <c r="TH804" t="s">
        <v>749</v>
      </c>
      <c r="TI804" t="s">
        <v>749</v>
      </c>
      <c r="TJ804" t="s">
        <v>749</v>
      </c>
      <c r="TK804" t="s">
        <v>749</v>
      </c>
      <c r="TL804" t="s">
        <v>749</v>
      </c>
      <c r="TM804" t="s">
        <v>749</v>
      </c>
      <c r="TN804" t="s">
        <v>749</v>
      </c>
      <c r="TO804" t="s">
        <v>749</v>
      </c>
      <c r="TP804" t="s">
        <v>749</v>
      </c>
      <c r="TQ804" t="s">
        <v>749</v>
      </c>
      <c r="TR804" t="s">
        <v>749</v>
      </c>
      <c r="TS804" t="s">
        <v>749</v>
      </c>
      <c r="TT804" t="s">
        <v>749</v>
      </c>
      <c r="TU804" t="s">
        <v>749</v>
      </c>
      <c r="TV804" t="s">
        <v>749</v>
      </c>
      <c r="TW804" t="s">
        <v>749</v>
      </c>
      <c r="TX804" t="s">
        <v>749</v>
      </c>
      <c r="TY804" t="s">
        <v>749</v>
      </c>
      <c r="TZ804" t="s">
        <v>749</v>
      </c>
      <c r="UA804" t="s">
        <v>749</v>
      </c>
      <c r="UB804" t="s">
        <v>749</v>
      </c>
      <c r="UC804" t="s">
        <v>749</v>
      </c>
      <c r="UD804" t="s">
        <v>749</v>
      </c>
      <c r="UE804" t="s">
        <v>749</v>
      </c>
      <c r="UF804" t="s">
        <v>749</v>
      </c>
      <c r="UG804" t="s">
        <v>749</v>
      </c>
      <c r="UH804" t="s">
        <v>749</v>
      </c>
      <c r="UI804" t="s">
        <v>749</v>
      </c>
      <c r="UJ804" t="s">
        <v>749</v>
      </c>
      <c r="UK804" t="s">
        <v>749</v>
      </c>
      <c r="UL804" t="s">
        <v>749</v>
      </c>
      <c r="UM804" t="s">
        <v>749</v>
      </c>
      <c r="UN804" t="s">
        <v>749</v>
      </c>
      <c r="UO804" t="s">
        <v>749</v>
      </c>
      <c r="UP804" t="s">
        <v>749</v>
      </c>
      <c r="UQ804" t="s">
        <v>749</v>
      </c>
      <c r="UR804" t="s">
        <v>749</v>
      </c>
      <c r="US804" t="s">
        <v>749</v>
      </c>
      <c r="UT804" t="s">
        <v>749</v>
      </c>
      <c r="UU804" t="s">
        <v>749</v>
      </c>
      <c r="UV804" t="s">
        <v>749</v>
      </c>
      <c r="UW804" t="s">
        <v>749</v>
      </c>
      <c r="UX804" t="s">
        <v>749</v>
      </c>
      <c r="UY804" t="s">
        <v>749</v>
      </c>
      <c r="UZ804" t="s">
        <v>749</v>
      </c>
      <c r="VA804" t="s">
        <v>749</v>
      </c>
      <c r="VB804" t="s">
        <v>749</v>
      </c>
      <c r="VC804" t="s">
        <v>749</v>
      </c>
      <c r="VD804" t="s">
        <v>749</v>
      </c>
      <c r="VE804" t="s">
        <v>749</v>
      </c>
      <c r="VF804" t="s">
        <v>749</v>
      </c>
      <c r="VG804" t="s">
        <v>749</v>
      </c>
      <c r="VH804" t="s">
        <v>749</v>
      </c>
      <c r="VI804" t="s">
        <v>749</v>
      </c>
      <c r="VJ804" t="s">
        <v>749</v>
      </c>
      <c r="VK804" t="s">
        <v>749</v>
      </c>
      <c r="VL804" t="s">
        <v>749</v>
      </c>
      <c r="VM804" t="s">
        <v>749</v>
      </c>
      <c r="VN804" t="s">
        <v>749</v>
      </c>
      <c r="VO804" t="s">
        <v>749</v>
      </c>
      <c r="VP804" t="s">
        <v>749</v>
      </c>
      <c r="VQ804" t="s">
        <v>749</v>
      </c>
      <c r="VR804" t="s">
        <v>749</v>
      </c>
      <c r="VS804" t="s">
        <v>749</v>
      </c>
      <c r="VT804" t="s">
        <v>749</v>
      </c>
      <c r="VU804" t="s">
        <v>749</v>
      </c>
      <c r="VV804" t="s">
        <v>749</v>
      </c>
      <c r="VW804" t="s">
        <v>749</v>
      </c>
      <c r="VX804" t="s">
        <v>749</v>
      </c>
      <c r="VY804" t="s">
        <v>749</v>
      </c>
      <c r="VZ804" t="s">
        <v>749</v>
      </c>
      <c r="WA804" t="s">
        <v>749</v>
      </c>
      <c r="WB804" t="s">
        <v>749</v>
      </c>
      <c r="WC804" t="s">
        <v>749</v>
      </c>
      <c r="WD804" t="s">
        <v>749</v>
      </c>
      <c r="WE804" t="s">
        <v>749</v>
      </c>
      <c r="WF804" t="s">
        <v>749</v>
      </c>
      <c r="WG804" t="s">
        <v>749</v>
      </c>
      <c r="WH804" t="s">
        <v>749</v>
      </c>
      <c r="WI804" t="s">
        <v>749</v>
      </c>
      <c r="WJ804" t="s">
        <v>749</v>
      </c>
      <c r="WK804" t="s">
        <v>749</v>
      </c>
      <c r="WL804" t="s">
        <v>749</v>
      </c>
      <c r="WM804" t="s">
        <v>749</v>
      </c>
      <c r="WN804" t="s">
        <v>749</v>
      </c>
      <c r="WO804" t="s">
        <v>749</v>
      </c>
      <c r="WP804" t="s">
        <v>749</v>
      </c>
      <c r="WQ804" t="s">
        <v>749</v>
      </c>
      <c r="WR804" t="s">
        <v>749</v>
      </c>
      <c r="WS804" t="s">
        <v>749</v>
      </c>
      <c r="WT804" t="s">
        <v>749</v>
      </c>
      <c r="WU804" t="s">
        <v>749</v>
      </c>
      <c r="WV804" t="s">
        <v>749</v>
      </c>
      <c r="WW804" t="s">
        <v>749</v>
      </c>
      <c r="WX804" t="s">
        <v>749</v>
      </c>
      <c r="WY804" t="s">
        <v>749</v>
      </c>
      <c r="WZ804" t="s">
        <v>749</v>
      </c>
      <c r="XA804" t="s">
        <v>749</v>
      </c>
      <c r="XB804" t="s">
        <v>749</v>
      </c>
      <c r="XC804" t="s">
        <v>749</v>
      </c>
      <c r="XD804" t="s">
        <v>749</v>
      </c>
      <c r="XE804" t="s">
        <v>749</v>
      </c>
      <c r="XF804" t="s">
        <v>749</v>
      </c>
      <c r="XG804" t="s">
        <v>749</v>
      </c>
      <c r="XH804" t="s">
        <v>749</v>
      </c>
      <c r="XI804" t="s">
        <v>749</v>
      </c>
      <c r="XJ804" t="s">
        <v>749</v>
      </c>
      <c r="XK804" t="s">
        <v>749</v>
      </c>
      <c r="XL804" t="s">
        <v>749</v>
      </c>
      <c r="XM804" t="s">
        <v>749</v>
      </c>
      <c r="XN804" t="s">
        <v>749</v>
      </c>
      <c r="XO804" t="s">
        <v>749</v>
      </c>
      <c r="XP804" t="s">
        <v>749</v>
      </c>
      <c r="XQ804" t="s">
        <v>749</v>
      </c>
      <c r="XR804" t="s">
        <v>749</v>
      </c>
      <c r="XS804" t="s">
        <v>749</v>
      </c>
      <c r="XT804" t="s">
        <v>749</v>
      </c>
      <c r="XU804" t="s">
        <v>749</v>
      </c>
      <c r="XV804" t="s">
        <v>749</v>
      </c>
      <c r="XW804" t="s">
        <v>749</v>
      </c>
      <c r="XX804" t="s">
        <v>749</v>
      </c>
      <c r="XY804" t="s">
        <v>749</v>
      </c>
      <c r="XZ804" t="s">
        <v>749</v>
      </c>
      <c r="YA804" t="s">
        <v>749</v>
      </c>
      <c r="YB804" t="s">
        <v>749</v>
      </c>
      <c r="YC804" t="s">
        <v>749</v>
      </c>
      <c r="YD804" t="s">
        <v>749</v>
      </c>
      <c r="YE804" t="s">
        <v>749</v>
      </c>
      <c r="YF804" t="s">
        <v>749</v>
      </c>
      <c r="YG804" t="s">
        <v>749</v>
      </c>
      <c r="YH804" t="s">
        <v>749</v>
      </c>
      <c r="YI804" t="s">
        <v>749</v>
      </c>
      <c r="YJ804" t="s">
        <v>749</v>
      </c>
      <c r="YK804" t="s">
        <v>749</v>
      </c>
      <c r="YL804" t="s">
        <v>749</v>
      </c>
      <c r="YM804" t="s">
        <v>749</v>
      </c>
      <c r="YN804" t="s">
        <v>749</v>
      </c>
      <c r="YO804" t="s">
        <v>749</v>
      </c>
      <c r="YP804" t="s">
        <v>749</v>
      </c>
      <c r="YQ804" t="s">
        <v>749</v>
      </c>
      <c r="YR804" t="s">
        <v>749</v>
      </c>
      <c r="YS804" t="s">
        <v>749</v>
      </c>
      <c r="YT804" t="s">
        <v>749</v>
      </c>
      <c r="YU804" t="s">
        <v>749</v>
      </c>
      <c r="YV804" t="s">
        <v>749</v>
      </c>
      <c r="YW804" t="s">
        <v>749</v>
      </c>
      <c r="YX804" t="s">
        <v>749</v>
      </c>
      <c r="YY804" t="s">
        <v>749</v>
      </c>
      <c r="YZ804" t="s">
        <v>749</v>
      </c>
      <c r="ZA804" t="s">
        <v>749</v>
      </c>
      <c r="ZB804" t="s">
        <v>749</v>
      </c>
      <c r="ZC804" t="s">
        <v>749</v>
      </c>
      <c r="ZD804" t="s">
        <v>749</v>
      </c>
      <c r="ZE804" t="s">
        <v>749</v>
      </c>
      <c r="ZF804" t="s">
        <v>749</v>
      </c>
      <c r="ZG804" t="s">
        <v>749</v>
      </c>
      <c r="ZH804" t="s">
        <v>749</v>
      </c>
      <c r="ZI804" t="s">
        <v>749</v>
      </c>
      <c r="ZJ804" t="s">
        <v>749</v>
      </c>
      <c r="ZK804" t="s">
        <v>749</v>
      </c>
      <c r="ZL804" t="s">
        <v>749</v>
      </c>
      <c r="ZM804" t="s">
        <v>749</v>
      </c>
      <c r="ZN804" t="s">
        <v>749</v>
      </c>
      <c r="ZO804" t="s">
        <v>749</v>
      </c>
      <c r="ZP804" t="s">
        <v>749</v>
      </c>
      <c r="ZQ804" t="s">
        <v>749</v>
      </c>
      <c r="ZR804" t="s">
        <v>749</v>
      </c>
      <c r="ZS804" t="s">
        <v>749</v>
      </c>
      <c r="ZT804" t="s">
        <v>749</v>
      </c>
      <c r="ZU804" t="s">
        <v>749</v>
      </c>
      <c r="ZV804" t="s">
        <v>749</v>
      </c>
      <c r="ZW804" t="s">
        <v>749</v>
      </c>
      <c r="ZX804" t="s">
        <v>749</v>
      </c>
      <c r="ZY804" t="s">
        <v>749</v>
      </c>
      <c r="ZZ804" t="s">
        <v>749</v>
      </c>
      <c r="AAA804" t="s">
        <v>749</v>
      </c>
      <c r="AAB804" t="s">
        <v>749</v>
      </c>
      <c r="AAC804" t="s">
        <v>749</v>
      </c>
      <c r="AAD804" t="s">
        <v>749</v>
      </c>
      <c r="AAE804" t="s">
        <v>749</v>
      </c>
      <c r="AAF804" t="s">
        <v>749</v>
      </c>
      <c r="AAG804" t="s">
        <v>749</v>
      </c>
      <c r="AAH804" t="s">
        <v>749</v>
      </c>
      <c r="AAI804" t="s">
        <v>749</v>
      </c>
      <c r="AAJ804" t="s">
        <v>749</v>
      </c>
      <c r="AAK804" t="s">
        <v>749</v>
      </c>
      <c r="AAL804" t="s">
        <v>749</v>
      </c>
      <c r="AAM804" t="s">
        <v>749</v>
      </c>
      <c r="AAN804" t="s">
        <v>749</v>
      </c>
      <c r="AAO804" t="s">
        <v>749</v>
      </c>
      <c r="AAP804" t="s">
        <v>749</v>
      </c>
      <c r="AAQ804" t="s">
        <v>749</v>
      </c>
      <c r="AAR804" t="s">
        <v>749</v>
      </c>
      <c r="AAS804" t="s">
        <v>749</v>
      </c>
      <c r="AAT804" t="s">
        <v>749</v>
      </c>
      <c r="AAU804" t="s">
        <v>749</v>
      </c>
      <c r="AAV804" t="s">
        <v>749</v>
      </c>
      <c r="AAW804" t="s">
        <v>749</v>
      </c>
      <c r="AAX804" t="s">
        <v>749</v>
      </c>
      <c r="AAY804" t="s">
        <v>749</v>
      </c>
      <c r="AAZ804" t="s">
        <v>749</v>
      </c>
      <c r="ABA804" t="s">
        <v>749</v>
      </c>
      <c r="ABB804" t="s">
        <v>749</v>
      </c>
      <c r="ABC804" t="s">
        <v>749</v>
      </c>
      <c r="ABD804" t="s">
        <v>749</v>
      </c>
      <c r="ABE804" t="s">
        <v>749</v>
      </c>
      <c r="ABF804" t="s">
        <v>749</v>
      </c>
      <c r="ABG804" t="s">
        <v>749</v>
      </c>
      <c r="ABH804" t="s">
        <v>749</v>
      </c>
      <c r="ABI804" t="s">
        <v>749</v>
      </c>
      <c r="ABJ804" t="s">
        <v>749</v>
      </c>
      <c r="ABK804" t="s">
        <v>749</v>
      </c>
      <c r="ABL804" t="s">
        <v>749</v>
      </c>
    </row>
    <row r="805" spans="1:740">
      <c r="A805" t="s">
        <v>2769</v>
      </c>
      <c r="B805" t="s">
        <v>2770</v>
      </c>
      <c r="C805" t="s">
        <v>1634</v>
      </c>
      <c r="D805" t="s">
        <v>2725</v>
      </c>
      <c r="E805" t="s">
        <v>1636</v>
      </c>
      <c r="F805" s="1">
        <v>23</v>
      </c>
      <c r="G805" t="s">
        <v>2726</v>
      </c>
      <c r="H805" t="s">
        <v>1707</v>
      </c>
      <c r="I805" t="s">
        <v>747</v>
      </c>
      <c r="J805" s="1">
        <v>0</v>
      </c>
      <c r="K805" t="s">
        <v>2725</v>
      </c>
      <c r="L805" t="s">
        <v>2564</v>
      </c>
      <c r="M805" s="1">
        <v>0</v>
      </c>
      <c r="N805" t="s">
        <v>749</v>
      </c>
      <c r="O805" t="s">
        <v>750</v>
      </c>
      <c r="P805" t="s">
        <v>2565</v>
      </c>
      <c r="Q805" t="s">
        <v>752</v>
      </c>
      <c r="R805" t="s">
        <v>2566</v>
      </c>
      <c r="S805" t="s">
        <v>749</v>
      </c>
      <c r="T805" t="s">
        <v>749</v>
      </c>
      <c r="U805" t="s">
        <v>749</v>
      </c>
      <c r="V805" t="s">
        <v>749</v>
      </c>
      <c r="W805" t="s">
        <v>749</v>
      </c>
      <c r="X805" t="s">
        <v>749</v>
      </c>
      <c r="Y805" t="s">
        <v>749</v>
      </c>
      <c r="Z805" t="s">
        <v>749</v>
      </c>
      <c r="AA805" t="s">
        <v>749</v>
      </c>
      <c r="AB805" t="s">
        <v>749</v>
      </c>
      <c r="AC805" t="s">
        <v>749</v>
      </c>
      <c r="AD805" t="s">
        <v>749</v>
      </c>
      <c r="AE805" t="s">
        <v>749</v>
      </c>
      <c r="AF805" t="s">
        <v>749</v>
      </c>
      <c r="AG805" t="s">
        <v>749</v>
      </c>
      <c r="AH805" t="s">
        <v>749</v>
      </c>
      <c r="AI805" t="s">
        <v>749</v>
      </c>
      <c r="AJ805" t="s">
        <v>749</v>
      </c>
      <c r="AK805" t="s">
        <v>749</v>
      </c>
      <c r="AL805" t="s">
        <v>749</v>
      </c>
      <c r="AM805" t="s">
        <v>749</v>
      </c>
      <c r="AN805" t="s">
        <v>749</v>
      </c>
      <c r="AO805" t="s">
        <v>749</v>
      </c>
      <c r="AP805" t="s">
        <v>749</v>
      </c>
      <c r="AQ805" t="s">
        <v>749</v>
      </c>
      <c r="AR805" t="s">
        <v>749</v>
      </c>
      <c r="AS805" t="s">
        <v>749</v>
      </c>
      <c r="AT805" t="s">
        <v>749</v>
      </c>
      <c r="AU805" t="s">
        <v>749</v>
      </c>
      <c r="AV805" t="s">
        <v>749</v>
      </c>
      <c r="AW805" t="s">
        <v>749</v>
      </c>
      <c r="AX805" t="s">
        <v>749</v>
      </c>
      <c r="AY805" t="s">
        <v>749</v>
      </c>
      <c r="AZ805" t="s">
        <v>749</v>
      </c>
      <c r="BA805" t="s">
        <v>749</v>
      </c>
      <c r="BB805" t="s">
        <v>749</v>
      </c>
      <c r="BC805" t="s">
        <v>749</v>
      </c>
      <c r="BD805" t="s">
        <v>749</v>
      </c>
      <c r="BE805" t="s">
        <v>749</v>
      </c>
      <c r="BF805" t="s">
        <v>749</v>
      </c>
      <c r="BG805" t="s">
        <v>749</v>
      </c>
      <c r="BH805" t="s">
        <v>749</v>
      </c>
      <c r="BI805" t="s">
        <v>749</v>
      </c>
      <c r="BJ805" t="s">
        <v>749</v>
      </c>
      <c r="BK805" t="s">
        <v>749</v>
      </c>
      <c r="BL805" t="s">
        <v>749</v>
      </c>
      <c r="BM805" t="s">
        <v>749</v>
      </c>
      <c r="BN805" t="s">
        <v>749</v>
      </c>
      <c r="BO805" t="s">
        <v>749</v>
      </c>
      <c r="BP805" t="s">
        <v>749</v>
      </c>
      <c r="BQ805" t="s">
        <v>749</v>
      </c>
      <c r="BR805" t="s">
        <v>749</v>
      </c>
      <c r="BS805" t="s">
        <v>749</v>
      </c>
      <c r="BT805" t="s">
        <v>749</v>
      </c>
      <c r="BU805" t="s">
        <v>749</v>
      </c>
      <c r="BV805" t="s">
        <v>749</v>
      </c>
      <c r="BW805" t="s">
        <v>749</v>
      </c>
      <c r="BX805" t="s">
        <v>749</v>
      </c>
      <c r="BY805" t="s">
        <v>749</v>
      </c>
      <c r="BZ805" t="s">
        <v>749</v>
      </c>
      <c r="CA805" t="s">
        <v>749</v>
      </c>
      <c r="CB805" t="s">
        <v>749</v>
      </c>
      <c r="CC805" t="s">
        <v>749</v>
      </c>
      <c r="CD805" t="s">
        <v>749</v>
      </c>
      <c r="CE805" t="s">
        <v>749</v>
      </c>
      <c r="CF805" t="s">
        <v>749</v>
      </c>
      <c r="CG805" t="s">
        <v>749</v>
      </c>
      <c r="CH805" t="s">
        <v>749</v>
      </c>
      <c r="CI805" t="s">
        <v>749</v>
      </c>
      <c r="CJ805" t="s">
        <v>749</v>
      </c>
      <c r="CK805" t="s">
        <v>749</v>
      </c>
      <c r="CL805" t="s">
        <v>749</v>
      </c>
      <c r="CM805" t="s">
        <v>749</v>
      </c>
      <c r="CN805" t="s">
        <v>749</v>
      </c>
      <c r="CO805" t="s">
        <v>749</v>
      </c>
      <c r="CP805" t="s">
        <v>749</v>
      </c>
      <c r="CQ805" t="s">
        <v>749</v>
      </c>
      <c r="CR805" t="s">
        <v>749</v>
      </c>
      <c r="CS805" t="s">
        <v>749</v>
      </c>
      <c r="CT805" t="s">
        <v>749</v>
      </c>
      <c r="CU805" t="s">
        <v>749</v>
      </c>
      <c r="CV805" t="s">
        <v>749</v>
      </c>
      <c r="CW805" t="s">
        <v>749</v>
      </c>
      <c r="CX805" t="s">
        <v>749</v>
      </c>
      <c r="CY805" t="s">
        <v>749</v>
      </c>
      <c r="CZ805" t="s">
        <v>749</v>
      </c>
      <c r="DA805" t="s">
        <v>749</v>
      </c>
      <c r="DB805" t="s">
        <v>749</v>
      </c>
      <c r="DC805" t="s">
        <v>749</v>
      </c>
      <c r="DD805" t="s">
        <v>749</v>
      </c>
      <c r="DE805" t="s">
        <v>749</v>
      </c>
      <c r="DF805" t="s">
        <v>749</v>
      </c>
      <c r="DG805" t="s">
        <v>749</v>
      </c>
      <c r="DH805" t="s">
        <v>749</v>
      </c>
      <c r="DI805" t="s">
        <v>749</v>
      </c>
      <c r="DJ805" t="s">
        <v>749</v>
      </c>
      <c r="DK805" t="s">
        <v>749</v>
      </c>
      <c r="DL805" t="s">
        <v>749</v>
      </c>
      <c r="DM805" t="s">
        <v>749</v>
      </c>
      <c r="DN805" t="s">
        <v>749</v>
      </c>
      <c r="DO805" t="s">
        <v>749</v>
      </c>
      <c r="DP805" t="s">
        <v>749</v>
      </c>
      <c r="DQ805" t="s">
        <v>749</v>
      </c>
      <c r="DR805" t="s">
        <v>749</v>
      </c>
      <c r="DS805" t="s">
        <v>749</v>
      </c>
      <c r="DT805" t="s">
        <v>749</v>
      </c>
      <c r="DU805" t="s">
        <v>749</v>
      </c>
      <c r="DV805" t="s">
        <v>749</v>
      </c>
      <c r="DW805" t="s">
        <v>749</v>
      </c>
      <c r="DX805" t="s">
        <v>749</v>
      </c>
      <c r="DY805" t="s">
        <v>749</v>
      </c>
      <c r="DZ805" t="s">
        <v>749</v>
      </c>
      <c r="EA805" t="s">
        <v>749</v>
      </c>
      <c r="EB805" t="s">
        <v>749</v>
      </c>
      <c r="EC805" t="s">
        <v>749</v>
      </c>
      <c r="ED805" t="s">
        <v>749</v>
      </c>
      <c r="EE805" t="s">
        <v>749</v>
      </c>
      <c r="EF805" t="s">
        <v>749</v>
      </c>
      <c r="EG805" t="s">
        <v>749</v>
      </c>
      <c r="EH805" t="s">
        <v>749</v>
      </c>
      <c r="EI805" t="s">
        <v>749</v>
      </c>
      <c r="EJ805" t="s">
        <v>749</v>
      </c>
      <c r="EK805" t="s">
        <v>749</v>
      </c>
      <c r="EL805" t="s">
        <v>749</v>
      </c>
      <c r="EM805" t="s">
        <v>749</v>
      </c>
      <c r="EN805" t="s">
        <v>749</v>
      </c>
      <c r="EO805" t="s">
        <v>749</v>
      </c>
      <c r="EP805" t="s">
        <v>749</v>
      </c>
      <c r="EQ805" t="s">
        <v>749</v>
      </c>
      <c r="ER805" t="s">
        <v>749</v>
      </c>
      <c r="ES805" t="s">
        <v>749</v>
      </c>
      <c r="ET805" t="s">
        <v>749</v>
      </c>
      <c r="EU805" t="s">
        <v>749</v>
      </c>
      <c r="EV805" t="s">
        <v>749</v>
      </c>
      <c r="EW805" t="s">
        <v>749</v>
      </c>
      <c r="EX805" t="s">
        <v>749</v>
      </c>
      <c r="EY805" t="s">
        <v>749</v>
      </c>
      <c r="EZ805" t="s">
        <v>749</v>
      </c>
      <c r="FA805" t="s">
        <v>749</v>
      </c>
      <c r="FB805" t="s">
        <v>749</v>
      </c>
      <c r="FC805" t="s">
        <v>749</v>
      </c>
      <c r="FD805" t="s">
        <v>749</v>
      </c>
      <c r="FE805" t="s">
        <v>749</v>
      </c>
      <c r="FF805" t="s">
        <v>749</v>
      </c>
      <c r="FG805" t="s">
        <v>749</v>
      </c>
      <c r="FH805" t="s">
        <v>749</v>
      </c>
      <c r="FI805" t="s">
        <v>749</v>
      </c>
      <c r="FJ805" t="s">
        <v>749</v>
      </c>
      <c r="FK805" t="s">
        <v>749</v>
      </c>
      <c r="FL805" t="s">
        <v>749</v>
      </c>
      <c r="FM805" t="s">
        <v>749</v>
      </c>
      <c r="FN805" t="s">
        <v>749</v>
      </c>
      <c r="FO805" t="s">
        <v>749</v>
      </c>
      <c r="FP805" t="s">
        <v>749</v>
      </c>
      <c r="FQ805" t="s">
        <v>749</v>
      </c>
      <c r="FR805" t="s">
        <v>749</v>
      </c>
      <c r="FS805" t="s">
        <v>749</v>
      </c>
      <c r="FT805" t="s">
        <v>749</v>
      </c>
      <c r="FU805" t="s">
        <v>749</v>
      </c>
      <c r="FV805" t="s">
        <v>749</v>
      </c>
      <c r="FW805" t="s">
        <v>749</v>
      </c>
      <c r="FX805" t="s">
        <v>749</v>
      </c>
      <c r="FY805" t="s">
        <v>749</v>
      </c>
      <c r="FZ805" t="s">
        <v>749</v>
      </c>
      <c r="GA805" t="s">
        <v>749</v>
      </c>
      <c r="GB805" t="s">
        <v>749</v>
      </c>
      <c r="GC805" t="s">
        <v>749</v>
      </c>
      <c r="GD805" t="s">
        <v>749</v>
      </c>
      <c r="GE805" t="s">
        <v>749</v>
      </c>
      <c r="GF805" t="s">
        <v>749</v>
      </c>
      <c r="GG805" t="s">
        <v>749</v>
      </c>
      <c r="GH805" t="s">
        <v>749</v>
      </c>
      <c r="GI805" t="s">
        <v>749</v>
      </c>
      <c r="GJ805" t="s">
        <v>749</v>
      </c>
      <c r="GK805" t="s">
        <v>749</v>
      </c>
      <c r="GL805" t="s">
        <v>749</v>
      </c>
      <c r="GM805" t="s">
        <v>749</v>
      </c>
      <c r="GN805" t="s">
        <v>749</v>
      </c>
      <c r="GO805" t="s">
        <v>749</v>
      </c>
      <c r="GP805" t="s">
        <v>749</v>
      </c>
      <c r="GQ805" t="s">
        <v>749</v>
      </c>
      <c r="GR805" t="s">
        <v>749</v>
      </c>
      <c r="GS805" t="s">
        <v>749</v>
      </c>
      <c r="GT805" t="s">
        <v>749</v>
      </c>
      <c r="GU805" t="s">
        <v>749</v>
      </c>
      <c r="GV805" t="s">
        <v>749</v>
      </c>
      <c r="GW805" t="s">
        <v>749</v>
      </c>
      <c r="GX805" t="s">
        <v>749</v>
      </c>
      <c r="GY805" t="s">
        <v>749</v>
      </c>
      <c r="GZ805" t="s">
        <v>749</v>
      </c>
      <c r="HA805" t="s">
        <v>749</v>
      </c>
      <c r="HB805" t="s">
        <v>749</v>
      </c>
      <c r="HC805" t="s">
        <v>749</v>
      </c>
      <c r="HD805" t="s">
        <v>749</v>
      </c>
      <c r="HE805" t="s">
        <v>749</v>
      </c>
      <c r="HF805" t="s">
        <v>749</v>
      </c>
      <c r="HG805" t="s">
        <v>749</v>
      </c>
      <c r="HH805" t="s">
        <v>749</v>
      </c>
      <c r="HI805" t="s">
        <v>749</v>
      </c>
      <c r="HJ805" t="s">
        <v>749</v>
      </c>
      <c r="HK805" t="s">
        <v>749</v>
      </c>
      <c r="HL805" t="s">
        <v>749</v>
      </c>
      <c r="HM805" t="s">
        <v>749</v>
      </c>
      <c r="HN805" t="s">
        <v>749</v>
      </c>
      <c r="HO805" t="s">
        <v>749</v>
      </c>
      <c r="HP805" t="s">
        <v>749</v>
      </c>
      <c r="HQ805" t="s">
        <v>749</v>
      </c>
      <c r="HR805" t="s">
        <v>749</v>
      </c>
      <c r="HS805" t="s">
        <v>749</v>
      </c>
      <c r="HT805" t="s">
        <v>749</v>
      </c>
      <c r="HU805" t="s">
        <v>749</v>
      </c>
      <c r="HV805" t="s">
        <v>749</v>
      </c>
      <c r="HW805" t="s">
        <v>749</v>
      </c>
      <c r="HX805" t="s">
        <v>749</v>
      </c>
      <c r="HY805" t="s">
        <v>749</v>
      </c>
      <c r="HZ805" t="s">
        <v>749</v>
      </c>
      <c r="IA805" t="s">
        <v>749</v>
      </c>
      <c r="IB805" t="s">
        <v>749</v>
      </c>
      <c r="IC805" t="s">
        <v>749</v>
      </c>
      <c r="ID805" t="s">
        <v>749</v>
      </c>
      <c r="IE805" t="s">
        <v>749</v>
      </c>
      <c r="IF805" t="s">
        <v>749</v>
      </c>
      <c r="IG805" t="s">
        <v>749</v>
      </c>
      <c r="IH805" t="s">
        <v>749</v>
      </c>
      <c r="II805" t="s">
        <v>749</v>
      </c>
      <c r="IJ805" t="s">
        <v>749</v>
      </c>
      <c r="IK805" t="s">
        <v>749</v>
      </c>
      <c r="IL805" t="s">
        <v>749</v>
      </c>
      <c r="IM805" t="s">
        <v>749</v>
      </c>
      <c r="IN805" t="s">
        <v>749</v>
      </c>
      <c r="IO805" t="s">
        <v>749</v>
      </c>
      <c r="IP805" t="s">
        <v>749</v>
      </c>
      <c r="IQ805" t="s">
        <v>749</v>
      </c>
      <c r="IR805" t="s">
        <v>749</v>
      </c>
      <c r="IS805" t="s">
        <v>749</v>
      </c>
      <c r="IT805" t="s">
        <v>749</v>
      </c>
      <c r="IU805" t="s">
        <v>749</v>
      </c>
      <c r="IV805" t="s">
        <v>749</v>
      </c>
      <c r="IW805" t="s">
        <v>749</v>
      </c>
      <c r="IX805" t="s">
        <v>749</v>
      </c>
      <c r="IY805" t="s">
        <v>749</v>
      </c>
      <c r="IZ805" t="s">
        <v>749</v>
      </c>
      <c r="JA805" t="s">
        <v>749</v>
      </c>
      <c r="JB805" t="s">
        <v>749</v>
      </c>
      <c r="JC805" t="s">
        <v>749</v>
      </c>
      <c r="JD805" t="s">
        <v>749</v>
      </c>
      <c r="JE805" t="s">
        <v>749</v>
      </c>
      <c r="JF805" t="s">
        <v>749</v>
      </c>
      <c r="JG805" t="s">
        <v>749</v>
      </c>
      <c r="JH805" t="s">
        <v>749</v>
      </c>
      <c r="JI805" t="s">
        <v>749</v>
      </c>
      <c r="JJ805" t="s">
        <v>749</v>
      </c>
      <c r="JK805" t="s">
        <v>749</v>
      </c>
      <c r="JL805" t="s">
        <v>749</v>
      </c>
      <c r="JM805" t="s">
        <v>749</v>
      </c>
      <c r="JN805" t="s">
        <v>749</v>
      </c>
      <c r="JO805" t="s">
        <v>749</v>
      </c>
      <c r="JP805" t="s">
        <v>749</v>
      </c>
      <c r="JQ805" t="s">
        <v>749</v>
      </c>
      <c r="JR805" t="s">
        <v>749</v>
      </c>
      <c r="JS805" t="s">
        <v>749</v>
      </c>
      <c r="JT805" t="s">
        <v>749</v>
      </c>
      <c r="JU805" t="s">
        <v>749</v>
      </c>
      <c r="JV805" t="s">
        <v>749</v>
      </c>
      <c r="JW805" t="s">
        <v>749</v>
      </c>
      <c r="JX805" t="s">
        <v>749</v>
      </c>
      <c r="JY805" t="s">
        <v>749</v>
      </c>
      <c r="JZ805" t="s">
        <v>749</v>
      </c>
      <c r="KA805" t="s">
        <v>749</v>
      </c>
      <c r="KB805" t="s">
        <v>749</v>
      </c>
      <c r="KC805" t="s">
        <v>749</v>
      </c>
      <c r="KD805" t="s">
        <v>749</v>
      </c>
      <c r="KE805" t="s">
        <v>749</v>
      </c>
      <c r="KF805" t="s">
        <v>749</v>
      </c>
      <c r="KG805" t="s">
        <v>749</v>
      </c>
      <c r="KH805" t="s">
        <v>749</v>
      </c>
      <c r="KI805" t="s">
        <v>749</v>
      </c>
      <c r="KJ805" t="s">
        <v>749</v>
      </c>
      <c r="KK805" t="s">
        <v>749</v>
      </c>
      <c r="KL805" t="s">
        <v>749</v>
      </c>
      <c r="KM805" t="s">
        <v>749</v>
      </c>
      <c r="KN805" t="s">
        <v>749</v>
      </c>
      <c r="KO805" t="s">
        <v>749</v>
      </c>
      <c r="KP805" t="s">
        <v>749</v>
      </c>
      <c r="KQ805" t="s">
        <v>749</v>
      </c>
      <c r="KR805" t="s">
        <v>749</v>
      </c>
      <c r="KS805" t="s">
        <v>749</v>
      </c>
      <c r="KT805" t="s">
        <v>749</v>
      </c>
      <c r="KU805" t="s">
        <v>749</v>
      </c>
      <c r="KV805" t="s">
        <v>749</v>
      </c>
      <c r="KW805" t="s">
        <v>749</v>
      </c>
      <c r="KX805" t="s">
        <v>749</v>
      </c>
      <c r="KY805" t="s">
        <v>749</v>
      </c>
      <c r="KZ805" t="s">
        <v>749</v>
      </c>
      <c r="LA805" t="s">
        <v>749</v>
      </c>
      <c r="LB805" t="s">
        <v>749</v>
      </c>
      <c r="LC805" t="s">
        <v>749</v>
      </c>
      <c r="LD805" t="s">
        <v>749</v>
      </c>
      <c r="LE805" t="s">
        <v>749</v>
      </c>
      <c r="LF805" t="s">
        <v>749</v>
      </c>
      <c r="LG805" t="s">
        <v>749</v>
      </c>
      <c r="LH805" t="s">
        <v>749</v>
      </c>
      <c r="LI805" t="s">
        <v>749</v>
      </c>
      <c r="LJ805" t="s">
        <v>749</v>
      </c>
      <c r="LK805" t="s">
        <v>749</v>
      </c>
      <c r="LL805" t="s">
        <v>749</v>
      </c>
      <c r="LM805" t="s">
        <v>749</v>
      </c>
      <c r="LN805" t="s">
        <v>749</v>
      </c>
      <c r="LO805" t="s">
        <v>749</v>
      </c>
      <c r="LP805" t="s">
        <v>749</v>
      </c>
      <c r="LQ805" t="s">
        <v>749</v>
      </c>
      <c r="LR805" t="s">
        <v>749</v>
      </c>
      <c r="LS805" t="s">
        <v>749</v>
      </c>
      <c r="LT805" t="s">
        <v>749</v>
      </c>
      <c r="LU805" t="s">
        <v>749</v>
      </c>
      <c r="LV805" t="s">
        <v>749</v>
      </c>
      <c r="LW805" t="s">
        <v>749</v>
      </c>
      <c r="LX805" t="s">
        <v>749</v>
      </c>
      <c r="LY805" t="s">
        <v>749</v>
      </c>
      <c r="LZ805" t="s">
        <v>749</v>
      </c>
      <c r="MA805" t="s">
        <v>749</v>
      </c>
      <c r="MB805" t="s">
        <v>749</v>
      </c>
      <c r="MC805" t="s">
        <v>749</v>
      </c>
      <c r="MD805" t="s">
        <v>749</v>
      </c>
      <c r="ME805" t="s">
        <v>749</v>
      </c>
      <c r="MF805" t="s">
        <v>749</v>
      </c>
      <c r="MG805" t="s">
        <v>749</v>
      </c>
      <c r="MH805" t="s">
        <v>749</v>
      </c>
      <c r="MI805" t="s">
        <v>749</v>
      </c>
      <c r="MJ805" t="s">
        <v>749</v>
      </c>
      <c r="MK805" t="s">
        <v>749</v>
      </c>
      <c r="ML805" t="s">
        <v>749</v>
      </c>
      <c r="MM805" t="s">
        <v>749</v>
      </c>
      <c r="MN805" t="s">
        <v>749</v>
      </c>
      <c r="MO805" t="s">
        <v>749</v>
      </c>
      <c r="MP805" t="s">
        <v>749</v>
      </c>
      <c r="MQ805" t="s">
        <v>749</v>
      </c>
      <c r="MR805" t="s">
        <v>749</v>
      </c>
      <c r="MS805" t="s">
        <v>749</v>
      </c>
      <c r="MT805" t="s">
        <v>749</v>
      </c>
      <c r="MU805" t="s">
        <v>749</v>
      </c>
      <c r="MV805" t="s">
        <v>749</v>
      </c>
      <c r="MW805" t="s">
        <v>749</v>
      </c>
      <c r="MX805" t="s">
        <v>749</v>
      </c>
      <c r="MY805" t="s">
        <v>749</v>
      </c>
      <c r="MZ805" t="s">
        <v>749</v>
      </c>
      <c r="NA805" t="s">
        <v>749</v>
      </c>
      <c r="NB805" t="s">
        <v>749</v>
      </c>
      <c r="NC805" t="s">
        <v>749</v>
      </c>
      <c r="ND805" t="s">
        <v>749</v>
      </c>
      <c r="NE805" t="s">
        <v>749</v>
      </c>
      <c r="NF805" t="s">
        <v>749</v>
      </c>
      <c r="NG805" t="s">
        <v>749</v>
      </c>
      <c r="NH805" t="s">
        <v>749</v>
      </c>
      <c r="NI805" t="s">
        <v>749</v>
      </c>
      <c r="NJ805" t="s">
        <v>749</v>
      </c>
      <c r="NK805" t="s">
        <v>749</v>
      </c>
      <c r="NL805" t="s">
        <v>749</v>
      </c>
      <c r="NM805" t="s">
        <v>749</v>
      </c>
      <c r="NN805" t="s">
        <v>749</v>
      </c>
      <c r="NO805" t="s">
        <v>749</v>
      </c>
      <c r="NP805" t="s">
        <v>749</v>
      </c>
      <c r="NQ805" t="s">
        <v>749</v>
      </c>
      <c r="NR805" t="s">
        <v>749</v>
      </c>
      <c r="NS805" t="s">
        <v>749</v>
      </c>
      <c r="NT805" t="s">
        <v>749</v>
      </c>
      <c r="NU805" t="s">
        <v>749</v>
      </c>
      <c r="NV805" t="s">
        <v>749</v>
      </c>
      <c r="NW805" t="s">
        <v>749</v>
      </c>
      <c r="NX805" t="s">
        <v>749</v>
      </c>
      <c r="NY805" t="s">
        <v>749</v>
      </c>
      <c r="NZ805" t="s">
        <v>749</v>
      </c>
      <c r="OA805" t="s">
        <v>749</v>
      </c>
      <c r="OB805" t="s">
        <v>749</v>
      </c>
      <c r="OC805" t="s">
        <v>749</v>
      </c>
      <c r="OD805" t="s">
        <v>749</v>
      </c>
      <c r="OE805" t="s">
        <v>749</v>
      </c>
      <c r="OF805" t="s">
        <v>749</v>
      </c>
      <c r="OG805" t="s">
        <v>749</v>
      </c>
      <c r="OH805" t="s">
        <v>749</v>
      </c>
      <c r="OI805" t="s">
        <v>749</v>
      </c>
      <c r="OJ805" t="s">
        <v>749</v>
      </c>
      <c r="OK805" t="s">
        <v>749</v>
      </c>
      <c r="OL805" t="s">
        <v>749</v>
      </c>
      <c r="OM805" t="s">
        <v>749</v>
      </c>
      <c r="ON805" t="s">
        <v>749</v>
      </c>
      <c r="OO805" t="s">
        <v>749</v>
      </c>
      <c r="OP805" t="s">
        <v>749</v>
      </c>
      <c r="OQ805" t="s">
        <v>749</v>
      </c>
      <c r="OR805" t="s">
        <v>749</v>
      </c>
      <c r="OS805" t="s">
        <v>749</v>
      </c>
      <c r="OT805" t="s">
        <v>749</v>
      </c>
      <c r="OU805" t="s">
        <v>749</v>
      </c>
      <c r="OV805" t="s">
        <v>749</v>
      </c>
      <c r="OW805" t="s">
        <v>749</v>
      </c>
      <c r="OX805" t="s">
        <v>749</v>
      </c>
      <c r="OY805" t="s">
        <v>749</v>
      </c>
      <c r="OZ805" t="s">
        <v>749</v>
      </c>
      <c r="PA805" t="s">
        <v>749</v>
      </c>
      <c r="PB805" t="s">
        <v>749</v>
      </c>
      <c r="PC805" t="s">
        <v>749</v>
      </c>
      <c r="PD805" t="s">
        <v>749</v>
      </c>
      <c r="PE805" t="s">
        <v>749</v>
      </c>
      <c r="PF805" t="s">
        <v>749</v>
      </c>
      <c r="PG805" t="s">
        <v>749</v>
      </c>
      <c r="PH805" t="s">
        <v>749</v>
      </c>
      <c r="PI805" t="s">
        <v>749</v>
      </c>
      <c r="PJ805" t="s">
        <v>749</v>
      </c>
      <c r="PK805" t="s">
        <v>749</v>
      </c>
      <c r="PL805" t="s">
        <v>749</v>
      </c>
      <c r="PM805" t="s">
        <v>749</v>
      </c>
      <c r="PN805" t="s">
        <v>749</v>
      </c>
      <c r="PO805" t="s">
        <v>749</v>
      </c>
      <c r="PP805" t="s">
        <v>749</v>
      </c>
      <c r="PQ805" t="s">
        <v>749</v>
      </c>
      <c r="PR805" t="s">
        <v>749</v>
      </c>
      <c r="PS805" t="s">
        <v>749</v>
      </c>
      <c r="PT805" t="s">
        <v>749</v>
      </c>
      <c r="PU805" t="s">
        <v>749</v>
      </c>
      <c r="PV805" t="s">
        <v>749</v>
      </c>
      <c r="PW805" t="s">
        <v>749</v>
      </c>
      <c r="PX805" t="s">
        <v>749</v>
      </c>
      <c r="PY805" t="s">
        <v>749</v>
      </c>
      <c r="PZ805" t="s">
        <v>749</v>
      </c>
      <c r="QA805" t="s">
        <v>749</v>
      </c>
      <c r="QB805" t="s">
        <v>749</v>
      </c>
      <c r="QC805" t="s">
        <v>749</v>
      </c>
      <c r="QD805" t="s">
        <v>749</v>
      </c>
      <c r="QE805" t="s">
        <v>749</v>
      </c>
      <c r="QF805" t="s">
        <v>749</v>
      </c>
      <c r="QG805" t="s">
        <v>749</v>
      </c>
      <c r="QH805" t="s">
        <v>749</v>
      </c>
      <c r="QI805" t="s">
        <v>749</v>
      </c>
      <c r="QJ805" t="s">
        <v>749</v>
      </c>
      <c r="QK805" t="s">
        <v>749</v>
      </c>
      <c r="QL805" t="s">
        <v>749</v>
      </c>
      <c r="QM805" t="s">
        <v>749</v>
      </c>
      <c r="QN805" t="s">
        <v>749</v>
      </c>
      <c r="QO805" t="s">
        <v>749</v>
      </c>
      <c r="QP805" t="s">
        <v>749</v>
      </c>
      <c r="QQ805" t="s">
        <v>749</v>
      </c>
      <c r="QR805" t="s">
        <v>749</v>
      </c>
      <c r="QS805" t="s">
        <v>749</v>
      </c>
      <c r="QT805" t="s">
        <v>749</v>
      </c>
      <c r="QU805" t="s">
        <v>749</v>
      </c>
      <c r="QV805" t="s">
        <v>749</v>
      </c>
      <c r="QW805" t="s">
        <v>749</v>
      </c>
      <c r="QX805" t="s">
        <v>749</v>
      </c>
      <c r="QY805" t="s">
        <v>749</v>
      </c>
      <c r="QZ805" t="s">
        <v>749</v>
      </c>
      <c r="RA805" t="s">
        <v>749</v>
      </c>
      <c r="RB805" t="s">
        <v>749</v>
      </c>
      <c r="RC805" t="s">
        <v>749</v>
      </c>
      <c r="RD805" t="s">
        <v>749</v>
      </c>
      <c r="RE805" t="s">
        <v>749</v>
      </c>
      <c r="RF805" t="s">
        <v>749</v>
      </c>
      <c r="RG805" t="s">
        <v>749</v>
      </c>
      <c r="RH805" t="s">
        <v>749</v>
      </c>
      <c r="RI805" t="s">
        <v>749</v>
      </c>
      <c r="RJ805" t="s">
        <v>749</v>
      </c>
      <c r="RK805" t="s">
        <v>749</v>
      </c>
      <c r="RL805" t="s">
        <v>749</v>
      </c>
      <c r="RM805" t="s">
        <v>749</v>
      </c>
      <c r="RN805" t="s">
        <v>749</v>
      </c>
      <c r="RO805" t="s">
        <v>749</v>
      </c>
      <c r="RP805" t="s">
        <v>749</v>
      </c>
      <c r="RQ805" t="s">
        <v>749</v>
      </c>
      <c r="RR805" t="s">
        <v>749</v>
      </c>
      <c r="RS805" t="s">
        <v>749</v>
      </c>
      <c r="RT805" t="s">
        <v>749</v>
      </c>
      <c r="RU805" t="s">
        <v>749</v>
      </c>
      <c r="RV805" t="s">
        <v>749</v>
      </c>
      <c r="RW805" t="s">
        <v>749</v>
      </c>
      <c r="RX805" t="s">
        <v>749</v>
      </c>
      <c r="RY805" t="s">
        <v>749</v>
      </c>
      <c r="RZ805" t="s">
        <v>749</v>
      </c>
      <c r="SA805" t="s">
        <v>749</v>
      </c>
      <c r="SB805" t="s">
        <v>749</v>
      </c>
      <c r="SC805" t="s">
        <v>749</v>
      </c>
      <c r="SD805" t="s">
        <v>749</v>
      </c>
      <c r="SE805" t="s">
        <v>749</v>
      </c>
      <c r="SF805" t="s">
        <v>749</v>
      </c>
      <c r="SG805" t="s">
        <v>749</v>
      </c>
      <c r="SH805" t="s">
        <v>749</v>
      </c>
      <c r="SI805" t="s">
        <v>749</v>
      </c>
      <c r="SJ805" t="s">
        <v>749</v>
      </c>
      <c r="SK805" t="s">
        <v>749</v>
      </c>
      <c r="SL805" t="s">
        <v>749</v>
      </c>
      <c r="SM805" t="s">
        <v>749</v>
      </c>
      <c r="SN805" t="s">
        <v>749</v>
      </c>
      <c r="SO805" t="s">
        <v>749</v>
      </c>
      <c r="SP805" t="s">
        <v>749</v>
      </c>
      <c r="SQ805" t="s">
        <v>749</v>
      </c>
      <c r="SR805" t="s">
        <v>749</v>
      </c>
      <c r="SS805" t="s">
        <v>749</v>
      </c>
      <c r="ST805" t="s">
        <v>749</v>
      </c>
      <c r="SU805" t="s">
        <v>749</v>
      </c>
      <c r="SV805" t="s">
        <v>749</v>
      </c>
      <c r="SW805" t="s">
        <v>749</v>
      </c>
      <c r="SX805" t="s">
        <v>749</v>
      </c>
      <c r="SY805" t="s">
        <v>749</v>
      </c>
      <c r="SZ805" t="s">
        <v>749</v>
      </c>
      <c r="TA805" t="s">
        <v>749</v>
      </c>
      <c r="TB805" t="s">
        <v>749</v>
      </c>
      <c r="TC805" t="s">
        <v>749</v>
      </c>
      <c r="TD805" t="s">
        <v>749</v>
      </c>
      <c r="TE805" t="s">
        <v>749</v>
      </c>
      <c r="TF805" t="s">
        <v>749</v>
      </c>
      <c r="TG805" t="s">
        <v>749</v>
      </c>
      <c r="TH805" t="s">
        <v>749</v>
      </c>
      <c r="TI805" t="s">
        <v>749</v>
      </c>
      <c r="TJ805" t="s">
        <v>749</v>
      </c>
      <c r="TK805" t="s">
        <v>749</v>
      </c>
      <c r="TL805" t="s">
        <v>749</v>
      </c>
      <c r="TM805" t="s">
        <v>749</v>
      </c>
      <c r="TN805" t="s">
        <v>749</v>
      </c>
      <c r="TO805" t="s">
        <v>749</v>
      </c>
      <c r="TP805" t="s">
        <v>749</v>
      </c>
      <c r="TQ805" t="s">
        <v>749</v>
      </c>
      <c r="TR805" t="s">
        <v>749</v>
      </c>
      <c r="TS805" t="s">
        <v>749</v>
      </c>
      <c r="TT805" t="s">
        <v>749</v>
      </c>
      <c r="TU805" t="s">
        <v>749</v>
      </c>
      <c r="TV805" t="s">
        <v>749</v>
      </c>
      <c r="TW805" t="s">
        <v>749</v>
      </c>
      <c r="TX805" t="s">
        <v>749</v>
      </c>
      <c r="TY805" t="s">
        <v>749</v>
      </c>
      <c r="TZ805" t="s">
        <v>749</v>
      </c>
      <c r="UA805" t="s">
        <v>749</v>
      </c>
      <c r="UB805" t="s">
        <v>749</v>
      </c>
      <c r="UC805" t="s">
        <v>749</v>
      </c>
      <c r="UD805" t="s">
        <v>749</v>
      </c>
      <c r="UE805" t="s">
        <v>749</v>
      </c>
      <c r="UF805" t="s">
        <v>749</v>
      </c>
      <c r="UG805" t="s">
        <v>749</v>
      </c>
      <c r="UH805" t="s">
        <v>749</v>
      </c>
      <c r="UI805" t="s">
        <v>749</v>
      </c>
      <c r="UJ805" t="s">
        <v>749</v>
      </c>
      <c r="UK805" t="s">
        <v>749</v>
      </c>
      <c r="UL805" t="s">
        <v>749</v>
      </c>
      <c r="UM805" t="s">
        <v>749</v>
      </c>
      <c r="UN805" t="s">
        <v>749</v>
      </c>
      <c r="UO805" t="s">
        <v>749</v>
      </c>
      <c r="UP805" t="s">
        <v>749</v>
      </c>
      <c r="UQ805" t="s">
        <v>749</v>
      </c>
      <c r="UR805" t="s">
        <v>749</v>
      </c>
      <c r="US805" t="s">
        <v>749</v>
      </c>
      <c r="UT805" t="s">
        <v>749</v>
      </c>
      <c r="UU805" t="s">
        <v>749</v>
      </c>
      <c r="UV805" t="s">
        <v>749</v>
      </c>
      <c r="UW805" t="s">
        <v>749</v>
      </c>
      <c r="UX805" t="s">
        <v>749</v>
      </c>
      <c r="UY805" t="s">
        <v>749</v>
      </c>
      <c r="UZ805" t="s">
        <v>749</v>
      </c>
      <c r="VA805" t="s">
        <v>749</v>
      </c>
      <c r="VB805" t="s">
        <v>749</v>
      </c>
      <c r="VC805" t="s">
        <v>749</v>
      </c>
      <c r="VD805" t="s">
        <v>749</v>
      </c>
      <c r="VE805" t="s">
        <v>749</v>
      </c>
      <c r="VF805" t="s">
        <v>749</v>
      </c>
      <c r="VG805" t="s">
        <v>749</v>
      </c>
      <c r="VH805" t="s">
        <v>749</v>
      </c>
      <c r="VI805" t="s">
        <v>749</v>
      </c>
      <c r="VJ805" t="s">
        <v>749</v>
      </c>
      <c r="VK805" t="s">
        <v>749</v>
      </c>
      <c r="VL805" t="s">
        <v>749</v>
      </c>
      <c r="VM805" t="s">
        <v>749</v>
      </c>
      <c r="VN805" t="s">
        <v>749</v>
      </c>
      <c r="VO805" t="s">
        <v>749</v>
      </c>
      <c r="VP805" t="s">
        <v>749</v>
      </c>
      <c r="VQ805" t="s">
        <v>749</v>
      </c>
      <c r="VR805" t="s">
        <v>749</v>
      </c>
      <c r="VS805" t="s">
        <v>749</v>
      </c>
      <c r="VT805" t="s">
        <v>749</v>
      </c>
      <c r="VU805" t="s">
        <v>749</v>
      </c>
      <c r="VV805" t="s">
        <v>749</v>
      </c>
      <c r="VW805" t="s">
        <v>749</v>
      </c>
      <c r="VX805" t="s">
        <v>749</v>
      </c>
      <c r="VY805" t="s">
        <v>749</v>
      </c>
      <c r="VZ805" t="s">
        <v>749</v>
      </c>
      <c r="WA805" t="s">
        <v>749</v>
      </c>
      <c r="WB805" t="s">
        <v>749</v>
      </c>
      <c r="WC805" t="s">
        <v>749</v>
      </c>
      <c r="WD805" t="s">
        <v>749</v>
      </c>
      <c r="WE805" t="s">
        <v>749</v>
      </c>
      <c r="WF805" t="s">
        <v>749</v>
      </c>
      <c r="WG805" t="s">
        <v>749</v>
      </c>
      <c r="WH805" t="s">
        <v>749</v>
      </c>
      <c r="WI805" t="s">
        <v>749</v>
      </c>
      <c r="WJ805" t="s">
        <v>749</v>
      </c>
      <c r="WK805" t="s">
        <v>749</v>
      </c>
      <c r="WL805" t="s">
        <v>749</v>
      </c>
      <c r="WM805" t="s">
        <v>749</v>
      </c>
      <c r="WN805" t="s">
        <v>749</v>
      </c>
      <c r="WO805" t="s">
        <v>749</v>
      </c>
      <c r="WP805" t="s">
        <v>749</v>
      </c>
      <c r="WQ805" t="s">
        <v>749</v>
      </c>
      <c r="WR805" t="s">
        <v>749</v>
      </c>
      <c r="WS805" t="s">
        <v>749</v>
      </c>
      <c r="WT805" t="s">
        <v>749</v>
      </c>
      <c r="WU805" t="s">
        <v>749</v>
      </c>
      <c r="WV805" t="s">
        <v>749</v>
      </c>
      <c r="WW805" t="s">
        <v>749</v>
      </c>
      <c r="WX805" t="s">
        <v>749</v>
      </c>
      <c r="WY805" t="s">
        <v>749</v>
      </c>
      <c r="WZ805" t="s">
        <v>749</v>
      </c>
      <c r="XA805" t="s">
        <v>749</v>
      </c>
      <c r="XB805" t="s">
        <v>749</v>
      </c>
      <c r="XC805" t="s">
        <v>749</v>
      </c>
      <c r="XD805" t="s">
        <v>749</v>
      </c>
      <c r="XE805" t="s">
        <v>749</v>
      </c>
      <c r="XF805" t="s">
        <v>749</v>
      </c>
      <c r="XG805" t="s">
        <v>749</v>
      </c>
      <c r="XH805" t="s">
        <v>749</v>
      </c>
      <c r="XI805" t="s">
        <v>749</v>
      </c>
      <c r="XJ805" t="s">
        <v>749</v>
      </c>
      <c r="XK805" t="s">
        <v>749</v>
      </c>
      <c r="XL805" t="s">
        <v>749</v>
      </c>
      <c r="XM805" t="s">
        <v>749</v>
      </c>
      <c r="XN805" t="s">
        <v>749</v>
      </c>
      <c r="XO805" t="s">
        <v>749</v>
      </c>
      <c r="XP805" t="s">
        <v>749</v>
      </c>
      <c r="XQ805" t="s">
        <v>749</v>
      </c>
      <c r="XR805" t="s">
        <v>749</v>
      </c>
      <c r="XS805" t="s">
        <v>749</v>
      </c>
      <c r="XT805" t="s">
        <v>749</v>
      </c>
      <c r="XU805" t="s">
        <v>749</v>
      </c>
      <c r="XV805" t="s">
        <v>749</v>
      </c>
      <c r="XW805" t="s">
        <v>749</v>
      </c>
      <c r="XX805" t="s">
        <v>749</v>
      </c>
      <c r="XY805" t="s">
        <v>749</v>
      </c>
      <c r="XZ805" t="s">
        <v>749</v>
      </c>
      <c r="YA805" t="s">
        <v>749</v>
      </c>
      <c r="YB805" t="s">
        <v>749</v>
      </c>
      <c r="YC805" t="s">
        <v>749</v>
      </c>
      <c r="YD805" t="s">
        <v>749</v>
      </c>
      <c r="YE805" t="s">
        <v>749</v>
      </c>
      <c r="YF805" t="s">
        <v>749</v>
      </c>
      <c r="YG805" t="s">
        <v>749</v>
      </c>
      <c r="YH805" t="s">
        <v>749</v>
      </c>
      <c r="YI805" t="s">
        <v>749</v>
      </c>
      <c r="YJ805" t="s">
        <v>749</v>
      </c>
      <c r="YK805" t="s">
        <v>749</v>
      </c>
      <c r="YL805" t="s">
        <v>749</v>
      </c>
      <c r="YM805" t="s">
        <v>749</v>
      </c>
      <c r="YN805" t="s">
        <v>749</v>
      </c>
      <c r="YO805" t="s">
        <v>749</v>
      </c>
      <c r="YP805" t="s">
        <v>749</v>
      </c>
      <c r="YQ805" t="s">
        <v>749</v>
      </c>
      <c r="YR805" t="s">
        <v>749</v>
      </c>
      <c r="YS805" t="s">
        <v>749</v>
      </c>
      <c r="YT805" t="s">
        <v>749</v>
      </c>
      <c r="YU805" t="s">
        <v>749</v>
      </c>
      <c r="YV805" t="s">
        <v>749</v>
      </c>
      <c r="YW805" t="s">
        <v>749</v>
      </c>
      <c r="YX805" t="s">
        <v>749</v>
      </c>
      <c r="YY805" t="s">
        <v>749</v>
      </c>
      <c r="YZ805" t="s">
        <v>749</v>
      </c>
      <c r="ZA805" t="s">
        <v>749</v>
      </c>
      <c r="ZB805" t="s">
        <v>749</v>
      </c>
      <c r="ZC805" t="s">
        <v>749</v>
      </c>
      <c r="ZD805" t="s">
        <v>749</v>
      </c>
      <c r="ZE805" t="s">
        <v>749</v>
      </c>
      <c r="ZF805" t="s">
        <v>749</v>
      </c>
      <c r="ZG805" t="s">
        <v>749</v>
      </c>
      <c r="ZH805" t="s">
        <v>749</v>
      </c>
      <c r="ZI805" t="s">
        <v>749</v>
      </c>
      <c r="ZJ805" t="s">
        <v>749</v>
      </c>
      <c r="ZK805" t="s">
        <v>749</v>
      </c>
      <c r="ZL805" t="s">
        <v>749</v>
      </c>
      <c r="ZM805" t="s">
        <v>749</v>
      </c>
      <c r="ZN805" t="s">
        <v>749</v>
      </c>
      <c r="ZO805" t="s">
        <v>749</v>
      </c>
      <c r="ZP805" t="s">
        <v>749</v>
      </c>
      <c r="ZQ805" t="s">
        <v>749</v>
      </c>
      <c r="ZR805" t="s">
        <v>749</v>
      </c>
      <c r="ZS805" t="s">
        <v>749</v>
      </c>
      <c r="ZT805" t="s">
        <v>749</v>
      </c>
      <c r="ZU805" t="s">
        <v>749</v>
      </c>
      <c r="ZV805" t="s">
        <v>749</v>
      </c>
      <c r="ZW805" t="s">
        <v>749</v>
      </c>
      <c r="ZX805" t="s">
        <v>749</v>
      </c>
      <c r="ZY805" t="s">
        <v>749</v>
      </c>
      <c r="ZZ805" t="s">
        <v>749</v>
      </c>
      <c r="AAA805" t="s">
        <v>749</v>
      </c>
      <c r="AAB805" t="s">
        <v>749</v>
      </c>
      <c r="AAC805" t="s">
        <v>749</v>
      </c>
      <c r="AAD805" t="s">
        <v>749</v>
      </c>
      <c r="AAE805" t="s">
        <v>749</v>
      </c>
      <c r="AAF805" t="s">
        <v>749</v>
      </c>
      <c r="AAG805" t="s">
        <v>749</v>
      </c>
      <c r="AAH805" t="s">
        <v>749</v>
      </c>
      <c r="AAI805" t="s">
        <v>749</v>
      </c>
      <c r="AAJ805" t="s">
        <v>749</v>
      </c>
      <c r="AAK805" t="s">
        <v>749</v>
      </c>
      <c r="AAL805" t="s">
        <v>749</v>
      </c>
      <c r="AAM805" t="s">
        <v>749</v>
      </c>
      <c r="AAN805" t="s">
        <v>749</v>
      </c>
      <c r="AAO805" t="s">
        <v>749</v>
      </c>
      <c r="AAP805" t="s">
        <v>749</v>
      </c>
      <c r="AAQ805" t="s">
        <v>749</v>
      </c>
      <c r="AAR805" t="s">
        <v>749</v>
      </c>
      <c r="AAS805" t="s">
        <v>749</v>
      </c>
      <c r="AAT805" t="s">
        <v>749</v>
      </c>
      <c r="AAU805" t="s">
        <v>749</v>
      </c>
      <c r="AAV805" t="s">
        <v>749</v>
      </c>
      <c r="AAW805" t="s">
        <v>749</v>
      </c>
      <c r="AAX805" t="s">
        <v>749</v>
      </c>
      <c r="AAY805" t="s">
        <v>749</v>
      </c>
      <c r="AAZ805" t="s">
        <v>749</v>
      </c>
      <c r="ABA805" t="s">
        <v>749</v>
      </c>
      <c r="ABB805" t="s">
        <v>749</v>
      </c>
      <c r="ABC805" t="s">
        <v>749</v>
      </c>
      <c r="ABD805" t="s">
        <v>749</v>
      </c>
      <c r="ABE805" t="s">
        <v>749</v>
      </c>
      <c r="ABF805" t="s">
        <v>749</v>
      </c>
      <c r="ABG805" t="s">
        <v>749</v>
      </c>
      <c r="ABH805" t="s">
        <v>749</v>
      </c>
      <c r="ABI805" t="s">
        <v>749</v>
      </c>
      <c r="ABJ805" t="s">
        <v>749</v>
      </c>
      <c r="ABK805" t="s">
        <v>749</v>
      </c>
      <c r="ABL805" t="s">
        <v>749</v>
      </c>
    </row>
    <row r="806" spans="1:740">
      <c r="A806" t="s">
        <v>2771</v>
      </c>
      <c r="B806" t="s">
        <v>2772</v>
      </c>
      <c r="C806" t="s">
        <v>1634</v>
      </c>
      <c r="D806" t="s">
        <v>2725</v>
      </c>
      <c r="E806" t="s">
        <v>1636</v>
      </c>
      <c r="F806" s="1">
        <v>24</v>
      </c>
      <c r="G806" t="s">
        <v>2726</v>
      </c>
      <c r="H806" t="s">
        <v>1710</v>
      </c>
      <c r="I806" t="s">
        <v>747</v>
      </c>
      <c r="J806" s="1">
        <v>0</v>
      </c>
      <c r="K806" t="s">
        <v>2725</v>
      </c>
      <c r="L806" t="s">
        <v>2564</v>
      </c>
      <c r="M806" s="1">
        <v>0</v>
      </c>
      <c r="N806" t="s">
        <v>749</v>
      </c>
      <c r="O806" t="s">
        <v>750</v>
      </c>
      <c r="P806" t="s">
        <v>2565</v>
      </c>
      <c r="Q806" t="s">
        <v>752</v>
      </c>
      <c r="R806" t="s">
        <v>2566</v>
      </c>
      <c r="S806" t="s">
        <v>749</v>
      </c>
      <c r="T806" t="s">
        <v>749</v>
      </c>
      <c r="U806" t="s">
        <v>749</v>
      </c>
      <c r="V806" t="s">
        <v>749</v>
      </c>
      <c r="W806" t="s">
        <v>749</v>
      </c>
      <c r="X806" t="s">
        <v>749</v>
      </c>
      <c r="Y806" t="s">
        <v>749</v>
      </c>
      <c r="Z806" t="s">
        <v>749</v>
      </c>
      <c r="AA806" t="s">
        <v>749</v>
      </c>
      <c r="AB806" t="s">
        <v>749</v>
      </c>
      <c r="AC806" t="s">
        <v>749</v>
      </c>
      <c r="AD806" t="s">
        <v>749</v>
      </c>
      <c r="AE806" t="s">
        <v>749</v>
      </c>
      <c r="AF806" t="s">
        <v>749</v>
      </c>
      <c r="AG806" t="s">
        <v>749</v>
      </c>
      <c r="AH806" t="s">
        <v>749</v>
      </c>
      <c r="AI806" t="s">
        <v>749</v>
      </c>
      <c r="AJ806" t="s">
        <v>749</v>
      </c>
      <c r="AK806" t="s">
        <v>749</v>
      </c>
      <c r="AL806" t="s">
        <v>749</v>
      </c>
      <c r="AM806" t="s">
        <v>749</v>
      </c>
      <c r="AN806" t="s">
        <v>749</v>
      </c>
      <c r="AO806" t="s">
        <v>749</v>
      </c>
      <c r="AP806" t="s">
        <v>749</v>
      </c>
      <c r="AQ806" t="s">
        <v>749</v>
      </c>
      <c r="AR806" t="s">
        <v>749</v>
      </c>
      <c r="AS806" t="s">
        <v>749</v>
      </c>
      <c r="AT806" t="s">
        <v>749</v>
      </c>
      <c r="AU806" t="s">
        <v>749</v>
      </c>
      <c r="AV806" t="s">
        <v>749</v>
      </c>
      <c r="AW806" t="s">
        <v>749</v>
      </c>
      <c r="AX806" t="s">
        <v>749</v>
      </c>
      <c r="AY806" t="s">
        <v>749</v>
      </c>
      <c r="AZ806" t="s">
        <v>749</v>
      </c>
      <c r="BA806" t="s">
        <v>749</v>
      </c>
      <c r="BB806" t="s">
        <v>749</v>
      </c>
      <c r="BC806" t="s">
        <v>749</v>
      </c>
      <c r="BD806" t="s">
        <v>749</v>
      </c>
      <c r="BE806" t="s">
        <v>749</v>
      </c>
      <c r="BF806" t="s">
        <v>749</v>
      </c>
      <c r="BG806" t="s">
        <v>749</v>
      </c>
      <c r="BH806" t="s">
        <v>749</v>
      </c>
      <c r="BI806" t="s">
        <v>749</v>
      </c>
      <c r="BJ806" t="s">
        <v>749</v>
      </c>
      <c r="BK806" t="s">
        <v>749</v>
      </c>
      <c r="BL806" t="s">
        <v>749</v>
      </c>
      <c r="BM806" t="s">
        <v>749</v>
      </c>
      <c r="BN806" t="s">
        <v>749</v>
      </c>
      <c r="BO806" t="s">
        <v>749</v>
      </c>
      <c r="BP806" t="s">
        <v>749</v>
      </c>
      <c r="BQ806" t="s">
        <v>749</v>
      </c>
      <c r="BR806" t="s">
        <v>749</v>
      </c>
      <c r="BS806" t="s">
        <v>749</v>
      </c>
      <c r="BT806" t="s">
        <v>749</v>
      </c>
      <c r="BU806" t="s">
        <v>749</v>
      </c>
      <c r="BV806" t="s">
        <v>749</v>
      </c>
      <c r="BW806" t="s">
        <v>749</v>
      </c>
      <c r="BX806" t="s">
        <v>749</v>
      </c>
      <c r="BY806" t="s">
        <v>749</v>
      </c>
      <c r="BZ806" t="s">
        <v>749</v>
      </c>
      <c r="CA806" t="s">
        <v>749</v>
      </c>
      <c r="CB806" t="s">
        <v>749</v>
      </c>
      <c r="CC806" t="s">
        <v>749</v>
      </c>
      <c r="CD806" t="s">
        <v>749</v>
      </c>
      <c r="CE806" t="s">
        <v>749</v>
      </c>
      <c r="CF806" t="s">
        <v>749</v>
      </c>
      <c r="CG806" t="s">
        <v>749</v>
      </c>
      <c r="CH806" t="s">
        <v>749</v>
      </c>
      <c r="CI806" t="s">
        <v>749</v>
      </c>
      <c r="CJ806" t="s">
        <v>749</v>
      </c>
      <c r="CK806" t="s">
        <v>749</v>
      </c>
      <c r="CL806" t="s">
        <v>749</v>
      </c>
      <c r="CM806" t="s">
        <v>749</v>
      </c>
      <c r="CN806" t="s">
        <v>749</v>
      </c>
      <c r="CO806" t="s">
        <v>749</v>
      </c>
      <c r="CP806" t="s">
        <v>749</v>
      </c>
      <c r="CQ806" t="s">
        <v>749</v>
      </c>
      <c r="CR806" t="s">
        <v>749</v>
      </c>
      <c r="CS806" t="s">
        <v>749</v>
      </c>
      <c r="CT806" t="s">
        <v>749</v>
      </c>
      <c r="CU806" t="s">
        <v>749</v>
      </c>
      <c r="CV806" t="s">
        <v>749</v>
      </c>
      <c r="CW806" t="s">
        <v>749</v>
      </c>
      <c r="CX806" t="s">
        <v>749</v>
      </c>
      <c r="CY806" t="s">
        <v>749</v>
      </c>
      <c r="CZ806" t="s">
        <v>749</v>
      </c>
      <c r="DA806" t="s">
        <v>749</v>
      </c>
      <c r="DB806" t="s">
        <v>749</v>
      </c>
      <c r="DC806" t="s">
        <v>749</v>
      </c>
      <c r="DD806" t="s">
        <v>749</v>
      </c>
      <c r="DE806" t="s">
        <v>749</v>
      </c>
      <c r="DF806" t="s">
        <v>749</v>
      </c>
      <c r="DG806" t="s">
        <v>749</v>
      </c>
      <c r="DH806" t="s">
        <v>749</v>
      </c>
      <c r="DI806" t="s">
        <v>749</v>
      </c>
      <c r="DJ806" t="s">
        <v>749</v>
      </c>
      <c r="DK806" t="s">
        <v>749</v>
      </c>
      <c r="DL806" t="s">
        <v>749</v>
      </c>
      <c r="DM806" t="s">
        <v>749</v>
      </c>
      <c r="DN806" t="s">
        <v>749</v>
      </c>
      <c r="DO806" t="s">
        <v>749</v>
      </c>
      <c r="DP806" t="s">
        <v>749</v>
      </c>
      <c r="DQ806" t="s">
        <v>749</v>
      </c>
      <c r="DR806" t="s">
        <v>749</v>
      </c>
      <c r="DS806" t="s">
        <v>749</v>
      </c>
      <c r="DT806" t="s">
        <v>749</v>
      </c>
      <c r="DU806" t="s">
        <v>749</v>
      </c>
      <c r="DV806" t="s">
        <v>749</v>
      </c>
      <c r="DW806" t="s">
        <v>749</v>
      </c>
      <c r="DX806" t="s">
        <v>749</v>
      </c>
      <c r="DY806" t="s">
        <v>749</v>
      </c>
      <c r="DZ806" t="s">
        <v>749</v>
      </c>
      <c r="EA806" t="s">
        <v>749</v>
      </c>
      <c r="EB806" t="s">
        <v>749</v>
      </c>
      <c r="EC806" t="s">
        <v>749</v>
      </c>
      <c r="ED806" t="s">
        <v>749</v>
      </c>
      <c r="EE806" t="s">
        <v>749</v>
      </c>
      <c r="EF806" t="s">
        <v>749</v>
      </c>
      <c r="EG806" t="s">
        <v>749</v>
      </c>
      <c r="EH806" t="s">
        <v>749</v>
      </c>
      <c r="EI806" t="s">
        <v>749</v>
      </c>
      <c r="EJ806" t="s">
        <v>749</v>
      </c>
      <c r="EK806" t="s">
        <v>749</v>
      </c>
      <c r="EL806" t="s">
        <v>749</v>
      </c>
      <c r="EM806" t="s">
        <v>749</v>
      </c>
      <c r="EN806" t="s">
        <v>749</v>
      </c>
      <c r="EO806" t="s">
        <v>749</v>
      </c>
      <c r="EP806" t="s">
        <v>749</v>
      </c>
      <c r="EQ806" t="s">
        <v>749</v>
      </c>
      <c r="ER806" t="s">
        <v>749</v>
      </c>
      <c r="ES806" t="s">
        <v>749</v>
      </c>
      <c r="ET806" t="s">
        <v>749</v>
      </c>
      <c r="EU806" t="s">
        <v>749</v>
      </c>
      <c r="EV806" t="s">
        <v>749</v>
      </c>
      <c r="EW806" t="s">
        <v>749</v>
      </c>
      <c r="EX806" t="s">
        <v>749</v>
      </c>
      <c r="EY806" t="s">
        <v>749</v>
      </c>
      <c r="EZ806" t="s">
        <v>749</v>
      </c>
      <c r="FA806" t="s">
        <v>749</v>
      </c>
      <c r="FB806" t="s">
        <v>749</v>
      </c>
      <c r="FC806" t="s">
        <v>749</v>
      </c>
      <c r="FD806" t="s">
        <v>749</v>
      </c>
      <c r="FE806" t="s">
        <v>749</v>
      </c>
      <c r="FF806" t="s">
        <v>749</v>
      </c>
      <c r="FG806" t="s">
        <v>749</v>
      </c>
      <c r="FH806" t="s">
        <v>749</v>
      </c>
      <c r="FI806" t="s">
        <v>749</v>
      </c>
      <c r="FJ806" t="s">
        <v>749</v>
      </c>
      <c r="FK806" t="s">
        <v>749</v>
      </c>
      <c r="FL806" t="s">
        <v>749</v>
      </c>
      <c r="FM806" t="s">
        <v>749</v>
      </c>
      <c r="FN806" t="s">
        <v>749</v>
      </c>
      <c r="FO806" t="s">
        <v>749</v>
      </c>
      <c r="FP806" t="s">
        <v>749</v>
      </c>
      <c r="FQ806" t="s">
        <v>749</v>
      </c>
      <c r="FR806" t="s">
        <v>749</v>
      </c>
      <c r="FS806" t="s">
        <v>749</v>
      </c>
      <c r="FT806" t="s">
        <v>749</v>
      </c>
      <c r="FU806" t="s">
        <v>749</v>
      </c>
      <c r="FV806" t="s">
        <v>749</v>
      </c>
      <c r="FW806" t="s">
        <v>749</v>
      </c>
      <c r="FX806" t="s">
        <v>749</v>
      </c>
      <c r="FY806" t="s">
        <v>749</v>
      </c>
      <c r="FZ806" t="s">
        <v>749</v>
      </c>
      <c r="GA806" t="s">
        <v>749</v>
      </c>
      <c r="GB806" t="s">
        <v>749</v>
      </c>
      <c r="GC806" t="s">
        <v>749</v>
      </c>
      <c r="GD806" t="s">
        <v>749</v>
      </c>
      <c r="GE806" t="s">
        <v>749</v>
      </c>
      <c r="GF806" t="s">
        <v>749</v>
      </c>
      <c r="GG806" t="s">
        <v>749</v>
      </c>
      <c r="GH806" t="s">
        <v>749</v>
      </c>
      <c r="GI806" t="s">
        <v>749</v>
      </c>
      <c r="GJ806" t="s">
        <v>749</v>
      </c>
      <c r="GK806" t="s">
        <v>749</v>
      </c>
      <c r="GL806" t="s">
        <v>749</v>
      </c>
      <c r="GM806" t="s">
        <v>749</v>
      </c>
      <c r="GN806" t="s">
        <v>749</v>
      </c>
      <c r="GO806" t="s">
        <v>749</v>
      </c>
      <c r="GP806" t="s">
        <v>749</v>
      </c>
      <c r="GQ806" t="s">
        <v>749</v>
      </c>
      <c r="GR806" t="s">
        <v>749</v>
      </c>
      <c r="GS806" t="s">
        <v>749</v>
      </c>
      <c r="GT806" t="s">
        <v>749</v>
      </c>
      <c r="GU806" t="s">
        <v>749</v>
      </c>
      <c r="GV806" t="s">
        <v>749</v>
      </c>
      <c r="GW806" t="s">
        <v>749</v>
      </c>
      <c r="GX806" t="s">
        <v>749</v>
      </c>
      <c r="GY806" t="s">
        <v>749</v>
      </c>
      <c r="GZ806" t="s">
        <v>749</v>
      </c>
      <c r="HA806" t="s">
        <v>749</v>
      </c>
      <c r="HB806" t="s">
        <v>749</v>
      </c>
      <c r="HC806" t="s">
        <v>749</v>
      </c>
      <c r="HD806" t="s">
        <v>749</v>
      </c>
      <c r="HE806" t="s">
        <v>749</v>
      </c>
      <c r="HF806" t="s">
        <v>749</v>
      </c>
      <c r="HG806" t="s">
        <v>749</v>
      </c>
      <c r="HH806" t="s">
        <v>749</v>
      </c>
      <c r="HI806" t="s">
        <v>749</v>
      </c>
      <c r="HJ806" t="s">
        <v>749</v>
      </c>
      <c r="HK806" t="s">
        <v>749</v>
      </c>
      <c r="HL806" t="s">
        <v>749</v>
      </c>
      <c r="HM806" t="s">
        <v>749</v>
      </c>
      <c r="HN806" t="s">
        <v>749</v>
      </c>
      <c r="HO806" t="s">
        <v>749</v>
      </c>
      <c r="HP806" t="s">
        <v>749</v>
      </c>
      <c r="HQ806" t="s">
        <v>749</v>
      </c>
      <c r="HR806" t="s">
        <v>749</v>
      </c>
      <c r="HS806" t="s">
        <v>749</v>
      </c>
      <c r="HT806" t="s">
        <v>749</v>
      </c>
      <c r="HU806" t="s">
        <v>749</v>
      </c>
      <c r="HV806" t="s">
        <v>749</v>
      </c>
      <c r="HW806" t="s">
        <v>749</v>
      </c>
      <c r="HX806" t="s">
        <v>749</v>
      </c>
      <c r="HY806" t="s">
        <v>749</v>
      </c>
      <c r="HZ806" t="s">
        <v>749</v>
      </c>
      <c r="IA806" t="s">
        <v>749</v>
      </c>
      <c r="IB806" t="s">
        <v>749</v>
      </c>
      <c r="IC806" t="s">
        <v>749</v>
      </c>
      <c r="ID806" t="s">
        <v>749</v>
      </c>
      <c r="IE806" t="s">
        <v>749</v>
      </c>
      <c r="IF806" t="s">
        <v>749</v>
      </c>
      <c r="IG806" t="s">
        <v>749</v>
      </c>
      <c r="IH806" t="s">
        <v>749</v>
      </c>
      <c r="II806" t="s">
        <v>749</v>
      </c>
      <c r="IJ806" t="s">
        <v>749</v>
      </c>
      <c r="IK806" t="s">
        <v>749</v>
      </c>
      <c r="IL806" t="s">
        <v>749</v>
      </c>
      <c r="IM806" t="s">
        <v>749</v>
      </c>
      <c r="IN806" t="s">
        <v>749</v>
      </c>
      <c r="IO806" t="s">
        <v>749</v>
      </c>
      <c r="IP806" t="s">
        <v>749</v>
      </c>
      <c r="IQ806" t="s">
        <v>749</v>
      </c>
      <c r="IR806" t="s">
        <v>749</v>
      </c>
      <c r="IS806" t="s">
        <v>749</v>
      </c>
      <c r="IT806" t="s">
        <v>749</v>
      </c>
      <c r="IU806" t="s">
        <v>749</v>
      </c>
      <c r="IV806" t="s">
        <v>749</v>
      </c>
      <c r="IW806" t="s">
        <v>749</v>
      </c>
      <c r="IX806" t="s">
        <v>749</v>
      </c>
      <c r="IY806" t="s">
        <v>749</v>
      </c>
      <c r="IZ806" t="s">
        <v>749</v>
      </c>
      <c r="JA806" t="s">
        <v>749</v>
      </c>
      <c r="JB806" t="s">
        <v>749</v>
      </c>
      <c r="JC806" t="s">
        <v>749</v>
      </c>
      <c r="JD806" t="s">
        <v>749</v>
      </c>
      <c r="JE806" t="s">
        <v>749</v>
      </c>
      <c r="JF806" t="s">
        <v>749</v>
      </c>
      <c r="JG806" t="s">
        <v>749</v>
      </c>
      <c r="JH806" t="s">
        <v>749</v>
      </c>
      <c r="JI806" t="s">
        <v>749</v>
      </c>
      <c r="JJ806" t="s">
        <v>749</v>
      </c>
      <c r="JK806" t="s">
        <v>749</v>
      </c>
      <c r="JL806" t="s">
        <v>749</v>
      </c>
      <c r="JM806" t="s">
        <v>749</v>
      </c>
      <c r="JN806" t="s">
        <v>749</v>
      </c>
      <c r="JO806" t="s">
        <v>749</v>
      </c>
      <c r="JP806" t="s">
        <v>749</v>
      </c>
      <c r="JQ806" t="s">
        <v>749</v>
      </c>
      <c r="JR806" t="s">
        <v>749</v>
      </c>
      <c r="JS806" t="s">
        <v>749</v>
      </c>
      <c r="JT806" t="s">
        <v>749</v>
      </c>
      <c r="JU806" t="s">
        <v>749</v>
      </c>
      <c r="JV806" t="s">
        <v>749</v>
      </c>
      <c r="JW806" t="s">
        <v>749</v>
      </c>
      <c r="JX806" t="s">
        <v>749</v>
      </c>
      <c r="JY806" t="s">
        <v>749</v>
      </c>
      <c r="JZ806" t="s">
        <v>749</v>
      </c>
      <c r="KA806" t="s">
        <v>749</v>
      </c>
      <c r="KB806" t="s">
        <v>749</v>
      </c>
      <c r="KC806" t="s">
        <v>749</v>
      </c>
      <c r="KD806" t="s">
        <v>749</v>
      </c>
      <c r="KE806" t="s">
        <v>749</v>
      </c>
      <c r="KF806" t="s">
        <v>749</v>
      </c>
      <c r="KG806" t="s">
        <v>749</v>
      </c>
      <c r="KH806" t="s">
        <v>749</v>
      </c>
      <c r="KI806" t="s">
        <v>749</v>
      </c>
      <c r="KJ806" t="s">
        <v>749</v>
      </c>
      <c r="KK806" t="s">
        <v>749</v>
      </c>
      <c r="KL806" t="s">
        <v>749</v>
      </c>
      <c r="KM806" t="s">
        <v>749</v>
      </c>
      <c r="KN806" t="s">
        <v>749</v>
      </c>
      <c r="KO806" t="s">
        <v>749</v>
      </c>
      <c r="KP806" t="s">
        <v>749</v>
      </c>
      <c r="KQ806" t="s">
        <v>749</v>
      </c>
      <c r="KR806" t="s">
        <v>749</v>
      </c>
      <c r="KS806" t="s">
        <v>749</v>
      </c>
      <c r="KT806" t="s">
        <v>749</v>
      </c>
      <c r="KU806" t="s">
        <v>749</v>
      </c>
      <c r="KV806" t="s">
        <v>749</v>
      </c>
      <c r="KW806" t="s">
        <v>749</v>
      </c>
      <c r="KX806" t="s">
        <v>749</v>
      </c>
      <c r="KY806" t="s">
        <v>749</v>
      </c>
      <c r="KZ806" t="s">
        <v>749</v>
      </c>
      <c r="LA806" t="s">
        <v>749</v>
      </c>
      <c r="LB806" t="s">
        <v>749</v>
      </c>
      <c r="LC806" t="s">
        <v>749</v>
      </c>
      <c r="LD806" t="s">
        <v>749</v>
      </c>
      <c r="LE806" t="s">
        <v>749</v>
      </c>
      <c r="LF806" t="s">
        <v>749</v>
      </c>
      <c r="LG806" t="s">
        <v>749</v>
      </c>
      <c r="LH806" t="s">
        <v>749</v>
      </c>
      <c r="LI806" t="s">
        <v>749</v>
      </c>
      <c r="LJ806" t="s">
        <v>749</v>
      </c>
      <c r="LK806" t="s">
        <v>749</v>
      </c>
      <c r="LL806" t="s">
        <v>749</v>
      </c>
      <c r="LM806" t="s">
        <v>749</v>
      </c>
      <c r="LN806" t="s">
        <v>749</v>
      </c>
      <c r="LO806" t="s">
        <v>749</v>
      </c>
      <c r="LP806" t="s">
        <v>749</v>
      </c>
      <c r="LQ806" t="s">
        <v>749</v>
      </c>
      <c r="LR806" t="s">
        <v>749</v>
      </c>
      <c r="LS806" t="s">
        <v>749</v>
      </c>
      <c r="LT806" t="s">
        <v>749</v>
      </c>
      <c r="LU806" t="s">
        <v>749</v>
      </c>
      <c r="LV806" t="s">
        <v>749</v>
      </c>
      <c r="LW806" t="s">
        <v>749</v>
      </c>
      <c r="LX806" t="s">
        <v>749</v>
      </c>
      <c r="LY806" t="s">
        <v>749</v>
      </c>
      <c r="LZ806" t="s">
        <v>749</v>
      </c>
      <c r="MA806" t="s">
        <v>749</v>
      </c>
      <c r="MB806" t="s">
        <v>749</v>
      </c>
      <c r="MC806" t="s">
        <v>749</v>
      </c>
      <c r="MD806" t="s">
        <v>749</v>
      </c>
      <c r="ME806" t="s">
        <v>749</v>
      </c>
      <c r="MF806" t="s">
        <v>749</v>
      </c>
      <c r="MG806" t="s">
        <v>749</v>
      </c>
      <c r="MH806" t="s">
        <v>749</v>
      </c>
      <c r="MI806" t="s">
        <v>749</v>
      </c>
      <c r="MJ806" t="s">
        <v>749</v>
      </c>
      <c r="MK806" t="s">
        <v>749</v>
      </c>
      <c r="ML806" t="s">
        <v>749</v>
      </c>
      <c r="MM806" t="s">
        <v>749</v>
      </c>
      <c r="MN806" t="s">
        <v>749</v>
      </c>
      <c r="MO806" t="s">
        <v>749</v>
      </c>
      <c r="MP806" t="s">
        <v>749</v>
      </c>
      <c r="MQ806" t="s">
        <v>749</v>
      </c>
      <c r="MR806" t="s">
        <v>749</v>
      </c>
      <c r="MS806" t="s">
        <v>749</v>
      </c>
      <c r="MT806" t="s">
        <v>749</v>
      </c>
      <c r="MU806" t="s">
        <v>749</v>
      </c>
      <c r="MV806" t="s">
        <v>749</v>
      </c>
      <c r="MW806" t="s">
        <v>749</v>
      </c>
      <c r="MX806" t="s">
        <v>749</v>
      </c>
      <c r="MY806" t="s">
        <v>749</v>
      </c>
      <c r="MZ806" t="s">
        <v>749</v>
      </c>
      <c r="NA806" t="s">
        <v>749</v>
      </c>
      <c r="NB806" t="s">
        <v>749</v>
      </c>
      <c r="NC806" t="s">
        <v>749</v>
      </c>
      <c r="ND806" t="s">
        <v>749</v>
      </c>
      <c r="NE806" t="s">
        <v>749</v>
      </c>
      <c r="NF806" t="s">
        <v>749</v>
      </c>
      <c r="NG806" t="s">
        <v>749</v>
      </c>
      <c r="NH806" t="s">
        <v>749</v>
      </c>
      <c r="NI806" t="s">
        <v>749</v>
      </c>
      <c r="NJ806" t="s">
        <v>749</v>
      </c>
      <c r="NK806" t="s">
        <v>749</v>
      </c>
      <c r="NL806" t="s">
        <v>749</v>
      </c>
      <c r="NM806" t="s">
        <v>749</v>
      </c>
      <c r="NN806" t="s">
        <v>749</v>
      </c>
      <c r="NO806" t="s">
        <v>749</v>
      </c>
      <c r="NP806" t="s">
        <v>749</v>
      </c>
      <c r="NQ806" t="s">
        <v>749</v>
      </c>
      <c r="NR806" t="s">
        <v>749</v>
      </c>
      <c r="NS806" t="s">
        <v>749</v>
      </c>
      <c r="NT806" t="s">
        <v>749</v>
      </c>
      <c r="NU806" t="s">
        <v>749</v>
      </c>
      <c r="NV806" t="s">
        <v>749</v>
      </c>
      <c r="NW806" t="s">
        <v>749</v>
      </c>
      <c r="NX806" t="s">
        <v>749</v>
      </c>
      <c r="NY806" t="s">
        <v>749</v>
      </c>
      <c r="NZ806" t="s">
        <v>749</v>
      </c>
      <c r="OA806" t="s">
        <v>749</v>
      </c>
      <c r="OB806" t="s">
        <v>749</v>
      </c>
      <c r="OC806" t="s">
        <v>749</v>
      </c>
      <c r="OD806" t="s">
        <v>749</v>
      </c>
      <c r="OE806" t="s">
        <v>749</v>
      </c>
      <c r="OF806" t="s">
        <v>749</v>
      </c>
      <c r="OG806" t="s">
        <v>749</v>
      </c>
      <c r="OH806" t="s">
        <v>749</v>
      </c>
      <c r="OI806" t="s">
        <v>749</v>
      </c>
      <c r="OJ806" t="s">
        <v>749</v>
      </c>
      <c r="OK806" t="s">
        <v>749</v>
      </c>
      <c r="OL806" t="s">
        <v>749</v>
      </c>
      <c r="OM806" t="s">
        <v>749</v>
      </c>
      <c r="ON806" t="s">
        <v>749</v>
      </c>
      <c r="OO806" t="s">
        <v>749</v>
      </c>
      <c r="OP806" t="s">
        <v>749</v>
      </c>
      <c r="OQ806" t="s">
        <v>749</v>
      </c>
      <c r="OR806" t="s">
        <v>749</v>
      </c>
      <c r="OS806" t="s">
        <v>749</v>
      </c>
      <c r="OT806" t="s">
        <v>749</v>
      </c>
      <c r="OU806" t="s">
        <v>749</v>
      </c>
      <c r="OV806" t="s">
        <v>749</v>
      </c>
      <c r="OW806" t="s">
        <v>749</v>
      </c>
      <c r="OX806" t="s">
        <v>749</v>
      </c>
      <c r="OY806" t="s">
        <v>749</v>
      </c>
      <c r="OZ806" t="s">
        <v>749</v>
      </c>
      <c r="PA806" t="s">
        <v>749</v>
      </c>
      <c r="PB806" t="s">
        <v>749</v>
      </c>
      <c r="PC806" t="s">
        <v>749</v>
      </c>
      <c r="PD806" t="s">
        <v>749</v>
      </c>
      <c r="PE806" t="s">
        <v>749</v>
      </c>
      <c r="PF806" t="s">
        <v>749</v>
      </c>
      <c r="PG806" t="s">
        <v>749</v>
      </c>
      <c r="PH806" t="s">
        <v>749</v>
      </c>
      <c r="PI806" t="s">
        <v>749</v>
      </c>
      <c r="PJ806" t="s">
        <v>749</v>
      </c>
      <c r="PK806" t="s">
        <v>749</v>
      </c>
      <c r="PL806" t="s">
        <v>749</v>
      </c>
      <c r="PM806" t="s">
        <v>749</v>
      </c>
      <c r="PN806" t="s">
        <v>749</v>
      </c>
      <c r="PO806" t="s">
        <v>749</v>
      </c>
      <c r="PP806" t="s">
        <v>749</v>
      </c>
      <c r="PQ806" t="s">
        <v>749</v>
      </c>
      <c r="PR806" t="s">
        <v>749</v>
      </c>
      <c r="PS806" t="s">
        <v>749</v>
      </c>
      <c r="PT806" t="s">
        <v>749</v>
      </c>
      <c r="PU806" t="s">
        <v>749</v>
      </c>
      <c r="PV806" t="s">
        <v>749</v>
      </c>
      <c r="PW806" t="s">
        <v>749</v>
      </c>
      <c r="PX806" t="s">
        <v>749</v>
      </c>
      <c r="PY806" t="s">
        <v>749</v>
      </c>
      <c r="PZ806" t="s">
        <v>749</v>
      </c>
      <c r="QA806" t="s">
        <v>749</v>
      </c>
      <c r="QB806" t="s">
        <v>749</v>
      </c>
      <c r="QC806" t="s">
        <v>749</v>
      </c>
      <c r="QD806" t="s">
        <v>749</v>
      </c>
      <c r="QE806" t="s">
        <v>749</v>
      </c>
      <c r="QF806" t="s">
        <v>749</v>
      </c>
      <c r="QG806" t="s">
        <v>749</v>
      </c>
      <c r="QH806" t="s">
        <v>749</v>
      </c>
      <c r="QI806" t="s">
        <v>749</v>
      </c>
      <c r="QJ806" t="s">
        <v>749</v>
      </c>
      <c r="QK806" t="s">
        <v>749</v>
      </c>
      <c r="QL806" t="s">
        <v>749</v>
      </c>
      <c r="QM806" t="s">
        <v>749</v>
      </c>
      <c r="QN806" t="s">
        <v>749</v>
      </c>
      <c r="QO806" t="s">
        <v>749</v>
      </c>
      <c r="QP806" t="s">
        <v>749</v>
      </c>
      <c r="QQ806" t="s">
        <v>749</v>
      </c>
      <c r="QR806" t="s">
        <v>749</v>
      </c>
      <c r="QS806" t="s">
        <v>749</v>
      </c>
      <c r="QT806" t="s">
        <v>749</v>
      </c>
      <c r="QU806" t="s">
        <v>749</v>
      </c>
      <c r="QV806" t="s">
        <v>749</v>
      </c>
      <c r="QW806" t="s">
        <v>749</v>
      </c>
      <c r="QX806" t="s">
        <v>749</v>
      </c>
      <c r="QY806" t="s">
        <v>749</v>
      </c>
      <c r="QZ806" t="s">
        <v>749</v>
      </c>
      <c r="RA806" t="s">
        <v>749</v>
      </c>
      <c r="RB806" t="s">
        <v>749</v>
      </c>
      <c r="RC806" t="s">
        <v>749</v>
      </c>
      <c r="RD806" t="s">
        <v>749</v>
      </c>
      <c r="RE806" t="s">
        <v>749</v>
      </c>
      <c r="RF806" t="s">
        <v>749</v>
      </c>
      <c r="RG806" t="s">
        <v>749</v>
      </c>
      <c r="RH806" t="s">
        <v>749</v>
      </c>
      <c r="RI806" t="s">
        <v>749</v>
      </c>
      <c r="RJ806" t="s">
        <v>749</v>
      </c>
      <c r="RK806" t="s">
        <v>749</v>
      </c>
      <c r="RL806" t="s">
        <v>749</v>
      </c>
      <c r="RM806" t="s">
        <v>749</v>
      </c>
      <c r="RN806" t="s">
        <v>749</v>
      </c>
      <c r="RO806" t="s">
        <v>749</v>
      </c>
      <c r="RP806" t="s">
        <v>749</v>
      </c>
      <c r="RQ806" t="s">
        <v>749</v>
      </c>
      <c r="RR806" t="s">
        <v>749</v>
      </c>
      <c r="RS806" t="s">
        <v>749</v>
      </c>
      <c r="RT806" t="s">
        <v>749</v>
      </c>
      <c r="RU806" t="s">
        <v>749</v>
      </c>
      <c r="RV806" t="s">
        <v>749</v>
      </c>
      <c r="RW806" t="s">
        <v>749</v>
      </c>
      <c r="RX806" t="s">
        <v>749</v>
      </c>
      <c r="RY806" t="s">
        <v>749</v>
      </c>
      <c r="RZ806" t="s">
        <v>749</v>
      </c>
      <c r="SA806" t="s">
        <v>749</v>
      </c>
      <c r="SB806" t="s">
        <v>749</v>
      </c>
      <c r="SC806" t="s">
        <v>749</v>
      </c>
      <c r="SD806" t="s">
        <v>749</v>
      </c>
      <c r="SE806" t="s">
        <v>749</v>
      </c>
      <c r="SF806" t="s">
        <v>749</v>
      </c>
      <c r="SG806" t="s">
        <v>749</v>
      </c>
      <c r="SH806" t="s">
        <v>749</v>
      </c>
      <c r="SI806" t="s">
        <v>749</v>
      </c>
      <c r="SJ806" t="s">
        <v>749</v>
      </c>
      <c r="SK806" t="s">
        <v>749</v>
      </c>
      <c r="SL806" t="s">
        <v>749</v>
      </c>
      <c r="SM806" t="s">
        <v>749</v>
      </c>
      <c r="SN806" t="s">
        <v>749</v>
      </c>
      <c r="SO806" t="s">
        <v>749</v>
      </c>
      <c r="SP806" t="s">
        <v>749</v>
      </c>
      <c r="SQ806" t="s">
        <v>749</v>
      </c>
      <c r="SR806" t="s">
        <v>749</v>
      </c>
      <c r="SS806" t="s">
        <v>749</v>
      </c>
      <c r="ST806" t="s">
        <v>749</v>
      </c>
      <c r="SU806" t="s">
        <v>749</v>
      </c>
      <c r="SV806" t="s">
        <v>749</v>
      </c>
      <c r="SW806" t="s">
        <v>749</v>
      </c>
      <c r="SX806" t="s">
        <v>749</v>
      </c>
      <c r="SY806" t="s">
        <v>749</v>
      </c>
      <c r="SZ806" t="s">
        <v>749</v>
      </c>
      <c r="TA806" t="s">
        <v>749</v>
      </c>
      <c r="TB806" t="s">
        <v>749</v>
      </c>
      <c r="TC806" t="s">
        <v>749</v>
      </c>
      <c r="TD806" t="s">
        <v>749</v>
      </c>
      <c r="TE806" t="s">
        <v>749</v>
      </c>
      <c r="TF806" t="s">
        <v>749</v>
      </c>
      <c r="TG806" t="s">
        <v>749</v>
      </c>
      <c r="TH806" t="s">
        <v>749</v>
      </c>
      <c r="TI806" t="s">
        <v>749</v>
      </c>
      <c r="TJ806" t="s">
        <v>749</v>
      </c>
      <c r="TK806" t="s">
        <v>749</v>
      </c>
      <c r="TL806" t="s">
        <v>749</v>
      </c>
      <c r="TM806" t="s">
        <v>749</v>
      </c>
      <c r="TN806" t="s">
        <v>749</v>
      </c>
      <c r="TO806" t="s">
        <v>749</v>
      </c>
      <c r="TP806" t="s">
        <v>749</v>
      </c>
      <c r="TQ806" t="s">
        <v>749</v>
      </c>
      <c r="TR806" t="s">
        <v>749</v>
      </c>
      <c r="TS806" t="s">
        <v>749</v>
      </c>
      <c r="TT806" t="s">
        <v>749</v>
      </c>
      <c r="TU806" t="s">
        <v>749</v>
      </c>
      <c r="TV806" t="s">
        <v>749</v>
      </c>
      <c r="TW806" t="s">
        <v>749</v>
      </c>
      <c r="TX806" t="s">
        <v>749</v>
      </c>
      <c r="TY806" t="s">
        <v>749</v>
      </c>
      <c r="TZ806" t="s">
        <v>749</v>
      </c>
      <c r="UA806" t="s">
        <v>749</v>
      </c>
      <c r="UB806" t="s">
        <v>749</v>
      </c>
      <c r="UC806" t="s">
        <v>749</v>
      </c>
      <c r="UD806" t="s">
        <v>749</v>
      </c>
      <c r="UE806" t="s">
        <v>749</v>
      </c>
      <c r="UF806" t="s">
        <v>749</v>
      </c>
      <c r="UG806" t="s">
        <v>749</v>
      </c>
      <c r="UH806" t="s">
        <v>749</v>
      </c>
      <c r="UI806" t="s">
        <v>749</v>
      </c>
      <c r="UJ806" t="s">
        <v>749</v>
      </c>
      <c r="UK806" t="s">
        <v>749</v>
      </c>
      <c r="UL806" t="s">
        <v>749</v>
      </c>
      <c r="UM806" t="s">
        <v>749</v>
      </c>
      <c r="UN806" t="s">
        <v>749</v>
      </c>
      <c r="UO806" t="s">
        <v>749</v>
      </c>
      <c r="UP806" t="s">
        <v>749</v>
      </c>
      <c r="UQ806" t="s">
        <v>749</v>
      </c>
      <c r="UR806" t="s">
        <v>749</v>
      </c>
      <c r="US806" t="s">
        <v>749</v>
      </c>
      <c r="UT806" t="s">
        <v>749</v>
      </c>
      <c r="UU806" t="s">
        <v>749</v>
      </c>
      <c r="UV806" t="s">
        <v>749</v>
      </c>
      <c r="UW806" t="s">
        <v>749</v>
      </c>
      <c r="UX806" t="s">
        <v>749</v>
      </c>
      <c r="UY806" t="s">
        <v>749</v>
      </c>
      <c r="UZ806" t="s">
        <v>749</v>
      </c>
      <c r="VA806" t="s">
        <v>749</v>
      </c>
      <c r="VB806" t="s">
        <v>749</v>
      </c>
      <c r="VC806" t="s">
        <v>749</v>
      </c>
      <c r="VD806" t="s">
        <v>749</v>
      </c>
      <c r="VE806" t="s">
        <v>749</v>
      </c>
      <c r="VF806" t="s">
        <v>749</v>
      </c>
      <c r="VG806" t="s">
        <v>749</v>
      </c>
      <c r="VH806" t="s">
        <v>749</v>
      </c>
      <c r="VI806" t="s">
        <v>749</v>
      </c>
      <c r="VJ806" t="s">
        <v>749</v>
      </c>
      <c r="VK806" t="s">
        <v>749</v>
      </c>
      <c r="VL806" t="s">
        <v>749</v>
      </c>
      <c r="VM806" t="s">
        <v>749</v>
      </c>
      <c r="VN806" t="s">
        <v>749</v>
      </c>
      <c r="VO806" t="s">
        <v>749</v>
      </c>
      <c r="VP806" t="s">
        <v>749</v>
      </c>
      <c r="VQ806" t="s">
        <v>749</v>
      </c>
      <c r="VR806" t="s">
        <v>749</v>
      </c>
      <c r="VS806" t="s">
        <v>749</v>
      </c>
      <c r="VT806" t="s">
        <v>749</v>
      </c>
      <c r="VU806" t="s">
        <v>749</v>
      </c>
      <c r="VV806" t="s">
        <v>749</v>
      </c>
      <c r="VW806" t="s">
        <v>749</v>
      </c>
      <c r="VX806" t="s">
        <v>749</v>
      </c>
      <c r="VY806" t="s">
        <v>749</v>
      </c>
      <c r="VZ806" t="s">
        <v>749</v>
      </c>
      <c r="WA806" t="s">
        <v>749</v>
      </c>
      <c r="WB806" t="s">
        <v>749</v>
      </c>
      <c r="WC806" t="s">
        <v>749</v>
      </c>
      <c r="WD806" t="s">
        <v>749</v>
      </c>
      <c r="WE806" t="s">
        <v>749</v>
      </c>
      <c r="WF806" t="s">
        <v>749</v>
      </c>
      <c r="WG806" t="s">
        <v>749</v>
      </c>
      <c r="WH806" t="s">
        <v>749</v>
      </c>
      <c r="WI806" t="s">
        <v>749</v>
      </c>
      <c r="WJ806" t="s">
        <v>749</v>
      </c>
      <c r="WK806" t="s">
        <v>749</v>
      </c>
      <c r="WL806" t="s">
        <v>749</v>
      </c>
      <c r="WM806" t="s">
        <v>749</v>
      </c>
      <c r="WN806" t="s">
        <v>749</v>
      </c>
      <c r="WO806" t="s">
        <v>749</v>
      </c>
      <c r="WP806" t="s">
        <v>749</v>
      </c>
      <c r="WQ806" t="s">
        <v>749</v>
      </c>
      <c r="WR806" t="s">
        <v>749</v>
      </c>
      <c r="WS806" t="s">
        <v>749</v>
      </c>
      <c r="WT806" t="s">
        <v>749</v>
      </c>
      <c r="WU806" t="s">
        <v>749</v>
      </c>
      <c r="WV806" t="s">
        <v>749</v>
      </c>
      <c r="WW806" t="s">
        <v>749</v>
      </c>
      <c r="WX806" t="s">
        <v>749</v>
      </c>
      <c r="WY806" t="s">
        <v>749</v>
      </c>
      <c r="WZ806" t="s">
        <v>749</v>
      </c>
      <c r="XA806" t="s">
        <v>749</v>
      </c>
      <c r="XB806" t="s">
        <v>749</v>
      </c>
      <c r="XC806" t="s">
        <v>749</v>
      </c>
      <c r="XD806" t="s">
        <v>749</v>
      </c>
      <c r="XE806" t="s">
        <v>749</v>
      </c>
      <c r="XF806" t="s">
        <v>749</v>
      </c>
      <c r="XG806" t="s">
        <v>749</v>
      </c>
      <c r="XH806" t="s">
        <v>749</v>
      </c>
      <c r="XI806" t="s">
        <v>749</v>
      </c>
      <c r="XJ806" t="s">
        <v>749</v>
      </c>
      <c r="XK806" t="s">
        <v>749</v>
      </c>
      <c r="XL806" t="s">
        <v>749</v>
      </c>
      <c r="XM806" t="s">
        <v>749</v>
      </c>
      <c r="XN806" t="s">
        <v>749</v>
      </c>
      <c r="XO806" t="s">
        <v>749</v>
      </c>
      <c r="XP806" t="s">
        <v>749</v>
      </c>
      <c r="XQ806" t="s">
        <v>749</v>
      </c>
      <c r="XR806" t="s">
        <v>749</v>
      </c>
      <c r="XS806" t="s">
        <v>749</v>
      </c>
      <c r="XT806" t="s">
        <v>749</v>
      </c>
      <c r="XU806" t="s">
        <v>749</v>
      </c>
      <c r="XV806" t="s">
        <v>749</v>
      </c>
      <c r="XW806" t="s">
        <v>749</v>
      </c>
      <c r="XX806" t="s">
        <v>749</v>
      </c>
      <c r="XY806" t="s">
        <v>749</v>
      </c>
      <c r="XZ806" t="s">
        <v>749</v>
      </c>
      <c r="YA806" t="s">
        <v>749</v>
      </c>
      <c r="YB806" t="s">
        <v>749</v>
      </c>
      <c r="YC806" t="s">
        <v>749</v>
      </c>
      <c r="YD806" t="s">
        <v>749</v>
      </c>
      <c r="YE806" t="s">
        <v>749</v>
      </c>
      <c r="YF806" t="s">
        <v>749</v>
      </c>
      <c r="YG806" t="s">
        <v>749</v>
      </c>
      <c r="YH806" t="s">
        <v>749</v>
      </c>
      <c r="YI806" t="s">
        <v>749</v>
      </c>
      <c r="YJ806" t="s">
        <v>749</v>
      </c>
      <c r="YK806" t="s">
        <v>749</v>
      </c>
      <c r="YL806" t="s">
        <v>749</v>
      </c>
      <c r="YM806" t="s">
        <v>749</v>
      </c>
      <c r="YN806" t="s">
        <v>749</v>
      </c>
      <c r="YO806" t="s">
        <v>749</v>
      </c>
      <c r="YP806" t="s">
        <v>749</v>
      </c>
      <c r="YQ806" t="s">
        <v>749</v>
      </c>
      <c r="YR806" t="s">
        <v>749</v>
      </c>
      <c r="YS806" t="s">
        <v>749</v>
      </c>
      <c r="YT806" t="s">
        <v>749</v>
      </c>
      <c r="YU806" t="s">
        <v>749</v>
      </c>
      <c r="YV806" t="s">
        <v>749</v>
      </c>
      <c r="YW806" t="s">
        <v>749</v>
      </c>
      <c r="YX806" t="s">
        <v>749</v>
      </c>
      <c r="YY806" t="s">
        <v>749</v>
      </c>
      <c r="YZ806" t="s">
        <v>749</v>
      </c>
      <c r="ZA806" t="s">
        <v>749</v>
      </c>
      <c r="ZB806" t="s">
        <v>749</v>
      </c>
      <c r="ZC806" t="s">
        <v>749</v>
      </c>
      <c r="ZD806" t="s">
        <v>749</v>
      </c>
      <c r="ZE806" t="s">
        <v>749</v>
      </c>
      <c r="ZF806" t="s">
        <v>749</v>
      </c>
      <c r="ZG806" t="s">
        <v>749</v>
      </c>
      <c r="ZH806" t="s">
        <v>749</v>
      </c>
      <c r="ZI806" t="s">
        <v>749</v>
      </c>
      <c r="ZJ806" t="s">
        <v>749</v>
      </c>
      <c r="ZK806" t="s">
        <v>749</v>
      </c>
      <c r="ZL806" t="s">
        <v>749</v>
      </c>
      <c r="ZM806" t="s">
        <v>749</v>
      </c>
      <c r="ZN806" t="s">
        <v>749</v>
      </c>
      <c r="ZO806" t="s">
        <v>749</v>
      </c>
      <c r="ZP806" t="s">
        <v>749</v>
      </c>
      <c r="ZQ806" t="s">
        <v>749</v>
      </c>
      <c r="ZR806" t="s">
        <v>749</v>
      </c>
      <c r="ZS806" t="s">
        <v>749</v>
      </c>
      <c r="ZT806" t="s">
        <v>749</v>
      </c>
      <c r="ZU806" t="s">
        <v>749</v>
      </c>
      <c r="ZV806" t="s">
        <v>749</v>
      </c>
      <c r="ZW806" t="s">
        <v>749</v>
      </c>
      <c r="ZX806" t="s">
        <v>749</v>
      </c>
      <c r="ZY806" t="s">
        <v>749</v>
      </c>
      <c r="ZZ806" t="s">
        <v>749</v>
      </c>
      <c r="AAA806" t="s">
        <v>749</v>
      </c>
      <c r="AAB806" t="s">
        <v>749</v>
      </c>
      <c r="AAC806" t="s">
        <v>749</v>
      </c>
      <c r="AAD806" t="s">
        <v>749</v>
      </c>
      <c r="AAE806" t="s">
        <v>749</v>
      </c>
      <c r="AAF806" t="s">
        <v>749</v>
      </c>
      <c r="AAG806" t="s">
        <v>749</v>
      </c>
      <c r="AAH806" t="s">
        <v>749</v>
      </c>
      <c r="AAI806" t="s">
        <v>749</v>
      </c>
      <c r="AAJ806" t="s">
        <v>749</v>
      </c>
      <c r="AAK806" t="s">
        <v>749</v>
      </c>
      <c r="AAL806" t="s">
        <v>749</v>
      </c>
      <c r="AAM806" t="s">
        <v>749</v>
      </c>
      <c r="AAN806" t="s">
        <v>749</v>
      </c>
      <c r="AAO806" t="s">
        <v>749</v>
      </c>
      <c r="AAP806" t="s">
        <v>749</v>
      </c>
      <c r="AAQ806" t="s">
        <v>749</v>
      </c>
      <c r="AAR806" t="s">
        <v>749</v>
      </c>
      <c r="AAS806" t="s">
        <v>749</v>
      </c>
      <c r="AAT806" t="s">
        <v>749</v>
      </c>
      <c r="AAU806" t="s">
        <v>749</v>
      </c>
      <c r="AAV806" t="s">
        <v>749</v>
      </c>
      <c r="AAW806" t="s">
        <v>749</v>
      </c>
      <c r="AAX806" t="s">
        <v>749</v>
      </c>
      <c r="AAY806" t="s">
        <v>749</v>
      </c>
      <c r="AAZ806" t="s">
        <v>749</v>
      </c>
      <c r="ABA806" t="s">
        <v>749</v>
      </c>
      <c r="ABB806" t="s">
        <v>749</v>
      </c>
      <c r="ABC806" t="s">
        <v>749</v>
      </c>
      <c r="ABD806" t="s">
        <v>749</v>
      </c>
      <c r="ABE806" t="s">
        <v>749</v>
      </c>
      <c r="ABF806" t="s">
        <v>749</v>
      </c>
      <c r="ABG806" t="s">
        <v>749</v>
      </c>
      <c r="ABH806" t="s">
        <v>749</v>
      </c>
      <c r="ABI806" t="s">
        <v>749</v>
      </c>
      <c r="ABJ806" t="s">
        <v>749</v>
      </c>
      <c r="ABK806" t="s">
        <v>749</v>
      </c>
      <c r="ABL806" t="s">
        <v>749</v>
      </c>
    </row>
    <row r="807" spans="1:740">
      <c r="A807" t="s">
        <v>2773</v>
      </c>
      <c r="B807" t="s">
        <v>2774</v>
      </c>
      <c r="C807" t="s">
        <v>1634</v>
      </c>
      <c r="D807" t="s">
        <v>2725</v>
      </c>
      <c r="E807" t="s">
        <v>1636</v>
      </c>
      <c r="F807" s="1">
        <v>25</v>
      </c>
      <c r="G807" t="s">
        <v>2726</v>
      </c>
      <c r="H807" t="s">
        <v>1713</v>
      </c>
      <c r="I807" t="s">
        <v>747</v>
      </c>
      <c r="J807" s="1">
        <v>0</v>
      </c>
      <c r="K807" t="s">
        <v>2725</v>
      </c>
      <c r="L807" t="s">
        <v>2564</v>
      </c>
      <c r="M807" s="1">
        <v>0</v>
      </c>
      <c r="N807" t="s">
        <v>749</v>
      </c>
      <c r="O807" t="s">
        <v>750</v>
      </c>
      <c r="P807" t="s">
        <v>2565</v>
      </c>
      <c r="Q807" t="s">
        <v>752</v>
      </c>
      <c r="R807" t="s">
        <v>2566</v>
      </c>
      <c r="S807" t="s">
        <v>749</v>
      </c>
      <c r="T807" t="s">
        <v>749</v>
      </c>
      <c r="U807" t="s">
        <v>749</v>
      </c>
      <c r="V807" t="s">
        <v>749</v>
      </c>
      <c r="W807" t="s">
        <v>749</v>
      </c>
      <c r="X807" t="s">
        <v>749</v>
      </c>
      <c r="Y807" t="s">
        <v>749</v>
      </c>
      <c r="Z807" t="s">
        <v>749</v>
      </c>
      <c r="AA807" t="s">
        <v>749</v>
      </c>
      <c r="AB807" t="s">
        <v>749</v>
      </c>
      <c r="AC807" t="s">
        <v>749</v>
      </c>
      <c r="AD807" t="s">
        <v>749</v>
      </c>
      <c r="AE807" t="s">
        <v>749</v>
      </c>
      <c r="AF807" t="s">
        <v>749</v>
      </c>
      <c r="AG807" t="s">
        <v>749</v>
      </c>
      <c r="AH807" t="s">
        <v>749</v>
      </c>
      <c r="AI807" t="s">
        <v>749</v>
      </c>
      <c r="AJ807" t="s">
        <v>749</v>
      </c>
      <c r="AK807" t="s">
        <v>749</v>
      </c>
      <c r="AL807" t="s">
        <v>749</v>
      </c>
      <c r="AM807" t="s">
        <v>749</v>
      </c>
      <c r="AN807" t="s">
        <v>749</v>
      </c>
      <c r="AO807" t="s">
        <v>749</v>
      </c>
      <c r="AP807" t="s">
        <v>749</v>
      </c>
      <c r="AQ807" t="s">
        <v>749</v>
      </c>
      <c r="AR807" t="s">
        <v>749</v>
      </c>
      <c r="AS807" t="s">
        <v>749</v>
      </c>
      <c r="AT807" t="s">
        <v>749</v>
      </c>
      <c r="AU807" t="s">
        <v>749</v>
      </c>
      <c r="AV807" t="s">
        <v>749</v>
      </c>
      <c r="AW807" t="s">
        <v>749</v>
      </c>
      <c r="AX807" t="s">
        <v>749</v>
      </c>
      <c r="AY807" t="s">
        <v>749</v>
      </c>
      <c r="AZ807" t="s">
        <v>749</v>
      </c>
      <c r="BA807" t="s">
        <v>749</v>
      </c>
      <c r="BB807" t="s">
        <v>749</v>
      </c>
      <c r="BC807" t="s">
        <v>749</v>
      </c>
      <c r="BD807" t="s">
        <v>749</v>
      </c>
      <c r="BE807" t="s">
        <v>749</v>
      </c>
      <c r="BF807" t="s">
        <v>749</v>
      </c>
      <c r="BG807" t="s">
        <v>749</v>
      </c>
      <c r="BH807" t="s">
        <v>749</v>
      </c>
      <c r="BI807" t="s">
        <v>749</v>
      </c>
      <c r="BJ807" t="s">
        <v>749</v>
      </c>
      <c r="BK807" t="s">
        <v>749</v>
      </c>
      <c r="BL807" t="s">
        <v>749</v>
      </c>
      <c r="BM807" t="s">
        <v>749</v>
      </c>
      <c r="BN807" t="s">
        <v>749</v>
      </c>
      <c r="BO807" t="s">
        <v>749</v>
      </c>
      <c r="BP807" t="s">
        <v>749</v>
      </c>
      <c r="BQ807" t="s">
        <v>749</v>
      </c>
      <c r="BR807" t="s">
        <v>749</v>
      </c>
      <c r="BS807" t="s">
        <v>749</v>
      </c>
      <c r="BT807" t="s">
        <v>749</v>
      </c>
      <c r="BU807" t="s">
        <v>749</v>
      </c>
      <c r="BV807" t="s">
        <v>749</v>
      </c>
      <c r="BW807" t="s">
        <v>749</v>
      </c>
      <c r="BX807" t="s">
        <v>749</v>
      </c>
      <c r="BY807" t="s">
        <v>749</v>
      </c>
      <c r="BZ807" t="s">
        <v>749</v>
      </c>
      <c r="CA807" t="s">
        <v>749</v>
      </c>
      <c r="CB807" t="s">
        <v>749</v>
      </c>
      <c r="CC807" t="s">
        <v>749</v>
      </c>
      <c r="CD807" t="s">
        <v>749</v>
      </c>
      <c r="CE807" t="s">
        <v>749</v>
      </c>
      <c r="CF807" t="s">
        <v>749</v>
      </c>
      <c r="CG807" t="s">
        <v>749</v>
      </c>
      <c r="CH807" t="s">
        <v>749</v>
      </c>
      <c r="CI807" t="s">
        <v>749</v>
      </c>
      <c r="CJ807" t="s">
        <v>749</v>
      </c>
      <c r="CK807" t="s">
        <v>749</v>
      </c>
      <c r="CL807" t="s">
        <v>749</v>
      </c>
      <c r="CM807" t="s">
        <v>749</v>
      </c>
      <c r="CN807" t="s">
        <v>749</v>
      </c>
      <c r="CO807" t="s">
        <v>749</v>
      </c>
      <c r="CP807" t="s">
        <v>749</v>
      </c>
      <c r="CQ807" t="s">
        <v>749</v>
      </c>
      <c r="CR807" t="s">
        <v>749</v>
      </c>
      <c r="CS807" t="s">
        <v>749</v>
      </c>
      <c r="CT807" t="s">
        <v>749</v>
      </c>
      <c r="CU807" t="s">
        <v>749</v>
      </c>
      <c r="CV807" t="s">
        <v>749</v>
      </c>
      <c r="CW807" t="s">
        <v>749</v>
      </c>
      <c r="CX807" t="s">
        <v>749</v>
      </c>
      <c r="CY807" t="s">
        <v>749</v>
      </c>
      <c r="CZ807" t="s">
        <v>749</v>
      </c>
      <c r="DA807" t="s">
        <v>749</v>
      </c>
      <c r="DB807" t="s">
        <v>749</v>
      </c>
      <c r="DC807" t="s">
        <v>749</v>
      </c>
      <c r="DD807" t="s">
        <v>749</v>
      </c>
      <c r="DE807" t="s">
        <v>749</v>
      </c>
      <c r="DF807" t="s">
        <v>749</v>
      </c>
      <c r="DG807" t="s">
        <v>749</v>
      </c>
      <c r="DH807" t="s">
        <v>749</v>
      </c>
      <c r="DI807" t="s">
        <v>749</v>
      </c>
      <c r="DJ807" t="s">
        <v>749</v>
      </c>
      <c r="DK807" t="s">
        <v>749</v>
      </c>
      <c r="DL807" t="s">
        <v>749</v>
      </c>
      <c r="DM807" t="s">
        <v>749</v>
      </c>
      <c r="DN807" t="s">
        <v>749</v>
      </c>
      <c r="DO807" t="s">
        <v>749</v>
      </c>
      <c r="DP807" t="s">
        <v>749</v>
      </c>
      <c r="DQ807" t="s">
        <v>749</v>
      </c>
      <c r="DR807" t="s">
        <v>749</v>
      </c>
      <c r="DS807" t="s">
        <v>749</v>
      </c>
      <c r="DT807" t="s">
        <v>749</v>
      </c>
      <c r="DU807" t="s">
        <v>749</v>
      </c>
      <c r="DV807" t="s">
        <v>749</v>
      </c>
      <c r="DW807" t="s">
        <v>749</v>
      </c>
      <c r="DX807" t="s">
        <v>749</v>
      </c>
      <c r="DY807" t="s">
        <v>749</v>
      </c>
      <c r="DZ807" t="s">
        <v>749</v>
      </c>
      <c r="EA807" t="s">
        <v>749</v>
      </c>
      <c r="EB807" t="s">
        <v>749</v>
      </c>
      <c r="EC807" t="s">
        <v>749</v>
      </c>
      <c r="ED807" t="s">
        <v>749</v>
      </c>
      <c r="EE807" t="s">
        <v>749</v>
      </c>
      <c r="EF807" t="s">
        <v>749</v>
      </c>
      <c r="EG807" t="s">
        <v>749</v>
      </c>
      <c r="EH807" t="s">
        <v>749</v>
      </c>
      <c r="EI807" t="s">
        <v>749</v>
      </c>
      <c r="EJ807" t="s">
        <v>749</v>
      </c>
      <c r="EK807" t="s">
        <v>749</v>
      </c>
      <c r="EL807" t="s">
        <v>749</v>
      </c>
      <c r="EM807" t="s">
        <v>749</v>
      </c>
      <c r="EN807" t="s">
        <v>749</v>
      </c>
      <c r="EO807" t="s">
        <v>749</v>
      </c>
      <c r="EP807" t="s">
        <v>749</v>
      </c>
      <c r="EQ807" t="s">
        <v>749</v>
      </c>
      <c r="ER807" t="s">
        <v>749</v>
      </c>
      <c r="ES807" t="s">
        <v>749</v>
      </c>
      <c r="ET807" t="s">
        <v>749</v>
      </c>
      <c r="EU807" t="s">
        <v>749</v>
      </c>
      <c r="EV807" t="s">
        <v>749</v>
      </c>
      <c r="EW807" t="s">
        <v>749</v>
      </c>
      <c r="EX807" t="s">
        <v>749</v>
      </c>
      <c r="EY807" t="s">
        <v>749</v>
      </c>
      <c r="EZ807" t="s">
        <v>749</v>
      </c>
      <c r="FA807" t="s">
        <v>749</v>
      </c>
      <c r="FB807" t="s">
        <v>749</v>
      </c>
      <c r="FC807" t="s">
        <v>749</v>
      </c>
      <c r="FD807" t="s">
        <v>749</v>
      </c>
      <c r="FE807" t="s">
        <v>749</v>
      </c>
      <c r="FF807" t="s">
        <v>749</v>
      </c>
      <c r="FG807" t="s">
        <v>749</v>
      </c>
      <c r="FH807" t="s">
        <v>749</v>
      </c>
      <c r="FI807" t="s">
        <v>749</v>
      </c>
      <c r="FJ807" t="s">
        <v>749</v>
      </c>
      <c r="FK807" t="s">
        <v>749</v>
      </c>
      <c r="FL807" t="s">
        <v>749</v>
      </c>
      <c r="FM807" t="s">
        <v>749</v>
      </c>
      <c r="FN807" t="s">
        <v>749</v>
      </c>
      <c r="FO807" t="s">
        <v>749</v>
      </c>
      <c r="FP807" t="s">
        <v>749</v>
      </c>
      <c r="FQ807" t="s">
        <v>749</v>
      </c>
      <c r="FR807" t="s">
        <v>749</v>
      </c>
      <c r="FS807" t="s">
        <v>749</v>
      </c>
      <c r="FT807" t="s">
        <v>749</v>
      </c>
      <c r="FU807" t="s">
        <v>749</v>
      </c>
      <c r="FV807" t="s">
        <v>749</v>
      </c>
      <c r="FW807" t="s">
        <v>749</v>
      </c>
      <c r="FX807" t="s">
        <v>749</v>
      </c>
      <c r="FY807" t="s">
        <v>749</v>
      </c>
      <c r="FZ807" t="s">
        <v>749</v>
      </c>
      <c r="GA807" t="s">
        <v>749</v>
      </c>
      <c r="GB807" t="s">
        <v>749</v>
      </c>
      <c r="GC807" t="s">
        <v>749</v>
      </c>
      <c r="GD807" t="s">
        <v>749</v>
      </c>
      <c r="GE807" t="s">
        <v>749</v>
      </c>
      <c r="GF807" t="s">
        <v>749</v>
      </c>
      <c r="GG807" t="s">
        <v>749</v>
      </c>
      <c r="GH807" t="s">
        <v>749</v>
      </c>
      <c r="GI807" t="s">
        <v>749</v>
      </c>
      <c r="GJ807" t="s">
        <v>749</v>
      </c>
      <c r="GK807" t="s">
        <v>749</v>
      </c>
      <c r="GL807" t="s">
        <v>749</v>
      </c>
      <c r="GM807" t="s">
        <v>749</v>
      </c>
      <c r="GN807" t="s">
        <v>749</v>
      </c>
      <c r="GO807" t="s">
        <v>749</v>
      </c>
      <c r="GP807" t="s">
        <v>749</v>
      </c>
      <c r="GQ807" t="s">
        <v>749</v>
      </c>
      <c r="GR807" t="s">
        <v>749</v>
      </c>
      <c r="GS807" t="s">
        <v>749</v>
      </c>
      <c r="GT807" t="s">
        <v>749</v>
      </c>
      <c r="GU807" t="s">
        <v>749</v>
      </c>
      <c r="GV807" t="s">
        <v>749</v>
      </c>
      <c r="GW807" t="s">
        <v>749</v>
      </c>
      <c r="GX807" t="s">
        <v>749</v>
      </c>
      <c r="GY807" t="s">
        <v>749</v>
      </c>
      <c r="GZ807" t="s">
        <v>749</v>
      </c>
      <c r="HA807" t="s">
        <v>749</v>
      </c>
      <c r="HB807" t="s">
        <v>749</v>
      </c>
      <c r="HC807" t="s">
        <v>749</v>
      </c>
      <c r="HD807" t="s">
        <v>749</v>
      </c>
      <c r="HE807" t="s">
        <v>749</v>
      </c>
      <c r="HF807" t="s">
        <v>749</v>
      </c>
      <c r="HG807" t="s">
        <v>749</v>
      </c>
      <c r="HH807" t="s">
        <v>749</v>
      </c>
      <c r="HI807" t="s">
        <v>749</v>
      </c>
      <c r="HJ807" t="s">
        <v>749</v>
      </c>
      <c r="HK807" t="s">
        <v>749</v>
      </c>
      <c r="HL807" t="s">
        <v>749</v>
      </c>
      <c r="HM807" t="s">
        <v>749</v>
      </c>
      <c r="HN807" t="s">
        <v>749</v>
      </c>
      <c r="HO807" t="s">
        <v>749</v>
      </c>
      <c r="HP807" t="s">
        <v>749</v>
      </c>
      <c r="HQ807" t="s">
        <v>749</v>
      </c>
      <c r="HR807" t="s">
        <v>749</v>
      </c>
      <c r="HS807" t="s">
        <v>749</v>
      </c>
      <c r="HT807" t="s">
        <v>749</v>
      </c>
      <c r="HU807" t="s">
        <v>749</v>
      </c>
      <c r="HV807" t="s">
        <v>749</v>
      </c>
      <c r="HW807" t="s">
        <v>749</v>
      </c>
      <c r="HX807" t="s">
        <v>749</v>
      </c>
      <c r="HY807" t="s">
        <v>749</v>
      </c>
      <c r="HZ807" t="s">
        <v>749</v>
      </c>
      <c r="IA807" t="s">
        <v>749</v>
      </c>
      <c r="IB807" t="s">
        <v>749</v>
      </c>
      <c r="IC807" t="s">
        <v>749</v>
      </c>
      <c r="ID807" t="s">
        <v>749</v>
      </c>
      <c r="IE807" t="s">
        <v>749</v>
      </c>
      <c r="IF807" t="s">
        <v>749</v>
      </c>
      <c r="IG807" t="s">
        <v>749</v>
      </c>
      <c r="IH807" t="s">
        <v>749</v>
      </c>
      <c r="II807" t="s">
        <v>749</v>
      </c>
      <c r="IJ807" t="s">
        <v>749</v>
      </c>
      <c r="IK807" t="s">
        <v>749</v>
      </c>
      <c r="IL807" t="s">
        <v>749</v>
      </c>
      <c r="IM807" t="s">
        <v>749</v>
      </c>
      <c r="IN807" t="s">
        <v>749</v>
      </c>
      <c r="IO807" t="s">
        <v>749</v>
      </c>
      <c r="IP807" t="s">
        <v>749</v>
      </c>
      <c r="IQ807" t="s">
        <v>749</v>
      </c>
      <c r="IR807" t="s">
        <v>749</v>
      </c>
      <c r="IS807" t="s">
        <v>749</v>
      </c>
      <c r="IT807" t="s">
        <v>749</v>
      </c>
      <c r="IU807" t="s">
        <v>749</v>
      </c>
      <c r="IV807" t="s">
        <v>749</v>
      </c>
      <c r="IW807" t="s">
        <v>749</v>
      </c>
      <c r="IX807" t="s">
        <v>749</v>
      </c>
      <c r="IY807" t="s">
        <v>749</v>
      </c>
      <c r="IZ807" t="s">
        <v>749</v>
      </c>
      <c r="JA807" t="s">
        <v>749</v>
      </c>
      <c r="JB807" t="s">
        <v>749</v>
      </c>
      <c r="JC807" t="s">
        <v>749</v>
      </c>
      <c r="JD807" t="s">
        <v>749</v>
      </c>
      <c r="JE807" t="s">
        <v>749</v>
      </c>
      <c r="JF807" t="s">
        <v>749</v>
      </c>
      <c r="JG807" t="s">
        <v>749</v>
      </c>
      <c r="JH807" t="s">
        <v>749</v>
      </c>
      <c r="JI807" t="s">
        <v>749</v>
      </c>
      <c r="JJ807" t="s">
        <v>749</v>
      </c>
      <c r="JK807" t="s">
        <v>749</v>
      </c>
      <c r="JL807" t="s">
        <v>749</v>
      </c>
      <c r="JM807" t="s">
        <v>749</v>
      </c>
      <c r="JN807" t="s">
        <v>749</v>
      </c>
      <c r="JO807" t="s">
        <v>749</v>
      </c>
      <c r="JP807" t="s">
        <v>749</v>
      </c>
      <c r="JQ807" t="s">
        <v>749</v>
      </c>
      <c r="JR807" t="s">
        <v>749</v>
      </c>
      <c r="JS807" t="s">
        <v>749</v>
      </c>
      <c r="JT807" t="s">
        <v>749</v>
      </c>
      <c r="JU807" t="s">
        <v>749</v>
      </c>
      <c r="JV807" t="s">
        <v>749</v>
      </c>
      <c r="JW807" t="s">
        <v>749</v>
      </c>
      <c r="JX807" t="s">
        <v>749</v>
      </c>
      <c r="JY807" t="s">
        <v>749</v>
      </c>
      <c r="JZ807" t="s">
        <v>749</v>
      </c>
      <c r="KA807" t="s">
        <v>749</v>
      </c>
      <c r="KB807" t="s">
        <v>749</v>
      </c>
      <c r="KC807" t="s">
        <v>749</v>
      </c>
      <c r="KD807" t="s">
        <v>749</v>
      </c>
      <c r="KE807" t="s">
        <v>749</v>
      </c>
      <c r="KF807" t="s">
        <v>749</v>
      </c>
      <c r="KG807" t="s">
        <v>749</v>
      </c>
      <c r="KH807" t="s">
        <v>749</v>
      </c>
      <c r="KI807" t="s">
        <v>749</v>
      </c>
      <c r="KJ807" t="s">
        <v>749</v>
      </c>
      <c r="KK807" t="s">
        <v>749</v>
      </c>
      <c r="KL807" t="s">
        <v>749</v>
      </c>
      <c r="KM807" t="s">
        <v>749</v>
      </c>
      <c r="KN807" t="s">
        <v>749</v>
      </c>
      <c r="KO807" t="s">
        <v>749</v>
      </c>
      <c r="KP807" t="s">
        <v>749</v>
      </c>
      <c r="KQ807" t="s">
        <v>749</v>
      </c>
      <c r="KR807" t="s">
        <v>749</v>
      </c>
      <c r="KS807" t="s">
        <v>749</v>
      </c>
      <c r="KT807" t="s">
        <v>749</v>
      </c>
      <c r="KU807" t="s">
        <v>749</v>
      </c>
      <c r="KV807" t="s">
        <v>749</v>
      </c>
      <c r="KW807" t="s">
        <v>749</v>
      </c>
      <c r="KX807" t="s">
        <v>749</v>
      </c>
      <c r="KY807" t="s">
        <v>749</v>
      </c>
      <c r="KZ807" t="s">
        <v>749</v>
      </c>
      <c r="LA807" t="s">
        <v>749</v>
      </c>
      <c r="LB807" t="s">
        <v>749</v>
      </c>
      <c r="LC807" t="s">
        <v>749</v>
      </c>
      <c r="LD807" t="s">
        <v>749</v>
      </c>
      <c r="LE807" t="s">
        <v>749</v>
      </c>
      <c r="LF807" t="s">
        <v>749</v>
      </c>
      <c r="LG807" t="s">
        <v>749</v>
      </c>
      <c r="LH807" t="s">
        <v>749</v>
      </c>
      <c r="LI807" t="s">
        <v>749</v>
      </c>
      <c r="LJ807" t="s">
        <v>749</v>
      </c>
      <c r="LK807" t="s">
        <v>749</v>
      </c>
      <c r="LL807" t="s">
        <v>749</v>
      </c>
      <c r="LM807" t="s">
        <v>749</v>
      </c>
      <c r="LN807" t="s">
        <v>749</v>
      </c>
      <c r="LO807" t="s">
        <v>749</v>
      </c>
      <c r="LP807" t="s">
        <v>749</v>
      </c>
      <c r="LQ807" t="s">
        <v>749</v>
      </c>
      <c r="LR807" t="s">
        <v>749</v>
      </c>
      <c r="LS807" t="s">
        <v>749</v>
      </c>
      <c r="LT807" t="s">
        <v>749</v>
      </c>
      <c r="LU807" t="s">
        <v>749</v>
      </c>
      <c r="LV807" t="s">
        <v>749</v>
      </c>
      <c r="LW807" t="s">
        <v>749</v>
      </c>
      <c r="LX807" t="s">
        <v>749</v>
      </c>
      <c r="LY807" t="s">
        <v>749</v>
      </c>
      <c r="LZ807" t="s">
        <v>749</v>
      </c>
      <c r="MA807" t="s">
        <v>749</v>
      </c>
      <c r="MB807" t="s">
        <v>749</v>
      </c>
      <c r="MC807" t="s">
        <v>749</v>
      </c>
      <c r="MD807" t="s">
        <v>749</v>
      </c>
      <c r="ME807" t="s">
        <v>749</v>
      </c>
      <c r="MF807" t="s">
        <v>749</v>
      </c>
      <c r="MG807" t="s">
        <v>749</v>
      </c>
      <c r="MH807" t="s">
        <v>749</v>
      </c>
      <c r="MI807" t="s">
        <v>749</v>
      </c>
      <c r="MJ807" t="s">
        <v>749</v>
      </c>
      <c r="MK807" t="s">
        <v>749</v>
      </c>
      <c r="ML807" t="s">
        <v>749</v>
      </c>
      <c r="MM807" t="s">
        <v>749</v>
      </c>
      <c r="MN807" t="s">
        <v>749</v>
      </c>
      <c r="MO807" t="s">
        <v>749</v>
      </c>
      <c r="MP807" t="s">
        <v>749</v>
      </c>
      <c r="MQ807" t="s">
        <v>749</v>
      </c>
      <c r="MR807" t="s">
        <v>749</v>
      </c>
      <c r="MS807" t="s">
        <v>749</v>
      </c>
      <c r="MT807" t="s">
        <v>749</v>
      </c>
      <c r="MU807" t="s">
        <v>749</v>
      </c>
      <c r="MV807" t="s">
        <v>749</v>
      </c>
      <c r="MW807" t="s">
        <v>749</v>
      </c>
      <c r="MX807" t="s">
        <v>749</v>
      </c>
      <c r="MY807" t="s">
        <v>749</v>
      </c>
      <c r="MZ807" t="s">
        <v>749</v>
      </c>
      <c r="NA807" t="s">
        <v>749</v>
      </c>
      <c r="NB807" t="s">
        <v>749</v>
      </c>
      <c r="NC807" t="s">
        <v>749</v>
      </c>
      <c r="ND807" t="s">
        <v>749</v>
      </c>
      <c r="NE807" t="s">
        <v>749</v>
      </c>
      <c r="NF807" t="s">
        <v>749</v>
      </c>
      <c r="NG807" t="s">
        <v>749</v>
      </c>
      <c r="NH807" t="s">
        <v>749</v>
      </c>
      <c r="NI807" t="s">
        <v>749</v>
      </c>
      <c r="NJ807" t="s">
        <v>749</v>
      </c>
      <c r="NK807" t="s">
        <v>749</v>
      </c>
      <c r="NL807" t="s">
        <v>749</v>
      </c>
      <c r="NM807" t="s">
        <v>749</v>
      </c>
      <c r="NN807" t="s">
        <v>749</v>
      </c>
      <c r="NO807" t="s">
        <v>749</v>
      </c>
      <c r="NP807" t="s">
        <v>749</v>
      </c>
      <c r="NQ807" t="s">
        <v>749</v>
      </c>
      <c r="NR807" t="s">
        <v>749</v>
      </c>
      <c r="NS807" t="s">
        <v>749</v>
      </c>
      <c r="NT807" t="s">
        <v>749</v>
      </c>
      <c r="NU807" t="s">
        <v>749</v>
      </c>
      <c r="NV807" t="s">
        <v>749</v>
      </c>
      <c r="NW807" t="s">
        <v>749</v>
      </c>
      <c r="NX807" t="s">
        <v>749</v>
      </c>
      <c r="NY807" t="s">
        <v>749</v>
      </c>
      <c r="NZ807" t="s">
        <v>749</v>
      </c>
      <c r="OA807" t="s">
        <v>749</v>
      </c>
      <c r="OB807" t="s">
        <v>749</v>
      </c>
      <c r="OC807" t="s">
        <v>749</v>
      </c>
      <c r="OD807" t="s">
        <v>749</v>
      </c>
      <c r="OE807" t="s">
        <v>749</v>
      </c>
      <c r="OF807" t="s">
        <v>749</v>
      </c>
      <c r="OG807" t="s">
        <v>749</v>
      </c>
      <c r="OH807" t="s">
        <v>749</v>
      </c>
      <c r="OI807" t="s">
        <v>749</v>
      </c>
      <c r="OJ807" t="s">
        <v>749</v>
      </c>
      <c r="OK807" t="s">
        <v>749</v>
      </c>
      <c r="OL807" t="s">
        <v>749</v>
      </c>
      <c r="OM807" t="s">
        <v>749</v>
      </c>
      <c r="ON807" t="s">
        <v>749</v>
      </c>
      <c r="OO807" t="s">
        <v>749</v>
      </c>
      <c r="OP807" t="s">
        <v>749</v>
      </c>
      <c r="OQ807" t="s">
        <v>749</v>
      </c>
      <c r="OR807" t="s">
        <v>749</v>
      </c>
      <c r="OS807" t="s">
        <v>749</v>
      </c>
      <c r="OT807" t="s">
        <v>749</v>
      </c>
      <c r="OU807" t="s">
        <v>749</v>
      </c>
      <c r="OV807" t="s">
        <v>749</v>
      </c>
      <c r="OW807" t="s">
        <v>749</v>
      </c>
      <c r="OX807" t="s">
        <v>749</v>
      </c>
      <c r="OY807" t="s">
        <v>749</v>
      </c>
      <c r="OZ807" t="s">
        <v>749</v>
      </c>
      <c r="PA807" t="s">
        <v>749</v>
      </c>
      <c r="PB807" t="s">
        <v>749</v>
      </c>
      <c r="PC807" t="s">
        <v>749</v>
      </c>
      <c r="PD807" t="s">
        <v>749</v>
      </c>
      <c r="PE807" t="s">
        <v>749</v>
      </c>
      <c r="PF807" t="s">
        <v>749</v>
      </c>
      <c r="PG807" t="s">
        <v>749</v>
      </c>
      <c r="PH807" t="s">
        <v>749</v>
      </c>
      <c r="PI807" t="s">
        <v>749</v>
      </c>
      <c r="PJ807" t="s">
        <v>749</v>
      </c>
      <c r="PK807" t="s">
        <v>749</v>
      </c>
      <c r="PL807" t="s">
        <v>749</v>
      </c>
      <c r="PM807" t="s">
        <v>749</v>
      </c>
      <c r="PN807" t="s">
        <v>749</v>
      </c>
      <c r="PO807" t="s">
        <v>749</v>
      </c>
      <c r="PP807" t="s">
        <v>749</v>
      </c>
      <c r="PQ807" t="s">
        <v>749</v>
      </c>
      <c r="PR807" t="s">
        <v>749</v>
      </c>
      <c r="PS807" t="s">
        <v>749</v>
      </c>
      <c r="PT807" t="s">
        <v>749</v>
      </c>
      <c r="PU807" t="s">
        <v>749</v>
      </c>
      <c r="PV807" t="s">
        <v>749</v>
      </c>
      <c r="PW807" t="s">
        <v>749</v>
      </c>
      <c r="PX807" t="s">
        <v>749</v>
      </c>
      <c r="PY807" t="s">
        <v>749</v>
      </c>
      <c r="PZ807" t="s">
        <v>749</v>
      </c>
      <c r="QA807" t="s">
        <v>749</v>
      </c>
      <c r="QB807" t="s">
        <v>749</v>
      </c>
      <c r="QC807" t="s">
        <v>749</v>
      </c>
      <c r="QD807" t="s">
        <v>749</v>
      </c>
      <c r="QE807" t="s">
        <v>749</v>
      </c>
      <c r="QF807" t="s">
        <v>749</v>
      </c>
      <c r="QG807" t="s">
        <v>749</v>
      </c>
      <c r="QH807" t="s">
        <v>749</v>
      </c>
      <c r="QI807" t="s">
        <v>749</v>
      </c>
      <c r="QJ807" t="s">
        <v>749</v>
      </c>
      <c r="QK807" t="s">
        <v>749</v>
      </c>
      <c r="QL807" t="s">
        <v>749</v>
      </c>
      <c r="QM807" t="s">
        <v>749</v>
      </c>
      <c r="QN807" t="s">
        <v>749</v>
      </c>
      <c r="QO807" t="s">
        <v>749</v>
      </c>
      <c r="QP807" t="s">
        <v>749</v>
      </c>
      <c r="QQ807" t="s">
        <v>749</v>
      </c>
      <c r="QR807" t="s">
        <v>749</v>
      </c>
      <c r="QS807" t="s">
        <v>749</v>
      </c>
      <c r="QT807" t="s">
        <v>749</v>
      </c>
      <c r="QU807" t="s">
        <v>749</v>
      </c>
      <c r="QV807" t="s">
        <v>749</v>
      </c>
      <c r="QW807" t="s">
        <v>749</v>
      </c>
      <c r="QX807" t="s">
        <v>749</v>
      </c>
      <c r="QY807" t="s">
        <v>749</v>
      </c>
      <c r="QZ807" t="s">
        <v>749</v>
      </c>
      <c r="RA807" t="s">
        <v>749</v>
      </c>
      <c r="RB807" t="s">
        <v>749</v>
      </c>
      <c r="RC807" t="s">
        <v>749</v>
      </c>
      <c r="RD807" t="s">
        <v>749</v>
      </c>
      <c r="RE807" t="s">
        <v>749</v>
      </c>
      <c r="RF807" t="s">
        <v>749</v>
      </c>
      <c r="RG807" t="s">
        <v>749</v>
      </c>
      <c r="RH807" t="s">
        <v>749</v>
      </c>
      <c r="RI807" t="s">
        <v>749</v>
      </c>
      <c r="RJ807" t="s">
        <v>749</v>
      </c>
      <c r="RK807" t="s">
        <v>749</v>
      </c>
      <c r="RL807" t="s">
        <v>749</v>
      </c>
      <c r="RM807" t="s">
        <v>749</v>
      </c>
      <c r="RN807" t="s">
        <v>749</v>
      </c>
      <c r="RO807" t="s">
        <v>749</v>
      </c>
      <c r="RP807" t="s">
        <v>749</v>
      </c>
      <c r="RQ807" t="s">
        <v>749</v>
      </c>
      <c r="RR807" t="s">
        <v>749</v>
      </c>
      <c r="RS807" t="s">
        <v>749</v>
      </c>
      <c r="RT807" t="s">
        <v>749</v>
      </c>
      <c r="RU807" t="s">
        <v>749</v>
      </c>
      <c r="RV807" t="s">
        <v>749</v>
      </c>
      <c r="RW807" t="s">
        <v>749</v>
      </c>
      <c r="RX807" t="s">
        <v>749</v>
      </c>
      <c r="RY807" t="s">
        <v>749</v>
      </c>
      <c r="RZ807" t="s">
        <v>749</v>
      </c>
      <c r="SA807" t="s">
        <v>749</v>
      </c>
      <c r="SB807" t="s">
        <v>749</v>
      </c>
      <c r="SC807" t="s">
        <v>749</v>
      </c>
      <c r="SD807" t="s">
        <v>749</v>
      </c>
      <c r="SE807" t="s">
        <v>749</v>
      </c>
      <c r="SF807" t="s">
        <v>749</v>
      </c>
      <c r="SG807" t="s">
        <v>749</v>
      </c>
      <c r="SH807" t="s">
        <v>749</v>
      </c>
      <c r="SI807" t="s">
        <v>749</v>
      </c>
      <c r="SJ807" t="s">
        <v>749</v>
      </c>
      <c r="SK807" t="s">
        <v>749</v>
      </c>
      <c r="SL807" t="s">
        <v>749</v>
      </c>
      <c r="SM807" t="s">
        <v>749</v>
      </c>
      <c r="SN807" t="s">
        <v>749</v>
      </c>
      <c r="SO807" t="s">
        <v>749</v>
      </c>
      <c r="SP807" t="s">
        <v>749</v>
      </c>
      <c r="SQ807" t="s">
        <v>749</v>
      </c>
      <c r="SR807" t="s">
        <v>749</v>
      </c>
      <c r="SS807" t="s">
        <v>749</v>
      </c>
      <c r="ST807" t="s">
        <v>749</v>
      </c>
      <c r="SU807" t="s">
        <v>749</v>
      </c>
      <c r="SV807" t="s">
        <v>749</v>
      </c>
      <c r="SW807" t="s">
        <v>749</v>
      </c>
      <c r="SX807" t="s">
        <v>749</v>
      </c>
      <c r="SY807" t="s">
        <v>749</v>
      </c>
      <c r="SZ807" t="s">
        <v>749</v>
      </c>
      <c r="TA807" t="s">
        <v>749</v>
      </c>
      <c r="TB807" t="s">
        <v>749</v>
      </c>
      <c r="TC807" t="s">
        <v>749</v>
      </c>
      <c r="TD807" t="s">
        <v>749</v>
      </c>
      <c r="TE807" t="s">
        <v>749</v>
      </c>
      <c r="TF807" t="s">
        <v>749</v>
      </c>
      <c r="TG807" t="s">
        <v>749</v>
      </c>
      <c r="TH807" t="s">
        <v>749</v>
      </c>
      <c r="TI807" t="s">
        <v>749</v>
      </c>
      <c r="TJ807" t="s">
        <v>749</v>
      </c>
      <c r="TK807" t="s">
        <v>749</v>
      </c>
      <c r="TL807" t="s">
        <v>749</v>
      </c>
      <c r="TM807" t="s">
        <v>749</v>
      </c>
      <c r="TN807" t="s">
        <v>749</v>
      </c>
      <c r="TO807" t="s">
        <v>749</v>
      </c>
      <c r="TP807" t="s">
        <v>749</v>
      </c>
      <c r="TQ807" t="s">
        <v>749</v>
      </c>
      <c r="TR807" t="s">
        <v>749</v>
      </c>
      <c r="TS807" t="s">
        <v>749</v>
      </c>
      <c r="TT807" t="s">
        <v>749</v>
      </c>
      <c r="TU807" t="s">
        <v>749</v>
      </c>
      <c r="TV807" t="s">
        <v>749</v>
      </c>
      <c r="TW807" t="s">
        <v>749</v>
      </c>
      <c r="TX807" t="s">
        <v>749</v>
      </c>
      <c r="TY807" t="s">
        <v>749</v>
      </c>
      <c r="TZ807" t="s">
        <v>749</v>
      </c>
      <c r="UA807" t="s">
        <v>749</v>
      </c>
      <c r="UB807" t="s">
        <v>749</v>
      </c>
      <c r="UC807" t="s">
        <v>749</v>
      </c>
      <c r="UD807" t="s">
        <v>749</v>
      </c>
      <c r="UE807" t="s">
        <v>749</v>
      </c>
      <c r="UF807" t="s">
        <v>749</v>
      </c>
      <c r="UG807" t="s">
        <v>749</v>
      </c>
      <c r="UH807" t="s">
        <v>749</v>
      </c>
      <c r="UI807" t="s">
        <v>749</v>
      </c>
      <c r="UJ807" t="s">
        <v>749</v>
      </c>
      <c r="UK807" t="s">
        <v>749</v>
      </c>
      <c r="UL807" t="s">
        <v>749</v>
      </c>
      <c r="UM807" t="s">
        <v>749</v>
      </c>
      <c r="UN807" t="s">
        <v>749</v>
      </c>
      <c r="UO807" t="s">
        <v>749</v>
      </c>
      <c r="UP807" t="s">
        <v>749</v>
      </c>
      <c r="UQ807" t="s">
        <v>749</v>
      </c>
      <c r="UR807" t="s">
        <v>749</v>
      </c>
      <c r="US807" t="s">
        <v>749</v>
      </c>
      <c r="UT807" t="s">
        <v>749</v>
      </c>
      <c r="UU807" t="s">
        <v>749</v>
      </c>
      <c r="UV807" t="s">
        <v>749</v>
      </c>
      <c r="UW807" t="s">
        <v>749</v>
      </c>
      <c r="UX807" t="s">
        <v>749</v>
      </c>
      <c r="UY807" t="s">
        <v>749</v>
      </c>
      <c r="UZ807" t="s">
        <v>749</v>
      </c>
      <c r="VA807" t="s">
        <v>749</v>
      </c>
      <c r="VB807" t="s">
        <v>749</v>
      </c>
      <c r="VC807" t="s">
        <v>749</v>
      </c>
      <c r="VD807" t="s">
        <v>749</v>
      </c>
      <c r="VE807" t="s">
        <v>749</v>
      </c>
      <c r="VF807" t="s">
        <v>749</v>
      </c>
      <c r="VG807" t="s">
        <v>749</v>
      </c>
      <c r="VH807" t="s">
        <v>749</v>
      </c>
      <c r="VI807" t="s">
        <v>749</v>
      </c>
      <c r="VJ807" t="s">
        <v>749</v>
      </c>
      <c r="VK807" t="s">
        <v>749</v>
      </c>
      <c r="VL807" t="s">
        <v>749</v>
      </c>
      <c r="VM807" t="s">
        <v>749</v>
      </c>
      <c r="VN807" t="s">
        <v>749</v>
      </c>
      <c r="VO807" t="s">
        <v>749</v>
      </c>
      <c r="VP807" t="s">
        <v>749</v>
      </c>
      <c r="VQ807" t="s">
        <v>749</v>
      </c>
      <c r="VR807" t="s">
        <v>749</v>
      </c>
      <c r="VS807" t="s">
        <v>749</v>
      </c>
      <c r="VT807" t="s">
        <v>749</v>
      </c>
      <c r="VU807" t="s">
        <v>749</v>
      </c>
      <c r="VV807" t="s">
        <v>749</v>
      </c>
      <c r="VW807" t="s">
        <v>749</v>
      </c>
      <c r="VX807" t="s">
        <v>749</v>
      </c>
      <c r="VY807" t="s">
        <v>749</v>
      </c>
      <c r="VZ807" t="s">
        <v>749</v>
      </c>
      <c r="WA807" t="s">
        <v>749</v>
      </c>
      <c r="WB807" t="s">
        <v>749</v>
      </c>
      <c r="WC807" t="s">
        <v>749</v>
      </c>
      <c r="WD807" t="s">
        <v>749</v>
      </c>
      <c r="WE807" t="s">
        <v>749</v>
      </c>
      <c r="WF807" t="s">
        <v>749</v>
      </c>
      <c r="WG807" t="s">
        <v>749</v>
      </c>
      <c r="WH807" t="s">
        <v>749</v>
      </c>
      <c r="WI807" t="s">
        <v>749</v>
      </c>
      <c r="WJ807" t="s">
        <v>749</v>
      </c>
      <c r="WK807" t="s">
        <v>749</v>
      </c>
      <c r="WL807" t="s">
        <v>749</v>
      </c>
      <c r="WM807" t="s">
        <v>749</v>
      </c>
      <c r="WN807" t="s">
        <v>749</v>
      </c>
      <c r="WO807" t="s">
        <v>749</v>
      </c>
      <c r="WP807" t="s">
        <v>749</v>
      </c>
      <c r="WQ807" t="s">
        <v>749</v>
      </c>
      <c r="WR807" t="s">
        <v>749</v>
      </c>
      <c r="WS807" t="s">
        <v>749</v>
      </c>
      <c r="WT807" t="s">
        <v>749</v>
      </c>
      <c r="WU807" t="s">
        <v>749</v>
      </c>
      <c r="WV807" t="s">
        <v>749</v>
      </c>
      <c r="WW807" t="s">
        <v>749</v>
      </c>
      <c r="WX807" t="s">
        <v>749</v>
      </c>
      <c r="WY807" t="s">
        <v>749</v>
      </c>
      <c r="WZ807" t="s">
        <v>749</v>
      </c>
      <c r="XA807" t="s">
        <v>749</v>
      </c>
      <c r="XB807" t="s">
        <v>749</v>
      </c>
      <c r="XC807" t="s">
        <v>749</v>
      </c>
      <c r="XD807" t="s">
        <v>749</v>
      </c>
      <c r="XE807" t="s">
        <v>749</v>
      </c>
      <c r="XF807" t="s">
        <v>749</v>
      </c>
      <c r="XG807" t="s">
        <v>749</v>
      </c>
      <c r="XH807" t="s">
        <v>749</v>
      </c>
      <c r="XI807" t="s">
        <v>749</v>
      </c>
      <c r="XJ807" t="s">
        <v>749</v>
      </c>
      <c r="XK807" t="s">
        <v>749</v>
      </c>
      <c r="XL807" t="s">
        <v>749</v>
      </c>
      <c r="XM807" t="s">
        <v>749</v>
      </c>
      <c r="XN807" t="s">
        <v>749</v>
      </c>
      <c r="XO807" t="s">
        <v>749</v>
      </c>
      <c r="XP807" t="s">
        <v>749</v>
      </c>
      <c r="XQ807" t="s">
        <v>749</v>
      </c>
      <c r="XR807" t="s">
        <v>749</v>
      </c>
      <c r="XS807" t="s">
        <v>749</v>
      </c>
      <c r="XT807" t="s">
        <v>749</v>
      </c>
      <c r="XU807" t="s">
        <v>749</v>
      </c>
      <c r="XV807" t="s">
        <v>749</v>
      </c>
      <c r="XW807" t="s">
        <v>749</v>
      </c>
      <c r="XX807" t="s">
        <v>749</v>
      </c>
      <c r="XY807" t="s">
        <v>749</v>
      </c>
      <c r="XZ807" t="s">
        <v>749</v>
      </c>
      <c r="YA807" t="s">
        <v>749</v>
      </c>
      <c r="YB807" t="s">
        <v>749</v>
      </c>
      <c r="YC807" t="s">
        <v>749</v>
      </c>
      <c r="YD807" t="s">
        <v>749</v>
      </c>
      <c r="YE807" t="s">
        <v>749</v>
      </c>
      <c r="YF807" t="s">
        <v>749</v>
      </c>
      <c r="YG807" t="s">
        <v>749</v>
      </c>
      <c r="YH807" t="s">
        <v>749</v>
      </c>
      <c r="YI807" t="s">
        <v>749</v>
      </c>
      <c r="YJ807" t="s">
        <v>749</v>
      </c>
      <c r="YK807" t="s">
        <v>749</v>
      </c>
      <c r="YL807" t="s">
        <v>749</v>
      </c>
      <c r="YM807" t="s">
        <v>749</v>
      </c>
      <c r="YN807" t="s">
        <v>749</v>
      </c>
      <c r="YO807" t="s">
        <v>749</v>
      </c>
      <c r="YP807" t="s">
        <v>749</v>
      </c>
      <c r="YQ807" t="s">
        <v>749</v>
      </c>
      <c r="YR807" t="s">
        <v>749</v>
      </c>
      <c r="YS807" t="s">
        <v>749</v>
      </c>
      <c r="YT807" t="s">
        <v>749</v>
      </c>
      <c r="YU807" t="s">
        <v>749</v>
      </c>
      <c r="YV807" t="s">
        <v>749</v>
      </c>
      <c r="YW807" t="s">
        <v>749</v>
      </c>
      <c r="YX807" t="s">
        <v>749</v>
      </c>
      <c r="YY807" t="s">
        <v>749</v>
      </c>
      <c r="YZ807" t="s">
        <v>749</v>
      </c>
      <c r="ZA807" t="s">
        <v>749</v>
      </c>
      <c r="ZB807" t="s">
        <v>749</v>
      </c>
      <c r="ZC807" t="s">
        <v>749</v>
      </c>
      <c r="ZD807" t="s">
        <v>749</v>
      </c>
      <c r="ZE807" t="s">
        <v>749</v>
      </c>
      <c r="ZF807" t="s">
        <v>749</v>
      </c>
      <c r="ZG807" t="s">
        <v>749</v>
      </c>
      <c r="ZH807" t="s">
        <v>749</v>
      </c>
      <c r="ZI807" t="s">
        <v>749</v>
      </c>
      <c r="ZJ807" t="s">
        <v>749</v>
      </c>
      <c r="ZK807" t="s">
        <v>749</v>
      </c>
      <c r="ZL807" t="s">
        <v>749</v>
      </c>
      <c r="ZM807" t="s">
        <v>749</v>
      </c>
      <c r="ZN807" t="s">
        <v>749</v>
      </c>
      <c r="ZO807" t="s">
        <v>749</v>
      </c>
      <c r="ZP807" t="s">
        <v>749</v>
      </c>
      <c r="ZQ807" t="s">
        <v>749</v>
      </c>
      <c r="ZR807" t="s">
        <v>749</v>
      </c>
      <c r="ZS807" t="s">
        <v>749</v>
      </c>
      <c r="ZT807" t="s">
        <v>749</v>
      </c>
      <c r="ZU807" t="s">
        <v>749</v>
      </c>
      <c r="ZV807" t="s">
        <v>749</v>
      </c>
      <c r="ZW807" t="s">
        <v>749</v>
      </c>
      <c r="ZX807" t="s">
        <v>749</v>
      </c>
      <c r="ZY807" t="s">
        <v>749</v>
      </c>
      <c r="ZZ807" t="s">
        <v>749</v>
      </c>
      <c r="AAA807" t="s">
        <v>749</v>
      </c>
      <c r="AAB807" t="s">
        <v>749</v>
      </c>
      <c r="AAC807" t="s">
        <v>749</v>
      </c>
      <c r="AAD807" t="s">
        <v>749</v>
      </c>
      <c r="AAE807" t="s">
        <v>749</v>
      </c>
      <c r="AAF807" t="s">
        <v>749</v>
      </c>
      <c r="AAG807" t="s">
        <v>749</v>
      </c>
      <c r="AAH807" t="s">
        <v>749</v>
      </c>
      <c r="AAI807" t="s">
        <v>749</v>
      </c>
      <c r="AAJ807" t="s">
        <v>749</v>
      </c>
      <c r="AAK807" t="s">
        <v>749</v>
      </c>
      <c r="AAL807" t="s">
        <v>749</v>
      </c>
      <c r="AAM807" t="s">
        <v>749</v>
      </c>
      <c r="AAN807" t="s">
        <v>749</v>
      </c>
      <c r="AAO807" t="s">
        <v>749</v>
      </c>
      <c r="AAP807" t="s">
        <v>749</v>
      </c>
      <c r="AAQ807" t="s">
        <v>749</v>
      </c>
      <c r="AAR807" t="s">
        <v>749</v>
      </c>
      <c r="AAS807" t="s">
        <v>749</v>
      </c>
      <c r="AAT807" t="s">
        <v>749</v>
      </c>
      <c r="AAU807" t="s">
        <v>749</v>
      </c>
      <c r="AAV807" t="s">
        <v>749</v>
      </c>
      <c r="AAW807" t="s">
        <v>749</v>
      </c>
      <c r="AAX807" t="s">
        <v>749</v>
      </c>
      <c r="AAY807" t="s">
        <v>749</v>
      </c>
      <c r="AAZ807" t="s">
        <v>749</v>
      </c>
      <c r="ABA807" t="s">
        <v>749</v>
      </c>
      <c r="ABB807" t="s">
        <v>749</v>
      </c>
      <c r="ABC807" t="s">
        <v>749</v>
      </c>
      <c r="ABD807" t="s">
        <v>749</v>
      </c>
      <c r="ABE807" t="s">
        <v>749</v>
      </c>
      <c r="ABF807" t="s">
        <v>749</v>
      </c>
      <c r="ABG807" t="s">
        <v>749</v>
      </c>
      <c r="ABH807" t="s">
        <v>749</v>
      </c>
      <c r="ABI807" t="s">
        <v>749</v>
      </c>
      <c r="ABJ807" t="s">
        <v>749</v>
      </c>
      <c r="ABK807" t="s">
        <v>749</v>
      </c>
      <c r="ABL807" t="s">
        <v>749</v>
      </c>
    </row>
    <row r="808" spans="1:740">
      <c r="A808" t="s">
        <v>2775</v>
      </c>
      <c r="B808" t="s">
        <v>2776</v>
      </c>
      <c r="C808" t="s">
        <v>1634</v>
      </c>
      <c r="D808" t="s">
        <v>2725</v>
      </c>
      <c r="E808" t="s">
        <v>1636</v>
      </c>
      <c r="F808" s="1">
        <v>26</v>
      </c>
      <c r="G808" t="s">
        <v>2726</v>
      </c>
      <c r="H808" t="s">
        <v>1716</v>
      </c>
      <c r="I808" t="s">
        <v>747</v>
      </c>
      <c r="J808" s="1">
        <v>0</v>
      </c>
      <c r="K808" t="s">
        <v>2725</v>
      </c>
      <c r="L808" t="s">
        <v>2564</v>
      </c>
      <c r="M808" s="1">
        <v>0</v>
      </c>
      <c r="N808" t="s">
        <v>749</v>
      </c>
      <c r="O808" t="s">
        <v>750</v>
      </c>
      <c r="P808" t="s">
        <v>2565</v>
      </c>
      <c r="Q808" t="s">
        <v>752</v>
      </c>
      <c r="R808" t="s">
        <v>2566</v>
      </c>
      <c r="S808" t="s">
        <v>749</v>
      </c>
      <c r="T808" t="s">
        <v>749</v>
      </c>
      <c r="U808" t="s">
        <v>749</v>
      </c>
      <c r="V808" t="s">
        <v>749</v>
      </c>
      <c r="W808" t="s">
        <v>749</v>
      </c>
      <c r="X808" t="s">
        <v>749</v>
      </c>
      <c r="Y808" t="s">
        <v>749</v>
      </c>
      <c r="Z808" t="s">
        <v>749</v>
      </c>
      <c r="AA808" t="s">
        <v>749</v>
      </c>
      <c r="AB808" t="s">
        <v>749</v>
      </c>
      <c r="AC808" t="s">
        <v>749</v>
      </c>
      <c r="AD808" t="s">
        <v>749</v>
      </c>
      <c r="AE808" t="s">
        <v>749</v>
      </c>
      <c r="AF808" t="s">
        <v>749</v>
      </c>
      <c r="AG808" t="s">
        <v>749</v>
      </c>
      <c r="AH808" t="s">
        <v>749</v>
      </c>
      <c r="AI808" t="s">
        <v>749</v>
      </c>
      <c r="AJ808" t="s">
        <v>749</v>
      </c>
      <c r="AK808" t="s">
        <v>749</v>
      </c>
      <c r="AL808" t="s">
        <v>749</v>
      </c>
      <c r="AM808" t="s">
        <v>749</v>
      </c>
      <c r="AN808" t="s">
        <v>749</v>
      </c>
      <c r="AO808" t="s">
        <v>749</v>
      </c>
      <c r="AP808" t="s">
        <v>749</v>
      </c>
      <c r="AQ808" t="s">
        <v>749</v>
      </c>
      <c r="AR808" t="s">
        <v>749</v>
      </c>
      <c r="AS808" t="s">
        <v>749</v>
      </c>
      <c r="AT808" t="s">
        <v>749</v>
      </c>
      <c r="AU808" t="s">
        <v>749</v>
      </c>
      <c r="AV808" t="s">
        <v>749</v>
      </c>
      <c r="AW808" t="s">
        <v>749</v>
      </c>
      <c r="AX808" t="s">
        <v>749</v>
      </c>
      <c r="AY808" t="s">
        <v>749</v>
      </c>
      <c r="AZ808" t="s">
        <v>749</v>
      </c>
      <c r="BA808" t="s">
        <v>749</v>
      </c>
      <c r="BB808" t="s">
        <v>749</v>
      </c>
      <c r="BC808" t="s">
        <v>749</v>
      </c>
      <c r="BD808" t="s">
        <v>749</v>
      </c>
      <c r="BE808" t="s">
        <v>749</v>
      </c>
      <c r="BF808" t="s">
        <v>749</v>
      </c>
      <c r="BG808" t="s">
        <v>749</v>
      </c>
      <c r="BH808" t="s">
        <v>749</v>
      </c>
      <c r="BI808" t="s">
        <v>749</v>
      </c>
      <c r="BJ808" t="s">
        <v>749</v>
      </c>
      <c r="BK808" t="s">
        <v>749</v>
      </c>
      <c r="BL808" t="s">
        <v>749</v>
      </c>
      <c r="BM808" t="s">
        <v>749</v>
      </c>
      <c r="BN808" t="s">
        <v>749</v>
      </c>
      <c r="BO808" t="s">
        <v>749</v>
      </c>
      <c r="BP808" t="s">
        <v>749</v>
      </c>
      <c r="BQ808" t="s">
        <v>749</v>
      </c>
      <c r="BR808" t="s">
        <v>749</v>
      </c>
      <c r="BS808" t="s">
        <v>749</v>
      </c>
      <c r="BT808" t="s">
        <v>749</v>
      </c>
      <c r="BU808" t="s">
        <v>749</v>
      </c>
      <c r="BV808" t="s">
        <v>749</v>
      </c>
      <c r="BW808" t="s">
        <v>749</v>
      </c>
      <c r="BX808" t="s">
        <v>749</v>
      </c>
      <c r="BY808" t="s">
        <v>749</v>
      </c>
      <c r="BZ808" t="s">
        <v>749</v>
      </c>
      <c r="CA808" t="s">
        <v>749</v>
      </c>
      <c r="CB808" t="s">
        <v>749</v>
      </c>
      <c r="CC808" t="s">
        <v>749</v>
      </c>
      <c r="CD808" t="s">
        <v>749</v>
      </c>
      <c r="CE808" t="s">
        <v>749</v>
      </c>
      <c r="CF808" t="s">
        <v>749</v>
      </c>
      <c r="CG808" t="s">
        <v>749</v>
      </c>
      <c r="CH808" t="s">
        <v>749</v>
      </c>
      <c r="CI808" t="s">
        <v>749</v>
      </c>
      <c r="CJ808" t="s">
        <v>749</v>
      </c>
      <c r="CK808" t="s">
        <v>749</v>
      </c>
      <c r="CL808" t="s">
        <v>749</v>
      </c>
      <c r="CM808" t="s">
        <v>749</v>
      </c>
      <c r="CN808" t="s">
        <v>749</v>
      </c>
      <c r="CO808" t="s">
        <v>749</v>
      </c>
      <c r="CP808" t="s">
        <v>749</v>
      </c>
      <c r="CQ808" t="s">
        <v>749</v>
      </c>
      <c r="CR808" t="s">
        <v>749</v>
      </c>
      <c r="CS808" t="s">
        <v>749</v>
      </c>
      <c r="CT808" t="s">
        <v>749</v>
      </c>
      <c r="CU808" t="s">
        <v>749</v>
      </c>
      <c r="CV808" t="s">
        <v>749</v>
      </c>
      <c r="CW808" t="s">
        <v>749</v>
      </c>
      <c r="CX808" t="s">
        <v>749</v>
      </c>
      <c r="CY808" t="s">
        <v>749</v>
      </c>
      <c r="CZ808" t="s">
        <v>749</v>
      </c>
      <c r="DA808" t="s">
        <v>749</v>
      </c>
      <c r="DB808" t="s">
        <v>749</v>
      </c>
      <c r="DC808" t="s">
        <v>749</v>
      </c>
      <c r="DD808" t="s">
        <v>749</v>
      </c>
      <c r="DE808" t="s">
        <v>749</v>
      </c>
      <c r="DF808" t="s">
        <v>749</v>
      </c>
      <c r="DG808" t="s">
        <v>749</v>
      </c>
      <c r="DH808" t="s">
        <v>749</v>
      </c>
      <c r="DI808" t="s">
        <v>749</v>
      </c>
      <c r="DJ808" t="s">
        <v>749</v>
      </c>
      <c r="DK808" t="s">
        <v>749</v>
      </c>
      <c r="DL808" t="s">
        <v>749</v>
      </c>
      <c r="DM808" t="s">
        <v>749</v>
      </c>
      <c r="DN808" t="s">
        <v>749</v>
      </c>
      <c r="DO808" t="s">
        <v>749</v>
      </c>
      <c r="DP808" t="s">
        <v>749</v>
      </c>
      <c r="DQ808" t="s">
        <v>749</v>
      </c>
      <c r="DR808" t="s">
        <v>749</v>
      </c>
      <c r="DS808" t="s">
        <v>749</v>
      </c>
      <c r="DT808" t="s">
        <v>749</v>
      </c>
      <c r="DU808" t="s">
        <v>749</v>
      </c>
      <c r="DV808" t="s">
        <v>749</v>
      </c>
      <c r="DW808" t="s">
        <v>749</v>
      </c>
      <c r="DX808" t="s">
        <v>749</v>
      </c>
      <c r="DY808" t="s">
        <v>749</v>
      </c>
      <c r="DZ808" t="s">
        <v>749</v>
      </c>
      <c r="EA808" t="s">
        <v>749</v>
      </c>
      <c r="EB808" t="s">
        <v>749</v>
      </c>
      <c r="EC808" t="s">
        <v>749</v>
      </c>
      <c r="ED808" t="s">
        <v>749</v>
      </c>
      <c r="EE808" t="s">
        <v>749</v>
      </c>
      <c r="EF808" t="s">
        <v>749</v>
      </c>
      <c r="EG808" t="s">
        <v>749</v>
      </c>
      <c r="EH808" t="s">
        <v>749</v>
      </c>
      <c r="EI808" t="s">
        <v>749</v>
      </c>
      <c r="EJ808" t="s">
        <v>749</v>
      </c>
      <c r="EK808" t="s">
        <v>749</v>
      </c>
      <c r="EL808" t="s">
        <v>749</v>
      </c>
      <c r="EM808" t="s">
        <v>749</v>
      </c>
      <c r="EN808" t="s">
        <v>749</v>
      </c>
      <c r="EO808" t="s">
        <v>749</v>
      </c>
      <c r="EP808" t="s">
        <v>749</v>
      </c>
      <c r="EQ808" t="s">
        <v>749</v>
      </c>
      <c r="ER808" t="s">
        <v>749</v>
      </c>
      <c r="ES808" t="s">
        <v>749</v>
      </c>
      <c r="ET808" t="s">
        <v>749</v>
      </c>
      <c r="EU808" t="s">
        <v>749</v>
      </c>
      <c r="EV808" t="s">
        <v>749</v>
      </c>
      <c r="EW808" t="s">
        <v>749</v>
      </c>
      <c r="EX808" t="s">
        <v>749</v>
      </c>
      <c r="EY808" t="s">
        <v>749</v>
      </c>
      <c r="EZ808" t="s">
        <v>749</v>
      </c>
      <c r="FA808" t="s">
        <v>749</v>
      </c>
      <c r="FB808" t="s">
        <v>749</v>
      </c>
      <c r="FC808" t="s">
        <v>749</v>
      </c>
      <c r="FD808" t="s">
        <v>749</v>
      </c>
      <c r="FE808" t="s">
        <v>749</v>
      </c>
      <c r="FF808" t="s">
        <v>749</v>
      </c>
      <c r="FG808" t="s">
        <v>749</v>
      </c>
      <c r="FH808" t="s">
        <v>749</v>
      </c>
      <c r="FI808" t="s">
        <v>749</v>
      </c>
      <c r="FJ808" t="s">
        <v>749</v>
      </c>
      <c r="FK808" t="s">
        <v>749</v>
      </c>
      <c r="FL808" t="s">
        <v>749</v>
      </c>
      <c r="FM808" t="s">
        <v>749</v>
      </c>
      <c r="FN808" t="s">
        <v>749</v>
      </c>
      <c r="FO808" t="s">
        <v>749</v>
      </c>
      <c r="FP808" t="s">
        <v>749</v>
      </c>
      <c r="FQ808" t="s">
        <v>749</v>
      </c>
      <c r="FR808" t="s">
        <v>749</v>
      </c>
      <c r="FS808" t="s">
        <v>749</v>
      </c>
      <c r="FT808" t="s">
        <v>749</v>
      </c>
      <c r="FU808" t="s">
        <v>749</v>
      </c>
      <c r="FV808" t="s">
        <v>749</v>
      </c>
      <c r="FW808" t="s">
        <v>749</v>
      </c>
      <c r="FX808" t="s">
        <v>749</v>
      </c>
      <c r="FY808" t="s">
        <v>749</v>
      </c>
      <c r="FZ808" t="s">
        <v>749</v>
      </c>
      <c r="GA808" t="s">
        <v>749</v>
      </c>
      <c r="GB808" t="s">
        <v>749</v>
      </c>
      <c r="GC808" t="s">
        <v>749</v>
      </c>
      <c r="GD808" t="s">
        <v>749</v>
      </c>
      <c r="GE808" t="s">
        <v>749</v>
      </c>
      <c r="GF808" t="s">
        <v>749</v>
      </c>
      <c r="GG808" t="s">
        <v>749</v>
      </c>
      <c r="GH808" t="s">
        <v>749</v>
      </c>
      <c r="GI808" t="s">
        <v>749</v>
      </c>
      <c r="GJ808" t="s">
        <v>749</v>
      </c>
      <c r="GK808" t="s">
        <v>749</v>
      </c>
      <c r="GL808" t="s">
        <v>749</v>
      </c>
      <c r="GM808" t="s">
        <v>749</v>
      </c>
      <c r="GN808" t="s">
        <v>749</v>
      </c>
      <c r="GO808" t="s">
        <v>749</v>
      </c>
      <c r="GP808" t="s">
        <v>749</v>
      </c>
      <c r="GQ808" t="s">
        <v>749</v>
      </c>
      <c r="GR808" t="s">
        <v>749</v>
      </c>
      <c r="GS808" t="s">
        <v>749</v>
      </c>
      <c r="GT808" t="s">
        <v>749</v>
      </c>
      <c r="GU808" t="s">
        <v>749</v>
      </c>
      <c r="GV808" t="s">
        <v>749</v>
      </c>
      <c r="GW808" t="s">
        <v>749</v>
      </c>
      <c r="GX808" t="s">
        <v>749</v>
      </c>
      <c r="GY808" t="s">
        <v>749</v>
      </c>
      <c r="GZ808" t="s">
        <v>749</v>
      </c>
      <c r="HA808" t="s">
        <v>749</v>
      </c>
      <c r="HB808" t="s">
        <v>749</v>
      </c>
      <c r="HC808" t="s">
        <v>749</v>
      </c>
      <c r="HD808" t="s">
        <v>749</v>
      </c>
      <c r="HE808" t="s">
        <v>749</v>
      </c>
      <c r="HF808" t="s">
        <v>749</v>
      </c>
      <c r="HG808" t="s">
        <v>749</v>
      </c>
      <c r="HH808" t="s">
        <v>749</v>
      </c>
      <c r="HI808" t="s">
        <v>749</v>
      </c>
      <c r="HJ808" t="s">
        <v>749</v>
      </c>
      <c r="HK808" t="s">
        <v>749</v>
      </c>
      <c r="HL808" t="s">
        <v>749</v>
      </c>
      <c r="HM808" t="s">
        <v>749</v>
      </c>
      <c r="HN808" t="s">
        <v>749</v>
      </c>
      <c r="HO808" t="s">
        <v>749</v>
      </c>
      <c r="HP808" t="s">
        <v>749</v>
      </c>
      <c r="HQ808" t="s">
        <v>749</v>
      </c>
      <c r="HR808" t="s">
        <v>749</v>
      </c>
      <c r="HS808" t="s">
        <v>749</v>
      </c>
      <c r="HT808" t="s">
        <v>749</v>
      </c>
      <c r="HU808" t="s">
        <v>749</v>
      </c>
      <c r="HV808" t="s">
        <v>749</v>
      </c>
      <c r="HW808" t="s">
        <v>749</v>
      </c>
      <c r="HX808" t="s">
        <v>749</v>
      </c>
      <c r="HY808" t="s">
        <v>749</v>
      </c>
      <c r="HZ808" t="s">
        <v>749</v>
      </c>
      <c r="IA808" t="s">
        <v>749</v>
      </c>
      <c r="IB808" t="s">
        <v>749</v>
      </c>
      <c r="IC808" t="s">
        <v>749</v>
      </c>
      <c r="ID808" t="s">
        <v>749</v>
      </c>
      <c r="IE808" t="s">
        <v>749</v>
      </c>
      <c r="IF808" t="s">
        <v>749</v>
      </c>
      <c r="IG808" t="s">
        <v>749</v>
      </c>
      <c r="IH808" t="s">
        <v>749</v>
      </c>
      <c r="II808" t="s">
        <v>749</v>
      </c>
      <c r="IJ808" t="s">
        <v>749</v>
      </c>
      <c r="IK808" t="s">
        <v>749</v>
      </c>
      <c r="IL808" t="s">
        <v>749</v>
      </c>
      <c r="IM808" t="s">
        <v>749</v>
      </c>
      <c r="IN808" t="s">
        <v>749</v>
      </c>
      <c r="IO808" t="s">
        <v>749</v>
      </c>
      <c r="IP808" t="s">
        <v>749</v>
      </c>
      <c r="IQ808" t="s">
        <v>749</v>
      </c>
      <c r="IR808" t="s">
        <v>749</v>
      </c>
      <c r="IS808" t="s">
        <v>749</v>
      </c>
      <c r="IT808" t="s">
        <v>749</v>
      </c>
      <c r="IU808" t="s">
        <v>749</v>
      </c>
      <c r="IV808" t="s">
        <v>749</v>
      </c>
      <c r="IW808" t="s">
        <v>749</v>
      </c>
      <c r="IX808" t="s">
        <v>749</v>
      </c>
      <c r="IY808" t="s">
        <v>749</v>
      </c>
      <c r="IZ808" t="s">
        <v>749</v>
      </c>
      <c r="JA808" t="s">
        <v>749</v>
      </c>
      <c r="JB808" t="s">
        <v>749</v>
      </c>
      <c r="JC808" t="s">
        <v>749</v>
      </c>
      <c r="JD808" t="s">
        <v>749</v>
      </c>
      <c r="JE808" t="s">
        <v>749</v>
      </c>
      <c r="JF808" t="s">
        <v>749</v>
      </c>
      <c r="JG808" t="s">
        <v>749</v>
      </c>
      <c r="JH808" t="s">
        <v>749</v>
      </c>
      <c r="JI808" t="s">
        <v>749</v>
      </c>
      <c r="JJ808" t="s">
        <v>749</v>
      </c>
      <c r="JK808" t="s">
        <v>749</v>
      </c>
      <c r="JL808" t="s">
        <v>749</v>
      </c>
      <c r="JM808" t="s">
        <v>749</v>
      </c>
      <c r="JN808" t="s">
        <v>749</v>
      </c>
      <c r="JO808" t="s">
        <v>749</v>
      </c>
      <c r="JP808" t="s">
        <v>749</v>
      </c>
      <c r="JQ808" t="s">
        <v>749</v>
      </c>
      <c r="JR808" t="s">
        <v>749</v>
      </c>
      <c r="JS808" t="s">
        <v>749</v>
      </c>
      <c r="JT808" t="s">
        <v>749</v>
      </c>
      <c r="JU808" t="s">
        <v>749</v>
      </c>
      <c r="JV808" t="s">
        <v>749</v>
      </c>
      <c r="JW808" t="s">
        <v>749</v>
      </c>
      <c r="JX808" t="s">
        <v>749</v>
      </c>
      <c r="JY808" t="s">
        <v>749</v>
      </c>
      <c r="JZ808" t="s">
        <v>749</v>
      </c>
      <c r="KA808" t="s">
        <v>749</v>
      </c>
      <c r="KB808" t="s">
        <v>749</v>
      </c>
      <c r="KC808" t="s">
        <v>749</v>
      </c>
      <c r="KD808" t="s">
        <v>749</v>
      </c>
      <c r="KE808" t="s">
        <v>749</v>
      </c>
      <c r="KF808" t="s">
        <v>749</v>
      </c>
      <c r="KG808" t="s">
        <v>749</v>
      </c>
      <c r="KH808" t="s">
        <v>749</v>
      </c>
      <c r="KI808" t="s">
        <v>749</v>
      </c>
      <c r="KJ808" t="s">
        <v>749</v>
      </c>
      <c r="KK808" t="s">
        <v>749</v>
      </c>
      <c r="KL808" t="s">
        <v>749</v>
      </c>
      <c r="KM808" t="s">
        <v>749</v>
      </c>
      <c r="KN808" t="s">
        <v>749</v>
      </c>
      <c r="KO808" t="s">
        <v>749</v>
      </c>
      <c r="KP808" t="s">
        <v>749</v>
      </c>
      <c r="KQ808" t="s">
        <v>749</v>
      </c>
      <c r="KR808" t="s">
        <v>749</v>
      </c>
      <c r="KS808" t="s">
        <v>749</v>
      </c>
      <c r="KT808" t="s">
        <v>749</v>
      </c>
      <c r="KU808" t="s">
        <v>749</v>
      </c>
      <c r="KV808" t="s">
        <v>749</v>
      </c>
      <c r="KW808" t="s">
        <v>749</v>
      </c>
      <c r="KX808" t="s">
        <v>749</v>
      </c>
      <c r="KY808" t="s">
        <v>749</v>
      </c>
      <c r="KZ808" t="s">
        <v>749</v>
      </c>
      <c r="LA808" t="s">
        <v>749</v>
      </c>
      <c r="LB808" t="s">
        <v>749</v>
      </c>
      <c r="LC808" t="s">
        <v>749</v>
      </c>
      <c r="LD808" t="s">
        <v>749</v>
      </c>
      <c r="LE808" t="s">
        <v>749</v>
      </c>
      <c r="LF808" t="s">
        <v>749</v>
      </c>
      <c r="LG808" t="s">
        <v>749</v>
      </c>
      <c r="LH808" t="s">
        <v>749</v>
      </c>
      <c r="LI808" t="s">
        <v>749</v>
      </c>
      <c r="LJ808" t="s">
        <v>749</v>
      </c>
      <c r="LK808" t="s">
        <v>749</v>
      </c>
      <c r="LL808" t="s">
        <v>749</v>
      </c>
      <c r="LM808" t="s">
        <v>749</v>
      </c>
      <c r="LN808" t="s">
        <v>749</v>
      </c>
      <c r="LO808" t="s">
        <v>749</v>
      </c>
      <c r="LP808" t="s">
        <v>749</v>
      </c>
      <c r="LQ808" t="s">
        <v>749</v>
      </c>
      <c r="LR808" t="s">
        <v>749</v>
      </c>
      <c r="LS808" t="s">
        <v>749</v>
      </c>
      <c r="LT808" t="s">
        <v>749</v>
      </c>
      <c r="LU808" t="s">
        <v>749</v>
      </c>
      <c r="LV808" t="s">
        <v>749</v>
      </c>
      <c r="LW808" t="s">
        <v>749</v>
      </c>
      <c r="LX808" t="s">
        <v>749</v>
      </c>
      <c r="LY808" t="s">
        <v>749</v>
      </c>
      <c r="LZ808" t="s">
        <v>749</v>
      </c>
      <c r="MA808" t="s">
        <v>749</v>
      </c>
      <c r="MB808" t="s">
        <v>749</v>
      </c>
      <c r="MC808" t="s">
        <v>749</v>
      </c>
      <c r="MD808" t="s">
        <v>749</v>
      </c>
      <c r="ME808" t="s">
        <v>749</v>
      </c>
      <c r="MF808" t="s">
        <v>749</v>
      </c>
      <c r="MG808" t="s">
        <v>749</v>
      </c>
      <c r="MH808" t="s">
        <v>749</v>
      </c>
      <c r="MI808" t="s">
        <v>749</v>
      </c>
      <c r="MJ808" t="s">
        <v>749</v>
      </c>
      <c r="MK808" t="s">
        <v>749</v>
      </c>
      <c r="ML808" t="s">
        <v>749</v>
      </c>
      <c r="MM808" t="s">
        <v>749</v>
      </c>
      <c r="MN808" t="s">
        <v>749</v>
      </c>
      <c r="MO808" t="s">
        <v>749</v>
      </c>
      <c r="MP808" t="s">
        <v>749</v>
      </c>
      <c r="MQ808" t="s">
        <v>749</v>
      </c>
      <c r="MR808" t="s">
        <v>749</v>
      </c>
      <c r="MS808" t="s">
        <v>749</v>
      </c>
      <c r="MT808" t="s">
        <v>749</v>
      </c>
      <c r="MU808" t="s">
        <v>749</v>
      </c>
      <c r="MV808" t="s">
        <v>749</v>
      </c>
      <c r="MW808" t="s">
        <v>749</v>
      </c>
      <c r="MX808" t="s">
        <v>749</v>
      </c>
      <c r="MY808" t="s">
        <v>749</v>
      </c>
      <c r="MZ808" t="s">
        <v>749</v>
      </c>
      <c r="NA808" t="s">
        <v>749</v>
      </c>
      <c r="NB808" t="s">
        <v>749</v>
      </c>
      <c r="NC808" t="s">
        <v>749</v>
      </c>
      <c r="ND808" t="s">
        <v>749</v>
      </c>
      <c r="NE808" t="s">
        <v>749</v>
      </c>
      <c r="NF808" t="s">
        <v>749</v>
      </c>
      <c r="NG808" t="s">
        <v>749</v>
      </c>
      <c r="NH808" t="s">
        <v>749</v>
      </c>
      <c r="NI808" t="s">
        <v>749</v>
      </c>
      <c r="NJ808" t="s">
        <v>749</v>
      </c>
      <c r="NK808" t="s">
        <v>749</v>
      </c>
      <c r="NL808" t="s">
        <v>749</v>
      </c>
      <c r="NM808" t="s">
        <v>749</v>
      </c>
      <c r="NN808" t="s">
        <v>749</v>
      </c>
      <c r="NO808" t="s">
        <v>749</v>
      </c>
      <c r="NP808" t="s">
        <v>749</v>
      </c>
      <c r="NQ808" t="s">
        <v>749</v>
      </c>
      <c r="NR808" t="s">
        <v>749</v>
      </c>
      <c r="NS808" t="s">
        <v>749</v>
      </c>
      <c r="NT808" t="s">
        <v>749</v>
      </c>
      <c r="NU808" t="s">
        <v>749</v>
      </c>
      <c r="NV808" t="s">
        <v>749</v>
      </c>
      <c r="NW808" t="s">
        <v>749</v>
      </c>
      <c r="NX808" t="s">
        <v>749</v>
      </c>
      <c r="NY808" t="s">
        <v>749</v>
      </c>
      <c r="NZ808" t="s">
        <v>749</v>
      </c>
      <c r="OA808" t="s">
        <v>749</v>
      </c>
      <c r="OB808" t="s">
        <v>749</v>
      </c>
      <c r="OC808" t="s">
        <v>749</v>
      </c>
      <c r="OD808" t="s">
        <v>749</v>
      </c>
      <c r="OE808" t="s">
        <v>749</v>
      </c>
      <c r="OF808" t="s">
        <v>749</v>
      </c>
      <c r="OG808" t="s">
        <v>749</v>
      </c>
      <c r="OH808" t="s">
        <v>749</v>
      </c>
      <c r="OI808" t="s">
        <v>749</v>
      </c>
      <c r="OJ808" t="s">
        <v>749</v>
      </c>
      <c r="OK808" t="s">
        <v>749</v>
      </c>
      <c r="OL808" t="s">
        <v>749</v>
      </c>
      <c r="OM808" t="s">
        <v>749</v>
      </c>
      <c r="ON808" t="s">
        <v>749</v>
      </c>
      <c r="OO808" t="s">
        <v>749</v>
      </c>
      <c r="OP808" t="s">
        <v>749</v>
      </c>
      <c r="OQ808" t="s">
        <v>749</v>
      </c>
      <c r="OR808" t="s">
        <v>749</v>
      </c>
      <c r="OS808" t="s">
        <v>749</v>
      </c>
      <c r="OT808" t="s">
        <v>749</v>
      </c>
      <c r="OU808" t="s">
        <v>749</v>
      </c>
      <c r="OV808" t="s">
        <v>749</v>
      </c>
      <c r="OW808" t="s">
        <v>749</v>
      </c>
      <c r="OX808" t="s">
        <v>749</v>
      </c>
      <c r="OY808" t="s">
        <v>749</v>
      </c>
      <c r="OZ808" t="s">
        <v>749</v>
      </c>
      <c r="PA808" t="s">
        <v>749</v>
      </c>
      <c r="PB808" t="s">
        <v>749</v>
      </c>
      <c r="PC808" t="s">
        <v>749</v>
      </c>
      <c r="PD808" t="s">
        <v>749</v>
      </c>
      <c r="PE808" t="s">
        <v>749</v>
      </c>
      <c r="PF808" t="s">
        <v>749</v>
      </c>
      <c r="PG808" t="s">
        <v>749</v>
      </c>
      <c r="PH808" t="s">
        <v>749</v>
      </c>
      <c r="PI808" t="s">
        <v>749</v>
      </c>
      <c r="PJ808" t="s">
        <v>749</v>
      </c>
      <c r="PK808" t="s">
        <v>749</v>
      </c>
      <c r="PL808" t="s">
        <v>749</v>
      </c>
      <c r="PM808" t="s">
        <v>749</v>
      </c>
      <c r="PN808" t="s">
        <v>749</v>
      </c>
      <c r="PO808" t="s">
        <v>749</v>
      </c>
      <c r="PP808" t="s">
        <v>749</v>
      </c>
      <c r="PQ808" t="s">
        <v>749</v>
      </c>
      <c r="PR808" t="s">
        <v>749</v>
      </c>
      <c r="PS808" t="s">
        <v>749</v>
      </c>
      <c r="PT808" t="s">
        <v>749</v>
      </c>
      <c r="PU808" t="s">
        <v>749</v>
      </c>
      <c r="PV808" t="s">
        <v>749</v>
      </c>
      <c r="PW808" t="s">
        <v>749</v>
      </c>
      <c r="PX808" t="s">
        <v>749</v>
      </c>
      <c r="PY808" t="s">
        <v>749</v>
      </c>
      <c r="PZ808" t="s">
        <v>749</v>
      </c>
      <c r="QA808" t="s">
        <v>749</v>
      </c>
      <c r="QB808" t="s">
        <v>749</v>
      </c>
      <c r="QC808" t="s">
        <v>749</v>
      </c>
      <c r="QD808" t="s">
        <v>749</v>
      </c>
      <c r="QE808" t="s">
        <v>749</v>
      </c>
      <c r="QF808" t="s">
        <v>749</v>
      </c>
      <c r="QG808" t="s">
        <v>749</v>
      </c>
      <c r="QH808" t="s">
        <v>749</v>
      </c>
      <c r="QI808" t="s">
        <v>749</v>
      </c>
      <c r="QJ808" t="s">
        <v>749</v>
      </c>
      <c r="QK808" t="s">
        <v>749</v>
      </c>
      <c r="QL808" t="s">
        <v>749</v>
      </c>
      <c r="QM808" t="s">
        <v>749</v>
      </c>
      <c r="QN808" t="s">
        <v>749</v>
      </c>
      <c r="QO808" t="s">
        <v>749</v>
      </c>
      <c r="QP808" t="s">
        <v>749</v>
      </c>
      <c r="QQ808" t="s">
        <v>749</v>
      </c>
      <c r="QR808" t="s">
        <v>749</v>
      </c>
      <c r="QS808" t="s">
        <v>749</v>
      </c>
      <c r="QT808" t="s">
        <v>749</v>
      </c>
      <c r="QU808" t="s">
        <v>749</v>
      </c>
      <c r="QV808" t="s">
        <v>749</v>
      </c>
      <c r="QW808" t="s">
        <v>749</v>
      </c>
      <c r="QX808" t="s">
        <v>749</v>
      </c>
      <c r="QY808" t="s">
        <v>749</v>
      </c>
      <c r="QZ808" t="s">
        <v>749</v>
      </c>
      <c r="RA808" t="s">
        <v>749</v>
      </c>
      <c r="RB808" t="s">
        <v>749</v>
      </c>
      <c r="RC808" t="s">
        <v>749</v>
      </c>
      <c r="RD808" t="s">
        <v>749</v>
      </c>
      <c r="RE808" t="s">
        <v>749</v>
      </c>
      <c r="RF808" t="s">
        <v>749</v>
      </c>
      <c r="RG808" t="s">
        <v>749</v>
      </c>
      <c r="RH808" t="s">
        <v>749</v>
      </c>
      <c r="RI808" t="s">
        <v>749</v>
      </c>
      <c r="RJ808" t="s">
        <v>749</v>
      </c>
      <c r="RK808" t="s">
        <v>749</v>
      </c>
      <c r="RL808" t="s">
        <v>749</v>
      </c>
      <c r="RM808" t="s">
        <v>749</v>
      </c>
      <c r="RN808" t="s">
        <v>749</v>
      </c>
      <c r="RO808" t="s">
        <v>749</v>
      </c>
      <c r="RP808" t="s">
        <v>749</v>
      </c>
      <c r="RQ808" t="s">
        <v>749</v>
      </c>
      <c r="RR808" t="s">
        <v>749</v>
      </c>
      <c r="RS808" t="s">
        <v>749</v>
      </c>
      <c r="RT808" t="s">
        <v>749</v>
      </c>
      <c r="RU808" t="s">
        <v>749</v>
      </c>
      <c r="RV808" t="s">
        <v>749</v>
      </c>
      <c r="RW808" t="s">
        <v>749</v>
      </c>
      <c r="RX808" t="s">
        <v>749</v>
      </c>
      <c r="RY808" t="s">
        <v>749</v>
      </c>
      <c r="RZ808" t="s">
        <v>749</v>
      </c>
      <c r="SA808" t="s">
        <v>749</v>
      </c>
      <c r="SB808" t="s">
        <v>749</v>
      </c>
      <c r="SC808" t="s">
        <v>749</v>
      </c>
      <c r="SD808" t="s">
        <v>749</v>
      </c>
      <c r="SE808" t="s">
        <v>749</v>
      </c>
      <c r="SF808" t="s">
        <v>749</v>
      </c>
      <c r="SG808" t="s">
        <v>749</v>
      </c>
      <c r="SH808" t="s">
        <v>749</v>
      </c>
      <c r="SI808" t="s">
        <v>749</v>
      </c>
      <c r="SJ808" t="s">
        <v>749</v>
      </c>
      <c r="SK808" t="s">
        <v>749</v>
      </c>
      <c r="SL808" t="s">
        <v>749</v>
      </c>
      <c r="SM808" t="s">
        <v>749</v>
      </c>
      <c r="SN808" t="s">
        <v>749</v>
      </c>
      <c r="SO808" t="s">
        <v>749</v>
      </c>
      <c r="SP808" t="s">
        <v>749</v>
      </c>
      <c r="SQ808" t="s">
        <v>749</v>
      </c>
      <c r="SR808" t="s">
        <v>749</v>
      </c>
      <c r="SS808" t="s">
        <v>749</v>
      </c>
      <c r="ST808" t="s">
        <v>749</v>
      </c>
      <c r="SU808" t="s">
        <v>749</v>
      </c>
      <c r="SV808" t="s">
        <v>749</v>
      </c>
      <c r="SW808" t="s">
        <v>749</v>
      </c>
      <c r="SX808" t="s">
        <v>749</v>
      </c>
      <c r="SY808" t="s">
        <v>749</v>
      </c>
      <c r="SZ808" t="s">
        <v>749</v>
      </c>
      <c r="TA808" t="s">
        <v>749</v>
      </c>
      <c r="TB808" t="s">
        <v>749</v>
      </c>
      <c r="TC808" t="s">
        <v>749</v>
      </c>
      <c r="TD808" t="s">
        <v>749</v>
      </c>
      <c r="TE808" t="s">
        <v>749</v>
      </c>
      <c r="TF808" t="s">
        <v>749</v>
      </c>
      <c r="TG808" t="s">
        <v>749</v>
      </c>
      <c r="TH808" t="s">
        <v>749</v>
      </c>
      <c r="TI808" t="s">
        <v>749</v>
      </c>
      <c r="TJ808" t="s">
        <v>749</v>
      </c>
      <c r="TK808" t="s">
        <v>749</v>
      </c>
      <c r="TL808" t="s">
        <v>749</v>
      </c>
      <c r="TM808" t="s">
        <v>749</v>
      </c>
      <c r="TN808" t="s">
        <v>749</v>
      </c>
      <c r="TO808" t="s">
        <v>749</v>
      </c>
      <c r="TP808" t="s">
        <v>749</v>
      </c>
      <c r="TQ808" t="s">
        <v>749</v>
      </c>
      <c r="TR808" t="s">
        <v>749</v>
      </c>
      <c r="TS808" t="s">
        <v>749</v>
      </c>
      <c r="TT808" t="s">
        <v>749</v>
      </c>
      <c r="TU808" t="s">
        <v>749</v>
      </c>
      <c r="TV808" t="s">
        <v>749</v>
      </c>
      <c r="TW808" t="s">
        <v>749</v>
      </c>
      <c r="TX808" t="s">
        <v>749</v>
      </c>
      <c r="TY808" t="s">
        <v>749</v>
      </c>
      <c r="TZ808" t="s">
        <v>749</v>
      </c>
      <c r="UA808" t="s">
        <v>749</v>
      </c>
      <c r="UB808" t="s">
        <v>749</v>
      </c>
      <c r="UC808" t="s">
        <v>749</v>
      </c>
      <c r="UD808" t="s">
        <v>749</v>
      </c>
      <c r="UE808" t="s">
        <v>749</v>
      </c>
      <c r="UF808" t="s">
        <v>749</v>
      </c>
      <c r="UG808" t="s">
        <v>749</v>
      </c>
      <c r="UH808" t="s">
        <v>749</v>
      </c>
      <c r="UI808" t="s">
        <v>749</v>
      </c>
      <c r="UJ808" t="s">
        <v>749</v>
      </c>
      <c r="UK808" t="s">
        <v>749</v>
      </c>
      <c r="UL808" t="s">
        <v>749</v>
      </c>
      <c r="UM808" t="s">
        <v>749</v>
      </c>
      <c r="UN808" t="s">
        <v>749</v>
      </c>
      <c r="UO808" t="s">
        <v>749</v>
      </c>
      <c r="UP808" t="s">
        <v>749</v>
      </c>
      <c r="UQ808" t="s">
        <v>749</v>
      </c>
      <c r="UR808" t="s">
        <v>749</v>
      </c>
      <c r="US808" t="s">
        <v>749</v>
      </c>
      <c r="UT808" t="s">
        <v>749</v>
      </c>
      <c r="UU808" t="s">
        <v>749</v>
      </c>
      <c r="UV808" t="s">
        <v>749</v>
      </c>
      <c r="UW808" t="s">
        <v>749</v>
      </c>
      <c r="UX808" t="s">
        <v>749</v>
      </c>
      <c r="UY808" t="s">
        <v>749</v>
      </c>
      <c r="UZ808" t="s">
        <v>749</v>
      </c>
      <c r="VA808" t="s">
        <v>749</v>
      </c>
      <c r="VB808" t="s">
        <v>749</v>
      </c>
      <c r="VC808" t="s">
        <v>749</v>
      </c>
      <c r="VD808" t="s">
        <v>749</v>
      </c>
      <c r="VE808" t="s">
        <v>749</v>
      </c>
      <c r="VF808" t="s">
        <v>749</v>
      </c>
      <c r="VG808" t="s">
        <v>749</v>
      </c>
      <c r="VH808" t="s">
        <v>749</v>
      </c>
      <c r="VI808" t="s">
        <v>749</v>
      </c>
      <c r="VJ808" t="s">
        <v>749</v>
      </c>
      <c r="VK808" t="s">
        <v>749</v>
      </c>
      <c r="VL808" t="s">
        <v>749</v>
      </c>
      <c r="VM808" t="s">
        <v>749</v>
      </c>
      <c r="VN808" t="s">
        <v>749</v>
      </c>
      <c r="VO808" t="s">
        <v>749</v>
      </c>
      <c r="VP808" t="s">
        <v>749</v>
      </c>
      <c r="VQ808" t="s">
        <v>749</v>
      </c>
      <c r="VR808" t="s">
        <v>749</v>
      </c>
      <c r="VS808" t="s">
        <v>749</v>
      </c>
      <c r="VT808" t="s">
        <v>749</v>
      </c>
      <c r="VU808" t="s">
        <v>749</v>
      </c>
      <c r="VV808" t="s">
        <v>749</v>
      </c>
      <c r="VW808" t="s">
        <v>749</v>
      </c>
      <c r="VX808" t="s">
        <v>749</v>
      </c>
      <c r="VY808" t="s">
        <v>749</v>
      </c>
      <c r="VZ808" t="s">
        <v>749</v>
      </c>
      <c r="WA808" t="s">
        <v>749</v>
      </c>
      <c r="WB808" t="s">
        <v>749</v>
      </c>
      <c r="WC808" t="s">
        <v>749</v>
      </c>
      <c r="WD808" t="s">
        <v>749</v>
      </c>
      <c r="WE808" t="s">
        <v>749</v>
      </c>
      <c r="WF808" t="s">
        <v>749</v>
      </c>
      <c r="WG808" t="s">
        <v>749</v>
      </c>
      <c r="WH808" t="s">
        <v>749</v>
      </c>
      <c r="WI808" t="s">
        <v>749</v>
      </c>
      <c r="WJ808" t="s">
        <v>749</v>
      </c>
      <c r="WK808" t="s">
        <v>749</v>
      </c>
      <c r="WL808" t="s">
        <v>749</v>
      </c>
      <c r="WM808" t="s">
        <v>749</v>
      </c>
      <c r="WN808" t="s">
        <v>749</v>
      </c>
      <c r="WO808" t="s">
        <v>749</v>
      </c>
      <c r="WP808" t="s">
        <v>749</v>
      </c>
      <c r="WQ808" t="s">
        <v>749</v>
      </c>
      <c r="WR808" t="s">
        <v>749</v>
      </c>
      <c r="WS808" t="s">
        <v>749</v>
      </c>
      <c r="WT808" t="s">
        <v>749</v>
      </c>
      <c r="WU808" t="s">
        <v>749</v>
      </c>
      <c r="WV808" t="s">
        <v>749</v>
      </c>
      <c r="WW808" t="s">
        <v>749</v>
      </c>
      <c r="WX808" t="s">
        <v>749</v>
      </c>
      <c r="WY808" t="s">
        <v>749</v>
      </c>
      <c r="WZ808" t="s">
        <v>749</v>
      </c>
      <c r="XA808" t="s">
        <v>749</v>
      </c>
      <c r="XB808" t="s">
        <v>749</v>
      </c>
      <c r="XC808" t="s">
        <v>749</v>
      </c>
      <c r="XD808" t="s">
        <v>749</v>
      </c>
      <c r="XE808" t="s">
        <v>749</v>
      </c>
      <c r="XF808" t="s">
        <v>749</v>
      </c>
      <c r="XG808" t="s">
        <v>749</v>
      </c>
      <c r="XH808" t="s">
        <v>749</v>
      </c>
      <c r="XI808" t="s">
        <v>749</v>
      </c>
      <c r="XJ808" t="s">
        <v>749</v>
      </c>
      <c r="XK808" t="s">
        <v>749</v>
      </c>
      <c r="XL808" t="s">
        <v>749</v>
      </c>
      <c r="XM808" t="s">
        <v>749</v>
      </c>
      <c r="XN808" t="s">
        <v>749</v>
      </c>
      <c r="XO808" t="s">
        <v>749</v>
      </c>
      <c r="XP808" t="s">
        <v>749</v>
      </c>
      <c r="XQ808" t="s">
        <v>749</v>
      </c>
      <c r="XR808" t="s">
        <v>749</v>
      </c>
      <c r="XS808" t="s">
        <v>749</v>
      </c>
      <c r="XT808" t="s">
        <v>749</v>
      </c>
      <c r="XU808" t="s">
        <v>749</v>
      </c>
      <c r="XV808" t="s">
        <v>749</v>
      </c>
      <c r="XW808" t="s">
        <v>749</v>
      </c>
      <c r="XX808" t="s">
        <v>749</v>
      </c>
      <c r="XY808" t="s">
        <v>749</v>
      </c>
      <c r="XZ808" t="s">
        <v>749</v>
      </c>
      <c r="YA808" t="s">
        <v>749</v>
      </c>
      <c r="YB808" t="s">
        <v>749</v>
      </c>
      <c r="YC808" t="s">
        <v>749</v>
      </c>
      <c r="YD808" t="s">
        <v>749</v>
      </c>
      <c r="YE808" t="s">
        <v>749</v>
      </c>
      <c r="YF808" t="s">
        <v>749</v>
      </c>
      <c r="YG808" t="s">
        <v>749</v>
      </c>
      <c r="YH808" t="s">
        <v>749</v>
      </c>
      <c r="YI808" t="s">
        <v>749</v>
      </c>
      <c r="YJ808" t="s">
        <v>749</v>
      </c>
      <c r="YK808" t="s">
        <v>749</v>
      </c>
      <c r="YL808" t="s">
        <v>749</v>
      </c>
      <c r="YM808" t="s">
        <v>749</v>
      </c>
      <c r="YN808" t="s">
        <v>749</v>
      </c>
      <c r="YO808" t="s">
        <v>749</v>
      </c>
      <c r="YP808" t="s">
        <v>749</v>
      </c>
      <c r="YQ808" t="s">
        <v>749</v>
      </c>
      <c r="YR808" t="s">
        <v>749</v>
      </c>
      <c r="YS808" t="s">
        <v>749</v>
      </c>
      <c r="YT808" t="s">
        <v>749</v>
      </c>
      <c r="YU808" t="s">
        <v>749</v>
      </c>
      <c r="YV808" t="s">
        <v>749</v>
      </c>
      <c r="YW808" t="s">
        <v>749</v>
      </c>
      <c r="YX808" t="s">
        <v>749</v>
      </c>
      <c r="YY808" t="s">
        <v>749</v>
      </c>
      <c r="YZ808" t="s">
        <v>749</v>
      </c>
      <c r="ZA808" t="s">
        <v>749</v>
      </c>
      <c r="ZB808" t="s">
        <v>749</v>
      </c>
      <c r="ZC808" t="s">
        <v>749</v>
      </c>
      <c r="ZD808" t="s">
        <v>749</v>
      </c>
      <c r="ZE808" t="s">
        <v>749</v>
      </c>
      <c r="ZF808" t="s">
        <v>749</v>
      </c>
      <c r="ZG808" t="s">
        <v>749</v>
      </c>
      <c r="ZH808" t="s">
        <v>749</v>
      </c>
      <c r="ZI808" t="s">
        <v>749</v>
      </c>
      <c r="ZJ808" t="s">
        <v>749</v>
      </c>
      <c r="ZK808" t="s">
        <v>749</v>
      </c>
      <c r="ZL808" t="s">
        <v>749</v>
      </c>
      <c r="ZM808" t="s">
        <v>749</v>
      </c>
      <c r="ZN808" t="s">
        <v>749</v>
      </c>
      <c r="ZO808" t="s">
        <v>749</v>
      </c>
      <c r="ZP808" t="s">
        <v>749</v>
      </c>
      <c r="ZQ808" t="s">
        <v>749</v>
      </c>
      <c r="ZR808" t="s">
        <v>749</v>
      </c>
      <c r="ZS808" t="s">
        <v>749</v>
      </c>
      <c r="ZT808" t="s">
        <v>749</v>
      </c>
      <c r="ZU808" t="s">
        <v>749</v>
      </c>
      <c r="ZV808" t="s">
        <v>749</v>
      </c>
      <c r="ZW808" t="s">
        <v>749</v>
      </c>
      <c r="ZX808" t="s">
        <v>749</v>
      </c>
      <c r="ZY808" t="s">
        <v>749</v>
      </c>
      <c r="ZZ808" t="s">
        <v>749</v>
      </c>
      <c r="AAA808" t="s">
        <v>749</v>
      </c>
      <c r="AAB808" t="s">
        <v>749</v>
      </c>
      <c r="AAC808" t="s">
        <v>749</v>
      </c>
      <c r="AAD808" t="s">
        <v>749</v>
      </c>
      <c r="AAE808" t="s">
        <v>749</v>
      </c>
      <c r="AAF808" t="s">
        <v>749</v>
      </c>
      <c r="AAG808" t="s">
        <v>749</v>
      </c>
      <c r="AAH808" t="s">
        <v>749</v>
      </c>
      <c r="AAI808" t="s">
        <v>749</v>
      </c>
      <c r="AAJ808" t="s">
        <v>749</v>
      </c>
      <c r="AAK808" t="s">
        <v>749</v>
      </c>
      <c r="AAL808" t="s">
        <v>749</v>
      </c>
      <c r="AAM808" t="s">
        <v>749</v>
      </c>
      <c r="AAN808" t="s">
        <v>749</v>
      </c>
      <c r="AAO808" t="s">
        <v>749</v>
      </c>
      <c r="AAP808" t="s">
        <v>749</v>
      </c>
      <c r="AAQ808" t="s">
        <v>749</v>
      </c>
      <c r="AAR808" t="s">
        <v>749</v>
      </c>
      <c r="AAS808" t="s">
        <v>749</v>
      </c>
      <c r="AAT808" t="s">
        <v>749</v>
      </c>
      <c r="AAU808" t="s">
        <v>749</v>
      </c>
      <c r="AAV808" t="s">
        <v>749</v>
      </c>
      <c r="AAW808" t="s">
        <v>749</v>
      </c>
      <c r="AAX808" t="s">
        <v>749</v>
      </c>
      <c r="AAY808" t="s">
        <v>749</v>
      </c>
      <c r="AAZ808" t="s">
        <v>749</v>
      </c>
      <c r="ABA808" t="s">
        <v>749</v>
      </c>
      <c r="ABB808" t="s">
        <v>749</v>
      </c>
      <c r="ABC808" t="s">
        <v>749</v>
      </c>
      <c r="ABD808" t="s">
        <v>749</v>
      </c>
      <c r="ABE808" t="s">
        <v>749</v>
      </c>
      <c r="ABF808" t="s">
        <v>749</v>
      </c>
      <c r="ABG808" t="s">
        <v>749</v>
      </c>
      <c r="ABH808" t="s">
        <v>749</v>
      </c>
      <c r="ABI808" t="s">
        <v>749</v>
      </c>
      <c r="ABJ808" t="s">
        <v>749</v>
      </c>
      <c r="ABK808" t="s">
        <v>749</v>
      </c>
      <c r="ABL808" t="s">
        <v>749</v>
      </c>
    </row>
    <row r="809" spans="1:740">
      <c r="A809" t="s">
        <v>2777</v>
      </c>
      <c r="B809" t="s">
        <v>2778</v>
      </c>
      <c r="C809" t="s">
        <v>1634</v>
      </c>
      <c r="D809" t="s">
        <v>2725</v>
      </c>
      <c r="E809" t="s">
        <v>1636</v>
      </c>
      <c r="F809" s="1">
        <v>27</v>
      </c>
      <c r="G809" t="s">
        <v>2726</v>
      </c>
      <c r="H809" t="s">
        <v>1719</v>
      </c>
      <c r="I809" t="s">
        <v>747</v>
      </c>
      <c r="J809" s="1">
        <v>0</v>
      </c>
      <c r="K809" t="s">
        <v>2725</v>
      </c>
      <c r="L809" t="s">
        <v>2564</v>
      </c>
      <c r="M809" s="1">
        <v>0</v>
      </c>
      <c r="N809" t="s">
        <v>749</v>
      </c>
      <c r="O809" t="s">
        <v>750</v>
      </c>
      <c r="P809" t="s">
        <v>2565</v>
      </c>
      <c r="Q809" t="s">
        <v>752</v>
      </c>
      <c r="R809" t="s">
        <v>2566</v>
      </c>
      <c r="S809" t="s">
        <v>749</v>
      </c>
      <c r="T809" t="s">
        <v>749</v>
      </c>
      <c r="U809" t="s">
        <v>749</v>
      </c>
      <c r="V809" t="s">
        <v>749</v>
      </c>
      <c r="W809" t="s">
        <v>749</v>
      </c>
      <c r="X809" t="s">
        <v>749</v>
      </c>
      <c r="Y809" t="s">
        <v>749</v>
      </c>
      <c r="Z809" t="s">
        <v>749</v>
      </c>
      <c r="AA809" t="s">
        <v>749</v>
      </c>
      <c r="AB809" t="s">
        <v>749</v>
      </c>
      <c r="AC809" t="s">
        <v>749</v>
      </c>
      <c r="AD809" t="s">
        <v>749</v>
      </c>
      <c r="AE809" t="s">
        <v>749</v>
      </c>
      <c r="AF809" t="s">
        <v>749</v>
      </c>
      <c r="AG809" t="s">
        <v>749</v>
      </c>
      <c r="AH809" t="s">
        <v>749</v>
      </c>
      <c r="AI809" t="s">
        <v>749</v>
      </c>
      <c r="AJ809" t="s">
        <v>749</v>
      </c>
      <c r="AK809" t="s">
        <v>749</v>
      </c>
      <c r="AL809" t="s">
        <v>749</v>
      </c>
      <c r="AM809" t="s">
        <v>749</v>
      </c>
      <c r="AN809" t="s">
        <v>749</v>
      </c>
      <c r="AO809" t="s">
        <v>749</v>
      </c>
      <c r="AP809" t="s">
        <v>749</v>
      </c>
      <c r="AQ809" t="s">
        <v>749</v>
      </c>
      <c r="AR809" t="s">
        <v>749</v>
      </c>
      <c r="AS809" t="s">
        <v>749</v>
      </c>
      <c r="AT809" t="s">
        <v>749</v>
      </c>
      <c r="AU809" t="s">
        <v>749</v>
      </c>
      <c r="AV809" t="s">
        <v>749</v>
      </c>
      <c r="AW809" t="s">
        <v>749</v>
      </c>
      <c r="AX809" t="s">
        <v>749</v>
      </c>
      <c r="AY809" t="s">
        <v>749</v>
      </c>
      <c r="AZ809" t="s">
        <v>749</v>
      </c>
      <c r="BA809" t="s">
        <v>749</v>
      </c>
      <c r="BB809" t="s">
        <v>749</v>
      </c>
      <c r="BC809" t="s">
        <v>749</v>
      </c>
      <c r="BD809" t="s">
        <v>749</v>
      </c>
      <c r="BE809" t="s">
        <v>749</v>
      </c>
      <c r="BF809" t="s">
        <v>749</v>
      </c>
      <c r="BG809" t="s">
        <v>749</v>
      </c>
      <c r="BH809" t="s">
        <v>749</v>
      </c>
      <c r="BI809" t="s">
        <v>749</v>
      </c>
      <c r="BJ809" t="s">
        <v>749</v>
      </c>
      <c r="BK809" t="s">
        <v>749</v>
      </c>
      <c r="BL809" t="s">
        <v>749</v>
      </c>
      <c r="BM809" t="s">
        <v>749</v>
      </c>
      <c r="BN809" t="s">
        <v>749</v>
      </c>
      <c r="BO809" t="s">
        <v>749</v>
      </c>
      <c r="BP809" t="s">
        <v>749</v>
      </c>
      <c r="BQ809" t="s">
        <v>749</v>
      </c>
      <c r="BR809" t="s">
        <v>749</v>
      </c>
      <c r="BS809" t="s">
        <v>749</v>
      </c>
      <c r="BT809" t="s">
        <v>749</v>
      </c>
      <c r="BU809" t="s">
        <v>749</v>
      </c>
      <c r="BV809" t="s">
        <v>749</v>
      </c>
      <c r="BW809" t="s">
        <v>749</v>
      </c>
      <c r="BX809" t="s">
        <v>749</v>
      </c>
      <c r="BY809" t="s">
        <v>749</v>
      </c>
      <c r="BZ809" t="s">
        <v>749</v>
      </c>
      <c r="CA809" t="s">
        <v>749</v>
      </c>
      <c r="CB809" t="s">
        <v>749</v>
      </c>
      <c r="CC809" t="s">
        <v>749</v>
      </c>
      <c r="CD809" t="s">
        <v>749</v>
      </c>
      <c r="CE809" t="s">
        <v>749</v>
      </c>
      <c r="CF809" t="s">
        <v>749</v>
      </c>
      <c r="CG809" t="s">
        <v>749</v>
      </c>
      <c r="CH809" t="s">
        <v>749</v>
      </c>
      <c r="CI809" t="s">
        <v>749</v>
      </c>
      <c r="CJ809" t="s">
        <v>749</v>
      </c>
      <c r="CK809" t="s">
        <v>749</v>
      </c>
      <c r="CL809" t="s">
        <v>749</v>
      </c>
      <c r="CM809" t="s">
        <v>749</v>
      </c>
      <c r="CN809" t="s">
        <v>749</v>
      </c>
      <c r="CO809" t="s">
        <v>749</v>
      </c>
      <c r="CP809" t="s">
        <v>749</v>
      </c>
      <c r="CQ809" t="s">
        <v>749</v>
      </c>
      <c r="CR809" t="s">
        <v>749</v>
      </c>
      <c r="CS809" t="s">
        <v>749</v>
      </c>
      <c r="CT809" t="s">
        <v>749</v>
      </c>
      <c r="CU809" t="s">
        <v>749</v>
      </c>
      <c r="CV809" t="s">
        <v>749</v>
      </c>
      <c r="CW809" t="s">
        <v>749</v>
      </c>
      <c r="CX809" t="s">
        <v>749</v>
      </c>
      <c r="CY809" t="s">
        <v>749</v>
      </c>
      <c r="CZ809" t="s">
        <v>749</v>
      </c>
      <c r="DA809" t="s">
        <v>749</v>
      </c>
      <c r="DB809" t="s">
        <v>749</v>
      </c>
      <c r="DC809" t="s">
        <v>749</v>
      </c>
      <c r="DD809" t="s">
        <v>749</v>
      </c>
      <c r="DE809" t="s">
        <v>749</v>
      </c>
      <c r="DF809" t="s">
        <v>749</v>
      </c>
      <c r="DG809" t="s">
        <v>749</v>
      </c>
      <c r="DH809" t="s">
        <v>749</v>
      </c>
      <c r="DI809" t="s">
        <v>749</v>
      </c>
      <c r="DJ809" t="s">
        <v>749</v>
      </c>
      <c r="DK809" t="s">
        <v>749</v>
      </c>
      <c r="DL809" t="s">
        <v>749</v>
      </c>
      <c r="DM809" t="s">
        <v>749</v>
      </c>
      <c r="DN809" t="s">
        <v>749</v>
      </c>
      <c r="DO809" t="s">
        <v>749</v>
      </c>
      <c r="DP809" t="s">
        <v>749</v>
      </c>
      <c r="DQ809" t="s">
        <v>749</v>
      </c>
      <c r="DR809" t="s">
        <v>749</v>
      </c>
      <c r="DS809" t="s">
        <v>749</v>
      </c>
      <c r="DT809" t="s">
        <v>749</v>
      </c>
      <c r="DU809" t="s">
        <v>749</v>
      </c>
      <c r="DV809" t="s">
        <v>749</v>
      </c>
      <c r="DW809" t="s">
        <v>749</v>
      </c>
      <c r="DX809" t="s">
        <v>749</v>
      </c>
      <c r="DY809" t="s">
        <v>749</v>
      </c>
      <c r="DZ809" t="s">
        <v>749</v>
      </c>
      <c r="EA809" t="s">
        <v>749</v>
      </c>
      <c r="EB809" t="s">
        <v>749</v>
      </c>
      <c r="EC809" t="s">
        <v>749</v>
      </c>
      <c r="ED809" t="s">
        <v>749</v>
      </c>
      <c r="EE809" t="s">
        <v>749</v>
      </c>
      <c r="EF809" t="s">
        <v>749</v>
      </c>
      <c r="EG809" t="s">
        <v>749</v>
      </c>
      <c r="EH809" t="s">
        <v>749</v>
      </c>
      <c r="EI809" t="s">
        <v>749</v>
      </c>
      <c r="EJ809" t="s">
        <v>749</v>
      </c>
      <c r="EK809" t="s">
        <v>749</v>
      </c>
      <c r="EL809" t="s">
        <v>749</v>
      </c>
      <c r="EM809" t="s">
        <v>749</v>
      </c>
      <c r="EN809" t="s">
        <v>749</v>
      </c>
      <c r="EO809" t="s">
        <v>749</v>
      </c>
      <c r="EP809" t="s">
        <v>749</v>
      </c>
      <c r="EQ809" t="s">
        <v>749</v>
      </c>
      <c r="ER809" t="s">
        <v>749</v>
      </c>
      <c r="ES809" t="s">
        <v>749</v>
      </c>
      <c r="ET809" t="s">
        <v>749</v>
      </c>
      <c r="EU809" t="s">
        <v>749</v>
      </c>
      <c r="EV809" t="s">
        <v>749</v>
      </c>
      <c r="EW809" t="s">
        <v>749</v>
      </c>
      <c r="EX809" t="s">
        <v>749</v>
      </c>
      <c r="EY809" t="s">
        <v>749</v>
      </c>
      <c r="EZ809" t="s">
        <v>749</v>
      </c>
      <c r="FA809" t="s">
        <v>749</v>
      </c>
      <c r="FB809" t="s">
        <v>749</v>
      </c>
      <c r="FC809" t="s">
        <v>749</v>
      </c>
      <c r="FD809" t="s">
        <v>749</v>
      </c>
      <c r="FE809" t="s">
        <v>749</v>
      </c>
      <c r="FF809" t="s">
        <v>749</v>
      </c>
      <c r="FG809" t="s">
        <v>749</v>
      </c>
      <c r="FH809" t="s">
        <v>749</v>
      </c>
      <c r="FI809" t="s">
        <v>749</v>
      </c>
      <c r="FJ809" t="s">
        <v>749</v>
      </c>
      <c r="FK809" t="s">
        <v>749</v>
      </c>
      <c r="FL809" t="s">
        <v>749</v>
      </c>
      <c r="FM809" t="s">
        <v>749</v>
      </c>
      <c r="FN809" t="s">
        <v>749</v>
      </c>
      <c r="FO809" t="s">
        <v>749</v>
      </c>
      <c r="FP809" t="s">
        <v>749</v>
      </c>
      <c r="FQ809" t="s">
        <v>749</v>
      </c>
      <c r="FR809" t="s">
        <v>749</v>
      </c>
      <c r="FS809" t="s">
        <v>749</v>
      </c>
      <c r="FT809" t="s">
        <v>749</v>
      </c>
      <c r="FU809" t="s">
        <v>749</v>
      </c>
      <c r="FV809" t="s">
        <v>749</v>
      </c>
      <c r="FW809" t="s">
        <v>749</v>
      </c>
      <c r="FX809" t="s">
        <v>749</v>
      </c>
      <c r="FY809" t="s">
        <v>749</v>
      </c>
      <c r="FZ809" t="s">
        <v>749</v>
      </c>
      <c r="GA809" t="s">
        <v>749</v>
      </c>
      <c r="GB809" t="s">
        <v>749</v>
      </c>
      <c r="GC809" t="s">
        <v>749</v>
      </c>
      <c r="GD809" t="s">
        <v>749</v>
      </c>
      <c r="GE809" t="s">
        <v>749</v>
      </c>
      <c r="GF809" t="s">
        <v>749</v>
      </c>
      <c r="GG809" t="s">
        <v>749</v>
      </c>
      <c r="GH809" t="s">
        <v>749</v>
      </c>
      <c r="GI809" t="s">
        <v>749</v>
      </c>
      <c r="GJ809" t="s">
        <v>749</v>
      </c>
      <c r="GK809" t="s">
        <v>749</v>
      </c>
      <c r="GL809" t="s">
        <v>749</v>
      </c>
      <c r="GM809" t="s">
        <v>749</v>
      </c>
      <c r="GN809" t="s">
        <v>749</v>
      </c>
      <c r="GO809" t="s">
        <v>749</v>
      </c>
      <c r="GP809" t="s">
        <v>749</v>
      </c>
      <c r="GQ809" t="s">
        <v>749</v>
      </c>
      <c r="GR809" t="s">
        <v>749</v>
      </c>
      <c r="GS809" t="s">
        <v>749</v>
      </c>
      <c r="GT809" t="s">
        <v>749</v>
      </c>
      <c r="GU809" t="s">
        <v>749</v>
      </c>
      <c r="GV809" t="s">
        <v>749</v>
      </c>
      <c r="GW809" t="s">
        <v>749</v>
      </c>
      <c r="GX809" t="s">
        <v>749</v>
      </c>
      <c r="GY809" t="s">
        <v>749</v>
      </c>
      <c r="GZ809" t="s">
        <v>749</v>
      </c>
      <c r="HA809" t="s">
        <v>749</v>
      </c>
      <c r="HB809" t="s">
        <v>749</v>
      </c>
      <c r="HC809" t="s">
        <v>749</v>
      </c>
      <c r="HD809" t="s">
        <v>749</v>
      </c>
      <c r="HE809" t="s">
        <v>749</v>
      </c>
      <c r="HF809" t="s">
        <v>749</v>
      </c>
      <c r="HG809" t="s">
        <v>749</v>
      </c>
      <c r="HH809" t="s">
        <v>749</v>
      </c>
      <c r="HI809" t="s">
        <v>749</v>
      </c>
      <c r="HJ809" t="s">
        <v>749</v>
      </c>
      <c r="HK809" t="s">
        <v>749</v>
      </c>
      <c r="HL809" t="s">
        <v>749</v>
      </c>
      <c r="HM809" t="s">
        <v>749</v>
      </c>
      <c r="HN809" t="s">
        <v>749</v>
      </c>
      <c r="HO809" t="s">
        <v>749</v>
      </c>
      <c r="HP809" t="s">
        <v>749</v>
      </c>
      <c r="HQ809" t="s">
        <v>749</v>
      </c>
      <c r="HR809" t="s">
        <v>749</v>
      </c>
      <c r="HS809" t="s">
        <v>749</v>
      </c>
      <c r="HT809" t="s">
        <v>749</v>
      </c>
      <c r="HU809" t="s">
        <v>749</v>
      </c>
      <c r="HV809" t="s">
        <v>749</v>
      </c>
      <c r="HW809" t="s">
        <v>749</v>
      </c>
      <c r="HX809" t="s">
        <v>749</v>
      </c>
      <c r="HY809" t="s">
        <v>749</v>
      </c>
      <c r="HZ809" t="s">
        <v>749</v>
      </c>
      <c r="IA809" t="s">
        <v>749</v>
      </c>
      <c r="IB809" t="s">
        <v>749</v>
      </c>
      <c r="IC809" t="s">
        <v>749</v>
      </c>
      <c r="ID809" t="s">
        <v>749</v>
      </c>
      <c r="IE809" t="s">
        <v>749</v>
      </c>
      <c r="IF809" t="s">
        <v>749</v>
      </c>
      <c r="IG809" t="s">
        <v>749</v>
      </c>
      <c r="IH809" t="s">
        <v>749</v>
      </c>
      <c r="II809" t="s">
        <v>749</v>
      </c>
      <c r="IJ809" t="s">
        <v>749</v>
      </c>
      <c r="IK809" t="s">
        <v>749</v>
      </c>
      <c r="IL809" t="s">
        <v>749</v>
      </c>
      <c r="IM809" t="s">
        <v>749</v>
      </c>
      <c r="IN809" t="s">
        <v>749</v>
      </c>
      <c r="IO809" t="s">
        <v>749</v>
      </c>
      <c r="IP809" t="s">
        <v>749</v>
      </c>
      <c r="IQ809" t="s">
        <v>749</v>
      </c>
      <c r="IR809" t="s">
        <v>749</v>
      </c>
      <c r="IS809" t="s">
        <v>749</v>
      </c>
      <c r="IT809" t="s">
        <v>749</v>
      </c>
      <c r="IU809" t="s">
        <v>749</v>
      </c>
      <c r="IV809" t="s">
        <v>749</v>
      </c>
      <c r="IW809" t="s">
        <v>749</v>
      </c>
      <c r="IX809" t="s">
        <v>749</v>
      </c>
      <c r="IY809" t="s">
        <v>749</v>
      </c>
      <c r="IZ809" t="s">
        <v>749</v>
      </c>
      <c r="JA809" t="s">
        <v>749</v>
      </c>
      <c r="JB809" t="s">
        <v>749</v>
      </c>
      <c r="JC809" t="s">
        <v>749</v>
      </c>
      <c r="JD809" t="s">
        <v>749</v>
      </c>
      <c r="JE809" t="s">
        <v>749</v>
      </c>
      <c r="JF809" t="s">
        <v>749</v>
      </c>
      <c r="JG809" t="s">
        <v>749</v>
      </c>
      <c r="JH809" t="s">
        <v>749</v>
      </c>
      <c r="JI809" t="s">
        <v>749</v>
      </c>
      <c r="JJ809" t="s">
        <v>749</v>
      </c>
      <c r="JK809" t="s">
        <v>749</v>
      </c>
      <c r="JL809" t="s">
        <v>749</v>
      </c>
      <c r="JM809" t="s">
        <v>749</v>
      </c>
      <c r="JN809" t="s">
        <v>749</v>
      </c>
      <c r="JO809" t="s">
        <v>749</v>
      </c>
      <c r="JP809" t="s">
        <v>749</v>
      </c>
      <c r="JQ809" t="s">
        <v>749</v>
      </c>
      <c r="JR809" t="s">
        <v>749</v>
      </c>
      <c r="JS809" t="s">
        <v>749</v>
      </c>
      <c r="JT809" t="s">
        <v>749</v>
      </c>
      <c r="JU809" t="s">
        <v>749</v>
      </c>
      <c r="JV809" t="s">
        <v>749</v>
      </c>
      <c r="JW809" t="s">
        <v>749</v>
      </c>
      <c r="JX809" t="s">
        <v>749</v>
      </c>
      <c r="JY809" t="s">
        <v>749</v>
      </c>
      <c r="JZ809" t="s">
        <v>749</v>
      </c>
      <c r="KA809" t="s">
        <v>749</v>
      </c>
      <c r="KB809" t="s">
        <v>749</v>
      </c>
      <c r="KC809" t="s">
        <v>749</v>
      </c>
      <c r="KD809" t="s">
        <v>749</v>
      </c>
      <c r="KE809" t="s">
        <v>749</v>
      </c>
      <c r="KF809" t="s">
        <v>749</v>
      </c>
      <c r="KG809" t="s">
        <v>749</v>
      </c>
      <c r="KH809" t="s">
        <v>749</v>
      </c>
      <c r="KI809" t="s">
        <v>749</v>
      </c>
      <c r="KJ809" t="s">
        <v>749</v>
      </c>
      <c r="KK809" t="s">
        <v>749</v>
      </c>
      <c r="KL809" t="s">
        <v>749</v>
      </c>
      <c r="KM809" t="s">
        <v>749</v>
      </c>
      <c r="KN809" t="s">
        <v>749</v>
      </c>
      <c r="KO809" t="s">
        <v>749</v>
      </c>
      <c r="KP809" t="s">
        <v>749</v>
      </c>
      <c r="KQ809" t="s">
        <v>749</v>
      </c>
      <c r="KR809" t="s">
        <v>749</v>
      </c>
      <c r="KS809" t="s">
        <v>749</v>
      </c>
      <c r="KT809" t="s">
        <v>749</v>
      </c>
      <c r="KU809" t="s">
        <v>749</v>
      </c>
      <c r="KV809" t="s">
        <v>749</v>
      </c>
      <c r="KW809" t="s">
        <v>749</v>
      </c>
      <c r="KX809" t="s">
        <v>749</v>
      </c>
      <c r="KY809" t="s">
        <v>749</v>
      </c>
      <c r="KZ809" t="s">
        <v>749</v>
      </c>
      <c r="LA809" t="s">
        <v>749</v>
      </c>
      <c r="LB809" t="s">
        <v>749</v>
      </c>
      <c r="LC809" t="s">
        <v>749</v>
      </c>
      <c r="LD809" t="s">
        <v>749</v>
      </c>
      <c r="LE809" t="s">
        <v>749</v>
      </c>
      <c r="LF809" t="s">
        <v>749</v>
      </c>
      <c r="LG809" t="s">
        <v>749</v>
      </c>
      <c r="LH809" t="s">
        <v>749</v>
      </c>
      <c r="LI809" t="s">
        <v>749</v>
      </c>
      <c r="LJ809" t="s">
        <v>749</v>
      </c>
      <c r="LK809" t="s">
        <v>749</v>
      </c>
      <c r="LL809" t="s">
        <v>749</v>
      </c>
      <c r="LM809" t="s">
        <v>749</v>
      </c>
      <c r="LN809" t="s">
        <v>749</v>
      </c>
      <c r="LO809" t="s">
        <v>749</v>
      </c>
      <c r="LP809" t="s">
        <v>749</v>
      </c>
      <c r="LQ809" t="s">
        <v>749</v>
      </c>
      <c r="LR809" t="s">
        <v>749</v>
      </c>
      <c r="LS809" t="s">
        <v>749</v>
      </c>
      <c r="LT809" t="s">
        <v>749</v>
      </c>
      <c r="LU809" t="s">
        <v>749</v>
      </c>
      <c r="LV809" t="s">
        <v>749</v>
      </c>
      <c r="LW809" t="s">
        <v>749</v>
      </c>
      <c r="LX809" t="s">
        <v>749</v>
      </c>
      <c r="LY809" t="s">
        <v>749</v>
      </c>
      <c r="LZ809" t="s">
        <v>749</v>
      </c>
      <c r="MA809" t="s">
        <v>749</v>
      </c>
      <c r="MB809" t="s">
        <v>749</v>
      </c>
      <c r="MC809" t="s">
        <v>749</v>
      </c>
      <c r="MD809" t="s">
        <v>749</v>
      </c>
      <c r="ME809" t="s">
        <v>749</v>
      </c>
      <c r="MF809" t="s">
        <v>749</v>
      </c>
      <c r="MG809" t="s">
        <v>749</v>
      </c>
      <c r="MH809" t="s">
        <v>749</v>
      </c>
      <c r="MI809" t="s">
        <v>749</v>
      </c>
      <c r="MJ809" t="s">
        <v>749</v>
      </c>
      <c r="MK809" t="s">
        <v>749</v>
      </c>
      <c r="ML809" t="s">
        <v>749</v>
      </c>
      <c r="MM809" t="s">
        <v>749</v>
      </c>
      <c r="MN809" t="s">
        <v>749</v>
      </c>
      <c r="MO809" t="s">
        <v>749</v>
      </c>
      <c r="MP809" t="s">
        <v>749</v>
      </c>
      <c r="MQ809" t="s">
        <v>749</v>
      </c>
      <c r="MR809" t="s">
        <v>749</v>
      </c>
      <c r="MS809" t="s">
        <v>749</v>
      </c>
      <c r="MT809" t="s">
        <v>749</v>
      </c>
      <c r="MU809" t="s">
        <v>749</v>
      </c>
      <c r="MV809" t="s">
        <v>749</v>
      </c>
      <c r="MW809" t="s">
        <v>749</v>
      </c>
      <c r="MX809" t="s">
        <v>749</v>
      </c>
      <c r="MY809" t="s">
        <v>749</v>
      </c>
      <c r="MZ809" t="s">
        <v>749</v>
      </c>
      <c r="NA809" t="s">
        <v>749</v>
      </c>
      <c r="NB809" t="s">
        <v>749</v>
      </c>
      <c r="NC809" t="s">
        <v>749</v>
      </c>
      <c r="ND809" t="s">
        <v>749</v>
      </c>
      <c r="NE809" t="s">
        <v>749</v>
      </c>
      <c r="NF809" t="s">
        <v>749</v>
      </c>
      <c r="NG809" t="s">
        <v>749</v>
      </c>
      <c r="NH809" t="s">
        <v>749</v>
      </c>
      <c r="NI809" t="s">
        <v>749</v>
      </c>
      <c r="NJ809" t="s">
        <v>749</v>
      </c>
      <c r="NK809" t="s">
        <v>749</v>
      </c>
      <c r="NL809" t="s">
        <v>749</v>
      </c>
      <c r="NM809" t="s">
        <v>749</v>
      </c>
      <c r="NN809" t="s">
        <v>749</v>
      </c>
      <c r="NO809" t="s">
        <v>749</v>
      </c>
      <c r="NP809" t="s">
        <v>749</v>
      </c>
      <c r="NQ809" t="s">
        <v>749</v>
      </c>
      <c r="NR809" t="s">
        <v>749</v>
      </c>
      <c r="NS809" t="s">
        <v>749</v>
      </c>
      <c r="NT809" t="s">
        <v>749</v>
      </c>
      <c r="NU809" t="s">
        <v>749</v>
      </c>
      <c r="NV809" t="s">
        <v>749</v>
      </c>
      <c r="NW809" t="s">
        <v>749</v>
      </c>
      <c r="NX809" t="s">
        <v>749</v>
      </c>
      <c r="NY809" t="s">
        <v>749</v>
      </c>
      <c r="NZ809" t="s">
        <v>749</v>
      </c>
      <c r="OA809" t="s">
        <v>749</v>
      </c>
      <c r="OB809" t="s">
        <v>749</v>
      </c>
      <c r="OC809" t="s">
        <v>749</v>
      </c>
      <c r="OD809" t="s">
        <v>749</v>
      </c>
      <c r="OE809" t="s">
        <v>749</v>
      </c>
      <c r="OF809" t="s">
        <v>749</v>
      </c>
      <c r="OG809" t="s">
        <v>749</v>
      </c>
      <c r="OH809" t="s">
        <v>749</v>
      </c>
      <c r="OI809" t="s">
        <v>749</v>
      </c>
      <c r="OJ809" t="s">
        <v>749</v>
      </c>
      <c r="OK809" t="s">
        <v>749</v>
      </c>
      <c r="OL809" t="s">
        <v>749</v>
      </c>
      <c r="OM809" t="s">
        <v>749</v>
      </c>
      <c r="ON809" t="s">
        <v>749</v>
      </c>
      <c r="OO809" t="s">
        <v>749</v>
      </c>
      <c r="OP809" t="s">
        <v>749</v>
      </c>
      <c r="OQ809" t="s">
        <v>749</v>
      </c>
      <c r="OR809" t="s">
        <v>749</v>
      </c>
      <c r="OS809" t="s">
        <v>749</v>
      </c>
      <c r="OT809" t="s">
        <v>749</v>
      </c>
      <c r="OU809" t="s">
        <v>749</v>
      </c>
      <c r="OV809" t="s">
        <v>749</v>
      </c>
      <c r="OW809" t="s">
        <v>749</v>
      </c>
      <c r="OX809" t="s">
        <v>749</v>
      </c>
      <c r="OY809" t="s">
        <v>749</v>
      </c>
      <c r="OZ809" t="s">
        <v>749</v>
      </c>
      <c r="PA809" t="s">
        <v>749</v>
      </c>
      <c r="PB809" t="s">
        <v>749</v>
      </c>
      <c r="PC809" t="s">
        <v>749</v>
      </c>
      <c r="PD809" t="s">
        <v>749</v>
      </c>
      <c r="PE809" t="s">
        <v>749</v>
      </c>
      <c r="PF809" t="s">
        <v>749</v>
      </c>
      <c r="PG809" t="s">
        <v>749</v>
      </c>
      <c r="PH809" t="s">
        <v>749</v>
      </c>
      <c r="PI809" t="s">
        <v>749</v>
      </c>
      <c r="PJ809" t="s">
        <v>749</v>
      </c>
      <c r="PK809" t="s">
        <v>749</v>
      </c>
      <c r="PL809" t="s">
        <v>749</v>
      </c>
      <c r="PM809" t="s">
        <v>749</v>
      </c>
      <c r="PN809" t="s">
        <v>749</v>
      </c>
      <c r="PO809" t="s">
        <v>749</v>
      </c>
      <c r="PP809" t="s">
        <v>749</v>
      </c>
      <c r="PQ809" t="s">
        <v>749</v>
      </c>
      <c r="PR809" t="s">
        <v>749</v>
      </c>
      <c r="PS809" t="s">
        <v>749</v>
      </c>
      <c r="PT809" t="s">
        <v>749</v>
      </c>
      <c r="PU809" t="s">
        <v>749</v>
      </c>
      <c r="PV809" t="s">
        <v>749</v>
      </c>
      <c r="PW809" t="s">
        <v>749</v>
      </c>
      <c r="PX809" t="s">
        <v>749</v>
      </c>
      <c r="PY809" t="s">
        <v>749</v>
      </c>
      <c r="PZ809" t="s">
        <v>749</v>
      </c>
      <c r="QA809" t="s">
        <v>749</v>
      </c>
      <c r="QB809" t="s">
        <v>749</v>
      </c>
      <c r="QC809" t="s">
        <v>749</v>
      </c>
      <c r="QD809" t="s">
        <v>749</v>
      </c>
      <c r="QE809" t="s">
        <v>749</v>
      </c>
      <c r="QF809" t="s">
        <v>749</v>
      </c>
      <c r="QG809" t="s">
        <v>749</v>
      </c>
      <c r="QH809" t="s">
        <v>749</v>
      </c>
      <c r="QI809" t="s">
        <v>749</v>
      </c>
      <c r="QJ809" t="s">
        <v>749</v>
      </c>
      <c r="QK809" t="s">
        <v>749</v>
      </c>
      <c r="QL809" t="s">
        <v>749</v>
      </c>
      <c r="QM809" t="s">
        <v>749</v>
      </c>
      <c r="QN809" t="s">
        <v>749</v>
      </c>
      <c r="QO809" t="s">
        <v>749</v>
      </c>
      <c r="QP809" t="s">
        <v>749</v>
      </c>
      <c r="QQ809" t="s">
        <v>749</v>
      </c>
      <c r="QR809" t="s">
        <v>749</v>
      </c>
      <c r="QS809" t="s">
        <v>749</v>
      </c>
      <c r="QT809" t="s">
        <v>749</v>
      </c>
      <c r="QU809" t="s">
        <v>749</v>
      </c>
      <c r="QV809" t="s">
        <v>749</v>
      </c>
      <c r="QW809" t="s">
        <v>749</v>
      </c>
      <c r="QX809" t="s">
        <v>749</v>
      </c>
      <c r="QY809" t="s">
        <v>749</v>
      </c>
      <c r="QZ809" t="s">
        <v>749</v>
      </c>
      <c r="RA809" t="s">
        <v>749</v>
      </c>
      <c r="RB809" t="s">
        <v>749</v>
      </c>
      <c r="RC809" t="s">
        <v>749</v>
      </c>
      <c r="RD809" t="s">
        <v>749</v>
      </c>
      <c r="RE809" t="s">
        <v>749</v>
      </c>
      <c r="RF809" t="s">
        <v>749</v>
      </c>
      <c r="RG809" t="s">
        <v>749</v>
      </c>
      <c r="RH809" t="s">
        <v>749</v>
      </c>
      <c r="RI809" t="s">
        <v>749</v>
      </c>
      <c r="RJ809" t="s">
        <v>749</v>
      </c>
      <c r="RK809" t="s">
        <v>749</v>
      </c>
      <c r="RL809" t="s">
        <v>749</v>
      </c>
      <c r="RM809" t="s">
        <v>749</v>
      </c>
      <c r="RN809" t="s">
        <v>749</v>
      </c>
      <c r="RO809" t="s">
        <v>749</v>
      </c>
      <c r="RP809" t="s">
        <v>749</v>
      </c>
      <c r="RQ809" t="s">
        <v>749</v>
      </c>
      <c r="RR809" t="s">
        <v>749</v>
      </c>
      <c r="RS809" t="s">
        <v>749</v>
      </c>
      <c r="RT809" t="s">
        <v>749</v>
      </c>
      <c r="RU809" t="s">
        <v>749</v>
      </c>
      <c r="RV809" t="s">
        <v>749</v>
      </c>
      <c r="RW809" t="s">
        <v>749</v>
      </c>
      <c r="RX809" t="s">
        <v>749</v>
      </c>
      <c r="RY809" t="s">
        <v>749</v>
      </c>
      <c r="RZ809" t="s">
        <v>749</v>
      </c>
      <c r="SA809" t="s">
        <v>749</v>
      </c>
      <c r="SB809" t="s">
        <v>749</v>
      </c>
      <c r="SC809" t="s">
        <v>749</v>
      </c>
      <c r="SD809" t="s">
        <v>749</v>
      </c>
      <c r="SE809" t="s">
        <v>749</v>
      </c>
      <c r="SF809" t="s">
        <v>749</v>
      </c>
      <c r="SG809" t="s">
        <v>749</v>
      </c>
      <c r="SH809" t="s">
        <v>749</v>
      </c>
      <c r="SI809" t="s">
        <v>749</v>
      </c>
      <c r="SJ809" t="s">
        <v>749</v>
      </c>
      <c r="SK809" t="s">
        <v>749</v>
      </c>
      <c r="SL809" t="s">
        <v>749</v>
      </c>
      <c r="SM809" t="s">
        <v>749</v>
      </c>
      <c r="SN809" t="s">
        <v>749</v>
      </c>
      <c r="SO809" t="s">
        <v>749</v>
      </c>
      <c r="SP809" t="s">
        <v>749</v>
      </c>
      <c r="SQ809" t="s">
        <v>749</v>
      </c>
      <c r="SR809" t="s">
        <v>749</v>
      </c>
      <c r="SS809" t="s">
        <v>749</v>
      </c>
      <c r="ST809" t="s">
        <v>749</v>
      </c>
      <c r="SU809" t="s">
        <v>749</v>
      </c>
      <c r="SV809" t="s">
        <v>749</v>
      </c>
      <c r="SW809" t="s">
        <v>749</v>
      </c>
      <c r="SX809" t="s">
        <v>749</v>
      </c>
      <c r="SY809" t="s">
        <v>749</v>
      </c>
      <c r="SZ809" t="s">
        <v>749</v>
      </c>
      <c r="TA809" t="s">
        <v>749</v>
      </c>
      <c r="TB809" t="s">
        <v>749</v>
      </c>
      <c r="TC809" t="s">
        <v>749</v>
      </c>
      <c r="TD809" t="s">
        <v>749</v>
      </c>
      <c r="TE809" t="s">
        <v>749</v>
      </c>
      <c r="TF809" t="s">
        <v>749</v>
      </c>
      <c r="TG809" t="s">
        <v>749</v>
      </c>
      <c r="TH809" t="s">
        <v>749</v>
      </c>
      <c r="TI809" t="s">
        <v>749</v>
      </c>
      <c r="TJ809" t="s">
        <v>749</v>
      </c>
      <c r="TK809" t="s">
        <v>749</v>
      </c>
      <c r="TL809" t="s">
        <v>749</v>
      </c>
      <c r="TM809" t="s">
        <v>749</v>
      </c>
      <c r="TN809" t="s">
        <v>749</v>
      </c>
      <c r="TO809" t="s">
        <v>749</v>
      </c>
      <c r="TP809" t="s">
        <v>749</v>
      </c>
      <c r="TQ809" t="s">
        <v>749</v>
      </c>
      <c r="TR809" t="s">
        <v>749</v>
      </c>
      <c r="TS809" t="s">
        <v>749</v>
      </c>
      <c r="TT809" t="s">
        <v>749</v>
      </c>
      <c r="TU809" t="s">
        <v>749</v>
      </c>
      <c r="TV809" t="s">
        <v>749</v>
      </c>
      <c r="TW809" t="s">
        <v>749</v>
      </c>
      <c r="TX809" t="s">
        <v>749</v>
      </c>
      <c r="TY809" t="s">
        <v>749</v>
      </c>
      <c r="TZ809" t="s">
        <v>749</v>
      </c>
      <c r="UA809" t="s">
        <v>749</v>
      </c>
      <c r="UB809" t="s">
        <v>749</v>
      </c>
      <c r="UC809" t="s">
        <v>749</v>
      </c>
      <c r="UD809" t="s">
        <v>749</v>
      </c>
      <c r="UE809" t="s">
        <v>749</v>
      </c>
      <c r="UF809" t="s">
        <v>749</v>
      </c>
      <c r="UG809" t="s">
        <v>749</v>
      </c>
      <c r="UH809" t="s">
        <v>749</v>
      </c>
      <c r="UI809" t="s">
        <v>749</v>
      </c>
      <c r="UJ809" t="s">
        <v>749</v>
      </c>
      <c r="UK809" t="s">
        <v>749</v>
      </c>
      <c r="UL809" t="s">
        <v>749</v>
      </c>
      <c r="UM809" t="s">
        <v>749</v>
      </c>
      <c r="UN809" t="s">
        <v>749</v>
      </c>
      <c r="UO809" t="s">
        <v>749</v>
      </c>
      <c r="UP809" t="s">
        <v>749</v>
      </c>
      <c r="UQ809" t="s">
        <v>749</v>
      </c>
      <c r="UR809" t="s">
        <v>749</v>
      </c>
      <c r="US809" t="s">
        <v>749</v>
      </c>
      <c r="UT809" t="s">
        <v>749</v>
      </c>
      <c r="UU809" t="s">
        <v>749</v>
      </c>
      <c r="UV809" t="s">
        <v>749</v>
      </c>
      <c r="UW809" t="s">
        <v>749</v>
      </c>
      <c r="UX809" t="s">
        <v>749</v>
      </c>
      <c r="UY809" t="s">
        <v>749</v>
      </c>
      <c r="UZ809" t="s">
        <v>749</v>
      </c>
      <c r="VA809" t="s">
        <v>749</v>
      </c>
      <c r="VB809" t="s">
        <v>749</v>
      </c>
      <c r="VC809" t="s">
        <v>749</v>
      </c>
      <c r="VD809" t="s">
        <v>749</v>
      </c>
      <c r="VE809" t="s">
        <v>749</v>
      </c>
      <c r="VF809" t="s">
        <v>749</v>
      </c>
      <c r="VG809" t="s">
        <v>749</v>
      </c>
      <c r="VH809" t="s">
        <v>749</v>
      </c>
      <c r="VI809" t="s">
        <v>749</v>
      </c>
      <c r="VJ809" t="s">
        <v>749</v>
      </c>
      <c r="VK809" t="s">
        <v>749</v>
      </c>
      <c r="VL809" t="s">
        <v>749</v>
      </c>
      <c r="VM809" t="s">
        <v>749</v>
      </c>
      <c r="VN809" t="s">
        <v>749</v>
      </c>
      <c r="VO809" t="s">
        <v>749</v>
      </c>
      <c r="VP809" t="s">
        <v>749</v>
      </c>
      <c r="VQ809" t="s">
        <v>749</v>
      </c>
      <c r="VR809" t="s">
        <v>749</v>
      </c>
      <c r="VS809" t="s">
        <v>749</v>
      </c>
      <c r="VT809" t="s">
        <v>749</v>
      </c>
      <c r="VU809" t="s">
        <v>749</v>
      </c>
      <c r="VV809" t="s">
        <v>749</v>
      </c>
      <c r="VW809" t="s">
        <v>749</v>
      </c>
      <c r="VX809" t="s">
        <v>749</v>
      </c>
      <c r="VY809" t="s">
        <v>749</v>
      </c>
      <c r="VZ809" t="s">
        <v>749</v>
      </c>
      <c r="WA809" t="s">
        <v>749</v>
      </c>
      <c r="WB809" t="s">
        <v>749</v>
      </c>
      <c r="WC809" t="s">
        <v>749</v>
      </c>
      <c r="WD809" t="s">
        <v>749</v>
      </c>
      <c r="WE809" t="s">
        <v>749</v>
      </c>
      <c r="WF809" t="s">
        <v>749</v>
      </c>
      <c r="WG809" t="s">
        <v>749</v>
      </c>
      <c r="WH809" t="s">
        <v>749</v>
      </c>
      <c r="WI809" t="s">
        <v>749</v>
      </c>
      <c r="WJ809" t="s">
        <v>749</v>
      </c>
      <c r="WK809" t="s">
        <v>749</v>
      </c>
      <c r="WL809" t="s">
        <v>749</v>
      </c>
      <c r="WM809" t="s">
        <v>749</v>
      </c>
      <c r="WN809" t="s">
        <v>749</v>
      </c>
      <c r="WO809" t="s">
        <v>749</v>
      </c>
      <c r="WP809" t="s">
        <v>749</v>
      </c>
      <c r="WQ809" t="s">
        <v>749</v>
      </c>
      <c r="WR809" t="s">
        <v>749</v>
      </c>
      <c r="WS809" t="s">
        <v>749</v>
      </c>
      <c r="WT809" t="s">
        <v>749</v>
      </c>
      <c r="WU809" t="s">
        <v>749</v>
      </c>
      <c r="WV809" t="s">
        <v>749</v>
      </c>
      <c r="WW809" t="s">
        <v>749</v>
      </c>
      <c r="WX809" t="s">
        <v>749</v>
      </c>
      <c r="WY809" t="s">
        <v>749</v>
      </c>
      <c r="WZ809" t="s">
        <v>749</v>
      </c>
      <c r="XA809" t="s">
        <v>749</v>
      </c>
      <c r="XB809" t="s">
        <v>749</v>
      </c>
      <c r="XC809" t="s">
        <v>749</v>
      </c>
      <c r="XD809" t="s">
        <v>749</v>
      </c>
      <c r="XE809" t="s">
        <v>749</v>
      </c>
      <c r="XF809" t="s">
        <v>749</v>
      </c>
      <c r="XG809" t="s">
        <v>749</v>
      </c>
      <c r="XH809" t="s">
        <v>749</v>
      </c>
      <c r="XI809" t="s">
        <v>749</v>
      </c>
      <c r="XJ809" t="s">
        <v>749</v>
      </c>
      <c r="XK809" t="s">
        <v>749</v>
      </c>
      <c r="XL809" t="s">
        <v>749</v>
      </c>
      <c r="XM809" t="s">
        <v>749</v>
      </c>
      <c r="XN809" t="s">
        <v>749</v>
      </c>
      <c r="XO809" t="s">
        <v>749</v>
      </c>
      <c r="XP809" t="s">
        <v>749</v>
      </c>
      <c r="XQ809" t="s">
        <v>749</v>
      </c>
      <c r="XR809" t="s">
        <v>749</v>
      </c>
      <c r="XS809" t="s">
        <v>749</v>
      </c>
      <c r="XT809" t="s">
        <v>749</v>
      </c>
      <c r="XU809" t="s">
        <v>749</v>
      </c>
      <c r="XV809" t="s">
        <v>749</v>
      </c>
      <c r="XW809" t="s">
        <v>749</v>
      </c>
      <c r="XX809" t="s">
        <v>749</v>
      </c>
      <c r="XY809" t="s">
        <v>749</v>
      </c>
      <c r="XZ809" t="s">
        <v>749</v>
      </c>
      <c r="YA809" t="s">
        <v>749</v>
      </c>
      <c r="YB809" t="s">
        <v>749</v>
      </c>
      <c r="YC809" t="s">
        <v>749</v>
      </c>
      <c r="YD809" t="s">
        <v>749</v>
      </c>
      <c r="YE809" t="s">
        <v>749</v>
      </c>
      <c r="YF809" t="s">
        <v>749</v>
      </c>
      <c r="YG809" t="s">
        <v>749</v>
      </c>
      <c r="YH809" t="s">
        <v>749</v>
      </c>
      <c r="YI809" t="s">
        <v>749</v>
      </c>
      <c r="YJ809" t="s">
        <v>749</v>
      </c>
      <c r="YK809" t="s">
        <v>749</v>
      </c>
      <c r="YL809" t="s">
        <v>749</v>
      </c>
      <c r="YM809" t="s">
        <v>749</v>
      </c>
      <c r="YN809" t="s">
        <v>749</v>
      </c>
      <c r="YO809" t="s">
        <v>749</v>
      </c>
      <c r="YP809" t="s">
        <v>749</v>
      </c>
      <c r="YQ809" t="s">
        <v>749</v>
      </c>
      <c r="YR809" t="s">
        <v>749</v>
      </c>
      <c r="YS809" t="s">
        <v>749</v>
      </c>
      <c r="YT809" t="s">
        <v>749</v>
      </c>
      <c r="YU809" t="s">
        <v>749</v>
      </c>
      <c r="YV809" t="s">
        <v>749</v>
      </c>
      <c r="YW809" t="s">
        <v>749</v>
      </c>
      <c r="YX809" t="s">
        <v>749</v>
      </c>
      <c r="YY809" t="s">
        <v>749</v>
      </c>
      <c r="YZ809" t="s">
        <v>749</v>
      </c>
      <c r="ZA809" t="s">
        <v>749</v>
      </c>
      <c r="ZB809" t="s">
        <v>749</v>
      </c>
      <c r="ZC809" t="s">
        <v>749</v>
      </c>
      <c r="ZD809" t="s">
        <v>749</v>
      </c>
      <c r="ZE809" t="s">
        <v>749</v>
      </c>
      <c r="ZF809" t="s">
        <v>749</v>
      </c>
      <c r="ZG809" t="s">
        <v>749</v>
      </c>
      <c r="ZH809" t="s">
        <v>749</v>
      </c>
      <c r="ZI809" t="s">
        <v>749</v>
      </c>
      <c r="ZJ809" t="s">
        <v>749</v>
      </c>
      <c r="ZK809" t="s">
        <v>749</v>
      </c>
      <c r="ZL809" t="s">
        <v>749</v>
      </c>
      <c r="ZM809" t="s">
        <v>749</v>
      </c>
      <c r="ZN809" t="s">
        <v>749</v>
      </c>
      <c r="ZO809" t="s">
        <v>749</v>
      </c>
      <c r="ZP809" t="s">
        <v>749</v>
      </c>
      <c r="ZQ809" t="s">
        <v>749</v>
      </c>
      <c r="ZR809" t="s">
        <v>749</v>
      </c>
      <c r="ZS809" t="s">
        <v>749</v>
      </c>
      <c r="ZT809" t="s">
        <v>749</v>
      </c>
      <c r="ZU809" t="s">
        <v>749</v>
      </c>
      <c r="ZV809" t="s">
        <v>749</v>
      </c>
      <c r="ZW809" t="s">
        <v>749</v>
      </c>
      <c r="ZX809" t="s">
        <v>749</v>
      </c>
      <c r="ZY809" t="s">
        <v>749</v>
      </c>
      <c r="ZZ809" t="s">
        <v>749</v>
      </c>
      <c r="AAA809" t="s">
        <v>749</v>
      </c>
      <c r="AAB809" t="s">
        <v>749</v>
      </c>
      <c r="AAC809" t="s">
        <v>749</v>
      </c>
      <c r="AAD809" t="s">
        <v>749</v>
      </c>
      <c r="AAE809" t="s">
        <v>749</v>
      </c>
      <c r="AAF809" t="s">
        <v>749</v>
      </c>
      <c r="AAG809" t="s">
        <v>749</v>
      </c>
      <c r="AAH809" t="s">
        <v>749</v>
      </c>
      <c r="AAI809" t="s">
        <v>749</v>
      </c>
      <c r="AAJ809" t="s">
        <v>749</v>
      </c>
      <c r="AAK809" t="s">
        <v>749</v>
      </c>
      <c r="AAL809" t="s">
        <v>749</v>
      </c>
      <c r="AAM809" t="s">
        <v>749</v>
      </c>
      <c r="AAN809" t="s">
        <v>749</v>
      </c>
      <c r="AAO809" t="s">
        <v>749</v>
      </c>
      <c r="AAP809" t="s">
        <v>749</v>
      </c>
      <c r="AAQ809" t="s">
        <v>749</v>
      </c>
      <c r="AAR809" t="s">
        <v>749</v>
      </c>
      <c r="AAS809" t="s">
        <v>749</v>
      </c>
      <c r="AAT809" t="s">
        <v>749</v>
      </c>
      <c r="AAU809" t="s">
        <v>749</v>
      </c>
      <c r="AAV809" t="s">
        <v>749</v>
      </c>
      <c r="AAW809" t="s">
        <v>749</v>
      </c>
      <c r="AAX809" t="s">
        <v>749</v>
      </c>
      <c r="AAY809" t="s">
        <v>749</v>
      </c>
      <c r="AAZ809" t="s">
        <v>749</v>
      </c>
      <c r="ABA809" t="s">
        <v>749</v>
      </c>
      <c r="ABB809" t="s">
        <v>749</v>
      </c>
      <c r="ABC809" t="s">
        <v>749</v>
      </c>
      <c r="ABD809" t="s">
        <v>749</v>
      </c>
      <c r="ABE809" t="s">
        <v>749</v>
      </c>
      <c r="ABF809" t="s">
        <v>749</v>
      </c>
      <c r="ABG809" t="s">
        <v>749</v>
      </c>
      <c r="ABH809" t="s">
        <v>749</v>
      </c>
      <c r="ABI809" t="s">
        <v>749</v>
      </c>
      <c r="ABJ809" t="s">
        <v>749</v>
      </c>
      <c r="ABK809" t="s">
        <v>749</v>
      </c>
      <c r="ABL809" t="s">
        <v>749</v>
      </c>
    </row>
    <row r="810" spans="1:740">
      <c r="A810" t="s">
        <v>2779</v>
      </c>
      <c r="B810" t="s">
        <v>2780</v>
      </c>
      <c r="C810" t="s">
        <v>1634</v>
      </c>
      <c r="D810" t="s">
        <v>2725</v>
      </c>
      <c r="E810" t="s">
        <v>1636</v>
      </c>
      <c r="F810" s="1">
        <v>28</v>
      </c>
      <c r="G810" t="s">
        <v>2726</v>
      </c>
      <c r="H810" t="s">
        <v>1722</v>
      </c>
      <c r="I810" t="s">
        <v>747</v>
      </c>
      <c r="J810" s="1">
        <v>0</v>
      </c>
      <c r="K810" t="s">
        <v>2725</v>
      </c>
      <c r="L810" t="s">
        <v>2564</v>
      </c>
      <c r="M810" s="1">
        <v>0</v>
      </c>
      <c r="N810" t="s">
        <v>749</v>
      </c>
      <c r="O810" t="s">
        <v>750</v>
      </c>
      <c r="P810" t="s">
        <v>2565</v>
      </c>
      <c r="Q810" t="s">
        <v>752</v>
      </c>
      <c r="R810" t="s">
        <v>2566</v>
      </c>
      <c r="S810" t="s">
        <v>749</v>
      </c>
      <c r="T810" t="s">
        <v>749</v>
      </c>
      <c r="U810" t="s">
        <v>749</v>
      </c>
      <c r="V810" t="s">
        <v>749</v>
      </c>
      <c r="W810" t="s">
        <v>749</v>
      </c>
      <c r="X810" t="s">
        <v>749</v>
      </c>
      <c r="Y810" t="s">
        <v>749</v>
      </c>
      <c r="Z810" t="s">
        <v>749</v>
      </c>
      <c r="AA810" t="s">
        <v>749</v>
      </c>
      <c r="AB810" t="s">
        <v>749</v>
      </c>
      <c r="AC810" t="s">
        <v>749</v>
      </c>
      <c r="AD810" t="s">
        <v>749</v>
      </c>
      <c r="AE810" t="s">
        <v>749</v>
      </c>
      <c r="AF810" t="s">
        <v>749</v>
      </c>
      <c r="AG810" t="s">
        <v>749</v>
      </c>
      <c r="AH810" t="s">
        <v>749</v>
      </c>
      <c r="AI810" t="s">
        <v>749</v>
      </c>
      <c r="AJ810" t="s">
        <v>749</v>
      </c>
      <c r="AK810" t="s">
        <v>749</v>
      </c>
      <c r="AL810" t="s">
        <v>749</v>
      </c>
      <c r="AM810" t="s">
        <v>749</v>
      </c>
      <c r="AN810" t="s">
        <v>749</v>
      </c>
      <c r="AO810" t="s">
        <v>749</v>
      </c>
      <c r="AP810" t="s">
        <v>749</v>
      </c>
      <c r="AQ810" t="s">
        <v>749</v>
      </c>
      <c r="AR810" t="s">
        <v>749</v>
      </c>
      <c r="AS810" t="s">
        <v>749</v>
      </c>
      <c r="AT810" t="s">
        <v>749</v>
      </c>
      <c r="AU810" t="s">
        <v>749</v>
      </c>
      <c r="AV810" t="s">
        <v>749</v>
      </c>
      <c r="AW810" t="s">
        <v>749</v>
      </c>
      <c r="AX810" t="s">
        <v>749</v>
      </c>
      <c r="AY810" t="s">
        <v>749</v>
      </c>
      <c r="AZ810" t="s">
        <v>749</v>
      </c>
      <c r="BA810" t="s">
        <v>749</v>
      </c>
      <c r="BB810" t="s">
        <v>749</v>
      </c>
      <c r="BC810" t="s">
        <v>749</v>
      </c>
      <c r="BD810" t="s">
        <v>749</v>
      </c>
      <c r="BE810" t="s">
        <v>749</v>
      </c>
      <c r="BF810" t="s">
        <v>749</v>
      </c>
      <c r="BG810" t="s">
        <v>749</v>
      </c>
      <c r="BH810" t="s">
        <v>749</v>
      </c>
      <c r="BI810" t="s">
        <v>749</v>
      </c>
      <c r="BJ810" t="s">
        <v>749</v>
      </c>
      <c r="BK810" t="s">
        <v>749</v>
      </c>
      <c r="BL810" t="s">
        <v>749</v>
      </c>
      <c r="BM810" t="s">
        <v>749</v>
      </c>
      <c r="BN810" t="s">
        <v>749</v>
      </c>
      <c r="BO810" t="s">
        <v>749</v>
      </c>
      <c r="BP810" t="s">
        <v>749</v>
      </c>
      <c r="BQ810" t="s">
        <v>749</v>
      </c>
      <c r="BR810" t="s">
        <v>749</v>
      </c>
      <c r="BS810" t="s">
        <v>749</v>
      </c>
      <c r="BT810" t="s">
        <v>749</v>
      </c>
      <c r="BU810" t="s">
        <v>749</v>
      </c>
      <c r="BV810" t="s">
        <v>749</v>
      </c>
      <c r="BW810" t="s">
        <v>749</v>
      </c>
      <c r="BX810" t="s">
        <v>749</v>
      </c>
      <c r="BY810" t="s">
        <v>749</v>
      </c>
      <c r="BZ810" t="s">
        <v>749</v>
      </c>
      <c r="CA810" t="s">
        <v>749</v>
      </c>
      <c r="CB810" t="s">
        <v>749</v>
      </c>
      <c r="CC810" t="s">
        <v>749</v>
      </c>
      <c r="CD810" t="s">
        <v>749</v>
      </c>
      <c r="CE810" t="s">
        <v>749</v>
      </c>
      <c r="CF810" t="s">
        <v>749</v>
      </c>
      <c r="CG810" t="s">
        <v>749</v>
      </c>
      <c r="CH810" t="s">
        <v>749</v>
      </c>
      <c r="CI810" t="s">
        <v>749</v>
      </c>
      <c r="CJ810" t="s">
        <v>749</v>
      </c>
      <c r="CK810" t="s">
        <v>749</v>
      </c>
      <c r="CL810" t="s">
        <v>749</v>
      </c>
      <c r="CM810" t="s">
        <v>749</v>
      </c>
      <c r="CN810" t="s">
        <v>749</v>
      </c>
      <c r="CO810" t="s">
        <v>749</v>
      </c>
      <c r="CP810" t="s">
        <v>749</v>
      </c>
      <c r="CQ810" t="s">
        <v>749</v>
      </c>
      <c r="CR810" t="s">
        <v>749</v>
      </c>
      <c r="CS810" t="s">
        <v>749</v>
      </c>
      <c r="CT810" t="s">
        <v>749</v>
      </c>
      <c r="CU810" t="s">
        <v>749</v>
      </c>
      <c r="CV810" t="s">
        <v>749</v>
      </c>
      <c r="CW810" t="s">
        <v>749</v>
      </c>
      <c r="CX810" t="s">
        <v>749</v>
      </c>
      <c r="CY810" t="s">
        <v>749</v>
      </c>
      <c r="CZ810" t="s">
        <v>749</v>
      </c>
      <c r="DA810" t="s">
        <v>749</v>
      </c>
      <c r="DB810" t="s">
        <v>749</v>
      </c>
      <c r="DC810" t="s">
        <v>749</v>
      </c>
      <c r="DD810" t="s">
        <v>749</v>
      </c>
      <c r="DE810" t="s">
        <v>749</v>
      </c>
      <c r="DF810" t="s">
        <v>749</v>
      </c>
      <c r="DG810" t="s">
        <v>749</v>
      </c>
      <c r="DH810" t="s">
        <v>749</v>
      </c>
      <c r="DI810" t="s">
        <v>749</v>
      </c>
      <c r="DJ810" t="s">
        <v>749</v>
      </c>
      <c r="DK810" t="s">
        <v>749</v>
      </c>
      <c r="DL810" t="s">
        <v>749</v>
      </c>
      <c r="DM810" t="s">
        <v>749</v>
      </c>
      <c r="DN810" t="s">
        <v>749</v>
      </c>
      <c r="DO810" t="s">
        <v>749</v>
      </c>
      <c r="DP810" t="s">
        <v>749</v>
      </c>
      <c r="DQ810" t="s">
        <v>749</v>
      </c>
      <c r="DR810" t="s">
        <v>749</v>
      </c>
      <c r="DS810" t="s">
        <v>749</v>
      </c>
      <c r="DT810" t="s">
        <v>749</v>
      </c>
      <c r="DU810" t="s">
        <v>749</v>
      </c>
      <c r="DV810" t="s">
        <v>749</v>
      </c>
      <c r="DW810" t="s">
        <v>749</v>
      </c>
      <c r="DX810" t="s">
        <v>749</v>
      </c>
      <c r="DY810" t="s">
        <v>749</v>
      </c>
      <c r="DZ810" t="s">
        <v>749</v>
      </c>
      <c r="EA810" t="s">
        <v>749</v>
      </c>
      <c r="EB810" t="s">
        <v>749</v>
      </c>
      <c r="EC810" t="s">
        <v>749</v>
      </c>
      <c r="ED810" t="s">
        <v>749</v>
      </c>
      <c r="EE810" t="s">
        <v>749</v>
      </c>
      <c r="EF810" t="s">
        <v>749</v>
      </c>
      <c r="EG810" t="s">
        <v>749</v>
      </c>
      <c r="EH810" t="s">
        <v>749</v>
      </c>
      <c r="EI810" t="s">
        <v>749</v>
      </c>
      <c r="EJ810" t="s">
        <v>749</v>
      </c>
      <c r="EK810" t="s">
        <v>749</v>
      </c>
      <c r="EL810" t="s">
        <v>749</v>
      </c>
      <c r="EM810" t="s">
        <v>749</v>
      </c>
      <c r="EN810" t="s">
        <v>749</v>
      </c>
      <c r="EO810" t="s">
        <v>749</v>
      </c>
      <c r="EP810" t="s">
        <v>749</v>
      </c>
      <c r="EQ810" t="s">
        <v>749</v>
      </c>
      <c r="ER810" t="s">
        <v>749</v>
      </c>
      <c r="ES810" t="s">
        <v>749</v>
      </c>
      <c r="ET810" t="s">
        <v>749</v>
      </c>
      <c r="EU810" t="s">
        <v>749</v>
      </c>
      <c r="EV810" t="s">
        <v>749</v>
      </c>
      <c r="EW810" t="s">
        <v>749</v>
      </c>
      <c r="EX810" t="s">
        <v>749</v>
      </c>
      <c r="EY810" t="s">
        <v>749</v>
      </c>
      <c r="EZ810" t="s">
        <v>749</v>
      </c>
      <c r="FA810" t="s">
        <v>749</v>
      </c>
      <c r="FB810" t="s">
        <v>749</v>
      </c>
      <c r="FC810" t="s">
        <v>749</v>
      </c>
      <c r="FD810" t="s">
        <v>749</v>
      </c>
      <c r="FE810" t="s">
        <v>749</v>
      </c>
      <c r="FF810" t="s">
        <v>749</v>
      </c>
      <c r="FG810" t="s">
        <v>749</v>
      </c>
      <c r="FH810" t="s">
        <v>749</v>
      </c>
      <c r="FI810" t="s">
        <v>749</v>
      </c>
      <c r="FJ810" t="s">
        <v>749</v>
      </c>
      <c r="FK810" t="s">
        <v>749</v>
      </c>
      <c r="FL810" t="s">
        <v>749</v>
      </c>
      <c r="FM810" t="s">
        <v>749</v>
      </c>
      <c r="FN810" t="s">
        <v>749</v>
      </c>
      <c r="FO810" t="s">
        <v>749</v>
      </c>
      <c r="FP810" t="s">
        <v>749</v>
      </c>
      <c r="FQ810" t="s">
        <v>749</v>
      </c>
      <c r="FR810" t="s">
        <v>749</v>
      </c>
      <c r="FS810" t="s">
        <v>749</v>
      </c>
      <c r="FT810" t="s">
        <v>749</v>
      </c>
      <c r="FU810" t="s">
        <v>749</v>
      </c>
      <c r="FV810" t="s">
        <v>749</v>
      </c>
      <c r="FW810" t="s">
        <v>749</v>
      </c>
      <c r="FX810" t="s">
        <v>749</v>
      </c>
      <c r="FY810" t="s">
        <v>749</v>
      </c>
      <c r="FZ810" t="s">
        <v>749</v>
      </c>
      <c r="GA810" t="s">
        <v>749</v>
      </c>
      <c r="GB810" t="s">
        <v>749</v>
      </c>
      <c r="GC810" t="s">
        <v>749</v>
      </c>
      <c r="GD810" t="s">
        <v>749</v>
      </c>
      <c r="GE810" t="s">
        <v>749</v>
      </c>
      <c r="GF810" t="s">
        <v>749</v>
      </c>
      <c r="GG810" t="s">
        <v>749</v>
      </c>
      <c r="GH810" t="s">
        <v>749</v>
      </c>
      <c r="GI810" t="s">
        <v>749</v>
      </c>
      <c r="GJ810" t="s">
        <v>749</v>
      </c>
      <c r="GK810" t="s">
        <v>749</v>
      </c>
      <c r="GL810" t="s">
        <v>749</v>
      </c>
      <c r="GM810" t="s">
        <v>749</v>
      </c>
      <c r="GN810" t="s">
        <v>749</v>
      </c>
      <c r="GO810" t="s">
        <v>749</v>
      </c>
      <c r="GP810" t="s">
        <v>749</v>
      </c>
      <c r="GQ810" t="s">
        <v>749</v>
      </c>
      <c r="GR810" t="s">
        <v>749</v>
      </c>
      <c r="GS810" t="s">
        <v>749</v>
      </c>
      <c r="GT810" t="s">
        <v>749</v>
      </c>
      <c r="GU810" t="s">
        <v>749</v>
      </c>
      <c r="GV810" t="s">
        <v>749</v>
      </c>
      <c r="GW810" t="s">
        <v>749</v>
      </c>
      <c r="GX810" t="s">
        <v>749</v>
      </c>
      <c r="GY810" t="s">
        <v>749</v>
      </c>
      <c r="GZ810" t="s">
        <v>749</v>
      </c>
      <c r="HA810" t="s">
        <v>749</v>
      </c>
      <c r="HB810" t="s">
        <v>749</v>
      </c>
      <c r="HC810" t="s">
        <v>749</v>
      </c>
      <c r="HD810" t="s">
        <v>749</v>
      </c>
      <c r="HE810" t="s">
        <v>749</v>
      </c>
      <c r="HF810" t="s">
        <v>749</v>
      </c>
      <c r="HG810" t="s">
        <v>749</v>
      </c>
      <c r="HH810" t="s">
        <v>749</v>
      </c>
      <c r="HI810" t="s">
        <v>749</v>
      </c>
      <c r="HJ810" t="s">
        <v>749</v>
      </c>
      <c r="HK810" t="s">
        <v>749</v>
      </c>
      <c r="HL810" t="s">
        <v>749</v>
      </c>
      <c r="HM810" t="s">
        <v>749</v>
      </c>
      <c r="HN810" t="s">
        <v>749</v>
      </c>
      <c r="HO810" t="s">
        <v>749</v>
      </c>
      <c r="HP810" t="s">
        <v>749</v>
      </c>
      <c r="HQ810" t="s">
        <v>749</v>
      </c>
      <c r="HR810" t="s">
        <v>749</v>
      </c>
      <c r="HS810" t="s">
        <v>749</v>
      </c>
      <c r="HT810" t="s">
        <v>749</v>
      </c>
      <c r="HU810" t="s">
        <v>749</v>
      </c>
      <c r="HV810" t="s">
        <v>749</v>
      </c>
      <c r="HW810" t="s">
        <v>749</v>
      </c>
      <c r="HX810" t="s">
        <v>749</v>
      </c>
      <c r="HY810" t="s">
        <v>749</v>
      </c>
      <c r="HZ810" t="s">
        <v>749</v>
      </c>
      <c r="IA810" t="s">
        <v>749</v>
      </c>
      <c r="IB810" t="s">
        <v>749</v>
      </c>
      <c r="IC810" t="s">
        <v>749</v>
      </c>
      <c r="ID810" t="s">
        <v>749</v>
      </c>
      <c r="IE810" t="s">
        <v>749</v>
      </c>
      <c r="IF810" t="s">
        <v>749</v>
      </c>
      <c r="IG810" t="s">
        <v>749</v>
      </c>
      <c r="IH810" t="s">
        <v>749</v>
      </c>
      <c r="II810" t="s">
        <v>749</v>
      </c>
      <c r="IJ810" t="s">
        <v>749</v>
      </c>
      <c r="IK810" t="s">
        <v>749</v>
      </c>
      <c r="IL810" t="s">
        <v>749</v>
      </c>
      <c r="IM810" t="s">
        <v>749</v>
      </c>
      <c r="IN810" t="s">
        <v>749</v>
      </c>
      <c r="IO810" t="s">
        <v>749</v>
      </c>
      <c r="IP810" t="s">
        <v>749</v>
      </c>
      <c r="IQ810" t="s">
        <v>749</v>
      </c>
      <c r="IR810" t="s">
        <v>749</v>
      </c>
      <c r="IS810" t="s">
        <v>749</v>
      </c>
      <c r="IT810" t="s">
        <v>749</v>
      </c>
      <c r="IU810" t="s">
        <v>749</v>
      </c>
      <c r="IV810" t="s">
        <v>749</v>
      </c>
      <c r="IW810" t="s">
        <v>749</v>
      </c>
      <c r="IX810" t="s">
        <v>749</v>
      </c>
      <c r="IY810" t="s">
        <v>749</v>
      </c>
      <c r="IZ810" t="s">
        <v>749</v>
      </c>
      <c r="JA810" t="s">
        <v>749</v>
      </c>
      <c r="JB810" t="s">
        <v>749</v>
      </c>
      <c r="JC810" t="s">
        <v>749</v>
      </c>
      <c r="JD810" t="s">
        <v>749</v>
      </c>
      <c r="JE810" t="s">
        <v>749</v>
      </c>
      <c r="JF810" t="s">
        <v>749</v>
      </c>
      <c r="JG810" t="s">
        <v>749</v>
      </c>
      <c r="JH810" t="s">
        <v>749</v>
      </c>
      <c r="JI810" t="s">
        <v>749</v>
      </c>
      <c r="JJ810" t="s">
        <v>749</v>
      </c>
      <c r="JK810" t="s">
        <v>749</v>
      </c>
      <c r="JL810" t="s">
        <v>749</v>
      </c>
      <c r="JM810" t="s">
        <v>749</v>
      </c>
      <c r="JN810" t="s">
        <v>749</v>
      </c>
      <c r="JO810" t="s">
        <v>749</v>
      </c>
      <c r="JP810" t="s">
        <v>749</v>
      </c>
      <c r="JQ810" t="s">
        <v>749</v>
      </c>
      <c r="JR810" t="s">
        <v>749</v>
      </c>
      <c r="JS810" t="s">
        <v>749</v>
      </c>
      <c r="JT810" t="s">
        <v>749</v>
      </c>
      <c r="JU810" t="s">
        <v>749</v>
      </c>
      <c r="JV810" t="s">
        <v>749</v>
      </c>
      <c r="JW810" t="s">
        <v>749</v>
      </c>
      <c r="JX810" t="s">
        <v>749</v>
      </c>
      <c r="JY810" t="s">
        <v>749</v>
      </c>
      <c r="JZ810" t="s">
        <v>749</v>
      </c>
      <c r="KA810" t="s">
        <v>749</v>
      </c>
      <c r="KB810" t="s">
        <v>749</v>
      </c>
      <c r="KC810" t="s">
        <v>749</v>
      </c>
      <c r="KD810" t="s">
        <v>749</v>
      </c>
      <c r="KE810" t="s">
        <v>749</v>
      </c>
      <c r="KF810" t="s">
        <v>749</v>
      </c>
      <c r="KG810" t="s">
        <v>749</v>
      </c>
      <c r="KH810" t="s">
        <v>749</v>
      </c>
      <c r="KI810" t="s">
        <v>749</v>
      </c>
      <c r="KJ810" t="s">
        <v>749</v>
      </c>
      <c r="KK810" t="s">
        <v>749</v>
      </c>
      <c r="KL810" t="s">
        <v>749</v>
      </c>
      <c r="KM810" t="s">
        <v>749</v>
      </c>
      <c r="KN810" t="s">
        <v>749</v>
      </c>
      <c r="KO810" t="s">
        <v>749</v>
      </c>
      <c r="KP810" t="s">
        <v>749</v>
      </c>
      <c r="KQ810" t="s">
        <v>749</v>
      </c>
      <c r="KR810" t="s">
        <v>749</v>
      </c>
      <c r="KS810" t="s">
        <v>749</v>
      </c>
      <c r="KT810" t="s">
        <v>749</v>
      </c>
      <c r="KU810" t="s">
        <v>749</v>
      </c>
      <c r="KV810" t="s">
        <v>749</v>
      </c>
      <c r="KW810" t="s">
        <v>749</v>
      </c>
      <c r="KX810" t="s">
        <v>749</v>
      </c>
      <c r="KY810" t="s">
        <v>749</v>
      </c>
      <c r="KZ810" t="s">
        <v>749</v>
      </c>
      <c r="LA810" t="s">
        <v>749</v>
      </c>
      <c r="LB810" t="s">
        <v>749</v>
      </c>
      <c r="LC810" t="s">
        <v>749</v>
      </c>
      <c r="LD810" t="s">
        <v>749</v>
      </c>
      <c r="LE810" t="s">
        <v>749</v>
      </c>
      <c r="LF810" t="s">
        <v>749</v>
      </c>
      <c r="LG810" t="s">
        <v>749</v>
      </c>
      <c r="LH810" t="s">
        <v>749</v>
      </c>
      <c r="LI810" t="s">
        <v>749</v>
      </c>
      <c r="LJ810" t="s">
        <v>749</v>
      </c>
      <c r="LK810" t="s">
        <v>749</v>
      </c>
      <c r="LL810" t="s">
        <v>749</v>
      </c>
      <c r="LM810" t="s">
        <v>749</v>
      </c>
      <c r="LN810" t="s">
        <v>749</v>
      </c>
      <c r="LO810" t="s">
        <v>749</v>
      </c>
      <c r="LP810" t="s">
        <v>749</v>
      </c>
      <c r="LQ810" t="s">
        <v>749</v>
      </c>
      <c r="LR810" t="s">
        <v>749</v>
      </c>
      <c r="LS810" t="s">
        <v>749</v>
      </c>
      <c r="LT810" t="s">
        <v>749</v>
      </c>
      <c r="LU810" t="s">
        <v>749</v>
      </c>
      <c r="LV810" t="s">
        <v>749</v>
      </c>
      <c r="LW810" t="s">
        <v>749</v>
      </c>
      <c r="LX810" t="s">
        <v>749</v>
      </c>
      <c r="LY810" t="s">
        <v>749</v>
      </c>
      <c r="LZ810" t="s">
        <v>749</v>
      </c>
      <c r="MA810" t="s">
        <v>749</v>
      </c>
      <c r="MB810" t="s">
        <v>749</v>
      </c>
      <c r="MC810" t="s">
        <v>749</v>
      </c>
      <c r="MD810" t="s">
        <v>749</v>
      </c>
      <c r="ME810" t="s">
        <v>749</v>
      </c>
      <c r="MF810" t="s">
        <v>749</v>
      </c>
      <c r="MG810" t="s">
        <v>749</v>
      </c>
      <c r="MH810" t="s">
        <v>749</v>
      </c>
      <c r="MI810" t="s">
        <v>749</v>
      </c>
      <c r="MJ810" t="s">
        <v>749</v>
      </c>
      <c r="MK810" t="s">
        <v>749</v>
      </c>
      <c r="ML810" t="s">
        <v>749</v>
      </c>
      <c r="MM810" t="s">
        <v>749</v>
      </c>
      <c r="MN810" t="s">
        <v>749</v>
      </c>
      <c r="MO810" t="s">
        <v>749</v>
      </c>
      <c r="MP810" t="s">
        <v>749</v>
      </c>
      <c r="MQ810" t="s">
        <v>749</v>
      </c>
      <c r="MR810" t="s">
        <v>749</v>
      </c>
      <c r="MS810" t="s">
        <v>749</v>
      </c>
      <c r="MT810" t="s">
        <v>749</v>
      </c>
      <c r="MU810" t="s">
        <v>749</v>
      </c>
      <c r="MV810" t="s">
        <v>749</v>
      </c>
      <c r="MW810" t="s">
        <v>749</v>
      </c>
      <c r="MX810" t="s">
        <v>749</v>
      </c>
      <c r="MY810" t="s">
        <v>749</v>
      </c>
      <c r="MZ810" t="s">
        <v>749</v>
      </c>
      <c r="NA810" t="s">
        <v>749</v>
      </c>
      <c r="NB810" t="s">
        <v>749</v>
      </c>
      <c r="NC810" t="s">
        <v>749</v>
      </c>
      <c r="ND810" t="s">
        <v>749</v>
      </c>
      <c r="NE810" t="s">
        <v>749</v>
      </c>
      <c r="NF810" t="s">
        <v>749</v>
      </c>
      <c r="NG810" t="s">
        <v>749</v>
      </c>
      <c r="NH810" t="s">
        <v>749</v>
      </c>
      <c r="NI810" t="s">
        <v>749</v>
      </c>
      <c r="NJ810" t="s">
        <v>749</v>
      </c>
      <c r="NK810" t="s">
        <v>749</v>
      </c>
      <c r="NL810" t="s">
        <v>749</v>
      </c>
      <c r="NM810" t="s">
        <v>749</v>
      </c>
      <c r="NN810" t="s">
        <v>749</v>
      </c>
      <c r="NO810" t="s">
        <v>749</v>
      </c>
      <c r="NP810" t="s">
        <v>749</v>
      </c>
      <c r="NQ810" t="s">
        <v>749</v>
      </c>
      <c r="NR810" t="s">
        <v>749</v>
      </c>
      <c r="NS810" t="s">
        <v>749</v>
      </c>
      <c r="NT810" t="s">
        <v>749</v>
      </c>
      <c r="NU810" t="s">
        <v>749</v>
      </c>
      <c r="NV810" t="s">
        <v>749</v>
      </c>
      <c r="NW810" t="s">
        <v>749</v>
      </c>
      <c r="NX810" t="s">
        <v>749</v>
      </c>
      <c r="NY810" t="s">
        <v>749</v>
      </c>
      <c r="NZ810" t="s">
        <v>749</v>
      </c>
      <c r="OA810" t="s">
        <v>749</v>
      </c>
      <c r="OB810" t="s">
        <v>749</v>
      </c>
      <c r="OC810" t="s">
        <v>749</v>
      </c>
      <c r="OD810" t="s">
        <v>749</v>
      </c>
      <c r="OE810" t="s">
        <v>749</v>
      </c>
      <c r="OF810" t="s">
        <v>749</v>
      </c>
      <c r="OG810" t="s">
        <v>749</v>
      </c>
      <c r="OH810" t="s">
        <v>749</v>
      </c>
      <c r="OI810" t="s">
        <v>749</v>
      </c>
      <c r="OJ810" t="s">
        <v>749</v>
      </c>
      <c r="OK810" t="s">
        <v>749</v>
      </c>
      <c r="OL810" t="s">
        <v>749</v>
      </c>
      <c r="OM810" t="s">
        <v>749</v>
      </c>
      <c r="ON810" t="s">
        <v>749</v>
      </c>
      <c r="OO810" t="s">
        <v>749</v>
      </c>
      <c r="OP810" t="s">
        <v>749</v>
      </c>
      <c r="OQ810" t="s">
        <v>749</v>
      </c>
      <c r="OR810" t="s">
        <v>749</v>
      </c>
      <c r="OS810" t="s">
        <v>749</v>
      </c>
      <c r="OT810" t="s">
        <v>749</v>
      </c>
      <c r="OU810" t="s">
        <v>749</v>
      </c>
      <c r="OV810" t="s">
        <v>749</v>
      </c>
      <c r="OW810" t="s">
        <v>749</v>
      </c>
      <c r="OX810" t="s">
        <v>749</v>
      </c>
      <c r="OY810" t="s">
        <v>749</v>
      </c>
      <c r="OZ810" t="s">
        <v>749</v>
      </c>
      <c r="PA810" t="s">
        <v>749</v>
      </c>
      <c r="PB810" t="s">
        <v>749</v>
      </c>
      <c r="PC810" t="s">
        <v>749</v>
      </c>
      <c r="PD810" t="s">
        <v>749</v>
      </c>
      <c r="PE810" t="s">
        <v>749</v>
      </c>
      <c r="PF810" t="s">
        <v>749</v>
      </c>
      <c r="PG810" t="s">
        <v>749</v>
      </c>
      <c r="PH810" t="s">
        <v>749</v>
      </c>
      <c r="PI810" t="s">
        <v>749</v>
      </c>
      <c r="PJ810" t="s">
        <v>749</v>
      </c>
      <c r="PK810" t="s">
        <v>749</v>
      </c>
      <c r="PL810" t="s">
        <v>749</v>
      </c>
      <c r="PM810" t="s">
        <v>749</v>
      </c>
      <c r="PN810" t="s">
        <v>749</v>
      </c>
      <c r="PO810" t="s">
        <v>749</v>
      </c>
      <c r="PP810" t="s">
        <v>749</v>
      </c>
      <c r="PQ810" t="s">
        <v>749</v>
      </c>
      <c r="PR810" t="s">
        <v>749</v>
      </c>
      <c r="PS810" t="s">
        <v>749</v>
      </c>
      <c r="PT810" t="s">
        <v>749</v>
      </c>
      <c r="PU810" t="s">
        <v>749</v>
      </c>
      <c r="PV810" t="s">
        <v>749</v>
      </c>
      <c r="PW810" t="s">
        <v>749</v>
      </c>
      <c r="PX810" t="s">
        <v>749</v>
      </c>
      <c r="PY810" t="s">
        <v>749</v>
      </c>
      <c r="PZ810" t="s">
        <v>749</v>
      </c>
      <c r="QA810" t="s">
        <v>749</v>
      </c>
      <c r="QB810" t="s">
        <v>749</v>
      </c>
      <c r="QC810" t="s">
        <v>749</v>
      </c>
      <c r="QD810" t="s">
        <v>749</v>
      </c>
      <c r="QE810" t="s">
        <v>749</v>
      </c>
      <c r="QF810" t="s">
        <v>749</v>
      </c>
      <c r="QG810" t="s">
        <v>749</v>
      </c>
      <c r="QH810" t="s">
        <v>749</v>
      </c>
      <c r="QI810" t="s">
        <v>749</v>
      </c>
      <c r="QJ810" t="s">
        <v>749</v>
      </c>
      <c r="QK810" t="s">
        <v>749</v>
      </c>
      <c r="QL810" t="s">
        <v>749</v>
      </c>
      <c r="QM810" t="s">
        <v>749</v>
      </c>
      <c r="QN810" t="s">
        <v>749</v>
      </c>
      <c r="QO810" t="s">
        <v>749</v>
      </c>
      <c r="QP810" t="s">
        <v>749</v>
      </c>
      <c r="QQ810" t="s">
        <v>749</v>
      </c>
      <c r="QR810" t="s">
        <v>749</v>
      </c>
      <c r="QS810" t="s">
        <v>749</v>
      </c>
      <c r="QT810" t="s">
        <v>749</v>
      </c>
      <c r="QU810" t="s">
        <v>749</v>
      </c>
      <c r="QV810" t="s">
        <v>749</v>
      </c>
      <c r="QW810" t="s">
        <v>749</v>
      </c>
      <c r="QX810" t="s">
        <v>749</v>
      </c>
      <c r="QY810" t="s">
        <v>749</v>
      </c>
      <c r="QZ810" t="s">
        <v>749</v>
      </c>
      <c r="RA810" t="s">
        <v>749</v>
      </c>
      <c r="RB810" t="s">
        <v>749</v>
      </c>
      <c r="RC810" t="s">
        <v>749</v>
      </c>
      <c r="RD810" t="s">
        <v>749</v>
      </c>
      <c r="RE810" t="s">
        <v>749</v>
      </c>
      <c r="RF810" t="s">
        <v>749</v>
      </c>
      <c r="RG810" t="s">
        <v>749</v>
      </c>
      <c r="RH810" t="s">
        <v>749</v>
      </c>
      <c r="RI810" t="s">
        <v>749</v>
      </c>
      <c r="RJ810" t="s">
        <v>749</v>
      </c>
      <c r="RK810" t="s">
        <v>749</v>
      </c>
      <c r="RL810" t="s">
        <v>749</v>
      </c>
      <c r="RM810" t="s">
        <v>749</v>
      </c>
      <c r="RN810" t="s">
        <v>749</v>
      </c>
      <c r="RO810" t="s">
        <v>749</v>
      </c>
      <c r="RP810" t="s">
        <v>749</v>
      </c>
      <c r="RQ810" t="s">
        <v>749</v>
      </c>
      <c r="RR810" t="s">
        <v>749</v>
      </c>
      <c r="RS810" t="s">
        <v>749</v>
      </c>
      <c r="RT810" t="s">
        <v>749</v>
      </c>
      <c r="RU810" t="s">
        <v>749</v>
      </c>
      <c r="RV810" t="s">
        <v>749</v>
      </c>
      <c r="RW810" t="s">
        <v>749</v>
      </c>
      <c r="RX810" t="s">
        <v>749</v>
      </c>
      <c r="RY810" t="s">
        <v>749</v>
      </c>
      <c r="RZ810" t="s">
        <v>749</v>
      </c>
      <c r="SA810" t="s">
        <v>749</v>
      </c>
      <c r="SB810" t="s">
        <v>749</v>
      </c>
      <c r="SC810" t="s">
        <v>749</v>
      </c>
      <c r="SD810" t="s">
        <v>749</v>
      </c>
      <c r="SE810" t="s">
        <v>749</v>
      </c>
      <c r="SF810" t="s">
        <v>749</v>
      </c>
      <c r="SG810" t="s">
        <v>749</v>
      </c>
      <c r="SH810" t="s">
        <v>749</v>
      </c>
      <c r="SI810" t="s">
        <v>749</v>
      </c>
      <c r="SJ810" t="s">
        <v>749</v>
      </c>
      <c r="SK810" t="s">
        <v>749</v>
      </c>
      <c r="SL810" t="s">
        <v>749</v>
      </c>
      <c r="SM810" t="s">
        <v>749</v>
      </c>
      <c r="SN810" t="s">
        <v>749</v>
      </c>
      <c r="SO810" t="s">
        <v>749</v>
      </c>
      <c r="SP810" t="s">
        <v>749</v>
      </c>
      <c r="SQ810" t="s">
        <v>749</v>
      </c>
      <c r="SR810" t="s">
        <v>749</v>
      </c>
      <c r="SS810" t="s">
        <v>749</v>
      </c>
      <c r="ST810" t="s">
        <v>749</v>
      </c>
      <c r="SU810" t="s">
        <v>749</v>
      </c>
      <c r="SV810" t="s">
        <v>749</v>
      </c>
      <c r="SW810" t="s">
        <v>749</v>
      </c>
      <c r="SX810" t="s">
        <v>749</v>
      </c>
      <c r="SY810" t="s">
        <v>749</v>
      </c>
      <c r="SZ810" t="s">
        <v>749</v>
      </c>
      <c r="TA810" t="s">
        <v>749</v>
      </c>
      <c r="TB810" t="s">
        <v>749</v>
      </c>
      <c r="TC810" t="s">
        <v>749</v>
      </c>
      <c r="TD810" t="s">
        <v>749</v>
      </c>
      <c r="TE810" t="s">
        <v>749</v>
      </c>
      <c r="TF810" t="s">
        <v>749</v>
      </c>
      <c r="TG810" t="s">
        <v>749</v>
      </c>
      <c r="TH810" t="s">
        <v>749</v>
      </c>
      <c r="TI810" t="s">
        <v>749</v>
      </c>
      <c r="TJ810" t="s">
        <v>749</v>
      </c>
      <c r="TK810" t="s">
        <v>749</v>
      </c>
      <c r="TL810" t="s">
        <v>749</v>
      </c>
      <c r="TM810" t="s">
        <v>749</v>
      </c>
      <c r="TN810" t="s">
        <v>749</v>
      </c>
      <c r="TO810" t="s">
        <v>749</v>
      </c>
      <c r="TP810" t="s">
        <v>749</v>
      </c>
      <c r="TQ810" t="s">
        <v>749</v>
      </c>
      <c r="TR810" t="s">
        <v>749</v>
      </c>
      <c r="TS810" t="s">
        <v>749</v>
      </c>
      <c r="TT810" t="s">
        <v>749</v>
      </c>
      <c r="TU810" t="s">
        <v>749</v>
      </c>
      <c r="TV810" t="s">
        <v>749</v>
      </c>
      <c r="TW810" t="s">
        <v>749</v>
      </c>
      <c r="TX810" t="s">
        <v>749</v>
      </c>
      <c r="TY810" t="s">
        <v>749</v>
      </c>
      <c r="TZ810" t="s">
        <v>749</v>
      </c>
      <c r="UA810" t="s">
        <v>749</v>
      </c>
      <c r="UB810" t="s">
        <v>749</v>
      </c>
      <c r="UC810" t="s">
        <v>749</v>
      </c>
      <c r="UD810" t="s">
        <v>749</v>
      </c>
      <c r="UE810" t="s">
        <v>749</v>
      </c>
      <c r="UF810" t="s">
        <v>749</v>
      </c>
      <c r="UG810" t="s">
        <v>749</v>
      </c>
      <c r="UH810" t="s">
        <v>749</v>
      </c>
      <c r="UI810" t="s">
        <v>749</v>
      </c>
      <c r="UJ810" t="s">
        <v>749</v>
      </c>
      <c r="UK810" t="s">
        <v>749</v>
      </c>
      <c r="UL810" t="s">
        <v>749</v>
      </c>
      <c r="UM810" t="s">
        <v>749</v>
      </c>
      <c r="UN810" t="s">
        <v>749</v>
      </c>
      <c r="UO810" t="s">
        <v>749</v>
      </c>
      <c r="UP810" t="s">
        <v>749</v>
      </c>
      <c r="UQ810" t="s">
        <v>749</v>
      </c>
      <c r="UR810" t="s">
        <v>749</v>
      </c>
      <c r="US810" t="s">
        <v>749</v>
      </c>
      <c r="UT810" t="s">
        <v>749</v>
      </c>
      <c r="UU810" t="s">
        <v>749</v>
      </c>
      <c r="UV810" t="s">
        <v>749</v>
      </c>
      <c r="UW810" t="s">
        <v>749</v>
      </c>
      <c r="UX810" t="s">
        <v>749</v>
      </c>
      <c r="UY810" t="s">
        <v>749</v>
      </c>
      <c r="UZ810" t="s">
        <v>749</v>
      </c>
      <c r="VA810" t="s">
        <v>749</v>
      </c>
      <c r="VB810" t="s">
        <v>749</v>
      </c>
      <c r="VC810" t="s">
        <v>749</v>
      </c>
      <c r="VD810" t="s">
        <v>749</v>
      </c>
      <c r="VE810" t="s">
        <v>749</v>
      </c>
      <c r="VF810" t="s">
        <v>749</v>
      </c>
      <c r="VG810" t="s">
        <v>749</v>
      </c>
      <c r="VH810" t="s">
        <v>749</v>
      </c>
      <c r="VI810" t="s">
        <v>749</v>
      </c>
      <c r="VJ810" t="s">
        <v>749</v>
      </c>
      <c r="VK810" t="s">
        <v>749</v>
      </c>
      <c r="VL810" t="s">
        <v>749</v>
      </c>
      <c r="VM810" t="s">
        <v>749</v>
      </c>
      <c r="VN810" t="s">
        <v>749</v>
      </c>
      <c r="VO810" t="s">
        <v>749</v>
      </c>
      <c r="VP810" t="s">
        <v>749</v>
      </c>
      <c r="VQ810" t="s">
        <v>749</v>
      </c>
      <c r="VR810" t="s">
        <v>749</v>
      </c>
      <c r="VS810" t="s">
        <v>749</v>
      </c>
      <c r="VT810" t="s">
        <v>749</v>
      </c>
      <c r="VU810" t="s">
        <v>749</v>
      </c>
      <c r="VV810" t="s">
        <v>749</v>
      </c>
      <c r="VW810" t="s">
        <v>749</v>
      </c>
      <c r="VX810" t="s">
        <v>749</v>
      </c>
      <c r="VY810" t="s">
        <v>749</v>
      </c>
      <c r="VZ810" t="s">
        <v>749</v>
      </c>
      <c r="WA810" t="s">
        <v>749</v>
      </c>
      <c r="WB810" t="s">
        <v>749</v>
      </c>
      <c r="WC810" t="s">
        <v>749</v>
      </c>
      <c r="WD810" t="s">
        <v>749</v>
      </c>
      <c r="WE810" t="s">
        <v>749</v>
      </c>
      <c r="WF810" t="s">
        <v>749</v>
      </c>
      <c r="WG810" t="s">
        <v>749</v>
      </c>
      <c r="WH810" t="s">
        <v>749</v>
      </c>
      <c r="WI810" t="s">
        <v>749</v>
      </c>
      <c r="WJ810" t="s">
        <v>749</v>
      </c>
      <c r="WK810" t="s">
        <v>749</v>
      </c>
      <c r="WL810" t="s">
        <v>749</v>
      </c>
      <c r="WM810" t="s">
        <v>749</v>
      </c>
      <c r="WN810" t="s">
        <v>749</v>
      </c>
      <c r="WO810" t="s">
        <v>749</v>
      </c>
      <c r="WP810" t="s">
        <v>749</v>
      </c>
      <c r="WQ810" t="s">
        <v>749</v>
      </c>
      <c r="WR810" t="s">
        <v>749</v>
      </c>
      <c r="WS810" t="s">
        <v>749</v>
      </c>
      <c r="WT810" t="s">
        <v>749</v>
      </c>
      <c r="WU810" t="s">
        <v>749</v>
      </c>
      <c r="WV810" t="s">
        <v>749</v>
      </c>
      <c r="WW810" t="s">
        <v>749</v>
      </c>
      <c r="WX810" t="s">
        <v>749</v>
      </c>
      <c r="WY810" t="s">
        <v>749</v>
      </c>
      <c r="WZ810" t="s">
        <v>749</v>
      </c>
      <c r="XA810" t="s">
        <v>749</v>
      </c>
      <c r="XB810" t="s">
        <v>749</v>
      </c>
      <c r="XC810" t="s">
        <v>749</v>
      </c>
      <c r="XD810" t="s">
        <v>749</v>
      </c>
      <c r="XE810" t="s">
        <v>749</v>
      </c>
      <c r="XF810" t="s">
        <v>749</v>
      </c>
      <c r="XG810" t="s">
        <v>749</v>
      </c>
      <c r="XH810" t="s">
        <v>749</v>
      </c>
      <c r="XI810" t="s">
        <v>749</v>
      </c>
      <c r="XJ810" t="s">
        <v>749</v>
      </c>
      <c r="XK810" t="s">
        <v>749</v>
      </c>
      <c r="XL810" t="s">
        <v>749</v>
      </c>
      <c r="XM810" t="s">
        <v>749</v>
      </c>
      <c r="XN810" t="s">
        <v>749</v>
      </c>
      <c r="XO810" t="s">
        <v>749</v>
      </c>
      <c r="XP810" t="s">
        <v>749</v>
      </c>
      <c r="XQ810" t="s">
        <v>749</v>
      </c>
      <c r="XR810" t="s">
        <v>749</v>
      </c>
      <c r="XS810" t="s">
        <v>749</v>
      </c>
      <c r="XT810" t="s">
        <v>749</v>
      </c>
      <c r="XU810" t="s">
        <v>749</v>
      </c>
      <c r="XV810" t="s">
        <v>749</v>
      </c>
      <c r="XW810" t="s">
        <v>749</v>
      </c>
      <c r="XX810" t="s">
        <v>749</v>
      </c>
      <c r="XY810" t="s">
        <v>749</v>
      </c>
      <c r="XZ810" t="s">
        <v>749</v>
      </c>
      <c r="YA810" t="s">
        <v>749</v>
      </c>
      <c r="YB810" t="s">
        <v>749</v>
      </c>
      <c r="YC810" t="s">
        <v>749</v>
      </c>
      <c r="YD810" t="s">
        <v>749</v>
      </c>
      <c r="YE810" t="s">
        <v>749</v>
      </c>
      <c r="YF810" t="s">
        <v>749</v>
      </c>
      <c r="YG810" t="s">
        <v>749</v>
      </c>
      <c r="YH810" t="s">
        <v>749</v>
      </c>
      <c r="YI810" t="s">
        <v>749</v>
      </c>
      <c r="YJ810" t="s">
        <v>749</v>
      </c>
      <c r="YK810" t="s">
        <v>749</v>
      </c>
      <c r="YL810" t="s">
        <v>749</v>
      </c>
      <c r="YM810" t="s">
        <v>749</v>
      </c>
      <c r="YN810" t="s">
        <v>749</v>
      </c>
      <c r="YO810" t="s">
        <v>749</v>
      </c>
      <c r="YP810" t="s">
        <v>749</v>
      </c>
      <c r="YQ810" t="s">
        <v>749</v>
      </c>
      <c r="YR810" t="s">
        <v>749</v>
      </c>
      <c r="YS810" t="s">
        <v>749</v>
      </c>
      <c r="YT810" t="s">
        <v>749</v>
      </c>
      <c r="YU810" t="s">
        <v>749</v>
      </c>
      <c r="YV810" t="s">
        <v>749</v>
      </c>
      <c r="YW810" t="s">
        <v>749</v>
      </c>
      <c r="YX810" t="s">
        <v>749</v>
      </c>
      <c r="YY810" t="s">
        <v>749</v>
      </c>
      <c r="YZ810" t="s">
        <v>749</v>
      </c>
      <c r="ZA810" t="s">
        <v>749</v>
      </c>
      <c r="ZB810" t="s">
        <v>749</v>
      </c>
      <c r="ZC810" t="s">
        <v>749</v>
      </c>
      <c r="ZD810" t="s">
        <v>749</v>
      </c>
      <c r="ZE810" t="s">
        <v>749</v>
      </c>
      <c r="ZF810" t="s">
        <v>749</v>
      </c>
      <c r="ZG810" t="s">
        <v>749</v>
      </c>
      <c r="ZH810" t="s">
        <v>749</v>
      </c>
      <c r="ZI810" t="s">
        <v>749</v>
      </c>
      <c r="ZJ810" t="s">
        <v>749</v>
      </c>
      <c r="ZK810" t="s">
        <v>749</v>
      </c>
      <c r="ZL810" t="s">
        <v>749</v>
      </c>
      <c r="ZM810" t="s">
        <v>749</v>
      </c>
      <c r="ZN810" t="s">
        <v>749</v>
      </c>
      <c r="ZO810" t="s">
        <v>749</v>
      </c>
      <c r="ZP810" t="s">
        <v>749</v>
      </c>
      <c r="ZQ810" t="s">
        <v>749</v>
      </c>
      <c r="ZR810" t="s">
        <v>749</v>
      </c>
      <c r="ZS810" t="s">
        <v>749</v>
      </c>
      <c r="ZT810" t="s">
        <v>749</v>
      </c>
      <c r="ZU810" t="s">
        <v>749</v>
      </c>
      <c r="ZV810" t="s">
        <v>749</v>
      </c>
      <c r="ZW810" t="s">
        <v>749</v>
      </c>
      <c r="ZX810" t="s">
        <v>749</v>
      </c>
      <c r="ZY810" t="s">
        <v>749</v>
      </c>
      <c r="ZZ810" t="s">
        <v>749</v>
      </c>
      <c r="AAA810" t="s">
        <v>749</v>
      </c>
      <c r="AAB810" t="s">
        <v>749</v>
      </c>
      <c r="AAC810" t="s">
        <v>749</v>
      </c>
      <c r="AAD810" t="s">
        <v>749</v>
      </c>
      <c r="AAE810" t="s">
        <v>749</v>
      </c>
      <c r="AAF810" t="s">
        <v>749</v>
      </c>
      <c r="AAG810" t="s">
        <v>749</v>
      </c>
      <c r="AAH810" t="s">
        <v>749</v>
      </c>
      <c r="AAI810" t="s">
        <v>749</v>
      </c>
      <c r="AAJ810" t="s">
        <v>749</v>
      </c>
      <c r="AAK810" t="s">
        <v>749</v>
      </c>
      <c r="AAL810" t="s">
        <v>749</v>
      </c>
      <c r="AAM810" t="s">
        <v>749</v>
      </c>
      <c r="AAN810" t="s">
        <v>749</v>
      </c>
      <c r="AAO810" t="s">
        <v>749</v>
      </c>
      <c r="AAP810" t="s">
        <v>749</v>
      </c>
      <c r="AAQ810" t="s">
        <v>749</v>
      </c>
      <c r="AAR810" t="s">
        <v>749</v>
      </c>
      <c r="AAS810" t="s">
        <v>749</v>
      </c>
      <c r="AAT810" t="s">
        <v>749</v>
      </c>
      <c r="AAU810" t="s">
        <v>749</v>
      </c>
      <c r="AAV810" t="s">
        <v>749</v>
      </c>
      <c r="AAW810" t="s">
        <v>749</v>
      </c>
      <c r="AAX810" t="s">
        <v>749</v>
      </c>
      <c r="AAY810" t="s">
        <v>749</v>
      </c>
      <c r="AAZ810" t="s">
        <v>749</v>
      </c>
      <c r="ABA810" t="s">
        <v>749</v>
      </c>
      <c r="ABB810" t="s">
        <v>749</v>
      </c>
      <c r="ABC810" t="s">
        <v>749</v>
      </c>
      <c r="ABD810" t="s">
        <v>749</v>
      </c>
      <c r="ABE810" t="s">
        <v>749</v>
      </c>
      <c r="ABF810" t="s">
        <v>749</v>
      </c>
      <c r="ABG810" t="s">
        <v>749</v>
      </c>
      <c r="ABH810" t="s">
        <v>749</v>
      </c>
      <c r="ABI810" t="s">
        <v>749</v>
      </c>
      <c r="ABJ810" t="s">
        <v>749</v>
      </c>
      <c r="ABK810" t="s">
        <v>749</v>
      </c>
      <c r="ABL810" t="s">
        <v>749</v>
      </c>
    </row>
    <row r="811" spans="1:740">
      <c r="A811" t="s">
        <v>2781</v>
      </c>
      <c r="B811" t="s">
        <v>2782</v>
      </c>
      <c r="C811" t="s">
        <v>1634</v>
      </c>
      <c r="D811" t="s">
        <v>2725</v>
      </c>
      <c r="E811" t="s">
        <v>1636</v>
      </c>
      <c r="F811" s="1">
        <v>29</v>
      </c>
      <c r="G811" t="s">
        <v>2726</v>
      </c>
      <c r="H811" t="s">
        <v>1725</v>
      </c>
      <c r="I811" t="s">
        <v>747</v>
      </c>
      <c r="J811" s="1">
        <v>0</v>
      </c>
      <c r="K811" t="s">
        <v>2725</v>
      </c>
      <c r="L811" t="s">
        <v>2564</v>
      </c>
      <c r="M811" s="1">
        <v>0</v>
      </c>
      <c r="N811" t="s">
        <v>749</v>
      </c>
      <c r="O811" t="s">
        <v>750</v>
      </c>
      <c r="P811" t="s">
        <v>2565</v>
      </c>
      <c r="Q811" t="s">
        <v>752</v>
      </c>
      <c r="R811" t="s">
        <v>2566</v>
      </c>
      <c r="S811" t="s">
        <v>749</v>
      </c>
      <c r="T811" t="s">
        <v>749</v>
      </c>
      <c r="U811" t="s">
        <v>749</v>
      </c>
      <c r="V811" t="s">
        <v>749</v>
      </c>
      <c r="W811" t="s">
        <v>749</v>
      </c>
      <c r="X811" t="s">
        <v>749</v>
      </c>
      <c r="Y811" t="s">
        <v>749</v>
      </c>
      <c r="Z811" t="s">
        <v>749</v>
      </c>
      <c r="AA811" t="s">
        <v>749</v>
      </c>
      <c r="AB811" t="s">
        <v>749</v>
      </c>
      <c r="AC811" t="s">
        <v>749</v>
      </c>
      <c r="AD811" t="s">
        <v>749</v>
      </c>
      <c r="AE811" t="s">
        <v>749</v>
      </c>
      <c r="AF811" t="s">
        <v>749</v>
      </c>
      <c r="AG811" t="s">
        <v>749</v>
      </c>
      <c r="AH811" t="s">
        <v>749</v>
      </c>
      <c r="AI811" t="s">
        <v>749</v>
      </c>
      <c r="AJ811" t="s">
        <v>749</v>
      </c>
      <c r="AK811" t="s">
        <v>749</v>
      </c>
      <c r="AL811" t="s">
        <v>749</v>
      </c>
      <c r="AM811" t="s">
        <v>749</v>
      </c>
      <c r="AN811" t="s">
        <v>749</v>
      </c>
      <c r="AO811" t="s">
        <v>749</v>
      </c>
      <c r="AP811" t="s">
        <v>749</v>
      </c>
      <c r="AQ811" t="s">
        <v>749</v>
      </c>
      <c r="AR811" t="s">
        <v>749</v>
      </c>
      <c r="AS811" t="s">
        <v>749</v>
      </c>
      <c r="AT811" t="s">
        <v>749</v>
      </c>
      <c r="AU811" t="s">
        <v>749</v>
      </c>
      <c r="AV811" t="s">
        <v>749</v>
      </c>
      <c r="AW811" t="s">
        <v>749</v>
      </c>
      <c r="AX811" t="s">
        <v>749</v>
      </c>
      <c r="AY811" t="s">
        <v>749</v>
      </c>
      <c r="AZ811" t="s">
        <v>749</v>
      </c>
      <c r="BA811" t="s">
        <v>749</v>
      </c>
      <c r="BB811" t="s">
        <v>749</v>
      </c>
      <c r="BC811" t="s">
        <v>749</v>
      </c>
      <c r="BD811" t="s">
        <v>749</v>
      </c>
      <c r="BE811" t="s">
        <v>749</v>
      </c>
      <c r="BF811" t="s">
        <v>749</v>
      </c>
      <c r="BG811" t="s">
        <v>749</v>
      </c>
      <c r="BH811" t="s">
        <v>749</v>
      </c>
      <c r="BI811" t="s">
        <v>749</v>
      </c>
      <c r="BJ811" t="s">
        <v>749</v>
      </c>
      <c r="BK811" t="s">
        <v>749</v>
      </c>
      <c r="BL811" t="s">
        <v>749</v>
      </c>
      <c r="BM811" t="s">
        <v>749</v>
      </c>
      <c r="BN811" t="s">
        <v>749</v>
      </c>
      <c r="BO811" t="s">
        <v>749</v>
      </c>
      <c r="BP811" t="s">
        <v>749</v>
      </c>
      <c r="BQ811" t="s">
        <v>749</v>
      </c>
      <c r="BR811" t="s">
        <v>749</v>
      </c>
      <c r="BS811" t="s">
        <v>749</v>
      </c>
      <c r="BT811" t="s">
        <v>749</v>
      </c>
      <c r="BU811" t="s">
        <v>749</v>
      </c>
      <c r="BV811" t="s">
        <v>749</v>
      </c>
      <c r="BW811" t="s">
        <v>749</v>
      </c>
      <c r="BX811" t="s">
        <v>749</v>
      </c>
      <c r="BY811" t="s">
        <v>749</v>
      </c>
      <c r="BZ811" t="s">
        <v>749</v>
      </c>
      <c r="CA811" t="s">
        <v>749</v>
      </c>
      <c r="CB811" t="s">
        <v>749</v>
      </c>
      <c r="CC811" t="s">
        <v>749</v>
      </c>
      <c r="CD811" t="s">
        <v>749</v>
      </c>
      <c r="CE811" t="s">
        <v>749</v>
      </c>
      <c r="CF811" t="s">
        <v>749</v>
      </c>
      <c r="CG811" t="s">
        <v>749</v>
      </c>
      <c r="CH811" t="s">
        <v>749</v>
      </c>
      <c r="CI811" t="s">
        <v>749</v>
      </c>
      <c r="CJ811" t="s">
        <v>749</v>
      </c>
      <c r="CK811" t="s">
        <v>749</v>
      </c>
      <c r="CL811" t="s">
        <v>749</v>
      </c>
      <c r="CM811" t="s">
        <v>749</v>
      </c>
      <c r="CN811" t="s">
        <v>749</v>
      </c>
      <c r="CO811" t="s">
        <v>749</v>
      </c>
      <c r="CP811" t="s">
        <v>749</v>
      </c>
      <c r="CQ811" t="s">
        <v>749</v>
      </c>
      <c r="CR811" t="s">
        <v>749</v>
      </c>
      <c r="CS811" t="s">
        <v>749</v>
      </c>
      <c r="CT811" t="s">
        <v>749</v>
      </c>
      <c r="CU811" t="s">
        <v>749</v>
      </c>
      <c r="CV811" t="s">
        <v>749</v>
      </c>
      <c r="CW811" t="s">
        <v>749</v>
      </c>
      <c r="CX811" t="s">
        <v>749</v>
      </c>
      <c r="CY811" t="s">
        <v>749</v>
      </c>
      <c r="CZ811" t="s">
        <v>749</v>
      </c>
      <c r="DA811" t="s">
        <v>749</v>
      </c>
      <c r="DB811" t="s">
        <v>749</v>
      </c>
      <c r="DC811" t="s">
        <v>749</v>
      </c>
      <c r="DD811" t="s">
        <v>749</v>
      </c>
      <c r="DE811" t="s">
        <v>749</v>
      </c>
      <c r="DF811" t="s">
        <v>749</v>
      </c>
      <c r="DG811" t="s">
        <v>749</v>
      </c>
      <c r="DH811" t="s">
        <v>749</v>
      </c>
      <c r="DI811" t="s">
        <v>749</v>
      </c>
      <c r="DJ811" t="s">
        <v>749</v>
      </c>
      <c r="DK811" t="s">
        <v>749</v>
      </c>
      <c r="DL811" t="s">
        <v>749</v>
      </c>
      <c r="DM811" t="s">
        <v>749</v>
      </c>
      <c r="DN811" t="s">
        <v>749</v>
      </c>
      <c r="DO811" t="s">
        <v>749</v>
      </c>
      <c r="DP811" t="s">
        <v>749</v>
      </c>
      <c r="DQ811" t="s">
        <v>749</v>
      </c>
      <c r="DR811" t="s">
        <v>749</v>
      </c>
      <c r="DS811" t="s">
        <v>749</v>
      </c>
      <c r="DT811" t="s">
        <v>749</v>
      </c>
      <c r="DU811" t="s">
        <v>749</v>
      </c>
      <c r="DV811" t="s">
        <v>749</v>
      </c>
      <c r="DW811" t="s">
        <v>749</v>
      </c>
      <c r="DX811" t="s">
        <v>749</v>
      </c>
      <c r="DY811" t="s">
        <v>749</v>
      </c>
      <c r="DZ811" t="s">
        <v>749</v>
      </c>
      <c r="EA811" t="s">
        <v>749</v>
      </c>
      <c r="EB811" t="s">
        <v>749</v>
      </c>
      <c r="EC811" t="s">
        <v>749</v>
      </c>
      <c r="ED811" t="s">
        <v>749</v>
      </c>
      <c r="EE811" t="s">
        <v>749</v>
      </c>
      <c r="EF811" t="s">
        <v>749</v>
      </c>
      <c r="EG811" t="s">
        <v>749</v>
      </c>
      <c r="EH811" t="s">
        <v>749</v>
      </c>
      <c r="EI811" t="s">
        <v>749</v>
      </c>
      <c r="EJ811" t="s">
        <v>749</v>
      </c>
      <c r="EK811" t="s">
        <v>749</v>
      </c>
      <c r="EL811" t="s">
        <v>749</v>
      </c>
      <c r="EM811" t="s">
        <v>749</v>
      </c>
      <c r="EN811" t="s">
        <v>749</v>
      </c>
      <c r="EO811" t="s">
        <v>749</v>
      </c>
      <c r="EP811" t="s">
        <v>749</v>
      </c>
      <c r="EQ811" t="s">
        <v>749</v>
      </c>
      <c r="ER811" t="s">
        <v>749</v>
      </c>
      <c r="ES811" t="s">
        <v>749</v>
      </c>
      <c r="ET811" t="s">
        <v>749</v>
      </c>
      <c r="EU811" t="s">
        <v>749</v>
      </c>
      <c r="EV811" t="s">
        <v>749</v>
      </c>
      <c r="EW811" t="s">
        <v>749</v>
      </c>
      <c r="EX811" t="s">
        <v>749</v>
      </c>
      <c r="EY811" t="s">
        <v>749</v>
      </c>
      <c r="EZ811" t="s">
        <v>749</v>
      </c>
      <c r="FA811" t="s">
        <v>749</v>
      </c>
      <c r="FB811" t="s">
        <v>749</v>
      </c>
      <c r="FC811" t="s">
        <v>749</v>
      </c>
      <c r="FD811" t="s">
        <v>749</v>
      </c>
      <c r="FE811" t="s">
        <v>749</v>
      </c>
      <c r="FF811" t="s">
        <v>749</v>
      </c>
      <c r="FG811" t="s">
        <v>749</v>
      </c>
      <c r="FH811" t="s">
        <v>749</v>
      </c>
      <c r="FI811" t="s">
        <v>749</v>
      </c>
      <c r="FJ811" t="s">
        <v>749</v>
      </c>
      <c r="FK811" t="s">
        <v>749</v>
      </c>
      <c r="FL811" t="s">
        <v>749</v>
      </c>
      <c r="FM811" t="s">
        <v>749</v>
      </c>
      <c r="FN811" t="s">
        <v>749</v>
      </c>
      <c r="FO811" t="s">
        <v>749</v>
      </c>
      <c r="FP811" t="s">
        <v>749</v>
      </c>
      <c r="FQ811" t="s">
        <v>749</v>
      </c>
      <c r="FR811" t="s">
        <v>749</v>
      </c>
      <c r="FS811" t="s">
        <v>749</v>
      </c>
      <c r="FT811" t="s">
        <v>749</v>
      </c>
      <c r="FU811" t="s">
        <v>749</v>
      </c>
      <c r="FV811" t="s">
        <v>749</v>
      </c>
      <c r="FW811" t="s">
        <v>749</v>
      </c>
      <c r="FX811" t="s">
        <v>749</v>
      </c>
      <c r="FY811" t="s">
        <v>749</v>
      </c>
      <c r="FZ811" t="s">
        <v>749</v>
      </c>
      <c r="GA811" t="s">
        <v>749</v>
      </c>
      <c r="GB811" t="s">
        <v>749</v>
      </c>
      <c r="GC811" t="s">
        <v>749</v>
      </c>
      <c r="GD811" t="s">
        <v>749</v>
      </c>
      <c r="GE811" t="s">
        <v>749</v>
      </c>
      <c r="GF811" t="s">
        <v>749</v>
      </c>
      <c r="GG811" t="s">
        <v>749</v>
      </c>
      <c r="GH811" t="s">
        <v>749</v>
      </c>
      <c r="GI811" t="s">
        <v>749</v>
      </c>
      <c r="GJ811" t="s">
        <v>749</v>
      </c>
      <c r="GK811" t="s">
        <v>749</v>
      </c>
      <c r="GL811" t="s">
        <v>749</v>
      </c>
      <c r="GM811" t="s">
        <v>749</v>
      </c>
      <c r="GN811" t="s">
        <v>749</v>
      </c>
      <c r="GO811" t="s">
        <v>749</v>
      </c>
      <c r="GP811" t="s">
        <v>749</v>
      </c>
      <c r="GQ811" t="s">
        <v>749</v>
      </c>
      <c r="GR811" t="s">
        <v>749</v>
      </c>
      <c r="GS811" t="s">
        <v>749</v>
      </c>
      <c r="GT811" t="s">
        <v>749</v>
      </c>
      <c r="GU811" t="s">
        <v>749</v>
      </c>
      <c r="GV811" t="s">
        <v>749</v>
      </c>
      <c r="GW811" t="s">
        <v>749</v>
      </c>
      <c r="GX811" t="s">
        <v>749</v>
      </c>
      <c r="GY811" t="s">
        <v>749</v>
      </c>
      <c r="GZ811" t="s">
        <v>749</v>
      </c>
      <c r="HA811" t="s">
        <v>749</v>
      </c>
      <c r="HB811" t="s">
        <v>749</v>
      </c>
      <c r="HC811" t="s">
        <v>749</v>
      </c>
      <c r="HD811" t="s">
        <v>749</v>
      </c>
      <c r="HE811" t="s">
        <v>749</v>
      </c>
      <c r="HF811" t="s">
        <v>749</v>
      </c>
      <c r="HG811" t="s">
        <v>749</v>
      </c>
      <c r="HH811" t="s">
        <v>749</v>
      </c>
      <c r="HI811" t="s">
        <v>749</v>
      </c>
      <c r="HJ811" t="s">
        <v>749</v>
      </c>
      <c r="HK811" t="s">
        <v>749</v>
      </c>
      <c r="HL811" t="s">
        <v>749</v>
      </c>
      <c r="HM811" t="s">
        <v>749</v>
      </c>
      <c r="HN811" t="s">
        <v>749</v>
      </c>
      <c r="HO811" t="s">
        <v>749</v>
      </c>
      <c r="HP811" t="s">
        <v>749</v>
      </c>
      <c r="HQ811" t="s">
        <v>749</v>
      </c>
      <c r="HR811" t="s">
        <v>749</v>
      </c>
      <c r="HS811" t="s">
        <v>749</v>
      </c>
      <c r="HT811" t="s">
        <v>749</v>
      </c>
      <c r="HU811" t="s">
        <v>749</v>
      </c>
      <c r="HV811" t="s">
        <v>749</v>
      </c>
      <c r="HW811" t="s">
        <v>749</v>
      </c>
      <c r="HX811" t="s">
        <v>749</v>
      </c>
      <c r="HY811" t="s">
        <v>749</v>
      </c>
      <c r="HZ811" t="s">
        <v>749</v>
      </c>
      <c r="IA811" t="s">
        <v>749</v>
      </c>
      <c r="IB811" t="s">
        <v>749</v>
      </c>
      <c r="IC811" t="s">
        <v>749</v>
      </c>
      <c r="ID811" t="s">
        <v>749</v>
      </c>
      <c r="IE811" t="s">
        <v>749</v>
      </c>
      <c r="IF811" t="s">
        <v>749</v>
      </c>
      <c r="IG811" t="s">
        <v>749</v>
      </c>
      <c r="IH811" t="s">
        <v>749</v>
      </c>
      <c r="II811" t="s">
        <v>749</v>
      </c>
      <c r="IJ811" t="s">
        <v>749</v>
      </c>
      <c r="IK811" t="s">
        <v>749</v>
      </c>
      <c r="IL811" t="s">
        <v>749</v>
      </c>
      <c r="IM811" t="s">
        <v>749</v>
      </c>
      <c r="IN811" t="s">
        <v>749</v>
      </c>
      <c r="IO811" t="s">
        <v>749</v>
      </c>
      <c r="IP811" t="s">
        <v>749</v>
      </c>
      <c r="IQ811" t="s">
        <v>749</v>
      </c>
      <c r="IR811" t="s">
        <v>749</v>
      </c>
      <c r="IS811" t="s">
        <v>749</v>
      </c>
      <c r="IT811" t="s">
        <v>749</v>
      </c>
      <c r="IU811" t="s">
        <v>749</v>
      </c>
      <c r="IV811" t="s">
        <v>749</v>
      </c>
      <c r="IW811" t="s">
        <v>749</v>
      </c>
      <c r="IX811" t="s">
        <v>749</v>
      </c>
      <c r="IY811" t="s">
        <v>749</v>
      </c>
      <c r="IZ811" t="s">
        <v>749</v>
      </c>
      <c r="JA811" t="s">
        <v>749</v>
      </c>
      <c r="JB811" t="s">
        <v>749</v>
      </c>
      <c r="JC811" t="s">
        <v>749</v>
      </c>
      <c r="JD811" t="s">
        <v>749</v>
      </c>
      <c r="JE811" t="s">
        <v>749</v>
      </c>
      <c r="JF811" t="s">
        <v>749</v>
      </c>
      <c r="JG811" t="s">
        <v>749</v>
      </c>
      <c r="JH811" t="s">
        <v>749</v>
      </c>
      <c r="JI811" t="s">
        <v>749</v>
      </c>
      <c r="JJ811" t="s">
        <v>749</v>
      </c>
      <c r="JK811" t="s">
        <v>749</v>
      </c>
      <c r="JL811" t="s">
        <v>749</v>
      </c>
      <c r="JM811" t="s">
        <v>749</v>
      </c>
      <c r="JN811" t="s">
        <v>749</v>
      </c>
      <c r="JO811" t="s">
        <v>749</v>
      </c>
      <c r="JP811" t="s">
        <v>749</v>
      </c>
      <c r="JQ811" t="s">
        <v>749</v>
      </c>
      <c r="JR811" t="s">
        <v>749</v>
      </c>
      <c r="JS811" t="s">
        <v>749</v>
      </c>
      <c r="JT811" t="s">
        <v>749</v>
      </c>
      <c r="JU811" t="s">
        <v>749</v>
      </c>
      <c r="JV811" t="s">
        <v>749</v>
      </c>
      <c r="JW811" t="s">
        <v>749</v>
      </c>
      <c r="JX811" t="s">
        <v>749</v>
      </c>
      <c r="JY811" t="s">
        <v>749</v>
      </c>
      <c r="JZ811" t="s">
        <v>749</v>
      </c>
      <c r="KA811" t="s">
        <v>749</v>
      </c>
      <c r="KB811" t="s">
        <v>749</v>
      </c>
      <c r="KC811" t="s">
        <v>749</v>
      </c>
      <c r="KD811" t="s">
        <v>749</v>
      </c>
      <c r="KE811" t="s">
        <v>749</v>
      </c>
      <c r="KF811" t="s">
        <v>749</v>
      </c>
      <c r="KG811" t="s">
        <v>749</v>
      </c>
      <c r="KH811" t="s">
        <v>749</v>
      </c>
      <c r="KI811" t="s">
        <v>749</v>
      </c>
      <c r="KJ811" t="s">
        <v>749</v>
      </c>
      <c r="KK811" t="s">
        <v>749</v>
      </c>
      <c r="KL811" t="s">
        <v>749</v>
      </c>
      <c r="KM811" t="s">
        <v>749</v>
      </c>
      <c r="KN811" t="s">
        <v>749</v>
      </c>
      <c r="KO811" t="s">
        <v>749</v>
      </c>
      <c r="KP811" t="s">
        <v>749</v>
      </c>
      <c r="KQ811" t="s">
        <v>749</v>
      </c>
      <c r="KR811" t="s">
        <v>749</v>
      </c>
      <c r="KS811" t="s">
        <v>749</v>
      </c>
      <c r="KT811" t="s">
        <v>749</v>
      </c>
      <c r="KU811" t="s">
        <v>749</v>
      </c>
      <c r="KV811" t="s">
        <v>749</v>
      </c>
      <c r="KW811" t="s">
        <v>749</v>
      </c>
      <c r="KX811" t="s">
        <v>749</v>
      </c>
      <c r="KY811" t="s">
        <v>749</v>
      </c>
      <c r="KZ811" t="s">
        <v>749</v>
      </c>
      <c r="LA811" t="s">
        <v>749</v>
      </c>
      <c r="LB811" t="s">
        <v>749</v>
      </c>
      <c r="LC811" t="s">
        <v>749</v>
      </c>
      <c r="LD811" t="s">
        <v>749</v>
      </c>
      <c r="LE811" t="s">
        <v>749</v>
      </c>
      <c r="LF811" t="s">
        <v>749</v>
      </c>
      <c r="LG811" t="s">
        <v>749</v>
      </c>
      <c r="LH811" t="s">
        <v>749</v>
      </c>
      <c r="LI811" t="s">
        <v>749</v>
      </c>
      <c r="LJ811" t="s">
        <v>749</v>
      </c>
      <c r="LK811" t="s">
        <v>749</v>
      </c>
      <c r="LL811" t="s">
        <v>749</v>
      </c>
      <c r="LM811" t="s">
        <v>749</v>
      </c>
      <c r="LN811" t="s">
        <v>749</v>
      </c>
      <c r="LO811" t="s">
        <v>749</v>
      </c>
      <c r="LP811" t="s">
        <v>749</v>
      </c>
      <c r="LQ811" t="s">
        <v>749</v>
      </c>
      <c r="LR811" t="s">
        <v>749</v>
      </c>
      <c r="LS811" t="s">
        <v>749</v>
      </c>
      <c r="LT811" t="s">
        <v>749</v>
      </c>
      <c r="LU811" t="s">
        <v>749</v>
      </c>
      <c r="LV811" t="s">
        <v>749</v>
      </c>
      <c r="LW811" t="s">
        <v>749</v>
      </c>
      <c r="LX811" t="s">
        <v>749</v>
      </c>
      <c r="LY811" t="s">
        <v>749</v>
      </c>
      <c r="LZ811" t="s">
        <v>749</v>
      </c>
      <c r="MA811" t="s">
        <v>749</v>
      </c>
      <c r="MB811" t="s">
        <v>749</v>
      </c>
      <c r="MC811" t="s">
        <v>749</v>
      </c>
      <c r="MD811" t="s">
        <v>749</v>
      </c>
      <c r="ME811" t="s">
        <v>749</v>
      </c>
      <c r="MF811" t="s">
        <v>749</v>
      </c>
      <c r="MG811" t="s">
        <v>749</v>
      </c>
      <c r="MH811" t="s">
        <v>749</v>
      </c>
      <c r="MI811" t="s">
        <v>749</v>
      </c>
      <c r="MJ811" t="s">
        <v>749</v>
      </c>
      <c r="MK811" t="s">
        <v>749</v>
      </c>
      <c r="ML811" t="s">
        <v>749</v>
      </c>
      <c r="MM811" t="s">
        <v>749</v>
      </c>
      <c r="MN811" t="s">
        <v>749</v>
      </c>
      <c r="MO811" t="s">
        <v>749</v>
      </c>
      <c r="MP811" t="s">
        <v>749</v>
      </c>
      <c r="MQ811" t="s">
        <v>749</v>
      </c>
      <c r="MR811" t="s">
        <v>749</v>
      </c>
      <c r="MS811" t="s">
        <v>749</v>
      </c>
      <c r="MT811" t="s">
        <v>749</v>
      </c>
      <c r="MU811" t="s">
        <v>749</v>
      </c>
      <c r="MV811" t="s">
        <v>749</v>
      </c>
      <c r="MW811" t="s">
        <v>749</v>
      </c>
      <c r="MX811" t="s">
        <v>749</v>
      </c>
      <c r="MY811" t="s">
        <v>749</v>
      </c>
      <c r="MZ811" t="s">
        <v>749</v>
      </c>
      <c r="NA811" t="s">
        <v>749</v>
      </c>
      <c r="NB811" t="s">
        <v>749</v>
      </c>
      <c r="NC811" t="s">
        <v>749</v>
      </c>
      <c r="ND811" t="s">
        <v>749</v>
      </c>
      <c r="NE811" t="s">
        <v>749</v>
      </c>
      <c r="NF811" t="s">
        <v>749</v>
      </c>
      <c r="NG811" t="s">
        <v>749</v>
      </c>
      <c r="NH811" t="s">
        <v>749</v>
      </c>
      <c r="NI811" t="s">
        <v>749</v>
      </c>
      <c r="NJ811" t="s">
        <v>749</v>
      </c>
      <c r="NK811" t="s">
        <v>749</v>
      </c>
      <c r="NL811" t="s">
        <v>749</v>
      </c>
      <c r="NM811" t="s">
        <v>749</v>
      </c>
      <c r="NN811" t="s">
        <v>749</v>
      </c>
      <c r="NO811" t="s">
        <v>749</v>
      </c>
      <c r="NP811" t="s">
        <v>749</v>
      </c>
      <c r="NQ811" t="s">
        <v>749</v>
      </c>
      <c r="NR811" t="s">
        <v>749</v>
      </c>
      <c r="NS811" t="s">
        <v>749</v>
      </c>
      <c r="NT811" t="s">
        <v>749</v>
      </c>
      <c r="NU811" t="s">
        <v>749</v>
      </c>
      <c r="NV811" t="s">
        <v>749</v>
      </c>
      <c r="NW811" t="s">
        <v>749</v>
      </c>
      <c r="NX811" t="s">
        <v>749</v>
      </c>
      <c r="NY811" t="s">
        <v>749</v>
      </c>
      <c r="NZ811" t="s">
        <v>749</v>
      </c>
      <c r="OA811" t="s">
        <v>749</v>
      </c>
      <c r="OB811" t="s">
        <v>749</v>
      </c>
      <c r="OC811" t="s">
        <v>749</v>
      </c>
      <c r="OD811" t="s">
        <v>749</v>
      </c>
      <c r="OE811" t="s">
        <v>749</v>
      </c>
      <c r="OF811" t="s">
        <v>749</v>
      </c>
      <c r="OG811" t="s">
        <v>749</v>
      </c>
      <c r="OH811" t="s">
        <v>749</v>
      </c>
      <c r="OI811" t="s">
        <v>749</v>
      </c>
      <c r="OJ811" t="s">
        <v>749</v>
      </c>
      <c r="OK811" t="s">
        <v>749</v>
      </c>
      <c r="OL811" t="s">
        <v>749</v>
      </c>
      <c r="OM811" t="s">
        <v>749</v>
      </c>
      <c r="ON811" t="s">
        <v>749</v>
      </c>
      <c r="OO811" t="s">
        <v>749</v>
      </c>
      <c r="OP811" t="s">
        <v>749</v>
      </c>
      <c r="OQ811" t="s">
        <v>749</v>
      </c>
      <c r="OR811" t="s">
        <v>749</v>
      </c>
      <c r="OS811" t="s">
        <v>749</v>
      </c>
      <c r="OT811" t="s">
        <v>749</v>
      </c>
      <c r="OU811" t="s">
        <v>749</v>
      </c>
      <c r="OV811" t="s">
        <v>749</v>
      </c>
      <c r="OW811" t="s">
        <v>749</v>
      </c>
      <c r="OX811" t="s">
        <v>749</v>
      </c>
      <c r="OY811" t="s">
        <v>749</v>
      </c>
      <c r="OZ811" t="s">
        <v>749</v>
      </c>
      <c r="PA811" t="s">
        <v>749</v>
      </c>
      <c r="PB811" t="s">
        <v>749</v>
      </c>
      <c r="PC811" t="s">
        <v>749</v>
      </c>
      <c r="PD811" t="s">
        <v>749</v>
      </c>
      <c r="PE811" t="s">
        <v>749</v>
      </c>
      <c r="PF811" t="s">
        <v>749</v>
      </c>
      <c r="PG811" t="s">
        <v>749</v>
      </c>
      <c r="PH811" t="s">
        <v>749</v>
      </c>
      <c r="PI811" t="s">
        <v>749</v>
      </c>
      <c r="PJ811" t="s">
        <v>749</v>
      </c>
      <c r="PK811" t="s">
        <v>749</v>
      </c>
      <c r="PL811" t="s">
        <v>749</v>
      </c>
      <c r="PM811" t="s">
        <v>749</v>
      </c>
      <c r="PN811" t="s">
        <v>749</v>
      </c>
      <c r="PO811" t="s">
        <v>749</v>
      </c>
      <c r="PP811" t="s">
        <v>749</v>
      </c>
      <c r="PQ811" t="s">
        <v>749</v>
      </c>
      <c r="PR811" t="s">
        <v>749</v>
      </c>
      <c r="PS811" t="s">
        <v>749</v>
      </c>
      <c r="PT811" t="s">
        <v>749</v>
      </c>
      <c r="PU811" t="s">
        <v>749</v>
      </c>
      <c r="PV811" t="s">
        <v>749</v>
      </c>
      <c r="PW811" t="s">
        <v>749</v>
      </c>
      <c r="PX811" t="s">
        <v>749</v>
      </c>
      <c r="PY811" t="s">
        <v>749</v>
      </c>
      <c r="PZ811" t="s">
        <v>749</v>
      </c>
      <c r="QA811" t="s">
        <v>749</v>
      </c>
      <c r="QB811" t="s">
        <v>749</v>
      </c>
      <c r="QC811" t="s">
        <v>749</v>
      </c>
      <c r="QD811" t="s">
        <v>749</v>
      </c>
      <c r="QE811" t="s">
        <v>749</v>
      </c>
      <c r="QF811" t="s">
        <v>749</v>
      </c>
      <c r="QG811" t="s">
        <v>749</v>
      </c>
      <c r="QH811" t="s">
        <v>749</v>
      </c>
      <c r="QI811" t="s">
        <v>749</v>
      </c>
      <c r="QJ811" t="s">
        <v>749</v>
      </c>
      <c r="QK811" t="s">
        <v>749</v>
      </c>
      <c r="QL811" t="s">
        <v>749</v>
      </c>
      <c r="QM811" t="s">
        <v>749</v>
      </c>
      <c r="QN811" t="s">
        <v>749</v>
      </c>
      <c r="QO811" t="s">
        <v>749</v>
      </c>
      <c r="QP811" t="s">
        <v>749</v>
      </c>
      <c r="QQ811" t="s">
        <v>749</v>
      </c>
      <c r="QR811" t="s">
        <v>749</v>
      </c>
      <c r="QS811" t="s">
        <v>749</v>
      </c>
      <c r="QT811" t="s">
        <v>749</v>
      </c>
      <c r="QU811" t="s">
        <v>749</v>
      </c>
      <c r="QV811" t="s">
        <v>749</v>
      </c>
      <c r="QW811" t="s">
        <v>749</v>
      </c>
      <c r="QX811" t="s">
        <v>749</v>
      </c>
      <c r="QY811" t="s">
        <v>749</v>
      </c>
      <c r="QZ811" t="s">
        <v>749</v>
      </c>
      <c r="RA811" t="s">
        <v>749</v>
      </c>
      <c r="RB811" t="s">
        <v>749</v>
      </c>
      <c r="RC811" t="s">
        <v>749</v>
      </c>
      <c r="RD811" t="s">
        <v>749</v>
      </c>
      <c r="RE811" t="s">
        <v>749</v>
      </c>
      <c r="RF811" t="s">
        <v>749</v>
      </c>
      <c r="RG811" t="s">
        <v>749</v>
      </c>
      <c r="RH811" t="s">
        <v>749</v>
      </c>
      <c r="RI811" t="s">
        <v>749</v>
      </c>
      <c r="RJ811" t="s">
        <v>749</v>
      </c>
      <c r="RK811" t="s">
        <v>749</v>
      </c>
      <c r="RL811" t="s">
        <v>749</v>
      </c>
      <c r="RM811" t="s">
        <v>749</v>
      </c>
      <c r="RN811" t="s">
        <v>749</v>
      </c>
      <c r="RO811" t="s">
        <v>749</v>
      </c>
      <c r="RP811" t="s">
        <v>749</v>
      </c>
      <c r="RQ811" t="s">
        <v>749</v>
      </c>
      <c r="RR811" t="s">
        <v>749</v>
      </c>
      <c r="RS811" t="s">
        <v>749</v>
      </c>
      <c r="RT811" t="s">
        <v>749</v>
      </c>
      <c r="RU811" t="s">
        <v>749</v>
      </c>
      <c r="RV811" t="s">
        <v>749</v>
      </c>
      <c r="RW811" t="s">
        <v>749</v>
      </c>
      <c r="RX811" t="s">
        <v>749</v>
      </c>
      <c r="RY811" t="s">
        <v>749</v>
      </c>
      <c r="RZ811" t="s">
        <v>749</v>
      </c>
      <c r="SA811" t="s">
        <v>749</v>
      </c>
      <c r="SB811" t="s">
        <v>749</v>
      </c>
      <c r="SC811" t="s">
        <v>749</v>
      </c>
      <c r="SD811" t="s">
        <v>749</v>
      </c>
      <c r="SE811" t="s">
        <v>749</v>
      </c>
      <c r="SF811" t="s">
        <v>749</v>
      </c>
      <c r="SG811" t="s">
        <v>749</v>
      </c>
      <c r="SH811" t="s">
        <v>749</v>
      </c>
      <c r="SI811" t="s">
        <v>749</v>
      </c>
      <c r="SJ811" t="s">
        <v>749</v>
      </c>
      <c r="SK811" t="s">
        <v>749</v>
      </c>
      <c r="SL811" t="s">
        <v>749</v>
      </c>
      <c r="SM811" t="s">
        <v>749</v>
      </c>
      <c r="SN811" t="s">
        <v>749</v>
      </c>
      <c r="SO811" t="s">
        <v>749</v>
      </c>
      <c r="SP811" t="s">
        <v>749</v>
      </c>
      <c r="SQ811" t="s">
        <v>749</v>
      </c>
      <c r="SR811" t="s">
        <v>749</v>
      </c>
      <c r="SS811" t="s">
        <v>749</v>
      </c>
      <c r="ST811" t="s">
        <v>749</v>
      </c>
      <c r="SU811" t="s">
        <v>749</v>
      </c>
      <c r="SV811" t="s">
        <v>749</v>
      </c>
      <c r="SW811" t="s">
        <v>749</v>
      </c>
      <c r="SX811" t="s">
        <v>749</v>
      </c>
      <c r="SY811" t="s">
        <v>749</v>
      </c>
      <c r="SZ811" t="s">
        <v>749</v>
      </c>
      <c r="TA811" t="s">
        <v>749</v>
      </c>
      <c r="TB811" t="s">
        <v>749</v>
      </c>
      <c r="TC811" t="s">
        <v>749</v>
      </c>
      <c r="TD811" t="s">
        <v>749</v>
      </c>
      <c r="TE811" t="s">
        <v>749</v>
      </c>
      <c r="TF811" t="s">
        <v>749</v>
      </c>
      <c r="TG811" t="s">
        <v>749</v>
      </c>
      <c r="TH811" t="s">
        <v>749</v>
      </c>
      <c r="TI811" t="s">
        <v>749</v>
      </c>
      <c r="TJ811" t="s">
        <v>749</v>
      </c>
      <c r="TK811" t="s">
        <v>749</v>
      </c>
      <c r="TL811" t="s">
        <v>749</v>
      </c>
      <c r="TM811" t="s">
        <v>749</v>
      </c>
      <c r="TN811" t="s">
        <v>749</v>
      </c>
      <c r="TO811" t="s">
        <v>749</v>
      </c>
      <c r="TP811" t="s">
        <v>749</v>
      </c>
      <c r="TQ811" t="s">
        <v>749</v>
      </c>
      <c r="TR811" t="s">
        <v>749</v>
      </c>
      <c r="TS811" t="s">
        <v>749</v>
      </c>
      <c r="TT811" t="s">
        <v>749</v>
      </c>
      <c r="TU811" t="s">
        <v>749</v>
      </c>
      <c r="TV811" t="s">
        <v>749</v>
      </c>
      <c r="TW811" t="s">
        <v>749</v>
      </c>
      <c r="TX811" t="s">
        <v>749</v>
      </c>
      <c r="TY811" t="s">
        <v>749</v>
      </c>
      <c r="TZ811" t="s">
        <v>749</v>
      </c>
      <c r="UA811" t="s">
        <v>749</v>
      </c>
      <c r="UB811" t="s">
        <v>749</v>
      </c>
      <c r="UC811" t="s">
        <v>749</v>
      </c>
      <c r="UD811" t="s">
        <v>749</v>
      </c>
      <c r="UE811" t="s">
        <v>749</v>
      </c>
      <c r="UF811" t="s">
        <v>749</v>
      </c>
      <c r="UG811" t="s">
        <v>749</v>
      </c>
      <c r="UH811" t="s">
        <v>749</v>
      </c>
      <c r="UI811" t="s">
        <v>749</v>
      </c>
      <c r="UJ811" t="s">
        <v>749</v>
      </c>
      <c r="UK811" t="s">
        <v>749</v>
      </c>
      <c r="UL811" t="s">
        <v>749</v>
      </c>
      <c r="UM811" t="s">
        <v>749</v>
      </c>
      <c r="UN811" t="s">
        <v>749</v>
      </c>
      <c r="UO811" t="s">
        <v>749</v>
      </c>
      <c r="UP811" t="s">
        <v>749</v>
      </c>
      <c r="UQ811" t="s">
        <v>749</v>
      </c>
      <c r="UR811" t="s">
        <v>749</v>
      </c>
      <c r="US811" t="s">
        <v>749</v>
      </c>
      <c r="UT811" t="s">
        <v>749</v>
      </c>
      <c r="UU811" t="s">
        <v>749</v>
      </c>
      <c r="UV811" t="s">
        <v>749</v>
      </c>
      <c r="UW811" t="s">
        <v>749</v>
      </c>
      <c r="UX811" t="s">
        <v>749</v>
      </c>
      <c r="UY811" t="s">
        <v>749</v>
      </c>
      <c r="UZ811" t="s">
        <v>749</v>
      </c>
      <c r="VA811" t="s">
        <v>749</v>
      </c>
      <c r="VB811" t="s">
        <v>749</v>
      </c>
      <c r="VC811" t="s">
        <v>749</v>
      </c>
      <c r="VD811" t="s">
        <v>749</v>
      </c>
      <c r="VE811" t="s">
        <v>749</v>
      </c>
      <c r="VF811" t="s">
        <v>749</v>
      </c>
      <c r="VG811" t="s">
        <v>749</v>
      </c>
      <c r="VH811" t="s">
        <v>749</v>
      </c>
      <c r="VI811" t="s">
        <v>749</v>
      </c>
      <c r="VJ811" t="s">
        <v>749</v>
      </c>
      <c r="VK811" t="s">
        <v>749</v>
      </c>
      <c r="VL811" t="s">
        <v>749</v>
      </c>
      <c r="VM811" t="s">
        <v>749</v>
      </c>
      <c r="VN811" t="s">
        <v>749</v>
      </c>
      <c r="VO811" t="s">
        <v>749</v>
      </c>
      <c r="VP811" t="s">
        <v>749</v>
      </c>
      <c r="VQ811" t="s">
        <v>749</v>
      </c>
      <c r="VR811" t="s">
        <v>749</v>
      </c>
      <c r="VS811" t="s">
        <v>749</v>
      </c>
      <c r="VT811" t="s">
        <v>749</v>
      </c>
      <c r="VU811" t="s">
        <v>749</v>
      </c>
      <c r="VV811" t="s">
        <v>749</v>
      </c>
      <c r="VW811" t="s">
        <v>749</v>
      </c>
      <c r="VX811" t="s">
        <v>749</v>
      </c>
      <c r="VY811" t="s">
        <v>749</v>
      </c>
      <c r="VZ811" t="s">
        <v>749</v>
      </c>
      <c r="WA811" t="s">
        <v>749</v>
      </c>
      <c r="WB811" t="s">
        <v>749</v>
      </c>
      <c r="WC811" t="s">
        <v>749</v>
      </c>
      <c r="WD811" t="s">
        <v>749</v>
      </c>
      <c r="WE811" t="s">
        <v>749</v>
      </c>
      <c r="WF811" t="s">
        <v>749</v>
      </c>
      <c r="WG811" t="s">
        <v>749</v>
      </c>
      <c r="WH811" t="s">
        <v>749</v>
      </c>
      <c r="WI811" t="s">
        <v>749</v>
      </c>
      <c r="WJ811" t="s">
        <v>749</v>
      </c>
      <c r="WK811" t="s">
        <v>749</v>
      </c>
      <c r="WL811" t="s">
        <v>749</v>
      </c>
      <c r="WM811" t="s">
        <v>749</v>
      </c>
      <c r="WN811" t="s">
        <v>749</v>
      </c>
      <c r="WO811" t="s">
        <v>749</v>
      </c>
      <c r="WP811" t="s">
        <v>749</v>
      </c>
      <c r="WQ811" t="s">
        <v>749</v>
      </c>
      <c r="WR811" t="s">
        <v>749</v>
      </c>
      <c r="WS811" t="s">
        <v>749</v>
      </c>
      <c r="WT811" t="s">
        <v>749</v>
      </c>
      <c r="WU811" t="s">
        <v>749</v>
      </c>
      <c r="WV811" t="s">
        <v>749</v>
      </c>
      <c r="WW811" t="s">
        <v>749</v>
      </c>
      <c r="WX811" t="s">
        <v>749</v>
      </c>
      <c r="WY811" t="s">
        <v>749</v>
      </c>
      <c r="WZ811" t="s">
        <v>749</v>
      </c>
      <c r="XA811" t="s">
        <v>749</v>
      </c>
      <c r="XB811" t="s">
        <v>749</v>
      </c>
      <c r="XC811" t="s">
        <v>749</v>
      </c>
      <c r="XD811" t="s">
        <v>749</v>
      </c>
      <c r="XE811" t="s">
        <v>749</v>
      </c>
      <c r="XF811" t="s">
        <v>749</v>
      </c>
      <c r="XG811" t="s">
        <v>749</v>
      </c>
      <c r="XH811" t="s">
        <v>749</v>
      </c>
      <c r="XI811" t="s">
        <v>749</v>
      </c>
      <c r="XJ811" t="s">
        <v>749</v>
      </c>
      <c r="XK811" t="s">
        <v>749</v>
      </c>
      <c r="XL811" t="s">
        <v>749</v>
      </c>
      <c r="XM811" t="s">
        <v>749</v>
      </c>
      <c r="XN811" t="s">
        <v>749</v>
      </c>
      <c r="XO811" t="s">
        <v>749</v>
      </c>
      <c r="XP811" t="s">
        <v>749</v>
      </c>
      <c r="XQ811" t="s">
        <v>749</v>
      </c>
      <c r="XR811" t="s">
        <v>749</v>
      </c>
      <c r="XS811" t="s">
        <v>749</v>
      </c>
      <c r="XT811" t="s">
        <v>749</v>
      </c>
      <c r="XU811" t="s">
        <v>749</v>
      </c>
      <c r="XV811" t="s">
        <v>749</v>
      </c>
      <c r="XW811" t="s">
        <v>749</v>
      </c>
      <c r="XX811" t="s">
        <v>749</v>
      </c>
      <c r="XY811" t="s">
        <v>749</v>
      </c>
      <c r="XZ811" t="s">
        <v>749</v>
      </c>
      <c r="YA811" t="s">
        <v>749</v>
      </c>
      <c r="YB811" t="s">
        <v>749</v>
      </c>
      <c r="YC811" t="s">
        <v>749</v>
      </c>
      <c r="YD811" t="s">
        <v>749</v>
      </c>
      <c r="YE811" t="s">
        <v>749</v>
      </c>
      <c r="YF811" t="s">
        <v>749</v>
      </c>
      <c r="YG811" t="s">
        <v>749</v>
      </c>
      <c r="YH811" t="s">
        <v>749</v>
      </c>
      <c r="YI811" t="s">
        <v>749</v>
      </c>
      <c r="YJ811" t="s">
        <v>749</v>
      </c>
      <c r="YK811" t="s">
        <v>749</v>
      </c>
      <c r="YL811" t="s">
        <v>749</v>
      </c>
      <c r="YM811" t="s">
        <v>749</v>
      </c>
      <c r="YN811" t="s">
        <v>749</v>
      </c>
      <c r="YO811" t="s">
        <v>749</v>
      </c>
      <c r="YP811" t="s">
        <v>749</v>
      </c>
      <c r="YQ811" t="s">
        <v>749</v>
      </c>
      <c r="YR811" t="s">
        <v>749</v>
      </c>
      <c r="YS811" t="s">
        <v>749</v>
      </c>
      <c r="YT811" t="s">
        <v>749</v>
      </c>
      <c r="YU811" t="s">
        <v>749</v>
      </c>
      <c r="YV811" t="s">
        <v>749</v>
      </c>
      <c r="YW811" t="s">
        <v>749</v>
      </c>
      <c r="YX811" t="s">
        <v>749</v>
      </c>
      <c r="YY811" t="s">
        <v>749</v>
      </c>
      <c r="YZ811" t="s">
        <v>749</v>
      </c>
      <c r="ZA811" t="s">
        <v>749</v>
      </c>
      <c r="ZB811" t="s">
        <v>749</v>
      </c>
      <c r="ZC811" t="s">
        <v>749</v>
      </c>
      <c r="ZD811" t="s">
        <v>749</v>
      </c>
      <c r="ZE811" t="s">
        <v>749</v>
      </c>
      <c r="ZF811" t="s">
        <v>749</v>
      </c>
      <c r="ZG811" t="s">
        <v>749</v>
      </c>
      <c r="ZH811" t="s">
        <v>749</v>
      </c>
      <c r="ZI811" t="s">
        <v>749</v>
      </c>
      <c r="ZJ811" t="s">
        <v>749</v>
      </c>
      <c r="ZK811" t="s">
        <v>749</v>
      </c>
      <c r="ZL811" t="s">
        <v>749</v>
      </c>
      <c r="ZM811" t="s">
        <v>749</v>
      </c>
      <c r="ZN811" t="s">
        <v>749</v>
      </c>
      <c r="ZO811" t="s">
        <v>749</v>
      </c>
      <c r="ZP811" t="s">
        <v>749</v>
      </c>
      <c r="ZQ811" t="s">
        <v>749</v>
      </c>
      <c r="ZR811" t="s">
        <v>749</v>
      </c>
      <c r="ZS811" t="s">
        <v>749</v>
      </c>
      <c r="ZT811" t="s">
        <v>749</v>
      </c>
      <c r="ZU811" t="s">
        <v>749</v>
      </c>
      <c r="ZV811" t="s">
        <v>749</v>
      </c>
      <c r="ZW811" t="s">
        <v>749</v>
      </c>
      <c r="ZX811" t="s">
        <v>749</v>
      </c>
      <c r="ZY811" t="s">
        <v>749</v>
      </c>
      <c r="ZZ811" t="s">
        <v>749</v>
      </c>
      <c r="AAA811" t="s">
        <v>749</v>
      </c>
      <c r="AAB811" t="s">
        <v>749</v>
      </c>
      <c r="AAC811" t="s">
        <v>749</v>
      </c>
      <c r="AAD811" t="s">
        <v>749</v>
      </c>
      <c r="AAE811" t="s">
        <v>749</v>
      </c>
      <c r="AAF811" t="s">
        <v>749</v>
      </c>
      <c r="AAG811" t="s">
        <v>749</v>
      </c>
      <c r="AAH811" t="s">
        <v>749</v>
      </c>
      <c r="AAI811" t="s">
        <v>749</v>
      </c>
      <c r="AAJ811" t="s">
        <v>749</v>
      </c>
      <c r="AAK811" t="s">
        <v>749</v>
      </c>
      <c r="AAL811" t="s">
        <v>749</v>
      </c>
      <c r="AAM811" t="s">
        <v>749</v>
      </c>
      <c r="AAN811" t="s">
        <v>749</v>
      </c>
      <c r="AAO811" t="s">
        <v>749</v>
      </c>
      <c r="AAP811" t="s">
        <v>749</v>
      </c>
      <c r="AAQ811" t="s">
        <v>749</v>
      </c>
      <c r="AAR811" t="s">
        <v>749</v>
      </c>
      <c r="AAS811" t="s">
        <v>749</v>
      </c>
      <c r="AAT811" t="s">
        <v>749</v>
      </c>
      <c r="AAU811" t="s">
        <v>749</v>
      </c>
      <c r="AAV811" t="s">
        <v>749</v>
      </c>
      <c r="AAW811" t="s">
        <v>749</v>
      </c>
      <c r="AAX811" t="s">
        <v>749</v>
      </c>
      <c r="AAY811" t="s">
        <v>749</v>
      </c>
      <c r="AAZ811" t="s">
        <v>749</v>
      </c>
      <c r="ABA811" t="s">
        <v>749</v>
      </c>
      <c r="ABB811" t="s">
        <v>749</v>
      </c>
      <c r="ABC811" t="s">
        <v>749</v>
      </c>
      <c r="ABD811" t="s">
        <v>749</v>
      </c>
      <c r="ABE811" t="s">
        <v>749</v>
      </c>
      <c r="ABF811" t="s">
        <v>749</v>
      </c>
      <c r="ABG811" t="s">
        <v>749</v>
      </c>
      <c r="ABH811" t="s">
        <v>749</v>
      </c>
      <c r="ABI811" t="s">
        <v>749</v>
      </c>
      <c r="ABJ811" t="s">
        <v>749</v>
      </c>
      <c r="ABK811" t="s">
        <v>749</v>
      </c>
      <c r="ABL811" t="s">
        <v>749</v>
      </c>
    </row>
    <row r="812" spans="1:740">
      <c r="A812" t="s">
        <v>2783</v>
      </c>
      <c r="B812" t="s">
        <v>2784</v>
      </c>
      <c r="C812" t="s">
        <v>1634</v>
      </c>
      <c r="D812" t="s">
        <v>2725</v>
      </c>
      <c r="E812" t="s">
        <v>1636</v>
      </c>
      <c r="F812" s="1">
        <v>30</v>
      </c>
      <c r="G812" t="s">
        <v>2726</v>
      </c>
      <c r="H812" t="s">
        <v>1728</v>
      </c>
      <c r="I812" t="s">
        <v>747</v>
      </c>
      <c r="J812" s="1">
        <v>0</v>
      </c>
      <c r="K812" t="s">
        <v>2725</v>
      </c>
      <c r="L812" t="s">
        <v>2564</v>
      </c>
      <c r="M812" s="1">
        <v>0</v>
      </c>
      <c r="N812" t="s">
        <v>749</v>
      </c>
      <c r="O812" t="s">
        <v>750</v>
      </c>
      <c r="P812" t="s">
        <v>2565</v>
      </c>
      <c r="Q812" t="s">
        <v>752</v>
      </c>
      <c r="R812" t="s">
        <v>2566</v>
      </c>
      <c r="S812" t="s">
        <v>749</v>
      </c>
      <c r="T812" t="s">
        <v>749</v>
      </c>
      <c r="U812" t="s">
        <v>749</v>
      </c>
      <c r="V812" t="s">
        <v>749</v>
      </c>
      <c r="W812" t="s">
        <v>749</v>
      </c>
      <c r="X812" t="s">
        <v>749</v>
      </c>
      <c r="Y812" t="s">
        <v>749</v>
      </c>
      <c r="Z812" t="s">
        <v>749</v>
      </c>
      <c r="AA812" t="s">
        <v>749</v>
      </c>
      <c r="AB812" t="s">
        <v>749</v>
      </c>
      <c r="AC812" t="s">
        <v>749</v>
      </c>
      <c r="AD812" t="s">
        <v>749</v>
      </c>
      <c r="AE812" t="s">
        <v>749</v>
      </c>
      <c r="AF812" t="s">
        <v>749</v>
      </c>
      <c r="AG812" t="s">
        <v>749</v>
      </c>
      <c r="AH812" t="s">
        <v>749</v>
      </c>
      <c r="AI812" t="s">
        <v>749</v>
      </c>
      <c r="AJ812" t="s">
        <v>749</v>
      </c>
      <c r="AK812" t="s">
        <v>749</v>
      </c>
      <c r="AL812" t="s">
        <v>749</v>
      </c>
      <c r="AM812" t="s">
        <v>749</v>
      </c>
      <c r="AN812" t="s">
        <v>749</v>
      </c>
      <c r="AO812" t="s">
        <v>749</v>
      </c>
      <c r="AP812" t="s">
        <v>749</v>
      </c>
      <c r="AQ812" t="s">
        <v>749</v>
      </c>
      <c r="AR812" t="s">
        <v>749</v>
      </c>
      <c r="AS812" t="s">
        <v>749</v>
      </c>
      <c r="AT812" t="s">
        <v>749</v>
      </c>
      <c r="AU812" t="s">
        <v>749</v>
      </c>
      <c r="AV812" t="s">
        <v>749</v>
      </c>
      <c r="AW812" t="s">
        <v>749</v>
      </c>
      <c r="AX812" t="s">
        <v>749</v>
      </c>
      <c r="AY812" t="s">
        <v>749</v>
      </c>
      <c r="AZ812" t="s">
        <v>749</v>
      </c>
      <c r="BA812" t="s">
        <v>749</v>
      </c>
      <c r="BB812" t="s">
        <v>749</v>
      </c>
      <c r="BC812" t="s">
        <v>749</v>
      </c>
      <c r="BD812" t="s">
        <v>749</v>
      </c>
      <c r="BE812" t="s">
        <v>749</v>
      </c>
      <c r="BF812" t="s">
        <v>749</v>
      </c>
      <c r="BG812" t="s">
        <v>749</v>
      </c>
      <c r="BH812" t="s">
        <v>749</v>
      </c>
      <c r="BI812" t="s">
        <v>749</v>
      </c>
      <c r="BJ812" t="s">
        <v>749</v>
      </c>
      <c r="BK812" t="s">
        <v>749</v>
      </c>
      <c r="BL812" t="s">
        <v>749</v>
      </c>
      <c r="BM812" t="s">
        <v>749</v>
      </c>
      <c r="BN812" t="s">
        <v>749</v>
      </c>
      <c r="BO812" t="s">
        <v>749</v>
      </c>
      <c r="BP812" t="s">
        <v>749</v>
      </c>
      <c r="BQ812" t="s">
        <v>749</v>
      </c>
      <c r="BR812" t="s">
        <v>749</v>
      </c>
      <c r="BS812" t="s">
        <v>749</v>
      </c>
      <c r="BT812" t="s">
        <v>749</v>
      </c>
      <c r="BU812" t="s">
        <v>749</v>
      </c>
      <c r="BV812" t="s">
        <v>749</v>
      </c>
      <c r="BW812" t="s">
        <v>749</v>
      </c>
      <c r="BX812" t="s">
        <v>749</v>
      </c>
      <c r="BY812" t="s">
        <v>749</v>
      </c>
      <c r="BZ812" t="s">
        <v>749</v>
      </c>
      <c r="CA812" t="s">
        <v>749</v>
      </c>
      <c r="CB812" t="s">
        <v>749</v>
      </c>
      <c r="CC812" t="s">
        <v>749</v>
      </c>
      <c r="CD812" t="s">
        <v>749</v>
      </c>
      <c r="CE812" t="s">
        <v>749</v>
      </c>
      <c r="CF812" t="s">
        <v>749</v>
      </c>
      <c r="CG812" t="s">
        <v>749</v>
      </c>
      <c r="CH812" t="s">
        <v>749</v>
      </c>
      <c r="CI812" t="s">
        <v>749</v>
      </c>
      <c r="CJ812" t="s">
        <v>749</v>
      </c>
      <c r="CK812" t="s">
        <v>749</v>
      </c>
      <c r="CL812" t="s">
        <v>749</v>
      </c>
      <c r="CM812" t="s">
        <v>749</v>
      </c>
      <c r="CN812" t="s">
        <v>749</v>
      </c>
      <c r="CO812" t="s">
        <v>749</v>
      </c>
      <c r="CP812" t="s">
        <v>749</v>
      </c>
      <c r="CQ812" t="s">
        <v>749</v>
      </c>
      <c r="CR812" t="s">
        <v>749</v>
      </c>
      <c r="CS812" t="s">
        <v>749</v>
      </c>
      <c r="CT812" t="s">
        <v>749</v>
      </c>
      <c r="CU812" t="s">
        <v>749</v>
      </c>
      <c r="CV812" t="s">
        <v>749</v>
      </c>
      <c r="CW812" t="s">
        <v>749</v>
      </c>
      <c r="CX812" t="s">
        <v>749</v>
      </c>
      <c r="CY812" t="s">
        <v>749</v>
      </c>
      <c r="CZ812" t="s">
        <v>749</v>
      </c>
      <c r="DA812" t="s">
        <v>749</v>
      </c>
      <c r="DB812" t="s">
        <v>749</v>
      </c>
      <c r="DC812" t="s">
        <v>749</v>
      </c>
      <c r="DD812" t="s">
        <v>749</v>
      </c>
      <c r="DE812" t="s">
        <v>749</v>
      </c>
      <c r="DF812" t="s">
        <v>749</v>
      </c>
      <c r="DG812" t="s">
        <v>749</v>
      </c>
      <c r="DH812" t="s">
        <v>749</v>
      </c>
      <c r="DI812" t="s">
        <v>749</v>
      </c>
      <c r="DJ812" t="s">
        <v>749</v>
      </c>
      <c r="DK812" t="s">
        <v>749</v>
      </c>
      <c r="DL812" t="s">
        <v>749</v>
      </c>
      <c r="DM812" t="s">
        <v>749</v>
      </c>
      <c r="DN812" t="s">
        <v>749</v>
      </c>
      <c r="DO812" t="s">
        <v>749</v>
      </c>
      <c r="DP812" t="s">
        <v>749</v>
      </c>
      <c r="DQ812" t="s">
        <v>749</v>
      </c>
      <c r="DR812" t="s">
        <v>749</v>
      </c>
      <c r="DS812" t="s">
        <v>749</v>
      </c>
      <c r="DT812" t="s">
        <v>749</v>
      </c>
      <c r="DU812" t="s">
        <v>749</v>
      </c>
      <c r="DV812" t="s">
        <v>749</v>
      </c>
      <c r="DW812" t="s">
        <v>749</v>
      </c>
      <c r="DX812" t="s">
        <v>749</v>
      </c>
      <c r="DY812" t="s">
        <v>749</v>
      </c>
      <c r="DZ812" t="s">
        <v>749</v>
      </c>
      <c r="EA812" t="s">
        <v>749</v>
      </c>
      <c r="EB812" t="s">
        <v>749</v>
      </c>
      <c r="EC812" t="s">
        <v>749</v>
      </c>
      <c r="ED812" t="s">
        <v>749</v>
      </c>
      <c r="EE812" t="s">
        <v>749</v>
      </c>
      <c r="EF812" t="s">
        <v>749</v>
      </c>
      <c r="EG812" t="s">
        <v>749</v>
      </c>
      <c r="EH812" t="s">
        <v>749</v>
      </c>
      <c r="EI812" t="s">
        <v>749</v>
      </c>
      <c r="EJ812" t="s">
        <v>749</v>
      </c>
      <c r="EK812" t="s">
        <v>749</v>
      </c>
      <c r="EL812" t="s">
        <v>749</v>
      </c>
      <c r="EM812" t="s">
        <v>749</v>
      </c>
      <c r="EN812" t="s">
        <v>749</v>
      </c>
      <c r="EO812" t="s">
        <v>749</v>
      </c>
      <c r="EP812" t="s">
        <v>749</v>
      </c>
      <c r="EQ812" t="s">
        <v>749</v>
      </c>
      <c r="ER812" t="s">
        <v>749</v>
      </c>
      <c r="ES812" t="s">
        <v>749</v>
      </c>
      <c r="ET812" t="s">
        <v>749</v>
      </c>
      <c r="EU812" t="s">
        <v>749</v>
      </c>
      <c r="EV812" t="s">
        <v>749</v>
      </c>
      <c r="EW812" t="s">
        <v>749</v>
      </c>
      <c r="EX812" t="s">
        <v>749</v>
      </c>
      <c r="EY812" t="s">
        <v>749</v>
      </c>
      <c r="EZ812" t="s">
        <v>749</v>
      </c>
      <c r="FA812" t="s">
        <v>749</v>
      </c>
      <c r="FB812" t="s">
        <v>749</v>
      </c>
      <c r="FC812" t="s">
        <v>749</v>
      </c>
      <c r="FD812" t="s">
        <v>749</v>
      </c>
      <c r="FE812" t="s">
        <v>749</v>
      </c>
      <c r="FF812" t="s">
        <v>749</v>
      </c>
      <c r="FG812" t="s">
        <v>749</v>
      </c>
      <c r="FH812" t="s">
        <v>749</v>
      </c>
      <c r="FI812" t="s">
        <v>749</v>
      </c>
      <c r="FJ812" t="s">
        <v>749</v>
      </c>
      <c r="FK812" t="s">
        <v>749</v>
      </c>
      <c r="FL812" t="s">
        <v>749</v>
      </c>
      <c r="FM812" t="s">
        <v>749</v>
      </c>
      <c r="FN812" t="s">
        <v>749</v>
      </c>
      <c r="FO812" t="s">
        <v>749</v>
      </c>
      <c r="FP812" t="s">
        <v>749</v>
      </c>
      <c r="FQ812" t="s">
        <v>749</v>
      </c>
      <c r="FR812" t="s">
        <v>749</v>
      </c>
      <c r="FS812" t="s">
        <v>749</v>
      </c>
      <c r="FT812" t="s">
        <v>749</v>
      </c>
      <c r="FU812" t="s">
        <v>749</v>
      </c>
      <c r="FV812" t="s">
        <v>749</v>
      </c>
      <c r="FW812" t="s">
        <v>749</v>
      </c>
      <c r="FX812" t="s">
        <v>749</v>
      </c>
      <c r="FY812" t="s">
        <v>749</v>
      </c>
      <c r="FZ812" t="s">
        <v>749</v>
      </c>
      <c r="GA812" t="s">
        <v>749</v>
      </c>
      <c r="GB812" t="s">
        <v>749</v>
      </c>
      <c r="GC812" t="s">
        <v>749</v>
      </c>
      <c r="GD812" t="s">
        <v>749</v>
      </c>
      <c r="GE812" t="s">
        <v>749</v>
      </c>
      <c r="GF812" t="s">
        <v>749</v>
      </c>
      <c r="GG812" t="s">
        <v>749</v>
      </c>
      <c r="GH812" t="s">
        <v>749</v>
      </c>
      <c r="GI812" t="s">
        <v>749</v>
      </c>
      <c r="GJ812" t="s">
        <v>749</v>
      </c>
      <c r="GK812" t="s">
        <v>749</v>
      </c>
      <c r="GL812" t="s">
        <v>749</v>
      </c>
      <c r="GM812" t="s">
        <v>749</v>
      </c>
      <c r="GN812" t="s">
        <v>749</v>
      </c>
      <c r="GO812" t="s">
        <v>749</v>
      </c>
      <c r="GP812" t="s">
        <v>749</v>
      </c>
      <c r="GQ812" t="s">
        <v>749</v>
      </c>
      <c r="GR812" t="s">
        <v>749</v>
      </c>
      <c r="GS812" t="s">
        <v>749</v>
      </c>
      <c r="GT812" t="s">
        <v>749</v>
      </c>
      <c r="GU812" t="s">
        <v>749</v>
      </c>
      <c r="GV812" t="s">
        <v>749</v>
      </c>
      <c r="GW812" t="s">
        <v>749</v>
      </c>
      <c r="GX812" t="s">
        <v>749</v>
      </c>
      <c r="GY812" t="s">
        <v>749</v>
      </c>
      <c r="GZ812" t="s">
        <v>749</v>
      </c>
      <c r="HA812" t="s">
        <v>749</v>
      </c>
      <c r="HB812" t="s">
        <v>749</v>
      </c>
      <c r="HC812" t="s">
        <v>749</v>
      </c>
      <c r="HD812" t="s">
        <v>749</v>
      </c>
      <c r="HE812" t="s">
        <v>749</v>
      </c>
      <c r="HF812" t="s">
        <v>749</v>
      </c>
      <c r="HG812" t="s">
        <v>749</v>
      </c>
      <c r="HH812" t="s">
        <v>749</v>
      </c>
      <c r="HI812" t="s">
        <v>749</v>
      </c>
      <c r="HJ812" t="s">
        <v>749</v>
      </c>
      <c r="HK812" t="s">
        <v>749</v>
      </c>
      <c r="HL812" t="s">
        <v>749</v>
      </c>
      <c r="HM812" t="s">
        <v>749</v>
      </c>
      <c r="HN812" t="s">
        <v>749</v>
      </c>
      <c r="HO812" t="s">
        <v>749</v>
      </c>
      <c r="HP812" t="s">
        <v>749</v>
      </c>
      <c r="HQ812" t="s">
        <v>749</v>
      </c>
      <c r="HR812" t="s">
        <v>749</v>
      </c>
      <c r="HS812" t="s">
        <v>749</v>
      </c>
      <c r="HT812" t="s">
        <v>749</v>
      </c>
      <c r="HU812" t="s">
        <v>749</v>
      </c>
      <c r="HV812" t="s">
        <v>749</v>
      </c>
      <c r="HW812" t="s">
        <v>749</v>
      </c>
      <c r="HX812" t="s">
        <v>749</v>
      </c>
      <c r="HY812" t="s">
        <v>749</v>
      </c>
      <c r="HZ812" t="s">
        <v>749</v>
      </c>
      <c r="IA812" t="s">
        <v>749</v>
      </c>
      <c r="IB812" t="s">
        <v>749</v>
      </c>
      <c r="IC812" t="s">
        <v>749</v>
      </c>
      <c r="ID812" t="s">
        <v>749</v>
      </c>
      <c r="IE812" t="s">
        <v>749</v>
      </c>
      <c r="IF812" t="s">
        <v>749</v>
      </c>
      <c r="IG812" t="s">
        <v>749</v>
      </c>
      <c r="IH812" t="s">
        <v>749</v>
      </c>
      <c r="II812" t="s">
        <v>749</v>
      </c>
      <c r="IJ812" t="s">
        <v>749</v>
      </c>
      <c r="IK812" t="s">
        <v>749</v>
      </c>
      <c r="IL812" t="s">
        <v>749</v>
      </c>
      <c r="IM812" t="s">
        <v>749</v>
      </c>
      <c r="IN812" t="s">
        <v>749</v>
      </c>
      <c r="IO812" t="s">
        <v>749</v>
      </c>
      <c r="IP812" t="s">
        <v>749</v>
      </c>
      <c r="IQ812" t="s">
        <v>749</v>
      </c>
      <c r="IR812" t="s">
        <v>749</v>
      </c>
      <c r="IS812" t="s">
        <v>749</v>
      </c>
      <c r="IT812" t="s">
        <v>749</v>
      </c>
      <c r="IU812" t="s">
        <v>749</v>
      </c>
      <c r="IV812" t="s">
        <v>749</v>
      </c>
      <c r="IW812" t="s">
        <v>749</v>
      </c>
      <c r="IX812" t="s">
        <v>749</v>
      </c>
      <c r="IY812" t="s">
        <v>749</v>
      </c>
      <c r="IZ812" t="s">
        <v>749</v>
      </c>
      <c r="JA812" t="s">
        <v>749</v>
      </c>
      <c r="JB812" t="s">
        <v>749</v>
      </c>
      <c r="JC812" t="s">
        <v>749</v>
      </c>
      <c r="JD812" t="s">
        <v>749</v>
      </c>
      <c r="JE812" t="s">
        <v>749</v>
      </c>
      <c r="JF812" t="s">
        <v>749</v>
      </c>
      <c r="JG812" t="s">
        <v>749</v>
      </c>
      <c r="JH812" t="s">
        <v>749</v>
      </c>
      <c r="JI812" t="s">
        <v>749</v>
      </c>
      <c r="JJ812" t="s">
        <v>749</v>
      </c>
      <c r="JK812" t="s">
        <v>749</v>
      </c>
      <c r="JL812" t="s">
        <v>749</v>
      </c>
      <c r="JM812" t="s">
        <v>749</v>
      </c>
      <c r="JN812" t="s">
        <v>749</v>
      </c>
      <c r="JO812" t="s">
        <v>749</v>
      </c>
      <c r="JP812" t="s">
        <v>749</v>
      </c>
      <c r="JQ812" t="s">
        <v>749</v>
      </c>
      <c r="JR812" t="s">
        <v>749</v>
      </c>
      <c r="JS812" t="s">
        <v>749</v>
      </c>
      <c r="JT812" t="s">
        <v>749</v>
      </c>
      <c r="JU812" t="s">
        <v>749</v>
      </c>
      <c r="JV812" t="s">
        <v>749</v>
      </c>
      <c r="JW812" t="s">
        <v>749</v>
      </c>
      <c r="JX812" t="s">
        <v>749</v>
      </c>
      <c r="JY812" t="s">
        <v>749</v>
      </c>
      <c r="JZ812" t="s">
        <v>749</v>
      </c>
      <c r="KA812" t="s">
        <v>749</v>
      </c>
      <c r="KB812" t="s">
        <v>749</v>
      </c>
      <c r="KC812" t="s">
        <v>749</v>
      </c>
      <c r="KD812" t="s">
        <v>749</v>
      </c>
      <c r="KE812" t="s">
        <v>749</v>
      </c>
      <c r="KF812" t="s">
        <v>749</v>
      </c>
      <c r="KG812" t="s">
        <v>749</v>
      </c>
      <c r="KH812" t="s">
        <v>749</v>
      </c>
      <c r="KI812" t="s">
        <v>749</v>
      </c>
      <c r="KJ812" t="s">
        <v>749</v>
      </c>
      <c r="KK812" t="s">
        <v>749</v>
      </c>
      <c r="KL812" t="s">
        <v>749</v>
      </c>
      <c r="KM812" t="s">
        <v>749</v>
      </c>
      <c r="KN812" t="s">
        <v>749</v>
      </c>
      <c r="KO812" t="s">
        <v>749</v>
      </c>
      <c r="KP812" t="s">
        <v>749</v>
      </c>
      <c r="KQ812" t="s">
        <v>749</v>
      </c>
      <c r="KR812" t="s">
        <v>749</v>
      </c>
      <c r="KS812" t="s">
        <v>749</v>
      </c>
      <c r="KT812" t="s">
        <v>749</v>
      </c>
      <c r="KU812" t="s">
        <v>749</v>
      </c>
      <c r="KV812" t="s">
        <v>749</v>
      </c>
      <c r="KW812" t="s">
        <v>749</v>
      </c>
      <c r="KX812" t="s">
        <v>749</v>
      </c>
      <c r="KY812" t="s">
        <v>749</v>
      </c>
      <c r="KZ812" t="s">
        <v>749</v>
      </c>
      <c r="LA812" t="s">
        <v>749</v>
      </c>
      <c r="LB812" t="s">
        <v>749</v>
      </c>
      <c r="LC812" t="s">
        <v>749</v>
      </c>
      <c r="LD812" t="s">
        <v>749</v>
      </c>
      <c r="LE812" t="s">
        <v>749</v>
      </c>
      <c r="LF812" t="s">
        <v>749</v>
      </c>
      <c r="LG812" t="s">
        <v>749</v>
      </c>
      <c r="LH812" t="s">
        <v>749</v>
      </c>
      <c r="LI812" t="s">
        <v>749</v>
      </c>
      <c r="LJ812" t="s">
        <v>749</v>
      </c>
      <c r="LK812" t="s">
        <v>749</v>
      </c>
      <c r="LL812" t="s">
        <v>749</v>
      </c>
      <c r="LM812" t="s">
        <v>749</v>
      </c>
      <c r="LN812" t="s">
        <v>749</v>
      </c>
      <c r="LO812" t="s">
        <v>749</v>
      </c>
      <c r="LP812" t="s">
        <v>749</v>
      </c>
      <c r="LQ812" t="s">
        <v>749</v>
      </c>
      <c r="LR812" t="s">
        <v>749</v>
      </c>
      <c r="LS812" t="s">
        <v>749</v>
      </c>
      <c r="LT812" t="s">
        <v>749</v>
      </c>
      <c r="LU812" t="s">
        <v>749</v>
      </c>
      <c r="LV812" t="s">
        <v>749</v>
      </c>
      <c r="LW812" t="s">
        <v>749</v>
      </c>
      <c r="LX812" t="s">
        <v>749</v>
      </c>
      <c r="LY812" t="s">
        <v>749</v>
      </c>
      <c r="LZ812" t="s">
        <v>749</v>
      </c>
      <c r="MA812" t="s">
        <v>749</v>
      </c>
      <c r="MB812" t="s">
        <v>749</v>
      </c>
      <c r="MC812" t="s">
        <v>749</v>
      </c>
      <c r="MD812" t="s">
        <v>749</v>
      </c>
      <c r="ME812" t="s">
        <v>749</v>
      </c>
      <c r="MF812" t="s">
        <v>749</v>
      </c>
      <c r="MG812" t="s">
        <v>749</v>
      </c>
      <c r="MH812" t="s">
        <v>749</v>
      </c>
      <c r="MI812" t="s">
        <v>749</v>
      </c>
      <c r="MJ812" t="s">
        <v>749</v>
      </c>
      <c r="MK812" t="s">
        <v>749</v>
      </c>
      <c r="ML812" t="s">
        <v>749</v>
      </c>
      <c r="MM812" t="s">
        <v>749</v>
      </c>
      <c r="MN812" t="s">
        <v>749</v>
      </c>
      <c r="MO812" t="s">
        <v>749</v>
      </c>
      <c r="MP812" t="s">
        <v>749</v>
      </c>
      <c r="MQ812" t="s">
        <v>749</v>
      </c>
      <c r="MR812" t="s">
        <v>749</v>
      </c>
      <c r="MS812" t="s">
        <v>749</v>
      </c>
      <c r="MT812" t="s">
        <v>749</v>
      </c>
      <c r="MU812" t="s">
        <v>749</v>
      </c>
      <c r="MV812" t="s">
        <v>749</v>
      </c>
      <c r="MW812" t="s">
        <v>749</v>
      </c>
      <c r="MX812" t="s">
        <v>749</v>
      </c>
      <c r="MY812" t="s">
        <v>749</v>
      </c>
      <c r="MZ812" t="s">
        <v>749</v>
      </c>
      <c r="NA812" t="s">
        <v>749</v>
      </c>
      <c r="NB812" t="s">
        <v>749</v>
      </c>
      <c r="NC812" t="s">
        <v>749</v>
      </c>
      <c r="ND812" t="s">
        <v>749</v>
      </c>
      <c r="NE812" t="s">
        <v>749</v>
      </c>
      <c r="NF812" t="s">
        <v>749</v>
      </c>
      <c r="NG812" t="s">
        <v>749</v>
      </c>
      <c r="NH812" t="s">
        <v>749</v>
      </c>
      <c r="NI812" t="s">
        <v>749</v>
      </c>
      <c r="NJ812" t="s">
        <v>749</v>
      </c>
      <c r="NK812" t="s">
        <v>749</v>
      </c>
      <c r="NL812" t="s">
        <v>749</v>
      </c>
      <c r="NM812" t="s">
        <v>749</v>
      </c>
      <c r="NN812" t="s">
        <v>749</v>
      </c>
      <c r="NO812" t="s">
        <v>749</v>
      </c>
      <c r="NP812" t="s">
        <v>749</v>
      </c>
      <c r="NQ812" t="s">
        <v>749</v>
      </c>
      <c r="NR812" t="s">
        <v>749</v>
      </c>
      <c r="NS812" t="s">
        <v>749</v>
      </c>
      <c r="NT812" t="s">
        <v>749</v>
      </c>
      <c r="NU812" t="s">
        <v>749</v>
      </c>
      <c r="NV812" t="s">
        <v>749</v>
      </c>
      <c r="NW812" t="s">
        <v>749</v>
      </c>
      <c r="NX812" t="s">
        <v>749</v>
      </c>
      <c r="NY812" t="s">
        <v>749</v>
      </c>
      <c r="NZ812" t="s">
        <v>749</v>
      </c>
      <c r="OA812" t="s">
        <v>749</v>
      </c>
      <c r="OB812" t="s">
        <v>749</v>
      </c>
      <c r="OC812" t="s">
        <v>749</v>
      </c>
      <c r="OD812" t="s">
        <v>749</v>
      </c>
      <c r="OE812" t="s">
        <v>749</v>
      </c>
      <c r="OF812" t="s">
        <v>749</v>
      </c>
      <c r="OG812" t="s">
        <v>749</v>
      </c>
      <c r="OH812" t="s">
        <v>749</v>
      </c>
      <c r="OI812" t="s">
        <v>749</v>
      </c>
      <c r="OJ812" t="s">
        <v>749</v>
      </c>
      <c r="OK812" t="s">
        <v>749</v>
      </c>
      <c r="OL812" t="s">
        <v>749</v>
      </c>
      <c r="OM812" t="s">
        <v>749</v>
      </c>
      <c r="ON812" t="s">
        <v>749</v>
      </c>
      <c r="OO812" t="s">
        <v>749</v>
      </c>
      <c r="OP812" t="s">
        <v>749</v>
      </c>
      <c r="OQ812" t="s">
        <v>749</v>
      </c>
      <c r="OR812" t="s">
        <v>749</v>
      </c>
      <c r="OS812" t="s">
        <v>749</v>
      </c>
      <c r="OT812" t="s">
        <v>749</v>
      </c>
      <c r="OU812" t="s">
        <v>749</v>
      </c>
      <c r="OV812" t="s">
        <v>749</v>
      </c>
      <c r="OW812" t="s">
        <v>749</v>
      </c>
      <c r="OX812" t="s">
        <v>749</v>
      </c>
      <c r="OY812" t="s">
        <v>749</v>
      </c>
      <c r="OZ812" t="s">
        <v>749</v>
      </c>
      <c r="PA812" t="s">
        <v>749</v>
      </c>
      <c r="PB812" t="s">
        <v>749</v>
      </c>
      <c r="PC812" t="s">
        <v>749</v>
      </c>
      <c r="PD812" t="s">
        <v>749</v>
      </c>
      <c r="PE812" t="s">
        <v>749</v>
      </c>
      <c r="PF812" t="s">
        <v>749</v>
      </c>
      <c r="PG812" t="s">
        <v>749</v>
      </c>
      <c r="PH812" t="s">
        <v>749</v>
      </c>
      <c r="PI812" t="s">
        <v>749</v>
      </c>
      <c r="PJ812" t="s">
        <v>749</v>
      </c>
      <c r="PK812" t="s">
        <v>749</v>
      </c>
      <c r="PL812" t="s">
        <v>749</v>
      </c>
      <c r="PM812" t="s">
        <v>749</v>
      </c>
      <c r="PN812" t="s">
        <v>749</v>
      </c>
      <c r="PO812" t="s">
        <v>749</v>
      </c>
      <c r="PP812" t="s">
        <v>749</v>
      </c>
      <c r="PQ812" t="s">
        <v>749</v>
      </c>
      <c r="PR812" t="s">
        <v>749</v>
      </c>
      <c r="PS812" t="s">
        <v>749</v>
      </c>
      <c r="PT812" t="s">
        <v>749</v>
      </c>
      <c r="PU812" t="s">
        <v>749</v>
      </c>
      <c r="PV812" t="s">
        <v>749</v>
      </c>
      <c r="PW812" t="s">
        <v>749</v>
      </c>
      <c r="PX812" t="s">
        <v>749</v>
      </c>
      <c r="PY812" t="s">
        <v>749</v>
      </c>
      <c r="PZ812" t="s">
        <v>749</v>
      </c>
      <c r="QA812" t="s">
        <v>749</v>
      </c>
      <c r="QB812" t="s">
        <v>749</v>
      </c>
      <c r="QC812" t="s">
        <v>749</v>
      </c>
      <c r="QD812" t="s">
        <v>749</v>
      </c>
      <c r="QE812" t="s">
        <v>749</v>
      </c>
      <c r="QF812" t="s">
        <v>749</v>
      </c>
      <c r="QG812" t="s">
        <v>749</v>
      </c>
      <c r="QH812" t="s">
        <v>749</v>
      </c>
      <c r="QI812" t="s">
        <v>749</v>
      </c>
      <c r="QJ812" t="s">
        <v>749</v>
      </c>
      <c r="QK812" t="s">
        <v>749</v>
      </c>
      <c r="QL812" t="s">
        <v>749</v>
      </c>
      <c r="QM812" t="s">
        <v>749</v>
      </c>
      <c r="QN812" t="s">
        <v>749</v>
      </c>
      <c r="QO812" t="s">
        <v>749</v>
      </c>
      <c r="QP812" t="s">
        <v>749</v>
      </c>
      <c r="QQ812" t="s">
        <v>749</v>
      </c>
      <c r="QR812" t="s">
        <v>749</v>
      </c>
      <c r="QS812" t="s">
        <v>749</v>
      </c>
      <c r="QT812" t="s">
        <v>749</v>
      </c>
      <c r="QU812" t="s">
        <v>749</v>
      </c>
      <c r="QV812" t="s">
        <v>749</v>
      </c>
      <c r="QW812" t="s">
        <v>749</v>
      </c>
      <c r="QX812" t="s">
        <v>749</v>
      </c>
      <c r="QY812" t="s">
        <v>749</v>
      </c>
      <c r="QZ812" t="s">
        <v>749</v>
      </c>
      <c r="RA812" t="s">
        <v>749</v>
      </c>
      <c r="RB812" t="s">
        <v>749</v>
      </c>
      <c r="RC812" t="s">
        <v>749</v>
      </c>
      <c r="RD812" t="s">
        <v>749</v>
      </c>
      <c r="RE812" t="s">
        <v>749</v>
      </c>
      <c r="RF812" t="s">
        <v>749</v>
      </c>
      <c r="RG812" t="s">
        <v>749</v>
      </c>
      <c r="RH812" t="s">
        <v>749</v>
      </c>
      <c r="RI812" t="s">
        <v>749</v>
      </c>
      <c r="RJ812" t="s">
        <v>749</v>
      </c>
      <c r="RK812" t="s">
        <v>749</v>
      </c>
      <c r="RL812" t="s">
        <v>749</v>
      </c>
      <c r="RM812" t="s">
        <v>749</v>
      </c>
      <c r="RN812" t="s">
        <v>749</v>
      </c>
      <c r="RO812" t="s">
        <v>749</v>
      </c>
      <c r="RP812" t="s">
        <v>749</v>
      </c>
      <c r="RQ812" t="s">
        <v>749</v>
      </c>
      <c r="RR812" t="s">
        <v>749</v>
      </c>
      <c r="RS812" t="s">
        <v>749</v>
      </c>
      <c r="RT812" t="s">
        <v>749</v>
      </c>
      <c r="RU812" t="s">
        <v>749</v>
      </c>
      <c r="RV812" t="s">
        <v>749</v>
      </c>
      <c r="RW812" t="s">
        <v>749</v>
      </c>
      <c r="RX812" t="s">
        <v>749</v>
      </c>
      <c r="RY812" t="s">
        <v>749</v>
      </c>
      <c r="RZ812" t="s">
        <v>749</v>
      </c>
      <c r="SA812" t="s">
        <v>749</v>
      </c>
      <c r="SB812" t="s">
        <v>749</v>
      </c>
      <c r="SC812" t="s">
        <v>749</v>
      </c>
      <c r="SD812" t="s">
        <v>749</v>
      </c>
      <c r="SE812" t="s">
        <v>749</v>
      </c>
      <c r="SF812" t="s">
        <v>749</v>
      </c>
      <c r="SG812" t="s">
        <v>749</v>
      </c>
      <c r="SH812" t="s">
        <v>749</v>
      </c>
      <c r="SI812" t="s">
        <v>749</v>
      </c>
      <c r="SJ812" t="s">
        <v>749</v>
      </c>
      <c r="SK812" t="s">
        <v>749</v>
      </c>
      <c r="SL812" t="s">
        <v>749</v>
      </c>
      <c r="SM812" t="s">
        <v>749</v>
      </c>
      <c r="SN812" t="s">
        <v>749</v>
      </c>
      <c r="SO812" t="s">
        <v>749</v>
      </c>
      <c r="SP812" t="s">
        <v>749</v>
      </c>
      <c r="SQ812" t="s">
        <v>749</v>
      </c>
      <c r="SR812" t="s">
        <v>749</v>
      </c>
      <c r="SS812" t="s">
        <v>749</v>
      </c>
      <c r="ST812" t="s">
        <v>749</v>
      </c>
      <c r="SU812" t="s">
        <v>749</v>
      </c>
      <c r="SV812" t="s">
        <v>749</v>
      </c>
      <c r="SW812" t="s">
        <v>749</v>
      </c>
      <c r="SX812" t="s">
        <v>749</v>
      </c>
      <c r="SY812" t="s">
        <v>749</v>
      </c>
      <c r="SZ812" t="s">
        <v>749</v>
      </c>
      <c r="TA812" t="s">
        <v>749</v>
      </c>
      <c r="TB812" t="s">
        <v>749</v>
      </c>
      <c r="TC812" t="s">
        <v>749</v>
      </c>
      <c r="TD812" t="s">
        <v>749</v>
      </c>
      <c r="TE812" t="s">
        <v>749</v>
      </c>
      <c r="TF812" t="s">
        <v>749</v>
      </c>
      <c r="TG812" t="s">
        <v>749</v>
      </c>
      <c r="TH812" t="s">
        <v>749</v>
      </c>
      <c r="TI812" t="s">
        <v>749</v>
      </c>
      <c r="TJ812" t="s">
        <v>749</v>
      </c>
      <c r="TK812" t="s">
        <v>749</v>
      </c>
      <c r="TL812" t="s">
        <v>749</v>
      </c>
      <c r="TM812" t="s">
        <v>749</v>
      </c>
      <c r="TN812" t="s">
        <v>749</v>
      </c>
      <c r="TO812" t="s">
        <v>749</v>
      </c>
      <c r="TP812" t="s">
        <v>749</v>
      </c>
      <c r="TQ812" t="s">
        <v>749</v>
      </c>
      <c r="TR812" t="s">
        <v>749</v>
      </c>
      <c r="TS812" t="s">
        <v>749</v>
      </c>
      <c r="TT812" t="s">
        <v>749</v>
      </c>
      <c r="TU812" t="s">
        <v>749</v>
      </c>
      <c r="TV812" t="s">
        <v>749</v>
      </c>
      <c r="TW812" t="s">
        <v>749</v>
      </c>
      <c r="TX812" t="s">
        <v>749</v>
      </c>
      <c r="TY812" t="s">
        <v>749</v>
      </c>
      <c r="TZ812" t="s">
        <v>749</v>
      </c>
      <c r="UA812" t="s">
        <v>749</v>
      </c>
      <c r="UB812" t="s">
        <v>749</v>
      </c>
      <c r="UC812" t="s">
        <v>749</v>
      </c>
      <c r="UD812" t="s">
        <v>749</v>
      </c>
      <c r="UE812" t="s">
        <v>749</v>
      </c>
      <c r="UF812" t="s">
        <v>749</v>
      </c>
      <c r="UG812" t="s">
        <v>749</v>
      </c>
      <c r="UH812" t="s">
        <v>749</v>
      </c>
      <c r="UI812" t="s">
        <v>749</v>
      </c>
      <c r="UJ812" t="s">
        <v>749</v>
      </c>
      <c r="UK812" t="s">
        <v>749</v>
      </c>
      <c r="UL812" t="s">
        <v>749</v>
      </c>
      <c r="UM812" t="s">
        <v>749</v>
      </c>
      <c r="UN812" t="s">
        <v>749</v>
      </c>
      <c r="UO812" t="s">
        <v>749</v>
      </c>
      <c r="UP812" t="s">
        <v>749</v>
      </c>
      <c r="UQ812" t="s">
        <v>749</v>
      </c>
      <c r="UR812" t="s">
        <v>749</v>
      </c>
      <c r="US812" t="s">
        <v>749</v>
      </c>
      <c r="UT812" t="s">
        <v>749</v>
      </c>
      <c r="UU812" t="s">
        <v>749</v>
      </c>
      <c r="UV812" t="s">
        <v>749</v>
      </c>
      <c r="UW812" t="s">
        <v>749</v>
      </c>
      <c r="UX812" t="s">
        <v>749</v>
      </c>
      <c r="UY812" t="s">
        <v>749</v>
      </c>
      <c r="UZ812" t="s">
        <v>749</v>
      </c>
      <c r="VA812" t="s">
        <v>749</v>
      </c>
      <c r="VB812" t="s">
        <v>749</v>
      </c>
      <c r="VC812" t="s">
        <v>749</v>
      </c>
      <c r="VD812" t="s">
        <v>749</v>
      </c>
      <c r="VE812" t="s">
        <v>749</v>
      </c>
      <c r="VF812" t="s">
        <v>749</v>
      </c>
      <c r="VG812" t="s">
        <v>749</v>
      </c>
      <c r="VH812" t="s">
        <v>749</v>
      </c>
      <c r="VI812" t="s">
        <v>749</v>
      </c>
      <c r="VJ812" t="s">
        <v>749</v>
      </c>
      <c r="VK812" t="s">
        <v>749</v>
      </c>
      <c r="VL812" t="s">
        <v>749</v>
      </c>
      <c r="VM812" t="s">
        <v>749</v>
      </c>
      <c r="VN812" t="s">
        <v>749</v>
      </c>
      <c r="VO812" t="s">
        <v>749</v>
      </c>
      <c r="VP812" t="s">
        <v>749</v>
      </c>
      <c r="VQ812" t="s">
        <v>749</v>
      </c>
      <c r="VR812" t="s">
        <v>749</v>
      </c>
      <c r="VS812" t="s">
        <v>749</v>
      </c>
      <c r="VT812" t="s">
        <v>749</v>
      </c>
      <c r="VU812" t="s">
        <v>749</v>
      </c>
      <c r="VV812" t="s">
        <v>749</v>
      </c>
      <c r="VW812" t="s">
        <v>749</v>
      </c>
      <c r="VX812" t="s">
        <v>749</v>
      </c>
      <c r="VY812" t="s">
        <v>749</v>
      </c>
      <c r="VZ812" t="s">
        <v>749</v>
      </c>
      <c r="WA812" t="s">
        <v>749</v>
      </c>
      <c r="WB812" t="s">
        <v>749</v>
      </c>
      <c r="WC812" t="s">
        <v>749</v>
      </c>
      <c r="WD812" t="s">
        <v>749</v>
      </c>
      <c r="WE812" t="s">
        <v>749</v>
      </c>
      <c r="WF812" t="s">
        <v>749</v>
      </c>
      <c r="WG812" t="s">
        <v>749</v>
      </c>
      <c r="WH812" t="s">
        <v>749</v>
      </c>
      <c r="WI812" t="s">
        <v>749</v>
      </c>
      <c r="WJ812" t="s">
        <v>749</v>
      </c>
      <c r="WK812" t="s">
        <v>749</v>
      </c>
      <c r="WL812" t="s">
        <v>749</v>
      </c>
      <c r="WM812" t="s">
        <v>749</v>
      </c>
      <c r="WN812" t="s">
        <v>749</v>
      </c>
      <c r="WO812" t="s">
        <v>749</v>
      </c>
      <c r="WP812" t="s">
        <v>749</v>
      </c>
      <c r="WQ812" t="s">
        <v>749</v>
      </c>
      <c r="WR812" t="s">
        <v>749</v>
      </c>
      <c r="WS812" t="s">
        <v>749</v>
      </c>
      <c r="WT812" t="s">
        <v>749</v>
      </c>
      <c r="WU812" t="s">
        <v>749</v>
      </c>
      <c r="WV812" t="s">
        <v>749</v>
      </c>
      <c r="WW812" t="s">
        <v>749</v>
      </c>
      <c r="WX812" t="s">
        <v>749</v>
      </c>
      <c r="WY812" t="s">
        <v>749</v>
      </c>
      <c r="WZ812" t="s">
        <v>749</v>
      </c>
      <c r="XA812" t="s">
        <v>749</v>
      </c>
      <c r="XB812" t="s">
        <v>749</v>
      </c>
      <c r="XC812" t="s">
        <v>749</v>
      </c>
      <c r="XD812" t="s">
        <v>749</v>
      </c>
      <c r="XE812" t="s">
        <v>749</v>
      </c>
      <c r="XF812" t="s">
        <v>749</v>
      </c>
      <c r="XG812" t="s">
        <v>749</v>
      </c>
      <c r="XH812" t="s">
        <v>749</v>
      </c>
      <c r="XI812" t="s">
        <v>749</v>
      </c>
      <c r="XJ812" t="s">
        <v>749</v>
      </c>
      <c r="XK812" t="s">
        <v>749</v>
      </c>
      <c r="XL812" t="s">
        <v>749</v>
      </c>
      <c r="XM812" t="s">
        <v>749</v>
      </c>
      <c r="XN812" t="s">
        <v>749</v>
      </c>
      <c r="XO812" t="s">
        <v>749</v>
      </c>
      <c r="XP812" t="s">
        <v>749</v>
      </c>
      <c r="XQ812" t="s">
        <v>749</v>
      </c>
      <c r="XR812" t="s">
        <v>749</v>
      </c>
      <c r="XS812" t="s">
        <v>749</v>
      </c>
      <c r="XT812" t="s">
        <v>749</v>
      </c>
      <c r="XU812" t="s">
        <v>749</v>
      </c>
      <c r="XV812" t="s">
        <v>749</v>
      </c>
      <c r="XW812" t="s">
        <v>749</v>
      </c>
      <c r="XX812" t="s">
        <v>749</v>
      </c>
      <c r="XY812" t="s">
        <v>749</v>
      </c>
      <c r="XZ812" t="s">
        <v>749</v>
      </c>
      <c r="YA812" t="s">
        <v>749</v>
      </c>
      <c r="YB812" t="s">
        <v>749</v>
      </c>
      <c r="YC812" t="s">
        <v>749</v>
      </c>
      <c r="YD812" t="s">
        <v>749</v>
      </c>
      <c r="YE812" t="s">
        <v>749</v>
      </c>
      <c r="YF812" t="s">
        <v>749</v>
      </c>
      <c r="YG812" t="s">
        <v>749</v>
      </c>
      <c r="YH812" t="s">
        <v>749</v>
      </c>
      <c r="YI812" t="s">
        <v>749</v>
      </c>
      <c r="YJ812" t="s">
        <v>749</v>
      </c>
      <c r="YK812" t="s">
        <v>749</v>
      </c>
      <c r="YL812" t="s">
        <v>749</v>
      </c>
      <c r="YM812" t="s">
        <v>749</v>
      </c>
      <c r="YN812" t="s">
        <v>749</v>
      </c>
      <c r="YO812" t="s">
        <v>749</v>
      </c>
      <c r="YP812" t="s">
        <v>749</v>
      </c>
      <c r="YQ812" t="s">
        <v>749</v>
      </c>
      <c r="YR812" t="s">
        <v>749</v>
      </c>
      <c r="YS812" t="s">
        <v>749</v>
      </c>
      <c r="YT812" t="s">
        <v>749</v>
      </c>
      <c r="YU812" t="s">
        <v>749</v>
      </c>
      <c r="YV812" t="s">
        <v>749</v>
      </c>
      <c r="YW812" t="s">
        <v>749</v>
      </c>
      <c r="YX812" t="s">
        <v>749</v>
      </c>
      <c r="YY812" t="s">
        <v>749</v>
      </c>
      <c r="YZ812" t="s">
        <v>749</v>
      </c>
      <c r="ZA812" t="s">
        <v>749</v>
      </c>
      <c r="ZB812" t="s">
        <v>749</v>
      </c>
      <c r="ZC812" t="s">
        <v>749</v>
      </c>
      <c r="ZD812" t="s">
        <v>749</v>
      </c>
      <c r="ZE812" t="s">
        <v>749</v>
      </c>
      <c r="ZF812" t="s">
        <v>749</v>
      </c>
      <c r="ZG812" t="s">
        <v>749</v>
      </c>
      <c r="ZH812" t="s">
        <v>749</v>
      </c>
      <c r="ZI812" t="s">
        <v>749</v>
      </c>
      <c r="ZJ812" t="s">
        <v>749</v>
      </c>
      <c r="ZK812" t="s">
        <v>749</v>
      </c>
      <c r="ZL812" t="s">
        <v>749</v>
      </c>
      <c r="ZM812" t="s">
        <v>749</v>
      </c>
      <c r="ZN812" t="s">
        <v>749</v>
      </c>
      <c r="ZO812" t="s">
        <v>749</v>
      </c>
      <c r="ZP812" t="s">
        <v>749</v>
      </c>
      <c r="ZQ812" t="s">
        <v>749</v>
      </c>
      <c r="ZR812" t="s">
        <v>749</v>
      </c>
      <c r="ZS812" t="s">
        <v>749</v>
      </c>
      <c r="ZT812" t="s">
        <v>749</v>
      </c>
      <c r="ZU812" t="s">
        <v>749</v>
      </c>
      <c r="ZV812" t="s">
        <v>749</v>
      </c>
      <c r="ZW812" t="s">
        <v>749</v>
      </c>
      <c r="ZX812" t="s">
        <v>749</v>
      </c>
      <c r="ZY812" t="s">
        <v>749</v>
      </c>
      <c r="ZZ812" t="s">
        <v>749</v>
      </c>
      <c r="AAA812" t="s">
        <v>749</v>
      </c>
      <c r="AAB812" t="s">
        <v>749</v>
      </c>
      <c r="AAC812" t="s">
        <v>749</v>
      </c>
      <c r="AAD812" t="s">
        <v>749</v>
      </c>
      <c r="AAE812" t="s">
        <v>749</v>
      </c>
      <c r="AAF812" t="s">
        <v>749</v>
      </c>
      <c r="AAG812" t="s">
        <v>749</v>
      </c>
      <c r="AAH812" t="s">
        <v>749</v>
      </c>
      <c r="AAI812" t="s">
        <v>749</v>
      </c>
      <c r="AAJ812" t="s">
        <v>749</v>
      </c>
      <c r="AAK812" t="s">
        <v>749</v>
      </c>
      <c r="AAL812" t="s">
        <v>749</v>
      </c>
      <c r="AAM812" t="s">
        <v>749</v>
      </c>
      <c r="AAN812" t="s">
        <v>749</v>
      </c>
      <c r="AAO812" t="s">
        <v>749</v>
      </c>
      <c r="AAP812" t="s">
        <v>749</v>
      </c>
      <c r="AAQ812" t="s">
        <v>749</v>
      </c>
      <c r="AAR812" t="s">
        <v>749</v>
      </c>
      <c r="AAS812" t="s">
        <v>749</v>
      </c>
      <c r="AAT812" t="s">
        <v>749</v>
      </c>
      <c r="AAU812" t="s">
        <v>749</v>
      </c>
      <c r="AAV812" t="s">
        <v>749</v>
      </c>
      <c r="AAW812" t="s">
        <v>749</v>
      </c>
      <c r="AAX812" t="s">
        <v>749</v>
      </c>
      <c r="AAY812" t="s">
        <v>749</v>
      </c>
      <c r="AAZ812" t="s">
        <v>749</v>
      </c>
      <c r="ABA812" t="s">
        <v>749</v>
      </c>
      <c r="ABB812" t="s">
        <v>749</v>
      </c>
      <c r="ABC812" t="s">
        <v>749</v>
      </c>
      <c r="ABD812" t="s">
        <v>749</v>
      </c>
      <c r="ABE812" t="s">
        <v>749</v>
      </c>
      <c r="ABF812" t="s">
        <v>749</v>
      </c>
      <c r="ABG812" t="s">
        <v>749</v>
      </c>
      <c r="ABH812" t="s">
        <v>749</v>
      </c>
      <c r="ABI812" t="s">
        <v>749</v>
      </c>
      <c r="ABJ812" t="s">
        <v>749</v>
      </c>
      <c r="ABK812" t="s">
        <v>749</v>
      </c>
      <c r="ABL812" t="s">
        <v>749</v>
      </c>
    </row>
    <row r="813" spans="1:740">
      <c r="A813" t="s">
        <v>2785</v>
      </c>
      <c r="B813" t="s">
        <v>2786</v>
      </c>
      <c r="C813" t="s">
        <v>1634</v>
      </c>
      <c r="D813" t="s">
        <v>2725</v>
      </c>
      <c r="E813" t="s">
        <v>1636</v>
      </c>
      <c r="F813" s="1">
        <v>31</v>
      </c>
      <c r="G813" t="s">
        <v>2726</v>
      </c>
      <c r="H813" t="s">
        <v>1731</v>
      </c>
      <c r="I813" t="s">
        <v>747</v>
      </c>
      <c r="J813" s="1">
        <v>0</v>
      </c>
      <c r="K813" t="s">
        <v>2725</v>
      </c>
      <c r="L813" t="s">
        <v>2564</v>
      </c>
      <c r="M813" s="1">
        <v>0</v>
      </c>
      <c r="N813" t="s">
        <v>749</v>
      </c>
      <c r="O813" t="s">
        <v>750</v>
      </c>
      <c r="P813" t="s">
        <v>2565</v>
      </c>
      <c r="Q813" t="s">
        <v>752</v>
      </c>
      <c r="R813" t="s">
        <v>2566</v>
      </c>
      <c r="S813" t="s">
        <v>749</v>
      </c>
      <c r="T813" t="s">
        <v>749</v>
      </c>
      <c r="U813" t="s">
        <v>749</v>
      </c>
      <c r="V813" t="s">
        <v>749</v>
      </c>
      <c r="W813" t="s">
        <v>749</v>
      </c>
      <c r="X813" t="s">
        <v>749</v>
      </c>
      <c r="Y813" t="s">
        <v>749</v>
      </c>
      <c r="Z813" t="s">
        <v>749</v>
      </c>
      <c r="AA813" t="s">
        <v>749</v>
      </c>
      <c r="AB813" t="s">
        <v>749</v>
      </c>
      <c r="AC813" t="s">
        <v>749</v>
      </c>
      <c r="AD813" t="s">
        <v>749</v>
      </c>
      <c r="AE813" t="s">
        <v>749</v>
      </c>
      <c r="AF813" t="s">
        <v>749</v>
      </c>
      <c r="AG813" t="s">
        <v>749</v>
      </c>
      <c r="AH813" t="s">
        <v>749</v>
      </c>
      <c r="AI813" t="s">
        <v>749</v>
      </c>
      <c r="AJ813" t="s">
        <v>749</v>
      </c>
      <c r="AK813" t="s">
        <v>749</v>
      </c>
      <c r="AL813" t="s">
        <v>749</v>
      </c>
      <c r="AM813" t="s">
        <v>749</v>
      </c>
      <c r="AN813" t="s">
        <v>749</v>
      </c>
      <c r="AO813" t="s">
        <v>749</v>
      </c>
      <c r="AP813" t="s">
        <v>749</v>
      </c>
      <c r="AQ813" t="s">
        <v>749</v>
      </c>
      <c r="AR813" t="s">
        <v>749</v>
      </c>
      <c r="AS813" t="s">
        <v>749</v>
      </c>
      <c r="AT813" t="s">
        <v>749</v>
      </c>
      <c r="AU813" t="s">
        <v>749</v>
      </c>
      <c r="AV813" t="s">
        <v>749</v>
      </c>
      <c r="AW813" t="s">
        <v>749</v>
      </c>
      <c r="AX813" t="s">
        <v>749</v>
      </c>
      <c r="AY813" t="s">
        <v>749</v>
      </c>
      <c r="AZ813" t="s">
        <v>749</v>
      </c>
      <c r="BA813" t="s">
        <v>749</v>
      </c>
      <c r="BB813" t="s">
        <v>749</v>
      </c>
      <c r="BC813" t="s">
        <v>749</v>
      </c>
      <c r="BD813" t="s">
        <v>749</v>
      </c>
      <c r="BE813" t="s">
        <v>749</v>
      </c>
      <c r="BF813" t="s">
        <v>749</v>
      </c>
      <c r="BG813" t="s">
        <v>749</v>
      </c>
      <c r="BH813" t="s">
        <v>749</v>
      </c>
      <c r="BI813" t="s">
        <v>749</v>
      </c>
      <c r="BJ813" t="s">
        <v>749</v>
      </c>
      <c r="BK813" t="s">
        <v>749</v>
      </c>
      <c r="BL813" t="s">
        <v>749</v>
      </c>
      <c r="BM813" t="s">
        <v>749</v>
      </c>
      <c r="BN813" t="s">
        <v>749</v>
      </c>
      <c r="BO813" t="s">
        <v>749</v>
      </c>
      <c r="BP813" t="s">
        <v>749</v>
      </c>
      <c r="BQ813" t="s">
        <v>749</v>
      </c>
      <c r="BR813" t="s">
        <v>749</v>
      </c>
      <c r="BS813" t="s">
        <v>749</v>
      </c>
      <c r="BT813" t="s">
        <v>749</v>
      </c>
      <c r="BU813" t="s">
        <v>749</v>
      </c>
      <c r="BV813" t="s">
        <v>749</v>
      </c>
      <c r="BW813" t="s">
        <v>749</v>
      </c>
      <c r="BX813" t="s">
        <v>749</v>
      </c>
      <c r="BY813" t="s">
        <v>749</v>
      </c>
      <c r="BZ813" t="s">
        <v>749</v>
      </c>
      <c r="CA813" t="s">
        <v>749</v>
      </c>
      <c r="CB813" t="s">
        <v>749</v>
      </c>
      <c r="CC813" t="s">
        <v>749</v>
      </c>
      <c r="CD813" t="s">
        <v>749</v>
      </c>
      <c r="CE813" t="s">
        <v>749</v>
      </c>
      <c r="CF813" t="s">
        <v>749</v>
      </c>
      <c r="CG813" t="s">
        <v>749</v>
      </c>
      <c r="CH813" t="s">
        <v>749</v>
      </c>
      <c r="CI813" t="s">
        <v>749</v>
      </c>
      <c r="CJ813" t="s">
        <v>749</v>
      </c>
      <c r="CK813" t="s">
        <v>749</v>
      </c>
      <c r="CL813" t="s">
        <v>749</v>
      </c>
      <c r="CM813" t="s">
        <v>749</v>
      </c>
      <c r="CN813" t="s">
        <v>749</v>
      </c>
      <c r="CO813" t="s">
        <v>749</v>
      </c>
      <c r="CP813" t="s">
        <v>749</v>
      </c>
      <c r="CQ813" t="s">
        <v>749</v>
      </c>
      <c r="CR813" t="s">
        <v>749</v>
      </c>
      <c r="CS813" t="s">
        <v>749</v>
      </c>
      <c r="CT813" t="s">
        <v>749</v>
      </c>
      <c r="CU813" t="s">
        <v>749</v>
      </c>
      <c r="CV813" t="s">
        <v>749</v>
      </c>
      <c r="CW813" t="s">
        <v>749</v>
      </c>
      <c r="CX813" t="s">
        <v>749</v>
      </c>
      <c r="CY813" t="s">
        <v>749</v>
      </c>
      <c r="CZ813" t="s">
        <v>749</v>
      </c>
      <c r="DA813" t="s">
        <v>749</v>
      </c>
      <c r="DB813" t="s">
        <v>749</v>
      </c>
      <c r="DC813" t="s">
        <v>749</v>
      </c>
      <c r="DD813" t="s">
        <v>749</v>
      </c>
      <c r="DE813" t="s">
        <v>749</v>
      </c>
      <c r="DF813" t="s">
        <v>749</v>
      </c>
      <c r="DG813" t="s">
        <v>749</v>
      </c>
      <c r="DH813" t="s">
        <v>749</v>
      </c>
      <c r="DI813" t="s">
        <v>749</v>
      </c>
      <c r="DJ813" t="s">
        <v>749</v>
      </c>
      <c r="DK813" t="s">
        <v>749</v>
      </c>
      <c r="DL813" t="s">
        <v>749</v>
      </c>
      <c r="DM813" t="s">
        <v>749</v>
      </c>
      <c r="DN813" t="s">
        <v>749</v>
      </c>
      <c r="DO813" t="s">
        <v>749</v>
      </c>
      <c r="DP813" t="s">
        <v>749</v>
      </c>
      <c r="DQ813" t="s">
        <v>749</v>
      </c>
      <c r="DR813" t="s">
        <v>749</v>
      </c>
      <c r="DS813" t="s">
        <v>749</v>
      </c>
      <c r="DT813" t="s">
        <v>749</v>
      </c>
      <c r="DU813" t="s">
        <v>749</v>
      </c>
      <c r="DV813" t="s">
        <v>749</v>
      </c>
      <c r="DW813" t="s">
        <v>749</v>
      </c>
      <c r="DX813" t="s">
        <v>749</v>
      </c>
      <c r="DY813" t="s">
        <v>749</v>
      </c>
      <c r="DZ813" t="s">
        <v>749</v>
      </c>
      <c r="EA813" t="s">
        <v>749</v>
      </c>
      <c r="EB813" t="s">
        <v>749</v>
      </c>
      <c r="EC813" t="s">
        <v>749</v>
      </c>
      <c r="ED813" t="s">
        <v>749</v>
      </c>
      <c r="EE813" t="s">
        <v>749</v>
      </c>
      <c r="EF813" t="s">
        <v>749</v>
      </c>
      <c r="EG813" t="s">
        <v>749</v>
      </c>
      <c r="EH813" t="s">
        <v>749</v>
      </c>
      <c r="EI813" t="s">
        <v>749</v>
      </c>
      <c r="EJ813" t="s">
        <v>749</v>
      </c>
      <c r="EK813" t="s">
        <v>749</v>
      </c>
      <c r="EL813" t="s">
        <v>749</v>
      </c>
      <c r="EM813" t="s">
        <v>749</v>
      </c>
      <c r="EN813" t="s">
        <v>749</v>
      </c>
      <c r="EO813" t="s">
        <v>749</v>
      </c>
      <c r="EP813" t="s">
        <v>749</v>
      </c>
      <c r="EQ813" t="s">
        <v>749</v>
      </c>
      <c r="ER813" t="s">
        <v>749</v>
      </c>
      <c r="ES813" t="s">
        <v>749</v>
      </c>
      <c r="ET813" t="s">
        <v>749</v>
      </c>
      <c r="EU813" t="s">
        <v>749</v>
      </c>
      <c r="EV813" t="s">
        <v>749</v>
      </c>
      <c r="EW813" t="s">
        <v>749</v>
      </c>
      <c r="EX813" t="s">
        <v>749</v>
      </c>
      <c r="EY813" t="s">
        <v>749</v>
      </c>
      <c r="EZ813" t="s">
        <v>749</v>
      </c>
      <c r="FA813" t="s">
        <v>749</v>
      </c>
      <c r="FB813" t="s">
        <v>749</v>
      </c>
      <c r="FC813" t="s">
        <v>749</v>
      </c>
      <c r="FD813" t="s">
        <v>749</v>
      </c>
      <c r="FE813" t="s">
        <v>749</v>
      </c>
      <c r="FF813" t="s">
        <v>749</v>
      </c>
      <c r="FG813" t="s">
        <v>749</v>
      </c>
      <c r="FH813" t="s">
        <v>749</v>
      </c>
      <c r="FI813" t="s">
        <v>749</v>
      </c>
      <c r="FJ813" t="s">
        <v>749</v>
      </c>
      <c r="FK813" t="s">
        <v>749</v>
      </c>
      <c r="FL813" t="s">
        <v>749</v>
      </c>
      <c r="FM813" t="s">
        <v>749</v>
      </c>
      <c r="FN813" t="s">
        <v>749</v>
      </c>
      <c r="FO813" t="s">
        <v>749</v>
      </c>
      <c r="FP813" t="s">
        <v>749</v>
      </c>
      <c r="FQ813" t="s">
        <v>749</v>
      </c>
      <c r="FR813" t="s">
        <v>749</v>
      </c>
      <c r="FS813" t="s">
        <v>749</v>
      </c>
      <c r="FT813" t="s">
        <v>749</v>
      </c>
      <c r="FU813" t="s">
        <v>749</v>
      </c>
      <c r="FV813" t="s">
        <v>749</v>
      </c>
      <c r="FW813" t="s">
        <v>749</v>
      </c>
      <c r="FX813" t="s">
        <v>749</v>
      </c>
      <c r="FY813" t="s">
        <v>749</v>
      </c>
      <c r="FZ813" t="s">
        <v>749</v>
      </c>
      <c r="GA813" t="s">
        <v>749</v>
      </c>
      <c r="GB813" t="s">
        <v>749</v>
      </c>
      <c r="GC813" t="s">
        <v>749</v>
      </c>
      <c r="GD813" t="s">
        <v>749</v>
      </c>
      <c r="GE813" t="s">
        <v>749</v>
      </c>
      <c r="GF813" t="s">
        <v>749</v>
      </c>
      <c r="GG813" t="s">
        <v>749</v>
      </c>
      <c r="GH813" t="s">
        <v>749</v>
      </c>
      <c r="GI813" t="s">
        <v>749</v>
      </c>
      <c r="GJ813" t="s">
        <v>749</v>
      </c>
      <c r="GK813" t="s">
        <v>749</v>
      </c>
      <c r="GL813" t="s">
        <v>749</v>
      </c>
      <c r="GM813" t="s">
        <v>749</v>
      </c>
      <c r="GN813" t="s">
        <v>749</v>
      </c>
      <c r="GO813" t="s">
        <v>749</v>
      </c>
      <c r="GP813" t="s">
        <v>749</v>
      </c>
      <c r="GQ813" t="s">
        <v>749</v>
      </c>
      <c r="GR813" t="s">
        <v>749</v>
      </c>
      <c r="GS813" t="s">
        <v>749</v>
      </c>
      <c r="GT813" t="s">
        <v>749</v>
      </c>
      <c r="GU813" t="s">
        <v>749</v>
      </c>
      <c r="GV813" t="s">
        <v>749</v>
      </c>
      <c r="GW813" t="s">
        <v>749</v>
      </c>
      <c r="GX813" t="s">
        <v>749</v>
      </c>
      <c r="GY813" t="s">
        <v>749</v>
      </c>
      <c r="GZ813" t="s">
        <v>749</v>
      </c>
      <c r="HA813" t="s">
        <v>749</v>
      </c>
      <c r="HB813" t="s">
        <v>749</v>
      </c>
      <c r="HC813" t="s">
        <v>749</v>
      </c>
      <c r="HD813" t="s">
        <v>749</v>
      </c>
      <c r="HE813" t="s">
        <v>749</v>
      </c>
      <c r="HF813" t="s">
        <v>749</v>
      </c>
      <c r="HG813" t="s">
        <v>749</v>
      </c>
      <c r="HH813" t="s">
        <v>749</v>
      </c>
      <c r="HI813" t="s">
        <v>749</v>
      </c>
      <c r="HJ813" t="s">
        <v>749</v>
      </c>
      <c r="HK813" t="s">
        <v>749</v>
      </c>
      <c r="HL813" t="s">
        <v>749</v>
      </c>
      <c r="HM813" t="s">
        <v>749</v>
      </c>
      <c r="HN813" t="s">
        <v>749</v>
      </c>
      <c r="HO813" t="s">
        <v>749</v>
      </c>
      <c r="HP813" t="s">
        <v>749</v>
      </c>
      <c r="HQ813" t="s">
        <v>749</v>
      </c>
      <c r="HR813" t="s">
        <v>749</v>
      </c>
      <c r="HS813" t="s">
        <v>749</v>
      </c>
      <c r="HT813" t="s">
        <v>749</v>
      </c>
      <c r="HU813" t="s">
        <v>749</v>
      </c>
      <c r="HV813" t="s">
        <v>749</v>
      </c>
      <c r="HW813" t="s">
        <v>749</v>
      </c>
      <c r="HX813" t="s">
        <v>749</v>
      </c>
      <c r="HY813" t="s">
        <v>749</v>
      </c>
      <c r="HZ813" t="s">
        <v>749</v>
      </c>
      <c r="IA813" t="s">
        <v>749</v>
      </c>
      <c r="IB813" t="s">
        <v>749</v>
      </c>
      <c r="IC813" t="s">
        <v>749</v>
      </c>
      <c r="ID813" t="s">
        <v>749</v>
      </c>
      <c r="IE813" t="s">
        <v>749</v>
      </c>
      <c r="IF813" t="s">
        <v>749</v>
      </c>
      <c r="IG813" t="s">
        <v>749</v>
      </c>
      <c r="IH813" t="s">
        <v>749</v>
      </c>
      <c r="II813" t="s">
        <v>749</v>
      </c>
      <c r="IJ813" t="s">
        <v>749</v>
      </c>
      <c r="IK813" t="s">
        <v>749</v>
      </c>
      <c r="IL813" t="s">
        <v>749</v>
      </c>
      <c r="IM813" t="s">
        <v>749</v>
      </c>
      <c r="IN813" t="s">
        <v>749</v>
      </c>
      <c r="IO813" t="s">
        <v>749</v>
      </c>
      <c r="IP813" t="s">
        <v>749</v>
      </c>
      <c r="IQ813" t="s">
        <v>749</v>
      </c>
      <c r="IR813" t="s">
        <v>749</v>
      </c>
      <c r="IS813" t="s">
        <v>749</v>
      </c>
      <c r="IT813" t="s">
        <v>749</v>
      </c>
      <c r="IU813" t="s">
        <v>749</v>
      </c>
      <c r="IV813" t="s">
        <v>749</v>
      </c>
      <c r="IW813" t="s">
        <v>749</v>
      </c>
      <c r="IX813" t="s">
        <v>749</v>
      </c>
      <c r="IY813" t="s">
        <v>749</v>
      </c>
      <c r="IZ813" t="s">
        <v>749</v>
      </c>
      <c r="JA813" t="s">
        <v>749</v>
      </c>
      <c r="JB813" t="s">
        <v>749</v>
      </c>
      <c r="JC813" t="s">
        <v>749</v>
      </c>
      <c r="JD813" t="s">
        <v>749</v>
      </c>
      <c r="JE813" t="s">
        <v>749</v>
      </c>
      <c r="JF813" t="s">
        <v>749</v>
      </c>
      <c r="JG813" t="s">
        <v>749</v>
      </c>
      <c r="JH813" t="s">
        <v>749</v>
      </c>
      <c r="JI813" t="s">
        <v>749</v>
      </c>
      <c r="JJ813" t="s">
        <v>749</v>
      </c>
      <c r="JK813" t="s">
        <v>749</v>
      </c>
      <c r="JL813" t="s">
        <v>749</v>
      </c>
      <c r="JM813" t="s">
        <v>749</v>
      </c>
      <c r="JN813" t="s">
        <v>749</v>
      </c>
      <c r="JO813" t="s">
        <v>749</v>
      </c>
      <c r="JP813" t="s">
        <v>749</v>
      </c>
      <c r="JQ813" t="s">
        <v>749</v>
      </c>
      <c r="JR813" t="s">
        <v>749</v>
      </c>
      <c r="JS813" t="s">
        <v>749</v>
      </c>
      <c r="JT813" t="s">
        <v>749</v>
      </c>
      <c r="JU813" t="s">
        <v>749</v>
      </c>
      <c r="JV813" t="s">
        <v>749</v>
      </c>
      <c r="JW813" t="s">
        <v>749</v>
      </c>
      <c r="JX813" t="s">
        <v>749</v>
      </c>
      <c r="JY813" t="s">
        <v>749</v>
      </c>
      <c r="JZ813" t="s">
        <v>749</v>
      </c>
      <c r="KA813" t="s">
        <v>749</v>
      </c>
      <c r="KB813" t="s">
        <v>749</v>
      </c>
      <c r="KC813" t="s">
        <v>749</v>
      </c>
      <c r="KD813" t="s">
        <v>749</v>
      </c>
      <c r="KE813" t="s">
        <v>749</v>
      </c>
      <c r="KF813" t="s">
        <v>749</v>
      </c>
      <c r="KG813" t="s">
        <v>749</v>
      </c>
      <c r="KH813" t="s">
        <v>749</v>
      </c>
      <c r="KI813" t="s">
        <v>749</v>
      </c>
      <c r="KJ813" t="s">
        <v>749</v>
      </c>
      <c r="KK813" t="s">
        <v>749</v>
      </c>
      <c r="KL813" t="s">
        <v>749</v>
      </c>
      <c r="KM813" t="s">
        <v>749</v>
      </c>
      <c r="KN813" t="s">
        <v>749</v>
      </c>
      <c r="KO813" t="s">
        <v>749</v>
      </c>
      <c r="KP813" t="s">
        <v>749</v>
      </c>
      <c r="KQ813" t="s">
        <v>749</v>
      </c>
      <c r="KR813" t="s">
        <v>749</v>
      </c>
      <c r="KS813" t="s">
        <v>749</v>
      </c>
      <c r="KT813" t="s">
        <v>749</v>
      </c>
      <c r="KU813" t="s">
        <v>749</v>
      </c>
      <c r="KV813" t="s">
        <v>749</v>
      </c>
      <c r="KW813" t="s">
        <v>749</v>
      </c>
      <c r="KX813" t="s">
        <v>749</v>
      </c>
      <c r="KY813" t="s">
        <v>749</v>
      </c>
      <c r="KZ813" t="s">
        <v>749</v>
      </c>
      <c r="LA813" t="s">
        <v>749</v>
      </c>
      <c r="LB813" t="s">
        <v>749</v>
      </c>
      <c r="LC813" t="s">
        <v>749</v>
      </c>
      <c r="LD813" t="s">
        <v>749</v>
      </c>
      <c r="LE813" t="s">
        <v>749</v>
      </c>
      <c r="LF813" t="s">
        <v>749</v>
      </c>
      <c r="LG813" t="s">
        <v>749</v>
      </c>
      <c r="LH813" t="s">
        <v>749</v>
      </c>
      <c r="LI813" t="s">
        <v>749</v>
      </c>
      <c r="LJ813" t="s">
        <v>749</v>
      </c>
      <c r="LK813" t="s">
        <v>749</v>
      </c>
      <c r="LL813" t="s">
        <v>749</v>
      </c>
      <c r="LM813" t="s">
        <v>749</v>
      </c>
      <c r="LN813" t="s">
        <v>749</v>
      </c>
      <c r="LO813" t="s">
        <v>749</v>
      </c>
      <c r="LP813" t="s">
        <v>749</v>
      </c>
      <c r="LQ813" t="s">
        <v>749</v>
      </c>
      <c r="LR813" t="s">
        <v>749</v>
      </c>
      <c r="LS813" t="s">
        <v>749</v>
      </c>
      <c r="LT813" t="s">
        <v>749</v>
      </c>
      <c r="LU813" t="s">
        <v>749</v>
      </c>
      <c r="LV813" t="s">
        <v>749</v>
      </c>
      <c r="LW813" t="s">
        <v>749</v>
      </c>
      <c r="LX813" t="s">
        <v>749</v>
      </c>
      <c r="LY813" t="s">
        <v>749</v>
      </c>
      <c r="LZ813" t="s">
        <v>749</v>
      </c>
      <c r="MA813" t="s">
        <v>749</v>
      </c>
      <c r="MB813" t="s">
        <v>749</v>
      </c>
      <c r="MC813" t="s">
        <v>749</v>
      </c>
      <c r="MD813" t="s">
        <v>749</v>
      </c>
      <c r="ME813" t="s">
        <v>749</v>
      </c>
      <c r="MF813" t="s">
        <v>749</v>
      </c>
      <c r="MG813" t="s">
        <v>749</v>
      </c>
      <c r="MH813" t="s">
        <v>749</v>
      </c>
      <c r="MI813" t="s">
        <v>749</v>
      </c>
      <c r="MJ813" t="s">
        <v>749</v>
      </c>
      <c r="MK813" t="s">
        <v>749</v>
      </c>
      <c r="ML813" t="s">
        <v>749</v>
      </c>
      <c r="MM813" t="s">
        <v>749</v>
      </c>
      <c r="MN813" t="s">
        <v>749</v>
      </c>
      <c r="MO813" t="s">
        <v>749</v>
      </c>
      <c r="MP813" t="s">
        <v>749</v>
      </c>
      <c r="MQ813" t="s">
        <v>749</v>
      </c>
      <c r="MR813" t="s">
        <v>749</v>
      </c>
      <c r="MS813" t="s">
        <v>749</v>
      </c>
      <c r="MT813" t="s">
        <v>749</v>
      </c>
      <c r="MU813" t="s">
        <v>749</v>
      </c>
      <c r="MV813" t="s">
        <v>749</v>
      </c>
      <c r="MW813" t="s">
        <v>749</v>
      </c>
      <c r="MX813" t="s">
        <v>749</v>
      </c>
      <c r="MY813" t="s">
        <v>749</v>
      </c>
      <c r="MZ813" t="s">
        <v>749</v>
      </c>
      <c r="NA813" t="s">
        <v>749</v>
      </c>
      <c r="NB813" t="s">
        <v>749</v>
      </c>
      <c r="NC813" t="s">
        <v>749</v>
      </c>
      <c r="ND813" t="s">
        <v>749</v>
      </c>
      <c r="NE813" t="s">
        <v>749</v>
      </c>
      <c r="NF813" t="s">
        <v>749</v>
      </c>
      <c r="NG813" t="s">
        <v>749</v>
      </c>
      <c r="NH813" t="s">
        <v>749</v>
      </c>
      <c r="NI813" t="s">
        <v>749</v>
      </c>
      <c r="NJ813" t="s">
        <v>749</v>
      </c>
      <c r="NK813" t="s">
        <v>749</v>
      </c>
      <c r="NL813" t="s">
        <v>749</v>
      </c>
      <c r="NM813" t="s">
        <v>749</v>
      </c>
      <c r="NN813" t="s">
        <v>749</v>
      </c>
      <c r="NO813" t="s">
        <v>749</v>
      </c>
      <c r="NP813" t="s">
        <v>749</v>
      </c>
      <c r="NQ813" t="s">
        <v>749</v>
      </c>
      <c r="NR813" t="s">
        <v>749</v>
      </c>
      <c r="NS813" t="s">
        <v>749</v>
      </c>
      <c r="NT813" t="s">
        <v>749</v>
      </c>
      <c r="NU813" t="s">
        <v>749</v>
      </c>
      <c r="NV813" t="s">
        <v>749</v>
      </c>
      <c r="NW813" t="s">
        <v>749</v>
      </c>
      <c r="NX813" t="s">
        <v>749</v>
      </c>
      <c r="NY813" t="s">
        <v>749</v>
      </c>
      <c r="NZ813" t="s">
        <v>749</v>
      </c>
      <c r="OA813" t="s">
        <v>749</v>
      </c>
      <c r="OB813" t="s">
        <v>749</v>
      </c>
      <c r="OC813" t="s">
        <v>749</v>
      </c>
      <c r="OD813" t="s">
        <v>749</v>
      </c>
      <c r="OE813" t="s">
        <v>749</v>
      </c>
      <c r="OF813" t="s">
        <v>749</v>
      </c>
      <c r="OG813" t="s">
        <v>749</v>
      </c>
      <c r="OH813" t="s">
        <v>749</v>
      </c>
      <c r="OI813" t="s">
        <v>749</v>
      </c>
      <c r="OJ813" t="s">
        <v>749</v>
      </c>
      <c r="OK813" t="s">
        <v>749</v>
      </c>
      <c r="OL813" t="s">
        <v>749</v>
      </c>
      <c r="OM813" t="s">
        <v>749</v>
      </c>
      <c r="ON813" t="s">
        <v>749</v>
      </c>
      <c r="OO813" t="s">
        <v>749</v>
      </c>
      <c r="OP813" t="s">
        <v>749</v>
      </c>
      <c r="OQ813" t="s">
        <v>749</v>
      </c>
      <c r="OR813" t="s">
        <v>749</v>
      </c>
      <c r="OS813" t="s">
        <v>749</v>
      </c>
      <c r="OT813" t="s">
        <v>749</v>
      </c>
      <c r="OU813" t="s">
        <v>749</v>
      </c>
      <c r="OV813" t="s">
        <v>749</v>
      </c>
      <c r="OW813" t="s">
        <v>749</v>
      </c>
      <c r="OX813" t="s">
        <v>749</v>
      </c>
      <c r="OY813" t="s">
        <v>749</v>
      </c>
      <c r="OZ813" t="s">
        <v>749</v>
      </c>
      <c r="PA813" t="s">
        <v>749</v>
      </c>
      <c r="PB813" t="s">
        <v>749</v>
      </c>
      <c r="PC813" t="s">
        <v>749</v>
      </c>
      <c r="PD813" t="s">
        <v>749</v>
      </c>
      <c r="PE813" t="s">
        <v>749</v>
      </c>
      <c r="PF813" t="s">
        <v>749</v>
      </c>
      <c r="PG813" t="s">
        <v>749</v>
      </c>
      <c r="PH813" t="s">
        <v>749</v>
      </c>
      <c r="PI813" t="s">
        <v>749</v>
      </c>
      <c r="PJ813" t="s">
        <v>749</v>
      </c>
      <c r="PK813" t="s">
        <v>749</v>
      </c>
      <c r="PL813" t="s">
        <v>749</v>
      </c>
      <c r="PM813" t="s">
        <v>749</v>
      </c>
      <c r="PN813" t="s">
        <v>749</v>
      </c>
      <c r="PO813" t="s">
        <v>749</v>
      </c>
      <c r="PP813" t="s">
        <v>749</v>
      </c>
      <c r="PQ813" t="s">
        <v>749</v>
      </c>
      <c r="PR813" t="s">
        <v>749</v>
      </c>
      <c r="PS813" t="s">
        <v>749</v>
      </c>
      <c r="PT813" t="s">
        <v>749</v>
      </c>
      <c r="PU813" t="s">
        <v>749</v>
      </c>
      <c r="PV813" t="s">
        <v>749</v>
      </c>
      <c r="PW813" t="s">
        <v>749</v>
      </c>
      <c r="PX813" t="s">
        <v>749</v>
      </c>
      <c r="PY813" t="s">
        <v>749</v>
      </c>
      <c r="PZ813" t="s">
        <v>749</v>
      </c>
      <c r="QA813" t="s">
        <v>749</v>
      </c>
      <c r="QB813" t="s">
        <v>749</v>
      </c>
      <c r="QC813" t="s">
        <v>749</v>
      </c>
      <c r="QD813" t="s">
        <v>749</v>
      </c>
      <c r="QE813" t="s">
        <v>749</v>
      </c>
      <c r="QF813" t="s">
        <v>749</v>
      </c>
      <c r="QG813" t="s">
        <v>749</v>
      </c>
      <c r="QH813" t="s">
        <v>749</v>
      </c>
      <c r="QI813" t="s">
        <v>749</v>
      </c>
      <c r="QJ813" t="s">
        <v>749</v>
      </c>
      <c r="QK813" t="s">
        <v>749</v>
      </c>
      <c r="QL813" t="s">
        <v>749</v>
      </c>
      <c r="QM813" t="s">
        <v>749</v>
      </c>
      <c r="QN813" t="s">
        <v>749</v>
      </c>
      <c r="QO813" t="s">
        <v>749</v>
      </c>
      <c r="QP813" t="s">
        <v>749</v>
      </c>
      <c r="QQ813" t="s">
        <v>749</v>
      </c>
      <c r="QR813" t="s">
        <v>749</v>
      </c>
      <c r="QS813" t="s">
        <v>749</v>
      </c>
      <c r="QT813" t="s">
        <v>749</v>
      </c>
      <c r="QU813" t="s">
        <v>749</v>
      </c>
      <c r="QV813" t="s">
        <v>749</v>
      </c>
      <c r="QW813" t="s">
        <v>749</v>
      </c>
      <c r="QX813" t="s">
        <v>749</v>
      </c>
      <c r="QY813" t="s">
        <v>749</v>
      </c>
      <c r="QZ813" t="s">
        <v>749</v>
      </c>
      <c r="RA813" t="s">
        <v>749</v>
      </c>
      <c r="RB813" t="s">
        <v>749</v>
      </c>
      <c r="RC813" t="s">
        <v>749</v>
      </c>
      <c r="RD813" t="s">
        <v>749</v>
      </c>
      <c r="RE813" t="s">
        <v>749</v>
      </c>
      <c r="RF813" t="s">
        <v>749</v>
      </c>
      <c r="RG813" t="s">
        <v>749</v>
      </c>
      <c r="RH813" t="s">
        <v>749</v>
      </c>
      <c r="RI813" t="s">
        <v>749</v>
      </c>
      <c r="RJ813" t="s">
        <v>749</v>
      </c>
      <c r="RK813" t="s">
        <v>749</v>
      </c>
      <c r="RL813" t="s">
        <v>749</v>
      </c>
      <c r="RM813" t="s">
        <v>749</v>
      </c>
      <c r="RN813" t="s">
        <v>749</v>
      </c>
      <c r="RO813" t="s">
        <v>749</v>
      </c>
      <c r="RP813" t="s">
        <v>749</v>
      </c>
      <c r="RQ813" t="s">
        <v>749</v>
      </c>
      <c r="RR813" t="s">
        <v>749</v>
      </c>
      <c r="RS813" t="s">
        <v>749</v>
      </c>
      <c r="RT813" t="s">
        <v>749</v>
      </c>
      <c r="RU813" t="s">
        <v>749</v>
      </c>
      <c r="RV813" t="s">
        <v>749</v>
      </c>
      <c r="RW813" t="s">
        <v>749</v>
      </c>
      <c r="RX813" t="s">
        <v>749</v>
      </c>
      <c r="RY813" t="s">
        <v>749</v>
      </c>
      <c r="RZ813" t="s">
        <v>749</v>
      </c>
      <c r="SA813" t="s">
        <v>749</v>
      </c>
      <c r="SB813" t="s">
        <v>749</v>
      </c>
      <c r="SC813" t="s">
        <v>749</v>
      </c>
      <c r="SD813" t="s">
        <v>749</v>
      </c>
      <c r="SE813" t="s">
        <v>749</v>
      </c>
      <c r="SF813" t="s">
        <v>749</v>
      </c>
      <c r="SG813" t="s">
        <v>749</v>
      </c>
      <c r="SH813" t="s">
        <v>749</v>
      </c>
      <c r="SI813" t="s">
        <v>749</v>
      </c>
      <c r="SJ813" t="s">
        <v>749</v>
      </c>
      <c r="SK813" t="s">
        <v>749</v>
      </c>
      <c r="SL813" t="s">
        <v>749</v>
      </c>
      <c r="SM813" t="s">
        <v>749</v>
      </c>
      <c r="SN813" t="s">
        <v>749</v>
      </c>
      <c r="SO813" t="s">
        <v>749</v>
      </c>
      <c r="SP813" t="s">
        <v>749</v>
      </c>
      <c r="SQ813" t="s">
        <v>749</v>
      </c>
      <c r="SR813" t="s">
        <v>749</v>
      </c>
      <c r="SS813" t="s">
        <v>749</v>
      </c>
      <c r="ST813" t="s">
        <v>749</v>
      </c>
      <c r="SU813" t="s">
        <v>749</v>
      </c>
      <c r="SV813" t="s">
        <v>749</v>
      </c>
      <c r="SW813" t="s">
        <v>749</v>
      </c>
      <c r="SX813" t="s">
        <v>749</v>
      </c>
      <c r="SY813" t="s">
        <v>749</v>
      </c>
      <c r="SZ813" t="s">
        <v>749</v>
      </c>
      <c r="TA813" t="s">
        <v>749</v>
      </c>
      <c r="TB813" t="s">
        <v>749</v>
      </c>
      <c r="TC813" t="s">
        <v>749</v>
      </c>
      <c r="TD813" t="s">
        <v>749</v>
      </c>
      <c r="TE813" t="s">
        <v>749</v>
      </c>
      <c r="TF813" t="s">
        <v>749</v>
      </c>
      <c r="TG813" t="s">
        <v>749</v>
      </c>
      <c r="TH813" t="s">
        <v>749</v>
      </c>
      <c r="TI813" t="s">
        <v>749</v>
      </c>
      <c r="TJ813" t="s">
        <v>749</v>
      </c>
      <c r="TK813" t="s">
        <v>749</v>
      </c>
      <c r="TL813" t="s">
        <v>749</v>
      </c>
      <c r="TM813" t="s">
        <v>749</v>
      </c>
      <c r="TN813" t="s">
        <v>749</v>
      </c>
      <c r="TO813" t="s">
        <v>749</v>
      </c>
      <c r="TP813" t="s">
        <v>749</v>
      </c>
      <c r="TQ813" t="s">
        <v>749</v>
      </c>
      <c r="TR813" t="s">
        <v>749</v>
      </c>
      <c r="TS813" t="s">
        <v>749</v>
      </c>
      <c r="TT813" t="s">
        <v>749</v>
      </c>
      <c r="TU813" t="s">
        <v>749</v>
      </c>
      <c r="TV813" t="s">
        <v>749</v>
      </c>
      <c r="TW813" t="s">
        <v>749</v>
      </c>
      <c r="TX813" t="s">
        <v>749</v>
      </c>
      <c r="TY813" t="s">
        <v>749</v>
      </c>
      <c r="TZ813" t="s">
        <v>749</v>
      </c>
      <c r="UA813" t="s">
        <v>749</v>
      </c>
      <c r="UB813" t="s">
        <v>749</v>
      </c>
      <c r="UC813" t="s">
        <v>749</v>
      </c>
      <c r="UD813" t="s">
        <v>749</v>
      </c>
      <c r="UE813" t="s">
        <v>749</v>
      </c>
      <c r="UF813" t="s">
        <v>749</v>
      </c>
      <c r="UG813" t="s">
        <v>749</v>
      </c>
      <c r="UH813" t="s">
        <v>749</v>
      </c>
      <c r="UI813" t="s">
        <v>749</v>
      </c>
      <c r="UJ813" t="s">
        <v>749</v>
      </c>
      <c r="UK813" t="s">
        <v>749</v>
      </c>
      <c r="UL813" t="s">
        <v>749</v>
      </c>
      <c r="UM813" t="s">
        <v>749</v>
      </c>
      <c r="UN813" t="s">
        <v>749</v>
      </c>
      <c r="UO813" t="s">
        <v>749</v>
      </c>
      <c r="UP813" t="s">
        <v>749</v>
      </c>
      <c r="UQ813" t="s">
        <v>749</v>
      </c>
      <c r="UR813" t="s">
        <v>749</v>
      </c>
      <c r="US813" t="s">
        <v>749</v>
      </c>
      <c r="UT813" t="s">
        <v>749</v>
      </c>
      <c r="UU813" t="s">
        <v>749</v>
      </c>
      <c r="UV813" t="s">
        <v>749</v>
      </c>
      <c r="UW813" t="s">
        <v>749</v>
      </c>
      <c r="UX813" t="s">
        <v>749</v>
      </c>
      <c r="UY813" t="s">
        <v>749</v>
      </c>
      <c r="UZ813" t="s">
        <v>749</v>
      </c>
      <c r="VA813" t="s">
        <v>749</v>
      </c>
      <c r="VB813" t="s">
        <v>749</v>
      </c>
      <c r="VC813" t="s">
        <v>749</v>
      </c>
      <c r="VD813" t="s">
        <v>749</v>
      </c>
      <c r="VE813" t="s">
        <v>749</v>
      </c>
      <c r="VF813" t="s">
        <v>749</v>
      </c>
      <c r="VG813" t="s">
        <v>749</v>
      </c>
      <c r="VH813" t="s">
        <v>749</v>
      </c>
      <c r="VI813" t="s">
        <v>749</v>
      </c>
      <c r="VJ813" t="s">
        <v>749</v>
      </c>
      <c r="VK813" t="s">
        <v>749</v>
      </c>
      <c r="VL813" t="s">
        <v>749</v>
      </c>
      <c r="VM813" t="s">
        <v>749</v>
      </c>
      <c r="VN813" t="s">
        <v>749</v>
      </c>
      <c r="VO813" t="s">
        <v>749</v>
      </c>
      <c r="VP813" t="s">
        <v>749</v>
      </c>
      <c r="VQ813" t="s">
        <v>749</v>
      </c>
      <c r="VR813" t="s">
        <v>749</v>
      </c>
      <c r="VS813" t="s">
        <v>749</v>
      </c>
      <c r="VT813" t="s">
        <v>749</v>
      </c>
      <c r="VU813" t="s">
        <v>749</v>
      </c>
      <c r="VV813" t="s">
        <v>749</v>
      </c>
      <c r="VW813" t="s">
        <v>749</v>
      </c>
      <c r="VX813" t="s">
        <v>749</v>
      </c>
      <c r="VY813" t="s">
        <v>749</v>
      </c>
      <c r="VZ813" t="s">
        <v>749</v>
      </c>
      <c r="WA813" t="s">
        <v>749</v>
      </c>
      <c r="WB813" t="s">
        <v>749</v>
      </c>
      <c r="WC813" t="s">
        <v>749</v>
      </c>
      <c r="WD813" t="s">
        <v>749</v>
      </c>
      <c r="WE813" t="s">
        <v>749</v>
      </c>
      <c r="WF813" t="s">
        <v>749</v>
      </c>
      <c r="WG813" t="s">
        <v>749</v>
      </c>
      <c r="WH813" t="s">
        <v>749</v>
      </c>
      <c r="WI813" t="s">
        <v>749</v>
      </c>
      <c r="WJ813" t="s">
        <v>749</v>
      </c>
      <c r="WK813" t="s">
        <v>749</v>
      </c>
      <c r="WL813" t="s">
        <v>749</v>
      </c>
      <c r="WM813" t="s">
        <v>749</v>
      </c>
      <c r="WN813" t="s">
        <v>749</v>
      </c>
      <c r="WO813" t="s">
        <v>749</v>
      </c>
      <c r="WP813" t="s">
        <v>749</v>
      </c>
      <c r="WQ813" t="s">
        <v>749</v>
      </c>
      <c r="WR813" t="s">
        <v>749</v>
      </c>
      <c r="WS813" t="s">
        <v>749</v>
      </c>
      <c r="WT813" t="s">
        <v>749</v>
      </c>
      <c r="WU813" t="s">
        <v>749</v>
      </c>
      <c r="WV813" t="s">
        <v>749</v>
      </c>
      <c r="WW813" t="s">
        <v>749</v>
      </c>
      <c r="WX813" t="s">
        <v>749</v>
      </c>
      <c r="WY813" t="s">
        <v>749</v>
      </c>
      <c r="WZ813" t="s">
        <v>749</v>
      </c>
      <c r="XA813" t="s">
        <v>749</v>
      </c>
      <c r="XB813" t="s">
        <v>749</v>
      </c>
      <c r="XC813" t="s">
        <v>749</v>
      </c>
      <c r="XD813" t="s">
        <v>749</v>
      </c>
      <c r="XE813" t="s">
        <v>749</v>
      </c>
      <c r="XF813" t="s">
        <v>749</v>
      </c>
      <c r="XG813" t="s">
        <v>749</v>
      </c>
      <c r="XH813" t="s">
        <v>749</v>
      </c>
      <c r="XI813" t="s">
        <v>749</v>
      </c>
      <c r="XJ813" t="s">
        <v>749</v>
      </c>
      <c r="XK813" t="s">
        <v>749</v>
      </c>
      <c r="XL813" t="s">
        <v>749</v>
      </c>
      <c r="XM813" t="s">
        <v>749</v>
      </c>
      <c r="XN813" t="s">
        <v>749</v>
      </c>
      <c r="XO813" t="s">
        <v>749</v>
      </c>
      <c r="XP813" t="s">
        <v>749</v>
      </c>
      <c r="XQ813" t="s">
        <v>749</v>
      </c>
      <c r="XR813" t="s">
        <v>749</v>
      </c>
      <c r="XS813" t="s">
        <v>749</v>
      </c>
      <c r="XT813" t="s">
        <v>749</v>
      </c>
      <c r="XU813" t="s">
        <v>749</v>
      </c>
      <c r="XV813" t="s">
        <v>749</v>
      </c>
      <c r="XW813" t="s">
        <v>749</v>
      </c>
      <c r="XX813" t="s">
        <v>749</v>
      </c>
      <c r="XY813" t="s">
        <v>749</v>
      </c>
      <c r="XZ813" t="s">
        <v>749</v>
      </c>
      <c r="YA813" t="s">
        <v>749</v>
      </c>
      <c r="YB813" t="s">
        <v>749</v>
      </c>
      <c r="YC813" t="s">
        <v>749</v>
      </c>
      <c r="YD813" t="s">
        <v>749</v>
      </c>
      <c r="YE813" t="s">
        <v>749</v>
      </c>
      <c r="YF813" t="s">
        <v>749</v>
      </c>
      <c r="YG813" t="s">
        <v>749</v>
      </c>
      <c r="YH813" t="s">
        <v>749</v>
      </c>
      <c r="YI813" t="s">
        <v>749</v>
      </c>
      <c r="YJ813" t="s">
        <v>749</v>
      </c>
      <c r="YK813" t="s">
        <v>749</v>
      </c>
      <c r="YL813" t="s">
        <v>749</v>
      </c>
      <c r="YM813" t="s">
        <v>749</v>
      </c>
      <c r="YN813" t="s">
        <v>749</v>
      </c>
      <c r="YO813" t="s">
        <v>749</v>
      </c>
      <c r="YP813" t="s">
        <v>749</v>
      </c>
      <c r="YQ813" t="s">
        <v>749</v>
      </c>
      <c r="YR813" t="s">
        <v>749</v>
      </c>
      <c r="YS813" t="s">
        <v>749</v>
      </c>
      <c r="YT813" t="s">
        <v>749</v>
      </c>
      <c r="YU813" t="s">
        <v>749</v>
      </c>
      <c r="YV813" t="s">
        <v>749</v>
      </c>
      <c r="YW813" t="s">
        <v>749</v>
      </c>
      <c r="YX813" t="s">
        <v>749</v>
      </c>
      <c r="YY813" t="s">
        <v>749</v>
      </c>
      <c r="YZ813" t="s">
        <v>749</v>
      </c>
      <c r="ZA813" t="s">
        <v>749</v>
      </c>
      <c r="ZB813" t="s">
        <v>749</v>
      </c>
      <c r="ZC813" t="s">
        <v>749</v>
      </c>
      <c r="ZD813" t="s">
        <v>749</v>
      </c>
      <c r="ZE813" t="s">
        <v>749</v>
      </c>
      <c r="ZF813" t="s">
        <v>749</v>
      </c>
      <c r="ZG813" t="s">
        <v>749</v>
      </c>
      <c r="ZH813" t="s">
        <v>749</v>
      </c>
      <c r="ZI813" t="s">
        <v>749</v>
      </c>
      <c r="ZJ813" t="s">
        <v>749</v>
      </c>
      <c r="ZK813" t="s">
        <v>749</v>
      </c>
      <c r="ZL813" t="s">
        <v>749</v>
      </c>
      <c r="ZM813" t="s">
        <v>749</v>
      </c>
      <c r="ZN813" t="s">
        <v>749</v>
      </c>
      <c r="ZO813" t="s">
        <v>749</v>
      </c>
      <c r="ZP813" t="s">
        <v>749</v>
      </c>
      <c r="ZQ813" t="s">
        <v>749</v>
      </c>
      <c r="ZR813" t="s">
        <v>749</v>
      </c>
      <c r="ZS813" t="s">
        <v>749</v>
      </c>
      <c r="ZT813" t="s">
        <v>749</v>
      </c>
      <c r="ZU813" t="s">
        <v>749</v>
      </c>
      <c r="ZV813" t="s">
        <v>749</v>
      </c>
      <c r="ZW813" t="s">
        <v>749</v>
      </c>
      <c r="ZX813" t="s">
        <v>749</v>
      </c>
      <c r="ZY813" t="s">
        <v>749</v>
      </c>
      <c r="ZZ813" t="s">
        <v>749</v>
      </c>
      <c r="AAA813" t="s">
        <v>749</v>
      </c>
      <c r="AAB813" t="s">
        <v>749</v>
      </c>
      <c r="AAC813" t="s">
        <v>749</v>
      </c>
      <c r="AAD813" t="s">
        <v>749</v>
      </c>
      <c r="AAE813" t="s">
        <v>749</v>
      </c>
      <c r="AAF813" t="s">
        <v>749</v>
      </c>
      <c r="AAG813" t="s">
        <v>749</v>
      </c>
      <c r="AAH813" t="s">
        <v>749</v>
      </c>
      <c r="AAI813" t="s">
        <v>749</v>
      </c>
      <c r="AAJ813" t="s">
        <v>749</v>
      </c>
      <c r="AAK813" t="s">
        <v>749</v>
      </c>
      <c r="AAL813" t="s">
        <v>749</v>
      </c>
      <c r="AAM813" t="s">
        <v>749</v>
      </c>
      <c r="AAN813" t="s">
        <v>749</v>
      </c>
      <c r="AAO813" t="s">
        <v>749</v>
      </c>
      <c r="AAP813" t="s">
        <v>749</v>
      </c>
      <c r="AAQ813" t="s">
        <v>749</v>
      </c>
      <c r="AAR813" t="s">
        <v>749</v>
      </c>
      <c r="AAS813" t="s">
        <v>749</v>
      </c>
      <c r="AAT813" t="s">
        <v>749</v>
      </c>
      <c r="AAU813" t="s">
        <v>749</v>
      </c>
      <c r="AAV813" t="s">
        <v>749</v>
      </c>
      <c r="AAW813" t="s">
        <v>749</v>
      </c>
      <c r="AAX813" t="s">
        <v>749</v>
      </c>
      <c r="AAY813" t="s">
        <v>749</v>
      </c>
      <c r="AAZ813" t="s">
        <v>749</v>
      </c>
      <c r="ABA813" t="s">
        <v>749</v>
      </c>
      <c r="ABB813" t="s">
        <v>749</v>
      </c>
      <c r="ABC813" t="s">
        <v>749</v>
      </c>
      <c r="ABD813" t="s">
        <v>749</v>
      </c>
      <c r="ABE813" t="s">
        <v>749</v>
      </c>
      <c r="ABF813" t="s">
        <v>749</v>
      </c>
      <c r="ABG813" t="s">
        <v>749</v>
      </c>
      <c r="ABH813" t="s">
        <v>749</v>
      </c>
      <c r="ABI813" t="s">
        <v>749</v>
      </c>
      <c r="ABJ813" t="s">
        <v>749</v>
      </c>
      <c r="ABK813" t="s">
        <v>749</v>
      </c>
      <c r="ABL813" t="s">
        <v>749</v>
      </c>
    </row>
    <row r="814" spans="1:740">
      <c r="A814" t="s">
        <v>2787</v>
      </c>
      <c r="B814" t="s">
        <v>2788</v>
      </c>
      <c r="C814" t="s">
        <v>1634</v>
      </c>
      <c r="D814" t="s">
        <v>2725</v>
      </c>
      <c r="E814" t="s">
        <v>1636</v>
      </c>
      <c r="F814" s="1">
        <v>32</v>
      </c>
      <c r="G814" t="s">
        <v>2726</v>
      </c>
      <c r="H814" t="s">
        <v>1734</v>
      </c>
      <c r="I814" t="s">
        <v>747</v>
      </c>
      <c r="J814" s="1">
        <v>0</v>
      </c>
      <c r="K814" t="s">
        <v>2725</v>
      </c>
      <c r="L814" t="s">
        <v>2564</v>
      </c>
      <c r="M814" s="1">
        <v>0</v>
      </c>
      <c r="N814" t="s">
        <v>749</v>
      </c>
      <c r="O814" t="s">
        <v>750</v>
      </c>
      <c r="P814" t="s">
        <v>2565</v>
      </c>
      <c r="Q814" t="s">
        <v>752</v>
      </c>
      <c r="R814" t="s">
        <v>2566</v>
      </c>
      <c r="S814" t="s">
        <v>749</v>
      </c>
      <c r="T814" t="s">
        <v>749</v>
      </c>
      <c r="U814" t="s">
        <v>749</v>
      </c>
      <c r="V814" t="s">
        <v>749</v>
      </c>
      <c r="W814" t="s">
        <v>749</v>
      </c>
      <c r="X814" t="s">
        <v>749</v>
      </c>
      <c r="Y814" t="s">
        <v>749</v>
      </c>
      <c r="Z814" t="s">
        <v>749</v>
      </c>
      <c r="AA814" t="s">
        <v>749</v>
      </c>
      <c r="AB814" t="s">
        <v>749</v>
      </c>
      <c r="AC814" t="s">
        <v>749</v>
      </c>
      <c r="AD814" t="s">
        <v>749</v>
      </c>
      <c r="AE814" t="s">
        <v>749</v>
      </c>
      <c r="AF814" t="s">
        <v>749</v>
      </c>
      <c r="AG814" t="s">
        <v>749</v>
      </c>
      <c r="AH814" t="s">
        <v>749</v>
      </c>
      <c r="AI814" t="s">
        <v>749</v>
      </c>
      <c r="AJ814" t="s">
        <v>749</v>
      </c>
      <c r="AK814" t="s">
        <v>749</v>
      </c>
      <c r="AL814" t="s">
        <v>749</v>
      </c>
      <c r="AM814" t="s">
        <v>749</v>
      </c>
      <c r="AN814" t="s">
        <v>749</v>
      </c>
      <c r="AO814" t="s">
        <v>749</v>
      </c>
      <c r="AP814" t="s">
        <v>749</v>
      </c>
      <c r="AQ814" t="s">
        <v>749</v>
      </c>
      <c r="AR814" t="s">
        <v>749</v>
      </c>
      <c r="AS814" t="s">
        <v>749</v>
      </c>
      <c r="AT814" t="s">
        <v>749</v>
      </c>
      <c r="AU814" t="s">
        <v>749</v>
      </c>
      <c r="AV814" t="s">
        <v>749</v>
      </c>
      <c r="AW814" t="s">
        <v>749</v>
      </c>
      <c r="AX814" t="s">
        <v>749</v>
      </c>
      <c r="AY814" t="s">
        <v>749</v>
      </c>
      <c r="AZ814" t="s">
        <v>749</v>
      </c>
      <c r="BA814" t="s">
        <v>749</v>
      </c>
      <c r="BB814" t="s">
        <v>749</v>
      </c>
      <c r="BC814" t="s">
        <v>749</v>
      </c>
      <c r="BD814" t="s">
        <v>749</v>
      </c>
      <c r="BE814" t="s">
        <v>749</v>
      </c>
      <c r="BF814" t="s">
        <v>749</v>
      </c>
      <c r="BG814" t="s">
        <v>749</v>
      </c>
      <c r="BH814" t="s">
        <v>749</v>
      </c>
      <c r="BI814" t="s">
        <v>749</v>
      </c>
      <c r="BJ814" t="s">
        <v>749</v>
      </c>
      <c r="BK814" t="s">
        <v>749</v>
      </c>
      <c r="BL814" t="s">
        <v>749</v>
      </c>
      <c r="BM814" t="s">
        <v>749</v>
      </c>
      <c r="BN814" t="s">
        <v>749</v>
      </c>
      <c r="BO814" t="s">
        <v>749</v>
      </c>
      <c r="BP814" t="s">
        <v>749</v>
      </c>
      <c r="BQ814" t="s">
        <v>749</v>
      </c>
      <c r="BR814" t="s">
        <v>749</v>
      </c>
      <c r="BS814" t="s">
        <v>749</v>
      </c>
      <c r="BT814" t="s">
        <v>749</v>
      </c>
      <c r="BU814" t="s">
        <v>749</v>
      </c>
      <c r="BV814" t="s">
        <v>749</v>
      </c>
      <c r="BW814" t="s">
        <v>749</v>
      </c>
      <c r="BX814" t="s">
        <v>749</v>
      </c>
      <c r="BY814" t="s">
        <v>749</v>
      </c>
      <c r="BZ814" t="s">
        <v>749</v>
      </c>
      <c r="CA814" t="s">
        <v>749</v>
      </c>
      <c r="CB814" t="s">
        <v>749</v>
      </c>
      <c r="CC814" t="s">
        <v>749</v>
      </c>
      <c r="CD814" t="s">
        <v>749</v>
      </c>
      <c r="CE814" t="s">
        <v>749</v>
      </c>
      <c r="CF814" t="s">
        <v>749</v>
      </c>
      <c r="CG814" t="s">
        <v>749</v>
      </c>
      <c r="CH814" t="s">
        <v>749</v>
      </c>
      <c r="CI814" t="s">
        <v>749</v>
      </c>
      <c r="CJ814" t="s">
        <v>749</v>
      </c>
      <c r="CK814" t="s">
        <v>749</v>
      </c>
      <c r="CL814" t="s">
        <v>749</v>
      </c>
      <c r="CM814" t="s">
        <v>749</v>
      </c>
      <c r="CN814" t="s">
        <v>749</v>
      </c>
      <c r="CO814" t="s">
        <v>749</v>
      </c>
      <c r="CP814" t="s">
        <v>749</v>
      </c>
      <c r="CQ814" t="s">
        <v>749</v>
      </c>
      <c r="CR814" t="s">
        <v>749</v>
      </c>
      <c r="CS814" t="s">
        <v>749</v>
      </c>
      <c r="CT814" t="s">
        <v>749</v>
      </c>
      <c r="CU814" t="s">
        <v>749</v>
      </c>
      <c r="CV814" t="s">
        <v>749</v>
      </c>
      <c r="CW814" t="s">
        <v>749</v>
      </c>
      <c r="CX814" t="s">
        <v>749</v>
      </c>
      <c r="CY814" t="s">
        <v>749</v>
      </c>
      <c r="CZ814" t="s">
        <v>749</v>
      </c>
      <c r="DA814" t="s">
        <v>749</v>
      </c>
      <c r="DB814" t="s">
        <v>749</v>
      </c>
      <c r="DC814" t="s">
        <v>749</v>
      </c>
      <c r="DD814" t="s">
        <v>749</v>
      </c>
      <c r="DE814" t="s">
        <v>749</v>
      </c>
      <c r="DF814" t="s">
        <v>749</v>
      </c>
      <c r="DG814" t="s">
        <v>749</v>
      </c>
      <c r="DH814" t="s">
        <v>749</v>
      </c>
      <c r="DI814" t="s">
        <v>749</v>
      </c>
      <c r="DJ814" t="s">
        <v>749</v>
      </c>
      <c r="DK814" t="s">
        <v>749</v>
      </c>
      <c r="DL814" t="s">
        <v>749</v>
      </c>
      <c r="DM814" t="s">
        <v>749</v>
      </c>
      <c r="DN814" t="s">
        <v>749</v>
      </c>
      <c r="DO814" t="s">
        <v>749</v>
      </c>
      <c r="DP814" t="s">
        <v>749</v>
      </c>
      <c r="DQ814" t="s">
        <v>749</v>
      </c>
      <c r="DR814" t="s">
        <v>749</v>
      </c>
      <c r="DS814" t="s">
        <v>749</v>
      </c>
      <c r="DT814" t="s">
        <v>749</v>
      </c>
      <c r="DU814" t="s">
        <v>749</v>
      </c>
      <c r="DV814" t="s">
        <v>749</v>
      </c>
      <c r="DW814" t="s">
        <v>749</v>
      </c>
      <c r="DX814" t="s">
        <v>749</v>
      </c>
      <c r="DY814" t="s">
        <v>749</v>
      </c>
      <c r="DZ814" t="s">
        <v>749</v>
      </c>
      <c r="EA814" t="s">
        <v>749</v>
      </c>
      <c r="EB814" t="s">
        <v>749</v>
      </c>
      <c r="EC814" t="s">
        <v>749</v>
      </c>
      <c r="ED814" t="s">
        <v>749</v>
      </c>
      <c r="EE814" t="s">
        <v>749</v>
      </c>
      <c r="EF814" t="s">
        <v>749</v>
      </c>
      <c r="EG814" t="s">
        <v>749</v>
      </c>
      <c r="EH814" t="s">
        <v>749</v>
      </c>
      <c r="EI814" t="s">
        <v>749</v>
      </c>
      <c r="EJ814" t="s">
        <v>749</v>
      </c>
      <c r="EK814" t="s">
        <v>749</v>
      </c>
      <c r="EL814" t="s">
        <v>749</v>
      </c>
      <c r="EM814" t="s">
        <v>749</v>
      </c>
      <c r="EN814" t="s">
        <v>749</v>
      </c>
      <c r="EO814" t="s">
        <v>749</v>
      </c>
      <c r="EP814" t="s">
        <v>749</v>
      </c>
      <c r="EQ814" t="s">
        <v>749</v>
      </c>
      <c r="ER814" t="s">
        <v>749</v>
      </c>
      <c r="ES814" t="s">
        <v>749</v>
      </c>
      <c r="ET814" t="s">
        <v>749</v>
      </c>
      <c r="EU814" t="s">
        <v>749</v>
      </c>
      <c r="EV814" t="s">
        <v>749</v>
      </c>
      <c r="EW814" t="s">
        <v>749</v>
      </c>
      <c r="EX814" t="s">
        <v>749</v>
      </c>
      <c r="EY814" t="s">
        <v>749</v>
      </c>
      <c r="EZ814" t="s">
        <v>749</v>
      </c>
      <c r="FA814" t="s">
        <v>749</v>
      </c>
      <c r="FB814" t="s">
        <v>749</v>
      </c>
      <c r="FC814" t="s">
        <v>749</v>
      </c>
      <c r="FD814" t="s">
        <v>749</v>
      </c>
      <c r="FE814" t="s">
        <v>749</v>
      </c>
      <c r="FF814" t="s">
        <v>749</v>
      </c>
      <c r="FG814" t="s">
        <v>749</v>
      </c>
      <c r="FH814" t="s">
        <v>749</v>
      </c>
      <c r="FI814" t="s">
        <v>749</v>
      </c>
      <c r="FJ814" t="s">
        <v>749</v>
      </c>
      <c r="FK814" t="s">
        <v>749</v>
      </c>
      <c r="FL814" t="s">
        <v>749</v>
      </c>
      <c r="FM814" t="s">
        <v>749</v>
      </c>
      <c r="FN814" t="s">
        <v>749</v>
      </c>
      <c r="FO814" t="s">
        <v>749</v>
      </c>
      <c r="FP814" t="s">
        <v>749</v>
      </c>
      <c r="FQ814" t="s">
        <v>749</v>
      </c>
      <c r="FR814" t="s">
        <v>749</v>
      </c>
      <c r="FS814" t="s">
        <v>749</v>
      </c>
      <c r="FT814" t="s">
        <v>749</v>
      </c>
      <c r="FU814" t="s">
        <v>749</v>
      </c>
      <c r="FV814" t="s">
        <v>749</v>
      </c>
      <c r="FW814" t="s">
        <v>749</v>
      </c>
      <c r="FX814" t="s">
        <v>749</v>
      </c>
      <c r="FY814" t="s">
        <v>749</v>
      </c>
      <c r="FZ814" t="s">
        <v>749</v>
      </c>
      <c r="GA814" t="s">
        <v>749</v>
      </c>
      <c r="GB814" t="s">
        <v>749</v>
      </c>
      <c r="GC814" t="s">
        <v>749</v>
      </c>
      <c r="GD814" t="s">
        <v>749</v>
      </c>
      <c r="GE814" t="s">
        <v>749</v>
      </c>
      <c r="GF814" t="s">
        <v>749</v>
      </c>
      <c r="GG814" t="s">
        <v>749</v>
      </c>
      <c r="GH814" t="s">
        <v>749</v>
      </c>
      <c r="GI814" t="s">
        <v>749</v>
      </c>
      <c r="GJ814" t="s">
        <v>749</v>
      </c>
      <c r="GK814" t="s">
        <v>749</v>
      </c>
      <c r="GL814" t="s">
        <v>749</v>
      </c>
      <c r="GM814" t="s">
        <v>749</v>
      </c>
      <c r="GN814" t="s">
        <v>749</v>
      </c>
      <c r="GO814" t="s">
        <v>749</v>
      </c>
      <c r="GP814" t="s">
        <v>749</v>
      </c>
      <c r="GQ814" t="s">
        <v>749</v>
      </c>
      <c r="GR814" t="s">
        <v>749</v>
      </c>
      <c r="GS814" t="s">
        <v>749</v>
      </c>
      <c r="GT814" t="s">
        <v>749</v>
      </c>
      <c r="GU814" t="s">
        <v>749</v>
      </c>
      <c r="GV814" t="s">
        <v>749</v>
      </c>
      <c r="GW814" t="s">
        <v>749</v>
      </c>
      <c r="GX814" t="s">
        <v>749</v>
      </c>
      <c r="GY814" t="s">
        <v>749</v>
      </c>
      <c r="GZ814" t="s">
        <v>749</v>
      </c>
      <c r="HA814" t="s">
        <v>749</v>
      </c>
      <c r="HB814" t="s">
        <v>749</v>
      </c>
      <c r="HC814" t="s">
        <v>749</v>
      </c>
      <c r="HD814" t="s">
        <v>749</v>
      </c>
      <c r="HE814" t="s">
        <v>749</v>
      </c>
      <c r="HF814" t="s">
        <v>749</v>
      </c>
      <c r="HG814" t="s">
        <v>749</v>
      </c>
      <c r="HH814" t="s">
        <v>749</v>
      </c>
      <c r="HI814" t="s">
        <v>749</v>
      </c>
      <c r="HJ814" t="s">
        <v>749</v>
      </c>
      <c r="HK814" t="s">
        <v>749</v>
      </c>
      <c r="HL814" t="s">
        <v>749</v>
      </c>
      <c r="HM814" t="s">
        <v>749</v>
      </c>
      <c r="HN814" t="s">
        <v>749</v>
      </c>
      <c r="HO814" t="s">
        <v>749</v>
      </c>
      <c r="HP814" t="s">
        <v>749</v>
      </c>
      <c r="HQ814" t="s">
        <v>749</v>
      </c>
      <c r="HR814" t="s">
        <v>749</v>
      </c>
      <c r="HS814" t="s">
        <v>749</v>
      </c>
      <c r="HT814" t="s">
        <v>749</v>
      </c>
      <c r="HU814" t="s">
        <v>749</v>
      </c>
      <c r="HV814" t="s">
        <v>749</v>
      </c>
      <c r="HW814" t="s">
        <v>749</v>
      </c>
      <c r="HX814" t="s">
        <v>749</v>
      </c>
      <c r="HY814" t="s">
        <v>749</v>
      </c>
      <c r="HZ814" t="s">
        <v>749</v>
      </c>
      <c r="IA814" t="s">
        <v>749</v>
      </c>
      <c r="IB814" t="s">
        <v>749</v>
      </c>
      <c r="IC814" t="s">
        <v>749</v>
      </c>
      <c r="ID814" t="s">
        <v>749</v>
      </c>
      <c r="IE814" t="s">
        <v>749</v>
      </c>
      <c r="IF814" t="s">
        <v>749</v>
      </c>
      <c r="IG814" t="s">
        <v>749</v>
      </c>
      <c r="IH814" t="s">
        <v>749</v>
      </c>
      <c r="II814" t="s">
        <v>749</v>
      </c>
      <c r="IJ814" t="s">
        <v>749</v>
      </c>
      <c r="IK814" t="s">
        <v>749</v>
      </c>
      <c r="IL814" t="s">
        <v>749</v>
      </c>
      <c r="IM814" t="s">
        <v>749</v>
      </c>
      <c r="IN814" t="s">
        <v>749</v>
      </c>
      <c r="IO814" t="s">
        <v>749</v>
      </c>
      <c r="IP814" t="s">
        <v>749</v>
      </c>
      <c r="IQ814" t="s">
        <v>749</v>
      </c>
      <c r="IR814" t="s">
        <v>749</v>
      </c>
      <c r="IS814" t="s">
        <v>749</v>
      </c>
      <c r="IT814" t="s">
        <v>749</v>
      </c>
      <c r="IU814" t="s">
        <v>749</v>
      </c>
      <c r="IV814" t="s">
        <v>749</v>
      </c>
      <c r="IW814" t="s">
        <v>749</v>
      </c>
      <c r="IX814" t="s">
        <v>749</v>
      </c>
      <c r="IY814" t="s">
        <v>749</v>
      </c>
      <c r="IZ814" t="s">
        <v>749</v>
      </c>
      <c r="JA814" t="s">
        <v>749</v>
      </c>
      <c r="JB814" t="s">
        <v>749</v>
      </c>
      <c r="JC814" t="s">
        <v>749</v>
      </c>
      <c r="JD814" t="s">
        <v>749</v>
      </c>
      <c r="JE814" t="s">
        <v>749</v>
      </c>
      <c r="JF814" t="s">
        <v>749</v>
      </c>
      <c r="JG814" t="s">
        <v>749</v>
      </c>
      <c r="JH814" t="s">
        <v>749</v>
      </c>
      <c r="JI814" t="s">
        <v>749</v>
      </c>
      <c r="JJ814" t="s">
        <v>749</v>
      </c>
      <c r="JK814" t="s">
        <v>749</v>
      </c>
      <c r="JL814" t="s">
        <v>749</v>
      </c>
      <c r="JM814" t="s">
        <v>749</v>
      </c>
      <c r="JN814" t="s">
        <v>749</v>
      </c>
      <c r="JO814" t="s">
        <v>749</v>
      </c>
      <c r="JP814" t="s">
        <v>749</v>
      </c>
      <c r="JQ814" t="s">
        <v>749</v>
      </c>
      <c r="JR814" t="s">
        <v>749</v>
      </c>
      <c r="JS814" t="s">
        <v>749</v>
      </c>
      <c r="JT814" t="s">
        <v>749</v>
      </c>
      <c r="JU814" t="s">
        <v>749</v>
      </c>
      <c r="JV814" t="s">
        <v>749</v>
      </c>
      <c r="JW814" t="s">
        <v>749</v>
      </c>
      <c r="JX814" t="s">
        <v>749</v>
      </c>
      <c r="JY814" t="s">
        <v>749</v>
      </c>
      <c r="JZ814" t="s">
        <v>749</v>
      </c>
      <c r="KA814" t="s">
        <v>749</v>
      </c>
      <c r="KB814" t="s">
        <v>749</v>
      </c>
      <c r="KC814" t="s">
        <v>749</v>
      </c>
      <c r="KD814" t="s">
        <v>749</v>
      </c>
      <c r="KE814" t="s">
        <v>749</v>
      </c>
      <c r="KF814" t="s">
        <v>749</v>
      </c>
      <c r="KG814" t="s">
        <v>749</v>
      </c>
      <c r="KH814" t="s">
        <v>749</v>
      </c>
      <c r="KI814" t="s">
        <v>749</v>
      </c>
      <c r="KJ814" t="s">
        <v>749</v>
      </c>
      <c r="KK814" t="s">
        <v>749</v>
      </c>
      <c r="KL814" t="s">
        <v>749</v>
      </c>
      <c r="KM814" t="s">
        <v>749</v>
      </c>
      <c r="KN814" t="s">
        <v>749</v>
      </c>
      <c r="KO814" t="s">
        <v>749</v>
      </c>
      <c r="KP814" t="s">
        <v>749</v>
      </c>
      <c r="KQ814" t="s">
        <v>749</v>
      </c>
      <c r="KR814" t="s">
        <v>749</v>
      </c>
      <c r="KS814" t="s">
        <v>749</v>
      </c>
      <c r="KT814" t="s">
        <v>749</v>
      </c>
      <c r="KU814" t="s">
        <v>749</v>
      </c>
      <c r="KV814" t="s">
        <v>749</v>
      </c>
      <c r="KW814" t="s">
        <v>749</v>
      </c>
      <c r="KX814" t="s">
        <v>749</v>
      </c>
      <c r="KY814" t="s">
        <v>749</v>
      </c>
      <c r="KZ814" t="s">
        <v>749</v>
      </c>
      <c r="LA814" t="s">
        <v>749</v>
      </c>
      <c r="LB814" t="s">
        <v>749</v>
      </c>
      <c r="LC814" t="s">
        <v>749</v>
      </c>
      <c r="LD814" t="s">
        <v>749</v>
      </c>
      <c r="LE814" t="s">
        <v>749</v>
      </c>
      <c r="LF814" t="s">
        <v>749</v>
      </c>
      <c r="LG814" t="s">
        <v>749</v>
      </c>
      <c r="LH814" t="s">
        <v>749</v>
      </c>
      <c r="LI814" t="s">
        <v>749</v>
      </c>
      <c r="LJ814" t="s">
        <v>749</v>
      </c>
      <c r="LK814" t="s">
        <v>749</v>
      </c>
      <c r="LL814" t="s">
        <v>749</v>
      </c>
      <c r="LM814" t="s">
        <v>749</v>
      </c>
      <c r="LN814" t="s">
        <v>749</v>
      </c>
      <c r="LO814" t="s">
        <v>749</v>
      </c>
      <c r="LP814" t="s">
        <v>749</v>
      </c>
      <c r="LQ814" t="s">
        <v>749</v>
      </c>
      <c r="LR814" t="s">
        <v>749</v>
      </c>
      <c r="LS814" t="s">
        <v>749</v>
      </c>
      <c r="LT814" t="s">
        <v>749</v>
      </c>
      <c r="LU814" t="s">
        <v>749</v>
      </c>
      <c r="LV814" t="s">
        <v>749</v>
      </c>
      <c r="LW814" t="s">
        <v>749</v>
      </c>
      <c r="LX814" t="s">
        <v>749</v>
      </c>
      <c r="LY814" t="s">
        <v>749</v>
      </c>
      <c r="LZ814" t="s">
        <v>749</v>
      </c>
      <c r="MA814" t="s">
        <v>749</v>
      </c>
      <c r="MB814" t="s">
        <v>749</v>
      </c>
      <c r="MC814" t="s">
        <v>749</v>
      </c>
      <c r="MD814" t="s">
        <v>749</v>
      </c>
      <c r="ME814" t="s">
        <v>749</v>
      </c>
      <c r="MF814" t="s">
        <v>749</v>
      </c>
      <c r="MG814" t="s">
        <v>749</v>
      </c>
      <c r="MH814" t="s">
        <v>749</v>
      </c>
      <c r="MI814" t="s">
        <v>749</v>
      </c>
      <c r="MJ814" t="s">
        <v>749</v>
      </c>
      <c r="MK814" t="s">
        <v>749</v>
      </c>
      <c r="ML814" t="s">
        <v>749</v>
      </c>
      <c r="MM814" t="s">
        <v>749</v>
      </c>
      <c r="MN814" t="s">
        <v>749</v>
      </c>
      <c r="MO814" t="s">
        <v>749</v>
      </c>
      <c r="MP814" t="s">
        <v>749</v>
      </c>
      <c r="MQ814" t="s">
        <v>749</v>
      </c>
      <c r="MR814" t="s">
        <v>749</v>
      </c>
      <c r="MS814" t="s">
        <v>749</v>
      </c>
      <c r="MT814" t="s">
        <v>749</v>
      </c>
      <c r="MU814" t="s">
        <v>749</v>
      </c>
      <c r="MV814" t="s">
        <v>749</v>
      </c>
      <c r="MW814" t="s">
        <v>749</v>
      </c>
      <c r="MX814" t="s">
        <v>749</v>
      </c>
      <c r="MY814" t="s">
        <v>749</v>
      </c>
      <c r="MZ814" t="s">
        <v>749</v>
      </c>
      <c r="NA814" t="s">
        <v>749</v>
      </c>
      <c r="NB814" t="s">
        <v>749</v>
      </c>
      <c r="NC814" t="s">
        <v>749</v>
      </c>
      <c r="ND814" t="s">
        <v>749</v>
      </c>
      <c r="NE814" t="s">
        <v>749</v>
      </c>
      <c r="NF814" t="s">
        <v>749</v>
      </c>
      <c r="NG814" t="s">
        <v>749</v>
      </c>
      <c r="NH814" t="s">
        <v>749</v>
      </c>
      <c r="NI814" t="s">
        <v>749</v>
      </c>
      <c r="NJ814" t="s">
        <v>749</v>
      </c>
      <c r="NK814" t="s">
        <v>749</v>
      </c>
      <c r="NL814" t="s">
        <v>749</v>
      </c>
      <c r="NM814" t="s">
        <v>749</v>
      </c>
      <c r="NN814" t="s">
        <v>749</v>
      </c>
      <c r="NO814" t="s">
        <v>749</v>
      </c>
      <c r="NP814" t="s">
        <v>749</v>
      </c>
      <c r="NQ814" t="s">
        <v>749</v>
      </c>
      <c r="NR814" t="s">
        <v>749</v>
      </c>
      <c r="NS814" t="s">
        <v>749</v>
      </c>
      <c r="NT814" t="s">
        <v>749</v>
      </c>
      <c r="NU814" t="s">
        <v>749</v>
      </c>
      <c r="NV814" t="s">
        <v>749</v>
      </c>
      <c r="NW814" t="s">
        <v>749</v>
      </c>
      <c r="NX814" t="s">
        <v>749</v>
      </c>
      <c r="NY814" t="s">
        <v>749</v>
      </c>
      <c r="NZ814" t="s">
        <v>749</v>
      </c>
      <c r="OA814" t="s">
        <v>749</v>
      </c>
      <c r="OB814" t="s">
        <v>749</v>
      </c>
      <c r="OC814" t="s">
        <v>749</v>
      </c>
      <c r="OD814" t="s">
        <v>749</v>
      </c>
      <c r="OE814" t="s">
        <v>749</v>
      </c>
      <c r="OF814" t="s">
        <v>749</v>
      </c>
      <c r="OG814" t="s">
        <v>749</v>
      </c>
      <c r="OH814" t="s">
        <v>749</v>
      </c>
      <c r="OI814" t="s">
        <v>749</v>
      </c>
      <c r="OJ814" t="s">
        <v>749</v>
      </c>
      <c r="OK814" t="s">
        <v>749</v>
      </c>
      <c r="OL814" t="s">
        <v>749</v>
      </c>
      <c r="OM814" t="s">
        <v>749</v>
      </c>
      <c r="ON814" t="s">
        <v>749</v>
      </c>
      <c r="OO814" t="s">
        <v>749</v>
      </c>
      <c r="OP814" t="s">
        <v>749</v>
      </c>
      <c r="OQ814" t="s">
        <v>749</v>
      </c>
      <c r="OR814" t="s">
        <v>749</v>
      </c>
      <c r="OS814" t="s">
        <v>749</v>
      </c>
      <c r="OT814" t="s">
        <v>749</v>
      </c>
      <c r="OU814" t="s">
        <v>749</v>
      </c>
      <c r="OV814" t="s">
        <v>749</v>
      </c>
      <c r="OW814" t="s">
        <v>749</v>
      </c>
      <c r="OX814" t="s">
        <v>749</v>
      </c>
      <c r="OY814" t="s">
        <v>749</v>
      </c>
      <c r="OZ814" t="s">
        <v>749</v>
      </c>
      <c r="PA814" t="s">
        <v>749</v>
      </c>
      <c r="PB814" t="s">
        <v>749</v>
      </c>
      <c r="PC814" t="s">
        <v>749</v>
      </c>
      <c r="PD814" t="s">
        <v>749</v>
      </c>
      <c r="PE814" t="s">
        <v>749</v>
      </c>
      <c r="PF814" t="s">
        <v>749</v>
      </c>
      <c r="PG814" t="s">
        <v>749</v>
      </c>
      <c r="PH814" t="s">
        <v>749</v>
      </c>
      <c r="PI814" t="s">
        <v>749</v>
      </c>
      <c r="PJ814" t="s">
        <v>749</v>
      </c>
      <c r="PK814" t="s">
        <v>749</v>
      </c>
      <c r="PL814" t="s">
        <v>749</v>
      </c>
      <c r="PM814" t="s">
        <v>749</v>
      </c>
      <c r="PN814" t="s">
        <v>749</v>
      </c>
      <c r="PO814" t="s">
        <v>749</v>
      </c>
      <c r="PP814" t="s">
        <v>749</v>
      </c>
      <c r="PQ814" t="s">
        <v>749</v>
      </c>
      <c r="PR814" t="s">
        <v>749</v>
      </c>
      <c r="PS814" t="s">
        <v>749</v>
      </c>
      <c r="PT814" t="s">
        <v>749</v>
      </c>
      <c r="PU814" t="s">
        <v>749</v>
      </c>
      <c r="PV814" t="s">
        <v>749</v>
      </c>
      <c r="PW814" t="s">
        <v>749</v>
      </c>
      <c r="PX814" t="s">
        <v>749</v>
      </c>
      <c r="PY814" t="s">
        <v>749</v>
      </c>
      <c r="PZ814" t="s">
        <v>749</v>
      </c>
      <c r="QA814" t="s">
        <v>749</v>
      </c>
      <c r="QB814" t="s">
        <v>749</v>
      </c>
      <c r="QC814" t="s">
        <v>749</v>
      </c>
      <c r="QD814" t="s">
        <v>749</v>
      </c>
      <c r="QE814" t="s">
        <v>749</v>
      </c>
      <c r="QF814" t="s">
        <v>749</v>
      </c>
      <c r="QG814" t="s">
        <v>749</v>
      </c>
      <c r="QH814" t="s">
        <v>749</v>
      </c>
      <c r="QI814" t="s">
        <v>749</v>
      </c>
      <c r="QJ814" t="s">
        <v>749</v>
      </c>
      <c r="QK814" t="s">
        <v>749</v>
      </c>
      <c r="QL814" t="s">
        <v>749</v>
      </c>
      <c r="QM814" t="s">
        <v>749</v>
      </c>
      <c r="QN814" t="s">
        <v>749</v>
      </c>
      <c r="QO814" t="s">
        <v>749</v>
      </c>
      <c r="QP814" t="s">
        <v>749</v>
      </c>
      <c r="QQ814" t="s">
        <v>749</v>
      </c>
      <c r="QR814" t="s">
        <v>749</v>
      </c>
      <c r="QS814" t="s">
        <v>749</v>
      </c>
      <c r="QT814" t="s">
        <v>749</v>
      </c>
      <c r="QU814" t="s">
        <v>749</v>
      </c>
      <c r="QV814" t="s">
        <v>749</v>
      </c>
      <c r="QW814" t="s">
        <v>749</v>
      </c>
      <c r="QX814" t="s">
        <v>749</v>
      </c>
      <c r="QY814" t="s">
        <v>749</v>
      </c>
      <c r="QZ814" t="s">
        <v>749</v>
      </c>
      <c r="RA814" t="s">
        <v>749</v>
      </c>
      <c r="RB814" t="s">
        <v>749</v>
      </c>
      <c r="RC814" t="s">
        <v>749</v>
      </c>
      <c r="RD814" t="s">
        <v>749</v>
      </c>
      <c r="RE814" t="s">
        <v>749</v>
      </c>
      <c r="RF814" t="s">
        <v>749</v>
      </c>
      <c r="RG814" t="s">
        <v>749</v>
      </c>
      <c r="RH814" t="s">
        <v>749</v>
      </c>
      <c r="RI814" t="s">
        <v>749</v>
      </c>
      <c r="RJ814" t="s">
        <v>749</v>
      </c>
      <c r="RK814" t="s">
        <v>749</v>
      </c>
      <c r="RL814" t="s">
        <v>749</v>
      </c>
      <c r="RM814" t="s">
        <v>749</v>
      </c>
      <c r="RN814" t="s">
        <v>749</v>
      </c>
      <c r="RO814" t="s">
        <v>749</v>
      </c>
      <c r="RP814" t="s">
        <v>749</v>
      </c>
      <c r="RQ814" t="s">
        <v>749</v>
      </c>
      <c r="RR814" t="s">
        <v>749</v>
      </c>
      <c r="RS814" t="s">
        <v>749</v>
      </c>
      <c r="RT814" t="s">
        <v>749</v>
      </c>
      <c r="RU814" t="s">
        <v>749</v>
      </c>
      <c r="RV814" t="s">
        <v>749</v>
      </c>
      <c r="RW814" t="s">
        <v>749</v>
      </c>
      <c r="RX814" t="s">
        <v>749</v>
      </c>
      <c r="RY814" t="s">
        <v>749</v>
      </c>
      <c r="RZ814" t="s">
        <v>749</v>
      </c>
      <c r="SA814" t="s">
        <v>749</v>
      </c>
      <c r="SB814" t="s">
        <v>749</v>
      </c>
      <c r="SC814" t="s">
        <v>749</v>
      </c>
      <c r="SD814" t="s">
        <v>749</v>
      </c>
      <c r="SE814" t="s">
        <v>749</v>
      </c>
      <c r="SF814" t="s">
        <v>749</v>
      </c>
      <c r="SG814" t="s">
        <v>749</v>
      </c>
      <c r="SH814" t="s">
        <v>749</v>
      </c>
      <c r="SI814" t="s">
        <v>749</v>
      </c>
      <c r="SJ814" t="s">
        <v>749</v>
      </c>
      <c r="SK814" t="s">
        <v>749</v>
      </c>
      <c r="SL814" t="s">
        <v>749</v>
      </c>
      <c r="SM814" t="s">
        <v>749</v>
      </c>
      <c r="SN814" t="s">
        <v>749</v>
      </c>
      <c r="SO814" t="s">
        <v>749</v>
      </c>
      <c r="SP814" t="s">
        <v>749</v>
      </c>
      <c r="SQ814" t="s">
        <v>749</v>
      </c>
      <c r="SR814" t="s">
        <v>749</v>
      </c>
      <c r="SS814" t="s">
        <v>749</v>
      </c>
      <c r="ST814" t="s">
        <v>749</v>
      </c>
      <c r="SU814" t="s">
        <v>749</v>
      </c>
      <c r="SV814" t="s">
        <v>749</v>
      </c>
      <c r="SW814" t="s">
        <v>749</v>
      </c>
      <c r="SX814" t="s">
        <v>749</v>
      </c>
      <c r="SY814" t="s">
        <v>749</v>
      </c>
      <c r="SZ814" t="s">
        <v>749</v>
      </c>
      <c r="TA814" t="s">
        <v>749</v>
      </c>
      <c r="TB814" t="s">
        <v>749</v>
      </c>
      <c r="TC814" t="s">
        <v>749</v>
      </c>
      <c r="TD814" t="s">
        <v>749</v>
      </c>
      <c r="TE814" t="s">
        <v>749</v>
      </c>
      <c r="TF814" t="s">
        <v>749</v>
      </c>
      <c r="TG814" t="s">
        <v>749</v>
      </c>
      <c r="TH814" t="s">
        <v>749</v>
      </c>
      <c r="TI814" t="s">
        <v>749</v>
      </c>
      <c r="TJ814" t="s">
        <v>749</v>
      </c>
      <c r="TK814" t="s">
        <v>749</v>
      </c>
      <c r="TL814" t="s">
        <v>749</v>
      </c>
      <c r="TM814" t="s">
        <v>749</v>
      </c>
      <c r="TN814" t="s">
        <v>749</v>
      </c>
      <c r="TO814" t="s">
        <v>749</v>
      </c>
      <c r="TP814" t="s">
        <v>749</v>
      </c>
      <c r="TQ814" t="s">
        <v>749</v>
      </c>
      <c r="TR814" t="s">
        <v>749</v>
      </c>
      <c r="TS814" t="s">
        <v>749</v>
      </c>
      <c r="TT814" t="s">
        <v>749</v>
      </c>
      <c r="TU814" t="s">
        <v>749</v>
      </c>
      <c r="TV814" t="s">
        <v>749</v>
      </c>
      <c r="TW814" t="s">
        <v>749</v>
      </c>
      <c r="TX814" t="s">
        <v>749</v>
      </c>
      <c r="TY814" t="s">
        <v>749</v>
      </c>
      <c r="TZ814" t="s">
        <v>749</v>
      </c>
      <c r="UA814" t="s">
        <v>749</v>
      </c>
      <c r="UB814" t="s">
        <v>749</v>
      </c>
      <c r="UC814" t="s">
        <v>749</v>
      </c>
      <c r="UD814" t="s">
        <v>749</v>
      </c>
      <c r="UE814" t="s">
        <v>749</v>
      </c>
      <c r="UF814" t="s">
        <v>749</v>
      </c>
      <c r="UG814" t="s">
        <v>749</v>
      </c>
      <c r="UH814" t="s">
        <v>749</v>
      </c>
      <c r="UI814" t="s">
        <v>749</v>
      </c>
      <c r="UJ814" t="s">
        <v>749</v>
      </c>
      <c r="UK814" t="s">
        <v>749</v>
      </c>
      <c r="UL814" t="s">
        <v>749</v>
      </c>
      <c r="UM814" t="s">
        <v>749</v>
      </c>
      <c r="UN814" t="s">
        <v>749</v>
      </c>
      <c r="UO814" t="s">
        <v>749</v>
      </c>
      <c r="UP814" t="s">
        <v>749</v>
      </c>
      <c r="UQ814" t="s">
        <v>749</v>
      </c>
      <c r="UR814" t="s">
        <v>749</v>
      </c>
      <c r="US814" t="s">
        <v>749</v>
      </c>
      <c r="UT814" t="s">
        <v>749</v>
      </c>
      <c r="UU814" t="s">
        <v>749</v>
      </c>
      <c r="UV814" t="s">
        <v>749</v>
      </c>
      <c r="UW814" t="s">
        <v>749</v>
      </c>
      <c r="UX814" t="s">
        <v>749</v>
      </c>
      <c r="UY814" t="s">
        <v>749</v>
      </c>
      <c r="UZ814" t="s">
        <v>749</v>
      </c>
      <c r="VA814" t="s">
        <v>749</v>
      </c>
      <c r="VB814" t="s">
        <v>749</v>
      </c>
      <c r="VC814" t="s">
        <v>749</v>
      </c>
      <c r="VD814" t="s">
        <v>749</v>
      </c>
      <c r="VE814" t="s">
        <v>749</v>
      </c>
      <c r="VF814" t="s">
        <v>749</v>
      </c>
      <c r="VG814" t="s">
        <v>749</v>
      </c>
      <c r="VH814" t="s">
        <v>749</v>
      </c>
      <c r="VI814" t="s">
        <v>749</v>
      </c>
      <c r="VJ814" t="s">
        <v>749</v>
      </c>
      <c r="VK814" t="s">
        <v>749</v>
      </c>
      <c r="VL814" t="s">
        <v>749</v>
      </c>
      <c r="VM814" t="s">
        <v>749</v>
      </c>
      <c r="VN814" t="s">
        <v>749</v>
      </c>
      <c r="VO814" t="s">
        <v>749</v>
      </c>
      <c r="VP814" t="s">
        <v>749</v>
      </c>
      <c r="VQ814" t="s">
        <v>749</v>
      </c>
      <c r="VR814" t="s">
        <v>749</v>
      </c>
      <c r="VS814" t="s">
        <v>749</v>
      </c>
      <c r="VT814" t="s">
        <v>749</v>
      </c>
      <c r="VU814" t="s">
        <v>749</v>
      </c>
      <c r="VV814" t="s">
        <v>749</v>
      </c>
      <c r="VW814" t="s">
        <v>749</v>
      </c>
      <c r="VX814" t="s">
        <v>749</v>
      </c>
      <c r="VY814" t="s">
        <v>749</v>
      </c>
      <c r="VZ814" t="s">
        <v>749</v>
      </c>
      <c r="WA814" t="s">
        <v>749</v>
      </c>
      <c r="WB814" t="s">
        <v>749</v>
      </c>
      <c r="WC814" t="s">
        <v>749</v>
      </c>
      <c r="WD814" t="s">
        <v>749</v>
      </c>
      <c r="WE814" t="s">
        <v>749</v>
      </c>
      <c r="WF814" t="s">
        <v>749</v>
      </c>
      <c r="WG814" t="s">
        <v>749</v>
      </c>
      <c r="WH814" t="s">
        <v>749</v>
      </c>
      <c r="WI814" t="s">
        <v>749</v>
      </c>
      <c r="WJ814" t="s">
        <v>749</v>
      </c>
      <c r="WK814" t="s">
        <v>749</v>
      </c>
      <c r="WL814" t="s">
        <v>749</v>
      </c>
      <c r="WM814" t="s">
        <v>749</v>
      </c>
      <c r="WN814" t="s">
        <v>749</v>
      </c>
      <c r="WO814" t="s">
        <v>749</v>
      </c>
      <c r="WP814" t="s">
        <v>749</v>
      </c>
      <c r="WQ814" t="s">
        <v>749</v>
      </c>
      <c r="WR814" t="s">
        <v>749</v>
      </c>
      <c r="WS814" t="s">
        <v>749</v>
      </c>
      <c r="WT814" t="s">
        <v>749</v>
      </c>
      <c r="WU814" t="s">
        <v>749</v>
      </c>
      <c r="WV814" t="s">
        <v>749</v>
      </c>
      <c r="WW814" t="s">
        <v>749</v>
      </c>
      <c r="WX814" t="s">
        <v>749</v>
      </c>
      <c r="WY814" t="s">
        <v>749</v>
      </c>
      <c r="WZ814" t="s">
        <v>749</v>
      </c>
      <c r="XA814" t="s">
        <v>749</v>
      </c>
      <c r="XB814" t="s">
        <v>749</v>
      </c>
      <c r="XC814" t="s">
        <v>749</v>
      </c>
      <c r="XD814" t="s">
        <v>749</v>
      </c>
      <c r="XE814" t="s">
        <v>749</v>
      </c>
      <c r="XF814" t="s">
        <v>749</v>
      </c>
      <c r="XG814" t="s">
        <v>749</v>
      </c>
      <c r="XH814" t="s">
        <v>749</v>
      </c>
      <c r="XI814" t="s">
        <v>749</v>
      </c>
      <c r="XJ814" t="s">
        <v>749</v>
      </c>
      <c r="XK814" t="s">
        <v>749</v>
      </c>
      <c r="XL814" t="s">
        <v>749</v>
      </c>
      <c r="XM814" t="s">
        <v>749</v>
      </c>
      <c r="XN814" t="s">
        <v>749</v>
      </c>
      <c r="XO814" t="s">
        <v>749</v>
      </c>
      <c r="XP814" t="s">
        <v>749</v>
      </c>
      <c r="XQ814" t="s">
        <v>749</v>
      </c>
      <c r="XR814" t="s">
        <v>749</v>
      </c>
      <c r="XS814" t="s">
        <v>749</v>
      </c>
      <c r="XT814" t="s">
        <v>749</v>
      </c>
      <c r="XU814" t="s">
        <v>749</v>
      </c>
      <c r="XV814" t="s">
        <v>749</v>
      </c>
      <c r="XW814" t="s">
        <v>749</v>
      </c>
      <c r="XX814" t="s">
        <v>749</v>
      </c>
      <c r="XY814" t="s">
        <v>749</v>
      </c>
      <c r="XZ814" t="s">
        <v>749</v>
      </c>
      <c r="YA814" t="s">
        <v>749</v>
      </c>
      <c r="YB814" t="s">
        <v>749</v>
      </c>
      <c r="YC814" t="s">
        <v>749</v>
      </c>
      <c r="YD814" t="s">
        <v>749</v>
      </c>
      <c r="YE814" t="s">
        <v>749</v>
      </c>
      <c r="YF814" t="s">
        <v>749</v>
      </c>
      <c r="YG814" t="s">
        <v>749</v>
      </c>
      <c r="YH814" t="s">
        <v>749</v>
      </c>
      <c r="YI814" t="s">
        <v>749</v>
      </c>
      <c r="YJ814" t="s">
        <v>749</v>
      </c>
      <c r="YK814" t="s">
        <v>749</v>
      </c>
      <c r="YL814" t="s">
        <v>749</v>
      </c>
      <c r="YM814" t="s">
        <v>749</v>
      </c>
      <c r="YN814" t="s">
        <v>749</v>
      </c>
      <c r="YO814" t="s">
        <v>749</v>
      </c>
      <c r="YP814" t="s">
        <v>749</v>
      </c>
      <c r="YQ814" t="s">
        <v>749</v>
      </c>
      <c r="YR814" t="s">
        <v>749</v>
      </c>
      <c r="YS814" t="s">
        <v>749</v>
      </c>
      <c r="YT814" t="s">
        <v>749</v>
      </c>
      <c r="YU814" t="s">
        <v>749</v>
      </c>
      <c r="YV814" t="s">
        <v>749</v>
      </c>
      <c r="YW814" t="s">
        <v>749</v>
      </c>
      <c r="YX814" t="s">
        <v>749</v>
      </c>
      <c r="YY814" t="s">
        <v>749</v>
      </c>
      <c r="YZ814" t="s">
        <v>749</v>
      </c>
      <c r="ZA814" t="s">
        <v>749</v>
      </c>
      <c r="ZB814" t="s">
        <v>749</v>
      </c>
      <c r="ZC814" t="s">
        <v>749</v>
      </c>
      <c r="ZD814" t="s">
        <v>749</v>
      </c>
      <c r="ZE814" t="s">
        <v>749</v>
      </c>
      <c r="ZF814" t="s">
        <v>749</v>
      </c>
      <c r="ZG814" t="s">
        <v>749</v>
      </c>
      <c r="ZH814" t="s">
        <v>749</v>
      </c>
      <c r="ZI814" t="s">
        <v>749</v>
      </c>
      <c r="ZJ814" t="s">
        <v>749</v>
      </c>
      <c r="ZK814" t="s">
        <v>749</v>
      </c>
      <c r="ZL814" t="s">
        <v>749</v>
      </c>
      <c r="ZM814" t="s">
        <v>749</v>
      </c>
      <c r="ZN814" t="s">
        <v>749</v>
      </c>
      <c r="ZO814" t="s">
        <v>749</v>
      </c>
      <c r="ZP814" t="s">
        <v>749</v>
      </c>
      <c r="ZQ814" t="s">
        <v>749</v>
      </c>
      <c r="ZR814" t="s">
        <v>749</v>
      </c>
      <c r="ZS814" t="s">
        <v>749</v>
      </c>
      <c r="ZT814" t="s">
        <v>749</v>
      </c>
      <c r="ZU814" t="s">
        <v>749</v>
      </c>
      <c r="ZV814" t="s">
        <v>749</v>
      </c>
      <c r="ZW814" t="s">
        <v>749</v>
      </c>
      <c r="ZX814" t="s">
        <v>749</v>
      </c>
      <c r="ZY814" t="s">
        <v>749</v>
      </c>
      <c r="ZZ814" t="s">
        <v>749</v>
      </c>
      <c r="AAA814" t="s">
        <v>749</v>
      </c>
      <c r="AAB814" t="s">
        <v>749</v>
      </c>
      <c r="AAC814" t="s">
        <v>749</v>
      </c>
      <c r="AAD814" t="s">
        <v>749</v>
      </c>
      <c r="AAE814" t="s">
        <v>749</v>
      </c>
      <c r="AAF814" t="s">
        <v>749</v>
      </c>
      <c r="AAG814" t="s">
        <v>749</v>
      </c>
      <c r="AAH814" t="s">
        <v>749</v>
      </c>
      <c r="AAI814" t="s">
        <v>749</v>
      </c>
      <c r="AAJ814" t="s">
        <v>749</v>
      </c>
      <c r="AAK814" t="s">
        <v>749</v>
      </c>
      <c r="AAL814" t="s">
        <v>749</v>
      </c>
      <c r="AAM814" t="s">
        <v>749</v>
      </c>
      <c r="AAN814" t="s">
        <v>749</v>
      </c>
      <c r="AAO814" t="s">
        <v>749</v>
      </c>
      <c r="AAP814" t="s">
        <v>749</v>
      </c>
      <c r="AAQ814" t="s">
        <v>749</v>
      </c>
      <c r="AAR814" t="s">
        <v>749</v>
      </c>
      <c r="AAS814" t="s">
        <v>749</v>
      </c>
      <c r="AAT814" t="s">
        <v>749</v>
      </c>
      <c r="AAU814" t="s">
        <v>749</v>
      </c>
      <c r="AAV814" t="s">
        <v>749</v>
      </c>
      <c r="AAW814" t="s">
        <v>749</v>
      </c>
      <c r="AAX814" t="s">
        <v>749</v>
      </c>
      <c r="AAY814" t="s">
        <v>749</v>
      </c>
      <c r="AAZ814" t="s">
        <v>749</v>
      </c>
      <c r="ABA814" t="s">
        <v>749</v>
      </c>
      <c r="ABB814" t="s">
        <v>749</v>
      </c>
      <c r="ABC814" t="s">
        <v>749</v>
      </c>
      <c r="ABD814" t="s">
        <v>749</v>
      </c>
      <c r="ABE814" t="s">
        <v>749</v>
      </c>
      <c r="ABF814" t="s">
        <v>749</v>
      </c>
      <c r="ABG814" t="s">
        <v>749</v>
      </c>
      <c r="ABH814" t="s">
        <v>749</v>
      </c>
      <c r="ABI814" t="s">
        <v>749</v>
      </c>
      <c r="ABJ814" t="s">
        <v>749</v>
      </c>
      <c r="ABK814" t="s">
        <v>749</v>
      </c>
      <c r="ABL814" t="s">
        <v>749</v>
      </c>
    </row>
    <row r="815" spans="1:740">
      <c r="A815" t="s">
        <v>2789</v>
      </c>
      <c r="B815" t="s">
        <v>2790</v>
      </c>
      <c r="C815" t="s">
        <v>1634</v>
      </c>
      <c r="D815" t="s">
        <v>2725</v>
      </c>
      <c r="E815" t="s">
        <v>1636</v>
      </c>
      <c r="F815" s="1">
        <v>33</v>
      </c>
      <c r="G815" t="s">
        <v>2726</v>
      </c>
      <c r="H815" t="s">
        <v>1737</v>
      </c>
      <c r="I815" t="s">
        <v>747</v>
      </c>
      <c r="J815" s="1">
        <v>0</v>
      </c>
      <c r="K815" t="s">
        <v>2725</v>
      </c>
      <c r="L815" t="s">
        <v>2564</v>
      </c>
      <c r="M815" s="1">
        <v>0</v>
      </c>
      <c r="N815" t="s">
        <v>749</v>
      </c>
      <c r="O815" t="s">
        <v>750</v>
      </c>
      <c r="P815" t="s">
        <v>2565</v>
      </c>
      <c r="Q815" t="s">
        <v>752</v>
      </c>
      <c r="R815" t="s">
        <v>2566</v>
      </c>
      <c r="S815" t="s">
        <v>749</v>
      </c>
      <c r="T815" t="s">
        <v>749</v>
      </c>
      <c r="U815" t="s">
        <v>749</v>
      </c>
      <c r="V815" t="s">
        <v>749</v>
      </c>
      <c r="W815" t="s">
        <v>749</v>
      </c>
      <c r="X815" t="s">
        <v>749</v>
      </c>
      <c r="Y815" t="s">
        <v>749</v>
      </c>
      <c r="Z815" t="s">
        <v>749</v>
      </c>
      <c r="AA815" t="s">
        <v>749</v>
      </c>
      <c r="AB815" t="s">
        <v>749</v>
      </c>
      <c r="AC815" t="s">
        <v>749</v>
      </c>
      <c r="AD815" t="s">
        <v>749</v>
      </c>
      <c r="AE815" t="s">
        <v>749</v>
      </c>
      <c r="AF815" t="s">
        <v>749</v>
      </c>
      <c r="AG815" t="s">
        <v>749</v>
      </c>
      <c r="AH815" t="s">
        <v>749</v>
      </c>
      <c r="AI815" t="s">
        <v>749</v>
      </c>
      <c r="AJ815" t="s">
        <v>749</v>
      </c>
      <c r="AK815" t="s">
        <v>749</v>
      </c>
      <c r="AL815" t="s">
        <v>749</v>
      </c>
      <c r="AM815" t="s">
        <v>749</v>
      </c>
      <c r="AN815" t="s">
        <v>749</v>
      </c>
      <c r="AO815" t="s">
        <v>749</v>
      </c>
      <c r="AP815" t="s">
        <v>749</v>
      </c>
      <c r="AQ815" t="s">
        <v>749</v>
      </c>
      <c r="AR815" t="s">
        <v>749</v>
      </c>
      <c r="AS815" t="s">
        <v>749</v>
      </c>
      <c r="AT815" t="s">
        <v>749</v>
      </c>
      <c r="AU815" t="s">
        <v>749</v>
      </c>
      <c r="AV815" t="s">
        <v>749</v>
      </c>
      <c r="AW815" t="s">
        <v>749</v>
      </c>
      <c r="AX815" t="s">
        <v>749</v>
      </c>
      <c r="AY815" t="s">
        <v>749</v>
      </c>
      <c r="AZ815" t="s">
        <v>749</v>
      </c>
      <c r="BA815" t="s">
        <v>749</v>
      </c>
      <c r="BB815" t="s">
        <v>749</v>
      </c>
      <c r="BC815" t="s">
        <v>749</v>
      </c>
      <c r="BD815" t="s">
        <v>749</v>
      </c>
      <c r="BE815" t="s">
        <v>749</v>
      </c>
      <c r="BF815" t="s">
        <v>749</v>
      </c>
      <c r="BG815" t="s">
        <v>749</v>
      </c>
      <c r="BH815" t="s">
        <v>749</v>
      </c>
      <c r="BI815" t="s">
        <v>749</v>
      </c>
      <c r="BJ815" t="s">
        <v>749</v>
      </c>
      <c r="BK815" t="s">
        <v>749</v>
      </c>
      <c r="BL815" t="s">
        <v>749</v>
      </c>
      <c r="BM815" t="s">
        <v>749</v>
      </c>
      <c r="BN815" t="s">
        <v>749</v>
      </c>
      <c r="BO815" t="s">
        <v>749</v>
      </c>
      <c r="BP815" t="s">
        <v>749</v>
      </c>
      <c r="BQ815" t="s">
        <v>749</v>
      </c>
      <c r="BR815" t="s">
        <v>749</v>
      </c>
      <c r="BS815" t="s">
        <v>749</v>
      </c>
      <c r="BT815" t="s">
        <v>749</v>
      </c>
      <c r="BU815" t="s">
        <v>749</v>
      </c>
      <c r="BV815" t="s">
        <v>749</v>
      </c>
      <c r="BW815" t="s">
        <v>749</v>
      </c>
      <c r="BX815" t="s">
        <v>749</v>
      </c>
      <c r="BY815" t="s">
        <v>749</v>
      </c>
      <c r="BZ815" t="s">
        <v>749</v>
      </c>
      <c r="CA815" t="s">
        <v>749</v>
      </c>
      <c r="CB815" t="s">
        <v>749</v>
      </c>
      <c r="CC815" t="s">
        <v>749</v>
      </c>
      <c r="CD815" t="s">
        <v>749</v>
      </c>
      <c r="CE815" t="s">
        <v>749</v>
      </c>
      <c r="CF815" t="s">
        <v>749</v>
      </c>
      <c r="CG815" t="s">
        <v>749</v>
      </c>
      <c r="CH815" t="s">
        <v>749</v>
      </c>
      <c r="CI815" t="s">
        <v>749</v>
      </c>
      <c r="CJ815" t="s">
        <v>749</v>
      </c>
      <c r="CK815" t="s">
        <v>749</v>
      </c>
      <c r="CL815" t="s">
        <v>749</v>
      </c>
      <c r="CM815" t="s">
        <v>749</v>
      </c>
      <c r="CN815" t="s">
        <v>749</v>
      </c>
      <c r="CO815" t="s">
        <v>749</v>
      </c>
      <c r="CP815" t="s">
        <v>749</v>
      </c>
      <c r="CQ815" t="s">
        <v>749</v>
      </c>
      <c r="CR815" t="s">
        <v>749</v>
      </c>
      <c r="CS815" t="s">
        <v>749</v>
      </c>
      <c r="CT815" t="s">
        <v>749</v>
      </c>
      <c r="CU815" t="s">
        <v>749</v>
      </c>
      <c r="CV815" t="s">
        <v>749</v>
      </c>
      <c r="CW815" t="s">
        <v>749</v>
      </c>
      <c r="CX815" t="s">
        <v>749</v>
      </c>
      <c r="CY815" t="s">
        <v>749</v>
      </c>
      <c r="CZ815" t="s">
        <v>749</v>
      </c>
      <c r="DA815" t="s">
        <v>749</v>
      </c>
      <c r="DB815" t="s">
        <v>749</v>
      </c>
      <c r="DC815" t="s">
        <v>749</v>
      </c>
      <c r="DD815" t="s">
        <v>749</v>
      </c>
      <c r="DE815" t="s">
        <v>749</v>
      </c>
      <c r="DF815" t="s">
        <v>749</v>
      </c>
      <c r="DG815" t="s">
        <v>749</v>
      </c>
      <c r="DH815" t="s">
        <v>749</v>
      </c>
      <c r="DI815" t="s">
        <v>749</v>
      </c>
      <c r="DJ815" t="s">
        <v>749</v>
      </c>
      <c r="DK815" t="s">
        <v>749</v>
      </c>
      <c r="DL815" t="s">
        <v>749</v>
      </c>
      <c r="DM815" t="s">
        <v>749</v>
      </c>
      <c r="DN815" t="s">
        <v>749</v>
      </c>
      <c r="DO815" t="s">
        <v>749</v>
      </c>
      <c r="DP815" t="s">
        <v>749</v>
      </c>
      <c r="DQ815" t="s">
        <v>749</v>
      </c>
      <c r="DR815" t="s">
        <v>749</v>
      </c>
      <c r="DS815" t="s">
        <v>749</v>
      </c>
      <c r="DT815" t="s">
        <v>749</v>
      </c>
      <c r="DU815" t="s">
        <v>749</v>
      </c>
      <c r="DV815" t="s">
        <v>749</v>
      </c>
      <c r="DW815" t="s">
        <v>749</v>
      </c>
      <c r="DX815" t="s">
        <v>749</v>
      </c>
      <c r="DY815" t="s">
        <v>749</v>
      </c>
      <c r="DZ815" t="s">
        <v>749</v>
      </c>
      <c r="EA815" t="s">
        <v>749</v>
      </c>
      <c r="EB815" t="s">
        <v>749</v>
      </c>
      <c r="EC815" t="s">
        <v>749</v>
      </c>
      <c r="ED815" t="s">
        <v>749</v>
      </c>
      <c r="EE815" t="s">
        <v>749</v>
      </c>
      <c r="EF815" t="s">
        <v>749</v>
      </c>
      <c r="EG815" t="s">
        <v>749</v>
      </c>
      <c r="EH815" t="s">
        <v>749</v>
      </c>
      <c r="EI815" t="s">
        <v>749</v>
      </c>
      <c r="EJ815" t="s">
        <v>749</v>
      </c>
      <c r="EK815" t="s">
        <v>749</v>
      </c>
      <c r="EL815" t="s">
        <v>749</v>
      </c>
      <c r="EM815" t="s">
        <v>749</v>
      </c>
      <c r="EN815" t="s">
        <v>749</v>
      </c>
      <c r="EO815" t="s">
        <v>749</v>
      </c>
      <c r="EP815" t="s">
        <v>749</v>
      </c>
      <c r="EQ815" t="s">
        <v>749</v>
      </c>
      <c r="ER815" t="s">
        <v>749</v>
      </c>
      <c r="ES815" t="s">
        <v>749</v>
      </c>
      <c r="ET815" t="s">
        <v>749</v>
      </c>
      <c r="EU815" t="s">
        <v>749</v>
      </c>
      <c r="EV815" t="s">
        <v>749</v>
      </c>
      <c r="EW815" t="s">
        <v>749</v>
      </c>
      <c r="EX815" t="s">
        <v>749</v>
      </c>
      <c r="EY815" t="s">
        <v>749</v>
      </c>
      <c r="EZ815" t="s">
        <v>749</v>
      </c>
      <c r="FA815" t="s">
        <v>749</v>
      </c>
      <c r="FB815" t="s">
        <v>749</v>
      </c>
      <c r="FC815" t="s">
        <v>749</v>
      </c>
      <c r="FD815" t="s">
        <v>749</v>
      </c>
      <c r="FE815" t="s">
        <v>749</v>
      </c>
      <c r="FF815" t="s">
        <v>749</v>
      </c>
      <c r="FG815" t="s">
        <v>749</v>
      </c>
      <c r="FH815" t="s">
        <v>749</v>
      </c>
      <c r="FI815" t="s">
        <v>749</v>
      </c>
      <c r="FJ815" t="s">
        <v>749</v>
      </c>
      <c r="FK815" t="s">
        <v>749</v>
      </c>
      <c r="FL815" t="s">
        <v>749</v>
      </c>
      <c r="FM815" t="s">
        <v>749</v>
      </c>
      <c r="FN815" t="s">
        <v>749</v>
      </c>
      <c r="FO815" t="s">
        <v>749</v>
      </c>
      <c r="FP815" t="s">
        <v>749</v>
      </c>
      <c r="FQ815" t="s">
        <v>749</v>
      </c>
      <c r="FR815" t="s">
        <v>749</v>
      </c>
      <c r="FS815" t="s">
        <v>749</v>
      </c>
      <c r="FT815" t="s">
        <v>749</v>
      </c>
      <c r="FU815" t="s">
        <v>749</v>
      </c>
      <c r="FV815" t="s">
        <v>749</v>
      </c>
      <c r="FW815" t="s">
        <v>749</v>
      </c>
      <c r="FX815" t="s">
        <v>749</v>
      </c>
      <c r="FY815" t="s">
        <v>749</v>
      </c>
      <c r="FZ815" t="s">
        <v>749</v>
      </c>
      <c r="GA815" t="s">
        <v>749</v>
      </c>
      <c r="GB815" t="s">
        <v>749</v>
      </c>
      <c r="GC815" t="s">
        <v>749</v>
      </c>
      <c r="GD815" t="s">
        <v>749</v>
      </c>
      <c r="GE815" t="s">
        <v>749</v>
      </c>
      <c r="GF815" t="s">
        <v>749</v>
      </c>
      <c r="GG815" t="s">
        <v>749</v>
      </c>
      <c r="GH815" t="s">
        <v>749</v>
      </c>
      <c r="GI815" t="s">
        <v>749</v>
      </c>
      <c r="GJ815" t="s">
        <v>749</v>
      </c>
      <c r="GK815" t="s">
        <v>749</v>
      </c>
      <c r="GL815" t="s">
        <v>749</v>
      </c>
      <c r="GM815" t="s">
        <v>749</v>
      </c>
      <c r="GN815" t="s">
        <v>749</v>
      </c>
      <c r="GO815" t="s">
        <v>749</v>
      </c>
      <c r="GP815" t="s">
        <v>749</v>
      </c>
      <c r="GQ815" t="s">
        <v>749</v>
      </c>
      <c r="GR815" t="s">
        <v>749</v>
      </c>
      <c r="GS815" t="s">
        <v>749</v>
      </c>
      <c r="GT815" t="s">
        <v>749</v>
      </c>
      <c r="GU815" t="s">
        <v>749</v>
      </c>
      <c r="GV815" t="s">
        <v>749</v>
      </c>
      <c r="GW815" t="s">
        <v>749</v>
      </c>
      <c r="GX815" t="s">
        <v>749</v>
      </c>
      <c r="GY815" t="s">
        <v>749</v>
      </c>
      <c r="GZ815" t="s">
        <v>749</v>
      </c>
      <c r="HA815" t="s">
        <v>749</v>
      </c>
      <c r="HB815" t="s">
        <v>749</v>
      </c>
      <c r="HC815" t="s">
        <v>749</v>
      </c>
      <c r="HD815" t="s">
        <v>749</v>
      </c>
      <c r="HE815" t="s">
        <v>749</v>
      </c>
      <c r="HF815" t="s">
        <v>749</v>
      </c>
      <c r="HG815" t="s">
        <v>749</v>
      </c>
      <c r="HH815" t="s">
        <v>749</v>
      </c>
      <c r="HI815" t="s">
        <v>749</v>
      </c>
      <c r="HJ815" t="s">
        <v>749</v>
      </c>
      <c r="HK815" t="s">
        <v>749</v>
      </c>
      <c r="HL815" t="s">
        <v>749</v>
      </c>
      <c r="HM815" t="s">
        <v>749</v>
      </c>
      <c r="HN815" t="s">
        <v>749</v>
      </c>
      <c r="HO815" t="s">
        <v>749</v>
      </c>
      <c r="HP815" t="s">
        <v>749</v>
      </c>
      <c r="HQ815" t="s">
        <v>749</v>
      </c>
      <c r="HR815" t="s">
        <v>749</v>
      </c>
      <c r="HS815" t="s">
        <v>749</v>
      </c>
      <c r="HT815" t="s">
        <v>749</v>
      </c>
      <c r="HU815" t="s">
        <v>749</v>
      </c>
      <c r="HV815" t="s">
        <v>749</v>
      </c>
      <c r="HW815" t="s">
        <v>749</v>
      </c>
      <c r="HX815" t="s">
        <v>749</v>
      </c>
      <c r="HY815" t="s">
        <v>749</v>
      </c>
      <c r="HZ815" t="s">
        <v>749</v>
      </c>
      <c r="IA815" t="s">
        <v>749</v>
      </c>
      <c r="IB815" t="s">
        <v>749</v>
      </c>
      <c r="IC815" t="s">
        <v>749</v>
      </c>
      <c r="ID815" t="s">
        <v>749</v>
      </c>
      <c r="IE815" t="s">
        <v>749</v>
      </c>
      <c r="IF815" t="s">
        <v>749</v>
      </c>
      <c r="IG815" t="s">
        <v>749</v>
      </c>
      <c r="IH815" t="s">
        <v>749</v>
      </c>
      <c r="II815" t="s">
        <v>749</v>
      </c>
      <c r="IJ815" t="s">
        <v>749</v>
      </c>
      <c r="IK815" t="s">
        <v>749</v>
      </c>
      <c r="IL815" t="s">
        <v>749</v>
      </c>
      <c r="IM815" t="s">
        <v>749</v>
      </c>
      <c r="IN815" t="s">
        <v>749</v>
      </c>
      <c r="IO815" t="s">
        <v>749</v>
      </c>
      <c r="IP815" t="s">
        <v>749</v>
      </c>
      <c r="IQ815" t="s">
        <v>749</v>
      </c>
      <c r="IR815" t="s">
        <v>749</v>
      </c>
      <c r="IS815" t="s">
        <v>749</v>
      </c>
      <c r="IT815" t="s">
        <v>749</v>
      </c>
      <c r="IU815" t="s">
        <v>749</v>
      </c>
      <c r="IV815" t="s">
        <v>749</v>
      </c>
      <c r="IW815" t="s">
        <v>749</v>
      </c>
      <c r="IX815" t="s">
        <v>749</v>
      </c>
      <c r="IY815" t="s">
        <v>749</v>
      </c>
      <c r="IZ815" t="s">
        <v>749</v>
      </c>
      <c r="JA815" t="s">
        <v>749</v>
      </c>
      <c r="JB815" t="s">
        <v>749</v>
      </c>
      <c r="JC815" t="s">
        <v>749</v>
      </c>
      <c r="JD815" t="s">
        <v>749</v>
      </c>
      <c r="JE815" t="s">
        <v>749</v>
      </c>
      <c r="JF815" t="s">
        <v>749</v>
      </c>
      <c r="JG815" t="s">
        <v>749</v>
      </c>
      <c r="JH815" t="s">
        <v>749</v>
      </c>
      <c r="JI815" t="s">
        <v>749</v>
      </c>
      <c r="JJ815" t="s">
        <v>749</v>
      </c>
      <c r="JK815" t="s">
        <v>749</v>
      </c>
      <c r="JL815" t="s">
        <v>749</v>
      </c>
      <c r="JM815" t="s">
        <v>749</v>
      </c>
      <c r="JN815" t="s">
        <v>749</v>
      </c>
      <c r="JO815" t="s">
        <v>749</v>
      </c>
      <c r="JP815" t="s">
        <v>749</v>
      </c>
      <c r="JQ815" t="s">
        <v>749</v>
      </c>
      <c r="JR815" t="s">
        <v>749</v>
      </c>
      <c r="JS815" t="s">
        <v>749</v>
      </c>
      <c r="JT815" t="s">
        <v>749</v>
      </c>
      <c r="JU815" t="s">
        <v>749</v>
      </c>
      <c r="JV815" t="s">
        <v>749</v>
      </c>
      <c r="JW815" t="s">
        <v>749</v>
      </c>
      <c r="JX815" t="s">
        <v>749</v>
      </c>
      <c r="JY815" t="s">
        <v>749</v>
      </c>
      <c r="JZ815" t="s">
        <v>749</v>
      </c>
      <c r="KA815" t="s">
        <v>749</v>
      </c>
      <c r="KB815" t="s">
        <v>749</v>
      </c>
      <c r="KC815" t="s">
        <v>749</v>
      </c>
      <c r="KD815" t="s">
        <v>749</v>
      </c>
      <c r="KE815" t="s">
        <v>749</v>
      </c>
      <c r="KF815" t="s">
        <v>749</v>
      </c>
      <c r="KG815" t="s">
        <v>749</v>
      </c>
      <c r="KH815" t="s">
        <v>749</v>
      </c>
      <c r="KI815" t="s">
        <v>749</v>
      </c>
      <c r="KJ815" t="s">
        <v>749</v>
      </c>
      <c r="KK815" t="s">
        <v>749</v>
      </c>
      <c r="KL815" t="s">
        <v>749</v>
      </c>
      <c r="KM815" t="s">
        <v>749</v>
      </c>
      <c r="KN815" t="s">
        <v>749</v>
      </c>
      <c r="KO815" t="s">
        <v>749</v>
      </c>
      <c r="KP815" t="s">
        <v>749</v>
      </c>
      <c r="KQ815" t="s">
        <v>749</v>
      </c>
      <c r="KR815" t="s">
        <v>749</v>
      </c>
      <c r="KS815" t="s">
        <v>749</v>
      </c>
      <c r="KT815" t="s">
        <v>749</v>
      </c>
      <c r="KU815" t="s">
        <v>749</v>
      </c>
      <c r="KV815" t="s">
        <v>749</v>
      </c>
      <c r="KW815" t="s">
        <v>749</v>
      </c>
      <c r="KX815" t="s">
        <v>749</v>
      </c>
      <c r="KY815" t="s">
        <v>749</v>
      </c>
      <c r="KZ815" t="s">
        <v>749</v>
      </c>
      <c r="LA815" t="s">
        <v>749</v>
      </c>
      <c r="LB815" t="s">
        <v>749</v>
      </c>
      <c r="LC815" t="s">
        <v>749</v>
      </c>
      <c r="LD815" t="s">
        <v>749</v>
      </c>
      <c r="LE815" t="s">
        <v>749</v>
      </c>
      <c r="LF815" t="s">
        <v>749</v>
      </c>
      <c r="LG815" t="s">
        <v>749</v>
      </c>
      <c r="LH815" t="s">
        <v>749</v>
      </c>
      <c r="LI815" t="s">
        <v>749</v>
      </c>
      <c r="LJ815" t="s">
        <v>749</v>
      </c>
      <c r="LK815" t="s">
        <v>749</v>
      </c>
      <c r="LL815" t="s">
        <v>749</v>
      </c>
      <c r="LM815" t="s">
        <v>749</v>
      </c>
      <c r="LN815" t="s">
        <v>749</v>
      </c>
      <c r="LO815" t="s">
        <v>749</v>
      </c>
      <c r="LP815" t="s">
        <v>749</v>
      </c>
      <c r="LQ815" t="s">
        <v>749</v>
      </c>
      <c r="LR815" t="s">
        <v>749</v>
      </c>
      <c r="LS815" t="s">
        <v>749</v>
      </c>
      <c r="LT815" t="s">
        <v>749</v>
      </c>
      <c r="LU815" t="s">
        <v>749</v>
      </c>
      <c r="LV815" t="s">
        <v>749</v>
      </c>
      <c r="LW815" t="s">
        <v>749</v>
      </c>
      <c r="LX815" t="s">
        <v>749</v>
      </c>
      <c r="LY815" t="s">
        <v>749</v>
      </c>
      <c r="LZ815" t="s">
        <v>749</v>
      </c>
      <c r="MA815" t="s">
        <v>749</v>
      </c>
      <c r="MB815" t="s">
        <v>749</v>
      </c>
      <c r="MC815" t="s">
        <v>749</v>
      </c>
      <c r="MD815" t="s">
        <v>749</v>
      </c>
      <c r="ME815" t="s">
        <v>749</v>
      </c>
      <c r="MF815" t="s">
        <v>749</v>
      </c>
      <c r="MG815" t="s">
        <v>749</v>
      </c>
      <c r="MH815" t="s">
        <v>749</v>
      </c>
      <c r="MI815" t="s">
        <v>749</v>
      </c>
      <c r="MJ815" t="s">
        <v>749</v>
      </c>
      <c r="MK815" t="s">
        <v>749</v>
      </c>
      <c r="ML815" t="s">
        <v>749</v>
      </c>
      <c r="MM815" t="s">
        <v>749</v>
      </c>
      <c r="MN815" t="s">
        <v>749</v>
      </c>
      <c r="MO815" t="s">
        <v>749</v>
      </c>
      <c r="MP815" t="s">
        <v>749</v>
      </c>
      <c r="MQ815" t="s">
        <v>749</v>
      </c>
      <c r="MR815" t="s">
        <v>749</v>
      </c>
      <c r="MS815" t="s">
        <v>749</v>
      </c>
      <c r="MT815" t="s">
        <v>749</v>
      </c>
      <c r="MU815" t="s">
        <v>749</v>
      </c>
      <c r="MV815" t="s">
        <v>749</v>
      </c>
      <c r="MW815" t="s">
        <v>749</v>
      </c>
      <c r="MX815" t="s">
        <v>749</v>
      </c>
      <c r="MY815" t="s">
        <v>749</v>
      </c>
      <c r="MZ815" t="s">
        <v>749</v>
      </c>
      <c r="NA815" t="s">
        <v>749</v>
      </c>
      <c r="NB815" t="s">
        <v>749</v>
      </c>
      <c r="NC815" t="s">
        <v>749</v>
      </c>
      <c r="ND815" t="s">
        <v>749</v>
      </c>
      <c r="NE815" t="s">
        <v>749</v>
      </c>
      <c r="NF815" t="s">
        <v>749</v>
      </c>
      <c r="NG815" t="s">
        <v>749</v>
      </c>
      <c r="NH815" t="s">
        <v>749</v>
      </c>
      <c r="NI815" t="s">
        <v>749</v>
      </c>
      <c r="NJ815" t="s">
        <v>749</v>
      </c>
      <c r="NK815" t="s">
        <v>749</v>
      </c>
      <c r="NL815" t="s">
        <v>749</v>
      </c>
      <c r="NM815" t="s">
        <v>749</v>
      </c>
      <c r="NN815" t="s">
        <v>749</v>
      </c>
      <c r="NO815" t="s">
        <v>749</v>
      </c>
      <c r="NP815" t="s">
        <v>749</v>
      </c>
      <c r="NQ815" t="s">
        <v>749</v>
      </c>
      <c r="NR815" t="s">
        <v>749</v>
      </c>
      <c r="NS815" t="s">
        <v>749</v>
      </c>
      <c r="NT815" t="s">
        <v>749</v>
      </c>
      <c r="NU815" t="s">
        <v>749</v>
      </c>
      <c r="NV815" t="s">
        <v>749</v>
      </c>
      <c r="NW815" t="s">
        <v>749</v>
      </c>
      <c r="NX815" t="s">
        <v>749</v>
      </c>
      <c r="NY815" t="s">
        <v>749</v>
      </c>
      <c r="NZ815" t="s">
        <v>749</v>
      </c>
      <c r="OA815" t="s">
        <v>749</v>
      </c>
      <c r="OB815" t="s">
        <v>749</v>
      </c>
      <c r="OC815" t="s">
        <v>749</v>
      </c>
      <c r="OD815" t="s">
        <v>749</v>
      </c>
      <c r="OE815" t="s">
        <v>749</v>
      </c>
      <c r="OF815" t="s">
        <v>749</v>
      </c>
      <c r="OG815" t="s">
        <v>749</v>
      </c>
      <c r="OH815" t="s">
        <v>749</v>
      </c>
      <c r="OI815" t="s">
        <v>749</v>
      </c>
      <c r="OJ815" t="s">
        <v>749</v>
      </c>
      <c r="OK815" t="s">
        <v>749</v>
      </c>
      <c r="OL815" t="s">
        <v>749</v>
      </c>
      <c r="OM815" t="s">
        <v>749</v>
      </c>
      <c r="ON815" t="s">
        <v>749</v>
      </c>
      <c r="OO815" t="s">
        <v>749</v>
      </c>
      <c r="OP815" t="s">
        <v>749</v>
      </c>
      <c r="OQ815" t="s">
        <v>749</v>
      </c>
      <c r="OR815" t="s">
        <v>749</v>
      </c>
      <c r="OS815" t="s">
        <v>749</v>
      </c>
      <c r="OT815" t="s">
        <v>749</v>
      </c>
      <c r="OU815" t="s">
        <v>749</v>
      </c>
      <c r="OV815" t="s">
        <v>749</v>
      </c>
      <c r="OW815" t="s">
        <v>749</v>
      </c>
      <c r="OX815" t="s">
        <v>749</v>
      </c>
      <c r="OY815" t="s">
        <v>749</v>
      </c>
      <c r="OZ815" t="s">
        <v>749</v>
      </c>
      <c r="PA815" t="s">
        <v>749</v>
      </c>
      <c r="PB815" t="s">
        <v>749</v>
      </c>
      <c r="PC815" t="s">
        <v>749</v>
      </c>
      <c r="PD815" t="s">
        <v>749</v>
      </c>
      <c r="PE815" t="s">
        <v>749</v>
      </c>
      <c r="PF815" t="s">
        <v>749</v>
      </c>
      <c r="PG815" t="s">
        <v>749</v>
      </c>
      <c r="PH815" t="s">
        <v>749</v>
      </c>
      <c r="PI815" t="s">
        <v>749</v>
      </c>
      <c r="PJ815" t="s">
        <v>749</v>
      </c>
      <c r="PK815" t="s">
        <v>749</v>
      </c>
      <c r="PL815" t="s">
        <v>749</v>
      </c>
      <c r="PM815" t="s">
        <v>749</v>
      </c>
      <c r="PN815" t="s">
        <v>749</v>
      </c>
      <c r="PO815" t="s">
        <v>749</v>
      </c>
      <c r="PP815" t="s">
        <v>749</v>
      </c>
      <c r="PQ815" t="s">
        <v>749</v>
      </c>
      <c r="PR815" t="s">
        <v>749</v>
      </c>
      <c r="PS815" t="s">
        <v>749</v>
      </c>
      <c r="PT815" t="s">
        <v>749</v>
      </c>
      <c r="PU815" t="s">
        <v>749</v>
      </c>
      <c r="PV815" t="s">
        <v>749</v>
      </c>
      <c r="PW815" t="s">
        <v>749</v>
      </c>
      <c r="PX815" t="s">
        <v>749</v>
      </c>
      <c r="PY815" t="s">
        <v>749</v>
      </c>
      <c r="PZ815" t="s">
        <v>749</v>
      </c>
      <c r="QA815" t="s">
        <v>749</v>
      </c>
      <c r="QB815" t="s">
        <v>749</v>
      </c>
      <c r="QC815" t="s">
        <v>749</v>
      </c>
      <c r="QD815" t="s">
        <v>749</v>
      </c>
      <c r="QE815" t="s">
        <v>749</v>
      </c>
      <c r="QF815" t="s">
        <v>749</v>
      </c>
      <c r="QG815" t="s">
        <v>749</v>
      </c>
      <c r="QH815" t="s">
        <v>749</v>
      </c>
      <c r="QI815" t="s">
        <v>749</v>
      </c>
      <c r="QJ815" t="s">
        <v>749</v>
      </c>
      <c r="QK815" t="s">
        <v>749</v>
      </c>
      <c r="QL815" t="s">
        <v>749</v>
      </c>
      <c r="QM815" t="s">
        <v>749</v>
      </c>
      <c r="QN815" t="s">
        <v>749</v>
      </c>
      <c r="QO815" t="s">
        <v>749</v>
      </c>
      <c r="QP815" t="s">
        <v>749</v>
      </c>
      <c r="QQ815" t="s">
        <v>749</v>
      </c>
      <c r="QR815" t="s">
        <v>749</v>
      </c>
      <c r="QS815" t="s">
        <v>749</v>
      </c>
      <c r="QT815" t="s">
        <v>749</v>
      </c>
      <c r="QU815" t="s">
        <v>749</v>
      </c>
      <c r="QV815" t="s">
        <v>749</v>
      </c>
      <c r="QW815" t="s">
        <v>749</v>
      </c>
      <c r="QX815" t="s">
        <v>749</v>
      </c>
      <c r="QY815" t="s">
        <v>749</v>
      </c>
      <c r="QZ815" t="s">
        <v>749</v>
      </c>
      <c r="RA815" t="s">
        <v>749</v>
      </c>
      <c r="RB815" t="s">
        <v>749</v>
      </c>
      <c r="RC815" t="s">
        <v>749</v>
      </c>
      <c r="RD815" t="s">
        <v>749</v>
      </c>
      <c r="RE815" t="s">
        <v>749</v>
      </c>
      <c r="RF815" t="s">
        <v>749</v>
      </c>
      <c r="RG815" t="s">
        <v>749</v>
      </c>
      <c r="RH815" t="s">
        <v>749</v>
      </c>
      <c r="RI815" t="s">
        <v>749</v>
      </c>
      <c r="RJ815" t="s">
        <v>749</v>
      </c>
      <c r="RK815" t="s">
        <v>749</v>
      </c>
      <c r="RL815" t="s">
        <v>749</v>
      </c>
      <c r="RM815" t="s">
        <v>749</v>
      </c>
      <c r="RN815" t="s">
        <v>749</v>
      </c>
      <c r="RO815" t="s">
        <v>749</v>
      </c>
      <c r="RP815" t="s">
        <v>749</v>
      </c>
      <c r="RQ815" t="s">
        <v>749</v>
      </c>
      <c r="RR815" t="s">
        <v>749</v>
      </c>
      <c r="RS815" t="s">
        <v>749</v>
      </c>
      <c r="RT815" t="s">
        <v>749</v>
      </c>
      <c r="RU815" t="s">
        <v>749</v>
      </c>
      <c r="RV815" t="s">
        <v>749</v>
      </c>
      <c r="RW815" t="s">
        <v>749</v>
      </c>
      <c r="RX815" t="s">
        <v>749</v>
      </c>
      <c r="RY815" t="s">
        <v>749</v>
      </c>
      <c r="RZ815" t="s">
        <v>749</v>
      </c>
      <c r="SA815" t="s">
        <v>749</v>
      </c>
      <c r="SB815" t="s">
        <v>749</v>
      </c>
      <c r="SC815" t="s">
        <v>749</v>
      </c>
      <c r="SD815" t="s">
        <v>749</v>
      </c>
      <c r="SE815" t="s">
        <v>749</v>
      </c>
      <c r="SF815" t="s">
        <v>749</v>
      </c>
      <c r="SG815" t="s">
        <v>749</v>
      </c>
      <c r="SH815" t="s">
        <v>749</v>
      </c>
      <c r="SI815" t="s">
        <v>749</v>
      </c>
      <c r="SJ815" t="s">
        <v>749</v>
      </c>
      <c r="SK815" t="s">
        <v>749</v>
      </c>
      <c r="SL815" t="s">
        <v>749</v>
      </c>
      <c r="SM815" t="s">
        <v>749</v>
      </c>
      <c r="SN815" t="s">
        <v>749</v>
      </c>
      <c r="SO815" t="s">
        <v>749</v>
      </c>
      <c r="SP815" t="s">
        <v>749</v>
      </c>
      <c r="SQ815" t="s">
        <v>749</v>
      </c>
      <c r="SR815" t="s">
        <v>749</v>
      </c>
      <c r="SS815" t="s">
        <v>749</v>
      </c>
      <c r="ST815" t="s">
        <v>749</v>
      </c>
      <c r="SU815" t="s">
        <v>749</v>
      </c>
      <c r="SV815" t="s">
        <v>749</v>
      </c>
      <c r="SW815" t="s">
        <v>749</v>
      </c>
      <c r="SX815" t="s">
        <v>749</v>
      </c>
      <c r="SY815" t="s">
        <v>749</v>
      </c>
      <c r="SZ815" t="s">
        <v>749</v>
      </c>
      <c r="TA815" t="s">
        <v>749</v>
      </c>
      <c r="TB815" t="s">
        <v>749</v>
      </c>
      <c r="TC815" t="s">
        <v>749</v>
      </c>
      <c r="TD815" t="s">
        <v>749</v>
      </c>
      <c r="TE815" t="s">
        <v>749</v>
      </c>
      <c r="TF815" t="s">
        <v>749</v>
      </c>
      <c r="TG815" t="s">
        <v>749</v>
      </c>
      <c r="TH815" t="s">
        <v>749</v>
      </c>
      <c r="TI815" t="s">
        <v>749</v>
      </c>
      <c r="TJ815" t="s">
        <v>749</v>
      </c>
      <c r="TK815" t="s">
        <v>749</v>
      </c>
      <c r="TL815" t="s">
        <v>749</v>
      </c>
      <c r="TM815" t="s">
        <v>749</v>
      </c>
      <c r="TN815" t="s">
        <v>749</v>
      </c>
      <c r="TO815" t="s">
        <v>749</v>
      </c>
      <c r="TP815" t="s">
        <v>749</v>
      </c>
      <c r="TQ815" t="s">
        <v>749</v>
      </c>
      <c r="TR815" t="s">
        <v>749</v>
      </c>
      <c r="TS815" t="s">
        <v>749</v>
      </c>
      <c r="TT815" t="s">
        <v>749</v>
      </c>
      <c r="TU815" t="s">
        <v>749</v>
      </c>
      <c r="TV815" t="s">
        <v>749</v>
      </c>
      <c r="TW815" t="s">
        <v>749</v>
      </c>
      <c r="TX815" t="s">
        <v>749</v>
      </c>
      <c r="TY815" t="s">
        <v>749</v>
      </c>
      <c r="TZ815" t="s">
        <v>749</v>
      </c>
      <c r="UA815" t="s">
        <v>749</v>
      </c>
      <c r="UB815" t="s">
        <v>749</v>
      </c>
      <c r="UC815" t="s">
        <v>749</v>
      </c>
      <c r="UD815" t="s">
        <v>749</v>
      </c>
      <c r="UE815" t="s">
        <v>749</v>
      </c>
      <c r="UF815" t="s">
        <v>749</v>
      </c>
      <c r="UG815" t="s">
        <v>749</v>
      </c>
      <c r="UH815" t="s">
        <v>749</v>
      </c>
      <c r="UI815" t="s">
        <v>749</v>
      </c>
      <c r="UJ815" t="s">
        <v>749</v>
      </c>
      <c r="UK815" t="s">
        <v>749</v>
      </c>
      <c r="UL815" t="s">
        <v>749</v>
      </c>
      <c r="UM815" t="s">
        <v>749</v>
      </c>
      <c r="UN815" t="s">
        <v>749</v>
      </c>
      <c r="UO815" t="s">
        <v>749</v>
      </c>
      <c r="UP815" t="s">
        <v>749</v>
      </c>
      <c r="UQ815" t="s">
        <v>749</v>
      </c>
      <c r="UR815" t="s">
        <v>749</v>
      </c>
      <c r="US815" t="s">
        <v>749</v>
      </c>
      <c r="UT815" t="s">
        <v>749</v>
      </c>
      <c r="UU815" t="s">
        <v>749</v>
      </c>
      <c r="UV815" t="s">
        <v>749</v>
      </c>
      <c r="UW815" t="s">
        <v>749</v>
      </c>
      <c r="UX815" t="s">
        <v>749</v>
      </c>
      <c r="UY815" t="s">
        <v>749</v>
      </c>
      <c r="UZ815" t="s">
        <v>749</v>
      </c>
      <c r="VA815" t="s">
        <v>749</v>
      </c>
      <c r="VB815" t="s">
        <v>749</v>
      </c>
      <c r="VC815" t="s">
        <v>749</v>
      </c>
      <c r="VD815" t="s">
        <v>749</v>
      </c>
      <c r="VE815" t="s">
        <v>749</v>
      </c>
      <c r="VF815" t="s">
        <v>749</v>
      </c>
      <c r="VG815" t="s">
        <v>749</v>
      </c>
      <c r="VH815" t="s">
        <v>749</v>
      </c>
      <c r="VI815" t="s">
        <v>749</v>
      </c>
      <c r="VJ815" t="s">
        <v>749</v>
      </c>
      <c r="VK815" t="s">
        <v>749</v>
      </c>
      <c r="VL815" t="s">
        <v>749</v>
      </c>
      <c r="VM815" t="s">
        <v>749</v>
      </c>
      <c r="VN815" t="s">
        <v>749</v>
      </c>
      <c r="VO815" t="s">
        <v>749</v>
      </c>
      <c r="VP815" t="s">
        <v>749</v>
      </c>
      <c r="VQ815" t="s">
        <v>749</v>
      </c>
      <c r="VR815" t="s">
        <v>749</v>
      </c>
      <c r="VS815" t="s">
        <v>749</v>
      </c>
      <c r="VT815" t="s">
        <v>749</v>
      </c>
      <c r="VU815" t="s">
        <v>749</v>
      </c>
      <c r="VV815" t="s">
        <v>749</v>
      </c>
      <c r="VW815" t="s">
        <v>749</v>
      </c>
      <c r="VX815" t="s">
        <v>749</v>
      </c>
      <c r="VY815" t="s">
        <v>749</v>
      </c>
      <c r="VZ815" t="s">
        <v>749</v>
      </c>
      <c r="WA815" t="s">
        <v>749</v>
      </c>
      <c r="WB815" t="s">
        <v>749</v>
      </c>
      <c r="WC815" t="s">
        <v>749</v>
      </c>
      <c r="WD815" t="s">
        <v>749</v>
      </c>
      <c r="WE815" t="s">
        <v>749</v>
      </c>
      <c r="WF815" t="s">
        <v>749</v>
      </c>
      <c r="WG815" t="s">
        <v>749</v>
      </c>
      <c r="WH815" t="s">
        <v>749</v>
      </c>
      <c r="WI815" t="s">
        <v>749</v>
      </c>
      <c r="WJ815" t="s">
        <v>749</v>
      </c>
      <c r="WK815" t="s">
        <v>749</v>
      </c>
      <c r="WL815" t="s">
        <v>749</v>
      </c>
      <c r="WM815" t="s">
        <v>749</v>
      </c>
      <c r="WN815" t="s">
        <v>749</v>
      </c>
      <c r="WO815" t="s">
        <v>749</v>
      </c>
      <c r="WP815" t="s">
        <v>749</v>
      </c>
      <c r="WQ815" t="s">
        <v>749</v>
      </c>
      <c r="WR815" t="s">
        <v>749</v>
      </c>
      <c r="WS815" t="s">
        <v>749</v>
      </c>
      <c r="WT815" t="s">
        <v>749</v>
      </c>
      <c r="WU815" t="s">
        <v>749</v>
      </c>
      <c r="WV815" t="s">
        <v>749</v>
      </c>
      <c r="WW815" t="s">
        <v>749</v>
      </c>
      <c r="WX815" t="s">
        <v>749</v>
      </c>
      <c r="WY815" t="s">
        <v>749</v>
      </c>
      <c r="WZ815" t="s">
        <v>749</v>
      </c>
      <c r="XA815" t="s">
        <v>749</v>
      </c>
      <c r="XB815" t="s">
        <v>749</v>
      </c>
      <c r="XC815" t="s">
        <v>749</v>
      </c>
      <c r="XD815" t="s">
        <v>749</v>
      </c>
      <c r="XE815" t="s">
        <v>749</v>
      </c>
      <c r="XF815" t="s">
        <v>749</v>
      </c>
      <c r="XG815" t="s">
        <v>749</v>
      </c>
      <c r="XH815" t="s">
        <v>749</v>
      </c>
      <c r="XI815" t="s">
        <v>749</v>
      </c>
      <c r="XJ815" t="s">
        <v>749</v>
      </c>
      <c r="XK815" t="s">
        <v>749</v>
      </c>
      <c r="XL815" t="s">
        <v>749</v>
      </c>
      <c r="XM815" t="s">
        <v>749</v>
      </c>
      <c r="XN815" t="s">
        <v>749</v>
      </c>
      <c r="XO815" t="s">
        <v>749</v>
      </c>
      <c r="XP815" t="s">
        <v>749</v>
      </c>
      <c r="XQ815" t="s">
        <v>749</v>
      </c>
      <c r="XR815" t="s">
        <v>749</v>
      </c>
      <c r="XS815" t="s">
        <v>749</v>
      </c>
      <c r="XT815" t="s">
        <v>749</v>
      </c>
      <c r="XU815" t="s">
        <v>749</v>
      </c>
      <c r="XV815" t="s">
        <v>749</v>
      </c>
      <c r="XW815" t="s">
        <v>749</v>
      </c>
      <c r="XX815" t="s">
        <v>749</v>
      </c>
      <c r="XY815" t="s">
        <v>749</v>
      </c>
      <c r="XZ815" t="s">
        <v>749</v>
      </c>
      <c r="YA815" t="s">
        <v>749</v>
      </c>
      <c r="YB815" t="s">
        <v>749</v>
      </c>
      <c r="YC815" t="s">
        <v>749</v>
      </c>
      <c r="YD815" t="s">
        <v>749</v>
      </c>
      <c r="YE815" t="s">
        <v>749</v>
      </c>
      <c r="YF815" t="s">
        <v>749</v>
      </c>
      <c r="YG815" t="s">
        <v>749</v>
      </c>
      <c r="YH815" t="s">
        <v>749</v>
      </c>
      <c r="YI815" t="s">
        <v>749</v>
      </c>
      <c r="YJ815" t="s">
        <v>749</v>
      </c>
      <c r="YK815" t="s">
        <v>749</v>
      </c>
      <c r="YL815" t="s">
        <v>749</v>
      </c>
      <c r="YM815" t="s">
        <v>749</v>
      </c>
      <c r="YN815" t="s">
        <v>749</v>
      </c>
      <c r="YO815" t="s">
        <v>749</v>
      </c>
      <c r="YP815" t="s">
        <v>749</v>
      </c>
      <c r="YQ815" t="s">
        <v>749</v>
      </c>
      <c r="YR815" t="s">
        <v>749</v>
      </c>
      <c r="YS815" t="s">
        <v>749</v>
      </c>
      <c r="YT815" t="s">
        <v>749</v>
      </c>
      <c r="YU815" t="s">
        <v>749</v>
      </c>
      <c r="YV815" t="s">
        <v>749</v>
      </c>
      <c r="YW815" t="s">
        <v>749</v>
      </c>
      <c r="YX815" t="s">
        <v>749</v>
      </c>
      <c r="YY815" t="s">
        <v>749</v>
      </c>
      <c r="YZ815" t="s">
        <v>749</v>
      </c>
      <c r="ZA815" t="s">
        <v>749</v>
      </c>
      <c r="ZB815" t="s">
        <v>749</v>
      </c>
      <c r="ZC815" t="s">
        <v>749</v>
      </c>
      <c r="ZD815" t="s">
        <v>749</v>
      </c>
      <c r="ZE815" t="s">
        <v>749</v>
      </c>
      <c r="ZF815" t="s">
        <v>749</v>
      </c>
      <c r="ZG815" t="s">
        <v>749</v>
      </c>
      <c r="ZH815" t="s">
        <v>749</v>
      </c>
      <c r="ZI815" t="s">
        <v>749</v>
      </c>
      <c r="ZJ815" t="s">
        <v>749</v>
      </c>
      <c r="ZK815" t="s">
        <v>749</v>
      </c>
      <c r="ZL815" t="s">
        <v>749</v>
      </c>
      <c r="ZM815" t="s">
        <v>749</v>
      </c>
      <c r="ZN815" t="s">
        <v>749</v>
      </c>
      <c r="ZO815" t="s">
        <v>749</v>
      </c>
      <c r="ZP815" t="s">
        <v>749</v>
      </c>
      <c r="ZQ815" t="s">
        <v>749</v>
      </c>
      <c r="ZR815" t="s">
        <v>749</v>
      </c>
      <c r="ZS815" t="s">
        <v>749</v>
      </c>
      <c r="ZT815" t="s">
        <v>749</v>
      </c>
      <c r="ZU815" t="s">
        <v>749</v>
      </c>
      <c r="ZV815" t="s">
        <v>749</v>
      </c>
      <c r="ZW815" t="s">
        <v>749</v>
      </c>
      <c r="ZX815" t="s">
        <v>749</v>
      </c>
      <c r="ZY815" t="s">
        <v>749</v>
      </c>
      <c r="ZZ815" t="s">
        <v>749</v>
      </c>
      <c r="AAA815" t="s">
        <v>749</v>
      </c>
      <c r="AAB815" t="s">
        <v>749</v>
      </c>
      <c r="AAC815" t="s">
        <v>749</v>
      </c>
      <c r="AAD815" t="s">
        <v>749</v>
      </c>
      <c r="AAE815" t="s">
        <v>749</v>
      </c>
      <c r="AAF815" t="s">
        <v>749</v>
      </c>
      <c r="AAG815" t="s">
        <v>749</v>
      </c>
      <c r="AAH815" t="s">
        <v>749</v>
      </c>
      <c r="AAI815" t="s">
        <v>749</v>
      </c>
      <c r="AAJ815" t="s">
        <v>749</v>
      </c>
      <c r="AAK815" t="s">
        <v>749</v>
      </c>
      <c r="AAL815" t="s">
        <v>749</v>
      </c>
      <c r="AAM815" t="s">
        <v>749</v>
      </c>
      <c r="AAN815" t="s">
        <v>749</v>
      </c>
      <c r="AAO815" t="s">
        <v>749</v>
      </c>
      <c r="AAP815" t="s">
        <v>749</v>
      </c>
      <c r="AAQ815" t="s">
        <v>749</v>
      </c>
      <c r="AAR815" t="s">
        <v>749</v>
      </c>
      <c r="AAS815" t="s">
        <v>749</v>
      </c>
      <c r="AAT815" t="s">
        <v>749</v>
      </c>
      <c r="AAU815" t="s">
        <v>749</v>
      </c>
      <c r="AAV815" t="s">
        <v>749</v>
      </c>
      <c r="AAW815" t="s">
        <v>749</v>
      </c>
      <c r="AAX815" t="s">
        <v>749</v>
      </c>
      <c r="AAY815" t="s">
        <v>749</v>
      </c>
      <c r="AAZ815" t="s">
        <v>749</v>
      </c>
      <c r="ABA815" t="s">
        <v>749</v>
      </c>
      <c r="ABB815" t="s">
        <v>749</v>
      </c>
      <c r="ABC815" t="s">
        <v>749</v>
      </c>
      <c r="ABD815" t="s">
        <v>749</v>
      </c>
      <c r="ABE815" t="s">
        <v>749</v>
      </c>
      <c r="ABF815" t="s">
        <v>749</v>
      </c>
      <c r="ABG815" t="s">
        <v>749</v>
      </c>
      <c r="ABH815" t="s">
        <v>749</v>
      </c>
      <c r="ABI815" t="s">
        <v>749</v>
      </c>
      <c r="ABJ815" t="s">
        <v>749</v>
      </c>
      <c r="ABK815" t="s">
        <v>749</v>
      </c>
      <c r="ABL815" t="s">
        <v>749</v>
      </c>
    </row>
    <row r="816" spans="1:740">
      <c r="A816" t="s">
        <v>2791</v>
      </c>
      <c r="B816" t="s">
        <v>2792</v>
      </c>
      <c r="C816" t="s">
        <v>1634</v>
      </c>
      <c r="D816" t="s">
        <v>2725</v>
      </c>
      <c r="E816" t="s">
        <v>1636</v>
      </c>
      <c r="F816" s="1">
        <v>34</v>
      </c>
      <c r="G816" t="s">
        <v>2726</v>
      </c>
      <c r="H816" t="s">
        <v>1740</v>
      </c>
      <c r="I816" t="s">
        <v>747</v>
      </c>
      <c r="J816" s="1">
        <v>0</v>
      </c>
      <c r="K816" t="s">
        <v>2725</v>
      </c>
      <c r="L816" t="s">
        <v>2564</v>
      </c>
      <c r="M816" s="1">
        <v>0</v>
      </c>
      <c r="N816" t="s">
        <v>749</v>
      </c>
      <c r="O816" t="s">
        <v>750</v>
      </c>
      <c r="P816" t="s">
        <v>2565</v>
      </c>
      <c r="Q816" t="s">
        <v>752</v>
      </c>
      <c r="R816" t="s">
        <v>2566</v>
      </c>
      <c r="S816" t="s">
        <v>749</v>
      </c>
      <c r="T816" t="s">
        <v>749</v>
      </c>
      <c r="U816" t="s">
        <v>749</v>
      </c>
      <c r="V816" t="s">
        <v>749</v>
      </c>
      <c r="W816" t="s">
        <v>749</v>
      </c>
      <c r="X816" t="s">
        <v>749</v>
      </c>
      <c r="Y816" t="s">
        <v>749</v>
      </c>
      <c r="Z816" t="s">
        <v>749</v>
      </c>
      <c r="AA816" t="s">
        <v>749</v>
      </c>
      <c r="AB816" t="s">
        <v>749</v>
      </c>
      <c r="AC816" t="s">
        <v>749</v>
      </c>
      <c r="AD816" t="s">
        <v>749</v>
      </c>
      <c r="AE816" t="s">
        <v>749</v>
      </c>
      <c r="AF816" t="s">
        <v>749</v>
      </c>
      <c r="AG816" t="s">
        <v>749</v>
      </c>
      <c r="AH816" t="s">
        <v>749</v>
      </c>
      <c r="AI816" t="s">
        <v>749</v>
      </c>
      <c r="AJ816" t="s">
        <v>749</v>
      </c>
      <c r="AK816" t="s">
        <v>749</v>
      </c>
      <c r="AL816" t="s">
        <v>749</v>
      </c>
      <c r="AM816" t="s">
        <v>749</v>
      </c>
      <c r="AN816" t="s">
        <v>749</v>
      </c>
      <c r="AO816" t="s">
        <v>749</v>
      </c>
      <c r="AP816" t="s">
        <v>749</v>
      </c>
      <c r="AQ816" t="s">
        <v>749</v>
      </c>
      <c r="AR816" t="s">
        <v>749</v>
      </c>
      <c r="AS816" t="s">
        <v>749</v>
      </c>
      <c r="AT816" t="s">
        <v>749</v>
      </c>
      <c r="AU816" t="s">
        <v>749</v>
      </c>
      <c r="AV816" t="s">
        <v>749</v>
      </c>
      <c r="AW816" t="s">
        <v>749</v>
      </c>
      <c r="AX816" t="s">
        <v>749</v>
      </c>
      <c r="AY816" t="s">
        <v>749</v>
      </c>
      <c r="AZ816" t="s">
        <v>749</v>
      </c>
      <c r="BA816" t="s">
        <v>749</v>
      </c>
      <c r="BB816" t="s">
        <v>749</v>
      </c>
      <c r="BC816" t="s">
        <v>749</v>
      </c>
      <c r="BD816" t="s">
        <v>749</v>
      </c>
      <c r="BE816" t="s">
        <v>749</v>
      </c>
      <c r="BF816" t="s">
        <v>749</v>
      </c>
      <c r="BG816" t="s">
        <v>749</v>
      </c>
      <c r="BH816" t="s">
        <v>749</v>
      </c>
      <c r="BI816" t="s">
        <v>749</v>
      </c>
      <c r="BJ816" t="s">
        <v>749</v>
      </c>
      <c r="BK816" t="s">
        <v>749</v>
      </c>
      <c r="BL816" t="s">
        <v>749</v>
      </c>
      <c r="BM816" t="s">
        <v>749</v>
      </c>
      <c r="BN816" t="s">
        <v>749</v>
      </c>
      <c r="BO816" t="s">
        <v>749</v>
      </c>
      <c r="BP816" t="s">
        <v>749</v>
      </c>
      <c r="BQ816" t="s">
        <v>749</v>
      </c>
      <c r="BR816" t="s">
        <v>749</v>
      </c>
      <c r="BS816" t="s">
        <v>749</v>
      </c>
      <c r="BT816" t="s">
        <v>749</v>
      </c>
      <c r="BU816" t="s">
        <v>749</v>
      </c>
      <c r="BV816" t="s">
        <v>749</v>
      </c>
      <c r="BW816" t="s">
        <v>749</v>
      </c>
      <c r="BX816" t="s">
        <v>749</v>
      </c>
      <c r="BY816" t="s">
        <v>749</v>
      </c>
      <c r="BZ816" t="s">
        <v>749</v>
      </c>
      <c r="CA816" t="s">
        <v>749</v>
      </c>
      <c r="CB816" t="s">
        <v>749</v>
      </c>
      <c r="CC816" t="s">
        <v>749</v>
      </c>
      <c r="CD816" t="s">
        <v>749</v>
      </c>
      <c r="CE816" t="s">
        <v>749</v>
      </c>
      <c r="CF816" t="s">
        <v>749</v>
      </c>
      <c r="CG816" t="s">
        <v>749</v>
      </c>
      <c r="CH816" t="s">
        <v>749</v>
      </c>
      <c r="CI816" t="s">
        <v>749</v>
      </c>
      <c r="CJ816" t="s">
        <v>749</v>
      </c>
      <c r="CK816" t="s">
        <v>749</v>
      </c>
      <c r="CL816" t="s">
        <v>749</v>
      </c>
      <c r="CM816" t="s">
        <v>749</v>
      </c>
      <c r="CN816" t="s">
        <v>749</v>
      </c>
      <c r="CO816" t="s">
        <v>749</v>
      </c>
      <c r="CP816" t="s">
        <v>749</v>
      </c>
      <c r="CQ816" t="s">
        <v>749</v>
      </c>
      <c r="CR816" t="s">
        <v>749</v>
      </c>
      <c r="CS816" t="s">
        <v>749</v>
      </c>
      <c r="CT816" t="s">
        <v>749</v>
      </c>
      <c r="CU816" t="s">
        <v>749</v>
      </c>
      <c r="CV816" t="s">
        <v>749</v>
      </c>
      <c r="CW816" t="s">
        <v>749</v>
      </c>
      <c r="CX816" t="s">
        <v>749</v>
      </c>
      <c r="CY816" t="s">
        <v>749</v>
      </c>
      <c r="CZ816" t="s">
        <v>749</v>
      </c>
      <c r="DA816" t="s">
        <v>749</v>
      </c>
      <c r="DB816" t="s">
        <v>749</v>
      </c>
      <c r="DC816" t="s">
        <v>749</v>
      </c>
      <c r="DD816" t="s">
        <v>749</v>
      </c>
      <c r="DE816" t="s">
        <v>749</v>
      </c>
      <c r="DF816" t="s">
        <v>749</v>
      </c>
      <c r="DG816" t="s">
        <v>749</v>
      </c>
      <c r="DH816" t="s">
        <v>749</v>
      </c>
      <c r="DI816" t="s">
        <v>749</v>
      </c>
      <c r="DJ816" t="s">
        <v>749</v>
      </c>
      <c r="DK816" t="s">
        <v>749</v>
      </c>
      <c r="DL816" t="s">
        <v>749</v>
      </c>
      <c r="DM816" t="s">
        <v>749</v>
      </c>
      <c r="DN816" t="s">
        <v>749</v>
      </c>
      <c r="DO816" t="s">
        <v>749</v>
      </c>
      <c r="DP816" t="s">
        <v>749</v>
      </c>
      <c r="DQ816" t="s">
        <v>749</v>
      </c>
      <c r="DR816" t="s">
        <v>749</v>
      </c>
      <c r="DS816" t="s">
        <v>749</v>
      </c>
      <c r="DT816" t="s">
        <v>749</v>
      </c>
      <c r="DU816" t="s">
        <v>749</v>
      </c>
      <c r="DV816" t="s">
        <v>749</v>
      </c>
      <c r="DW816" t="s">
        <v>749</v>
      </c>
      <c r="DX816" t="s">
        <v>749</v>
      </c>
      <c r="DY816" t="s">
        <v>749</v>
      </c>
      <c r="DZ816" t="s">
        <v>749</v>
      </c>
      <c r="EA816" t="s">
        <v>749</v>
      </c>
      <c r="EB816" t="s">
        <v>749</v>
      </c>
      <c r="EC816" t="s">
        <v>749</v>
      </c>
      <c r="ED816" t="s">
        <v>749</v>
      </c>
      <c r="EE816" t="s">
        <v>749</v>
      </c>
      <c r="EF816" t="s">
        <v>749</v>
      </c>
      <c r="EG816" t="s">
        <v>749</v>
      </c>
      <c r="EH816" t="s">
        <v>749</v>
      </c>
      <c r="EI816" t="s">
        <v>749</v>
      </c>
      <c r="EJ816" t="s">
        <v>749</v>
      </c>
      <c r="EK816" t="s">
        <v>749</v>
      </c>
      <c r="EL816" t="s">
        <v>749</v>
      </c>
      <c r="EM816" t="s">
        <v>749</v>
      </c>
      <c r="EN816" t="s">
        <v>749</v>
      </c>
      <c r="EO816" t="s">
        <v>749</v>
      </c>
      <c r="EP816" t="s">
        <v>749</v>
      </c>
      <c r="EQ816" t="s">
        <v>749</v>
      </c>
      <c r="ER816" t="s">
        <v>749</v>
      </c>
      <c r="ES816" t="s">
        <v>749</v>
      </c>
      <c r="ET816" t="s">
        <v>749</v>
      </c>
      <c r="EU816" t="s">
        <v>749</v>
      </c>
      <c r="EV816" t="s">
        <v>749</v>
      </c>
      <c r="EW816" t="s">
        <v>749</v>
      </c>
      <c r="EX816" t="s">
        <v>749</v>
      </c>
      <c r="EY816" t="s">
        <v>749</v>
      </c>
      <c r="EZ816" t="s">
        <v>749</v>
      </c>
      <c r="FA816" t="s">
        <v>749</v>
      </c>
      <c r="FB816" t="s">
        <v>749</v>
      </c>
      <c r="FC816" t="s">
        <v>749</v>
      </c>
      <c r="FD816" t="s">
        <v>749</v>
      </c>
      <c r="FE816" t="s">
        <v>749</v>
      </c>
      <c r="FF816" t="s">
        <v>749</v>
      </c>
      <c r="FG816" t="s">
        <v>749</v>
      </c>
      <c r="FH816" t="s">
        <v>749</v>
      </c>
      <c r="FI816" t="s">
        <v>749</v>
      </c>
      <c r="FJ816" t="s">
        <v>749</v>
      </c>
      <c r="FK816" t="s">
        <v>749</v>
      </c>
      <c r="FL816" t="s">
        <v>749</v>
      </c>
      <c r="FM816" t="s">
        <v>749</v>
      </c>
      <c r="FN816" t="s">
        <v>749</v>
      </c>
      <c r="FO816" t="s">
        <v>749</v>
      </c>
      <c r="FP816" t="s">
        <v>749</v>
      </c>
      <c r="FQ816" t="s">
        <v>749</v>
      </c>
      <c r="FR816" t="s">
        <v>749</v>
      </c>
      <c r="FS816" t="s">
        <v>749</v>
      </c>
      <c r="FT816" t="s">
        <v>749</v>
      </c>
      <c r="FU816" t="s">
        <v>749</v>
      </c>
      <c r="FV816" t="s">
        <v>749</v>
      </c>
      <c r="FW816" t="s">
        <v>749</v>
      </c>
      <c r="FX816" t="s">
        <v>749</v>
      </c>
      <c r="FY816" t="s">
        <v>749</v>
      </c>
      <c r="FZ816" t="s">
        <v>749</v>
      </c>
      <c r="GA816" t="s">
        <v>749</v>
      </c>
      <c r="GB816" t="s">
        <v>749</v>
      </c>
      <c r="GC816" t="s">
        <v>749</v>
      </c>
      <c r="GD816" t="s">
        <v>749</v>
      </c>
      <c r="GE816" t="s">
        <v>749</v>
      </c>
      <c r="GF816" t="s">
        <v>749</v>
      </c>
      <c r="GG816" t="s">
        <v>749</v>
      </c>
      <c r="GH816" t="s">
        <v>749</v>
      </c>
      <c r="GI816" t="s">
        <v>749</v>
      </c>
      <c r="GJ816" t="s">
        <v>749</v>
      </c>
      <c r="GK816" t="s">
        <v>749</v>
      </c>
      <c r="GL816" t="s">
        <v>749</v>
      </c>
      <c r="GM816" t="s">
        <v>749</v>
      </c>
      <c r="GN816" t="s">
        <v>749</v>
      </c>
      <c r="GO816" t="s">
        <v>749</v>
      </c>
      <c r="GP816" t="s">
        <v>749</v>
      </c>
      <c r="GQ816" t="s">
        <v>749</v>
      </c>
      <c r="GR816" t="s">
        <v>749</v>
      </c>
      <c r="GS816" t="s">
        <v>749</v>
      </c>
      <c r="GT816" t="s">
        <v>749</v>
      </c>
      <c r="GU816" t="s">
        <v>749</v>
      </c>
      <c r="GV816" t="s">
        <v>749</v>
      </c>
      <c r="GW816" t="s">
        <v>749</v>
      </c>
      <c r="GX816" t="s">
        <v>749</v>
      </c>
      <c r="GY816" t="s">
        <v>749</v>
      </c>
      <c r="GZ816" t="s">
        <v>749</v>
      </c>
      <c r="HA816" t="s">
        <v>749</v>
      </c>
      <c r="HB816" t="s">
        <v>749</v>
      </c>
      <c r="HC816" t="s">
        <v>749</v>
      </c>
      <c r="HD816" t="s">
        <v>749</v>
      </c>
      <c r="HE816" t="s">
        <v>749</v>
      </c>
      <c r="HF816" t="s">
        <v>749</v>
      </c>
      <c r="HG816" t="s">
        <v>749</v>
      </c>
      <c r="HH816" t="s">
        <v>749</v>
      </c>
      <c r="HI816" t="s">
        <v>749</v>
      </c>
      <c r="HJ816" t="s">
        <v>749</v>
      </c>
      <c r="HK816" t="s">
        <v>749</v>
      </c>
      <c r="HL816" t="s">
        <v>749</v>
      </c>
      <c r="HM816" t="s">
        <v>749</v>
      </c>
      <c r="HN816" t="s">
        <v>749</v>
      </c>
      <c r="HO816" t="s">
        <v>749</v>
      </c>
      <c r="HP816" t="s">
        <v>749</v>
      </c>
      <c r="HQ816" t="s">
        <v>749</v>
      </c>
      <c r="HR816" t="s">
        <v>749</v>
      </c>
      <c r="HS816" t="s">
        <v>749</v>
      </c>
      <c r="HT816" t="s">
        <v>749</v>
      </c>
      <c r="HU816" t="s">
        <v>749</v>
      </c>
      <c r="HV816" t="s">
        <v>749</v>
      </c>
      <c r="HW816" t="s">
        <v>749</v>
      </c>
      <c r="HX816" t="s">
        <v>749</v>
      </c>
      <c r="HY816" t="s">
        <v>749</v>
      </c>
      <c r="HZ816" t="s">
        <v>749</v>
      </c>
      <c r="IA816" t="s">
        <v>749</v>
      </c>
      <c r="IB816" t="s">
        <v>749</v>
      </c>
      <c r="IC816" t="s">
        <v>749</v>
      </c>
      <c r="ID816" t="s">
        <v>749</v>
      </c>
      <c r="IE816" t="s">
        <v>749</v>
      </c>
      <c r="IF816" t="s">
        <v>749</v>
      </c>
      <c r="IG816" t="s">
        <v>749</v>
      </c>
      <c r="IH816" t="s">
        <v>749</v>
      </c>
      <c r="II816" t="s">
        <v>749</v>
      </c>
      <c r="IJ816" t="s">
        <v>749</v>
      </c>
      <c r="IK816" t="s">
        <v>749</v>
      </c>
      <c r="IL816" t="s">
        <v>749</v>
      </c>
      <c r="IM816" t="s">
        <v>749</v>
      </c>
      <c r="IN816" t="s">
        <v>749</v>
      </c>
      <c r="IO816" t="s">
        <v>749</v>
      </c>
      <c r="IP816" t="s">
        <v>749</v>
      </c>
      <c r="IQ816" t="s">
        <v>749</v>
      </c>
      <c r="IR816" t="s">
        <v>749</v>
      </c>
      <c r="IS816" t="s">
        <v>749</v>
      </c>
      <c r="IT816" t="s">
        <v>749</v>
      </c>
      <c r="IU816" t="s">
        <v>749</v>
      </c>
      <c r="IV816" t="s">
        <v>749</v>
      </c>
      <c r="IW816" t="s">
        <v>749</v>
      </c>
      <c r="IX816" t="s">
        <v>749</v>
      </c>
      <c r="IY816" t="s">
        <v>749</v>
      </c>
      <c r="IZ816" t="s">
        <v>749</v>
      </c>
      <c r="JA816" t="s">
        <v>749</v>
      </c>
      <c r="JB816" t="s">
        <v>749</v>
      </c>
      <c r="JC816" t="s">
        <v>749</v>
      </c>
      <c r="JD816" t="s">
        <v>749</v>
      </c>
      <c r="JE816" t="s">
        <v>749</v>
      </c>
      <c r="JF816" t="s">
        <v>749</v>
      </c>
      <c r="JG816" t="s">
        <v>749</v>
      </c>
      <c r="JH816" t="s">
        <v>749</v>
      </c>
      <c r="JI816" t="s">
        <v>749</v>
      </c>
      <c r="JJ816" t="s">
        <v>749</v>
      </c>
      <c r="JK816" t="s">
        <v>749</v>
      </c>
      <c r="JL816" t="s">
        <v>749</v>
      </c>
      <c r="JM816" t="s">
        <v>749</v>
      </c>
      <c r="JN816" t="s">
        <v>749</v>
      </c>
      <c r="JO816" t="s">
        <v>749</v>
      </c>
      <c r="JP816" t="s">
        <v>749</v>
      </c>
      <c r="JQ816" t="s">
        <v>749</v>
      </c>
      <c r="JR816" t="s">
        <v>749</v>
      </c>
      <c r="JS816" t="s">
        <v>749</v>
      </c>
      <c r="JT816" t="s">
        <v>749</v>
      </c>
      <c r="JU816" t="s">
        <v>749</v>
      </c>
      <c r="JV816" t="s">
        <v>749</v>
      </c>
      <c r="JW816" t="s">
        <v>749</v>
      </c>
      <c r="JX816" t="s">
        <v>749</v>
      </c>
      <c r="JY816" t="s">
        <v>749</v>
      </c>
      <c r="JZ816" t="s">
        <v>749</v>
      </c>
      <c r="KA816" t="s">
        <v>749</v>
      </c>
      <c r="KB816" t="s">
        <v>749</v>
      </c>
      <c r="KC816" t="s">
        <v>749</v>
      </c>
      <c r="KD816" t="s">
        <v>749</v>
      </c>
      <c r="KE816" t="s">
        <v>749</v>
      </c>
      <c r="KF816" t="s">
        <v>749</v>
      </c>
      <c r="KG816" t="s">
        <v>749</v>
      </c>
      <c r="KH816" t="s">
        <v>749</v>
      </c>
      <c r="KI816" t="s">
        <v>749</v>
      </c>
      <c r="KJ816" t="s">
        <v>749</v>
      </c>
      <c r="KK816" t="s">
        <v>749</v>
      </c>
      <c r="KL816" t="s">
        <v>749</v>
      </c>
      <c r="KM816" t="s">
        <v>749</v>
      </c>
      <c r="KN816" t="s">
        <v>749</v>
      </c>
      <c r="KO816" t="s">
        <v>749</v>
      </c>
      <c r="KP816" t="s">
        <v>749</v>
      </c>
      <c r="KQ816" t="s">
        <v>749</v>
      </c>
      <c r="KR816" t="s">
        <v>749</v>
      </c>
      <c r="KS816" t="s">
        <v>749</v>
      </c>
      <c r="KT816" t="s">
        <v>749</v>
      </c>
      <c r="KU816" t="s">
        <v>749</v>
      </c>
      <c r="KV816" t="s">
        <v>749</v>
      </c>
      <c r="KW816" t="s">
        <v>749</v>
      </c>
      <c r="KX816" t="s">
        <v>749</v>
      </c>
      <c r="KY816" t="s">
        <v>749</v>
      </c>
      <c r="KZ816" t="s">
        <v>749</v>
      </c>
      <c r="LA816" t="s">
        <v>749</v>
      </c>
      <c r="LB816" t="s">
        <v>749</v>
      </c>
      <c r="LC816" t="s">
        <v>749</v>
      </c>
      <c r="LD816" t="s">
        <v>749</v>
      </c>
      <c r="LE816" t="s">
        <v>749</v>
      </c>
      <c r="LF816" t="s">
        <v>749</v>
      </c>
      <c r="LG816" t="s">
        <v>749</v>
      </c>
      <c r="LH816" t="s">
        <v>749</v>
      </c>
      <c r="LI816" t="s">
        <v>749</v>
      </c>
      <c r="LJ816" t="s">
        <v>749</v>
      </c>
      <c r="LK816" t="s">
        <v>749</v>
      </c>
      <c r="LL816" t="s">
        <v>749</v>
      </c>
      <c r="LM816" t="s">
        <v>749</v>
      </c>
      <c r="LN816" t="s">
        <v>749</v>
      </c>
      <c r="LO816" t="s">
        <v>749</v>
      </c>
      <c r="LP816" t="s">
        <v>749</v>
      </c>
      <c r="LQ816" t="s">
        <v>749</v>
      </c>
      <c r="LR816" t="s">
        <v>749</v>
      </c>
      <c r="LS816" t="s">
        <v>749</v>
      </c>
      <c r="LT816" t="s">
        <v>749</v>
      </c>
      <c r="LU816" t="s">
        <v>749</v>
      </c>
      <c r="LV816" t="s">
        <v>749</v>
      </c>
      <c r="LW816" t="s">
        <v>749</v>
      </c>
      <c r="LX816" t="s">
        <v>749</v>
      </c>
      <c r="LY816" t="s">
        <v>749</v>
      </c>
      <c r="LZ816" t="s">
        <v>749</v>
      </c>
      <c r="MA816" t="s">
        <v>749</v>
      </c>
      <c r="MB816" t="s">
        <v>749</v>
      </c>
      <c r="MC816" t="s">
        <v>749</v>
      </c>
      <c r="MD816" t="s">
        <v>749</v>
      </c>
      <c r="ME816" t="s">
        <v>749</v>
      </c>
      <c r="MF816" t="s">
        <v>749</v>
      </c>
      <c r="MG816" t="s">
        <v>749</v>
      </c>
      <c r="MH816" t="s">
        <v>749</v>
      </c>
      <c r="MI816" t="s">
        <v>749</v>
      </c>
      <c r="MJ816" t="s">
        <v>749</v>
      </c>
      <c r="MK816" t="s">
        <v>749</v>
      </c>
      <c r="ML816" t="s">
        <v>749</v>
      </c>
      <c r="MM816" t="s">
        <v>749</v>
      </c>
      <c r="MN816" t="s">
        <v>749</v>
      </c>
      <c r="MO816" t="s">
        <v>749</v>
      </c>
      <c r="MP816" t="s">
        <v>749</v>
      </c>
      <c r="MQ816" t="s">
        <v>749</v>
      </c>
      <c r="MR816" t="s">
        <v>749</v>
      </c>
      <c r="MS816" t="s">
        <v>749</v>
      </c>
      <c r="MT816" t="s">
        <v>749</v>
      </c>
      <c r="MU816" t="s">
        <v>749</v>
      </c>
      <c r="MV816" t="s">
        <v>749</v>
      </c>
      <c r="MW816" t="s">
        <v>749</v>
      </c>
      <c r="MX816" t="s">
        <v>749</v>
      </c>
      <c r="MY816" t="s">
        <v>749</v>
      </c>
      <c r="MZ816" t="s">
        <v>749</v>
      </c>
      <c r="NA816" t="s">
        <v>749</v>
      </c>
      <c r="NB816" t="s">
        <v>749</v>
      </c>
      <c r="NC816" t="s">
        <v>749</v>
      </c>
      <c r="ND816" t="s">
        <v>749</v>
      </c>
      <c r="NE816" t="s">
        <v>749</v>
      </c>
      <c r="NF816" t="s">
        <v>749</v>
      </c>
      <c r="NG816" t="s">
        <v>749</v>
      </c>
      <c r="NH816" t="s">
        <v>749</v>
      </c>
      <c r="NI816" t="s">
        <v>749</v>
      </c>
      <c r="NJ816" t="s">
        <v>749</v>
      </c>
      <c r="NK816" t="s">
        <v>749</v>
      </c>
      <c r="NL816" t="s">
        <v>749</v>
      </c>
      <c r="NM816" t="s">
        <v>749</v>
      </c>
      <c r="NN816" t="s">
        <v>749</v>
      </c>
      <c r="NO816" t="s">
        <v>749</v>
      </c>
      <c r="NP816" t="s">
        <v>749</v>
      </c>
      <c r="NQ816" t="s">
        <v>749</v>
      </c>
      <c r="NR816" t="s">
        <v>749</v>
      </c>
      <c r="NS816" t="s">
        <v>749</v>
      </c>
      <c r="NT816" t="s">
        <v>749</v>
      </c>
      <c r="NU816" t="s">
        <v>749</v>
      </c>
      <c r="NV816" t="s">
        <v>749</v>
      </c>
      <c r="NW816" t="s">
        <v>749</v>
      </c>
      <c r="NX816" t="s">
        <v>749</v>
      </c>
      <c r="NY816" t="s">
        <v>749</v>
      </c>
      <c r="NZ816" t="s">
        <v>749</v>
      </c>
      <c r="OA816" t="s">
        <v>749</v>
      </c>
      <c r="OB816" t="s">
        <v>749</v>
      </c>
      <c r="OC816" t="s">
        <v>749</v>
      </c>
      <c r="OD816" t="s">
        <v>749</v>
      </c>
      <c r="OE816" t="s">
        <v>749</v>
      </c>
      <c r="OF816" t="s">
        <v>749</v>
      </c>
      <c r="OG816" t="s">
        <v>749</v>
      </c>
      <c r="OH816" t="s">
        <v>749</v>
      </c>
      <c r="OI816" t="s">
        <v>749</v>
      </c>
      <c r="OJ816" t="s">
        <v>749</v>
      </c>
      <c r="OK816" t="s">
        <v>749</v>
      </c>
      <c r="OL816" t="s">
        <v>749</v>
      </c>
      <c r="OM816" t="s">
        <v>749</v>
      </c>
      <c r="ON816" t="s">
        <v>749</v>
      </c>
      <c r="OO816" t="s">
        <v>749</v>
      </c>
      <c r="OP816" t="s">
        <v>749</v>
      </c>
      <c r="OQ816" t="s">
        <v>749</v>
      </c>
      <c r="OR816" t="s">
        <v>749</v>
      </c>
      <c r="OS816" t="s">
        <v>749</v>
      </c>
      <c r="OT816" t="s">
        <v>749</v>
      </c>
      <c r="OU816" t="s">
        <v>749</v>
      </c>
      <c r="OV816" t="s">
        <v>749</v>
      </c>
      <c r="OW816" t="s">
        <v>749</v>
      </c>
      <c r="OX816" t="s">
        <v>749</v>
      </c>
      <c r="OY816" t="s">
        <v>749</v>
      </c>
      <c r="OZ816" t="s">
        <v>749</v>
      </c>
      <c r="PA816" t="s">
        <v>749</v>
      </c>
      <c r="PB816" t="s">
        <v>749</v>
      </c>
      <c r="PC816" t="s">
        <v>749</v>
      </c>
      <c r="PD816" t="s">
        <v>749</v>
      </c>
      <c r="PE816" t="s">
        <v>749</v>
      </c>
      <c r="PF816" t="s">
        <v>749</v>
      </c>
      <c r="PG816" t="s">
        <v>749</v>
      </c>
      <c r="PH816" t="s">
        <v>749</v>
      </c>
      <c r="PI816" t="s">
        <v>749</v>
      </c>
      <c r="PJ816" t="s">
        <v>749</v>
      </c>
      <c r="PK816" t="s">
        <v>749</v>
      </c>
      <c r="PL816" t="s">
        <v>749</v>
      </c>
      <c r="PM816" t="s">
        <v>749</v>
      </c>
      <c r="PN816" t="s">
        <v>749</v>
      </c>
      <c r="PO816" t="s">
        <v>749</v>
      </c>
      <c r="PP816" t="s">
        <v>749</v>
      </c>
      <c r="PQ816" t="s">
        <v>749</v>
      </c>
      <c r="PR816" t="s">
        <v>749</v>
      </c>
      <c r="PS816" t="s">
        <v>749</v>
      </c>
      <c r="PT816" t="s">
        <v>749</v>
      </c>
      <c r="PU816" t="s">
        <v>749</v>
      </c>
      <c r="PV816" t="s">
        <v>749</v>
      </c>
      <c r="PW816" t="s">
        <v>749</v>
      </c>
      <c r="PX816" t="s">
        <v>749</v>
      </c>
      <c r="PY816" t="s">
        <v>749</v>
      </c>
      <c r="PZ816" t="s">
        <v>749</v>
      </c>
      <c r="QA816" t="s">
        <v>749</v>
      </c>
      <c r="QB816" t="s">
        <v>749</v>
      </c>
      <c r="QC816" t="s">
        <v>749</v>
      </c>
      <c r="QD816" t="s">
        <v>749</v>
      </c>
      <c r="QE816" t="s">
        <v>749</v>
      </c>
      <c r="QF816" t="s">
        <v>749</v>
      </c>
      <c r="QG816" t="s">
        <v>749</v>
      </c>
      <c r="QH816" t="s">
        <v>749</v>
      </c>
      <c r="QI816" t="s">
        <v>749</v>
      </c>
      <c r="QJ816" t="s">
        <v>749</v>
      </c>
      <c r="QK816" t="s">
        <v>749</v>
      </c>
      <c r="QL816" t="s">
        <v>749</v>
      </c>
      <c r="QM816" t="s">
        <v>749</v>
      </c>
      <c r="QN816" t="s">
        <v>749</v>
      </c>
      <c r="QO816" t="s">
        <v>749</v>
      </c>
      <c r="QP816" t="s">
        <v>749</v>
      </c>
      <c r="QQ816" t="s">
        <v>749</v>
      </c>
      <c r="QR816" t="s">
        <v>749</v>
      </c>
      <c r="QS816" t="s">
        <v>749</v>
      </c>
      <c r="QT816" t="s">
        <v>749</v>
      </c>
      <c r="QU816" t="s">
        <v>749</v>
      </c>
      <c r="QV816" t="s">
        <v>749</v>
      </c>
      <c r="QW816" t="s">
        <v>749</v>
      </c>
      <c r="QX816" t="s">
        <v>749</v>
      </c>
      <c r="QY816" t="s">
        <v>749</v>
      </c>
      <c r="QZ816" t="s">
        <v>749</v>
      </c>
      <c r="RA816" t="s">
        <v>749</v>
      </c>
      <c r="RB816" t="s">
        <v>749</v>
      </c>
      <c r="RC816" t="s">
        <v>749</v>
      </c>
      <c r="RD816" t="s">
        <v>749</v>
      </c>
      <c r="RE816" t="s">
        <v>749</v>
      </c>
      <c r="RF816" t="s">
        <v>749</v>
      </c>
      <c r="RG816" t="s">
        <v>749</v>
      </c>
      <c r="RH816" t="s">
        <v>749</v>
      </c>
      <c r="RI816" t="s">
        <v>749</v>
      </c>
      <c r="RJ816" t="s">
        <v>749</v>
      </c>
      <c r="RK816" t="s">
        <v>749</v>
      </c>
      <c r="RL816" t="s">
        <v>749</v>
      </c>
      <c r="RM816" t="s">
        <v>749</v>
      </c>
      <c r="RN816" t="s">
        <v>749</v>
      </c>
      <c r="RO816" t="s">
        <v>749</v>
      </c>
      <c r="RP816" t="s">
        <v>749</v>
      </c>
      <c r="RQ816" t="s">
        <v>749</v>
      </c>
      <c r="RR816" t="s">
        <v>749</v>
      </c>
      <c r="RS816" t="s">
        <v>749</v>
      </c>
      <c r="RT816" t="s">
        <v>749</v>
      </c>
      <c r="RU816" t="s">
        <v>749</v>
      </c>
      <c r="RV816" t="s">
        <v>749</v>
      </c>
      <c r="RW816" t="s">
        <v>749</v>
      </c>
      <c r="RX816" t="s">
        <v>749</v>
      </c>
      <c r="RY816" t="s">
        <v>749</v>
      </c>
      <c r="RZ816" t="s">
        <v>749</v>
      </c>
      <c r="SA816" t="s">
        <v>749</v>
      </c>
      <c r="SB816" t="s">
        <v>749</v>
      </c>
      <c r="SC816" t="s">
        <v>749</v>
      </c>
      <c r="SD816" t="s">
        <v>749</v>
      </c>
      <c r="SE816" t="s">
        <v>749</v>
      </c>
      <c r="SF816" t="s">
        <v>749</v>
      </c>
      <c r="SG816" t="s">
        <v>749</v>
      </c>
      <c r="SH816" t="s">
        <v>749</v>
      </c>
      <c r="SI816" t="s">
        <v>749</v>
      </c>
      <c r="SJ816" t="s">
        <v>749</v>
      </c>
      <c r="SK816" t="s">
        <v>749</v>
      </c>
      <c r="SL816" t="s">
        <v>749</v>
      </c>
      <c r="SM816" t="s">
        <v>749</v>
      </c>
      <c r="SN816" t="s">
        <v>749</v>
      </c>
      <c r="SO816" t="s">
        <v>749</v>
      </c>
      <c r="SP816" t="s">
        <v>749</v>
      </c>
      <c r="SQ816" t="s">
        <v>749</v>
      </c>
      <c r="SR816" t="s">
        <v>749</v>
      </c>
      <c r="SS816" t="s">
        <v>749</v>
      </c>
      <c r="ST816" t="s">
        <v>749</v>
      </c>
      <c r="SU816" t="s">
        <v>749</v>
      </c>
      <c r="SV816" t="s">
        <v>749</v>
      </c>
      <c r="SW816" t="s">
        <v>749</v>
      </c>
      <c r="SX816" t="s">
        <v>749</v>
      </c>
      <c r="SY816" t="s">
        <v>749</v>
      </c>
      <c r="SZ816" t="s">
        <v>749</v>
      </c>
      <c r="TA816" t="s">
        <v>749</v>
      </c>
      <c r="TB816" t="s">
        <v>749</v>
      </c>
      <c r="TC816" t="s">
        <v>749</v>
      </c>
      <c r="TD816" t="s">
        <v>749</v>
      </c>
      <c r="TE816" t="s">
        <v>749</v>
      </c>
      <c r="TF816" t="s">
        <v>749</v>
      </c>
      <c r="TG816" t="s">
        <v>749</v>
      </c>
      <c r="TH816" t="s">
        <v>749</v>
      </c>
      <c r="TI816" t="s">
        <v>749</v>
      </c>
      <c r="TJ816" t="s">
        <v>749</v>
      </c>
      <c r="TK816" t="s">
        <v>749</v>
      </c>
      <c r="TL816" t="s">
        <v>749</v>
      </c>
      <c r="TM816" t="s">
        <v>749</v>
      </c>
      <c r="TN816" t="s">
        <v>749</v>
      </c>
      <c r="TO816" t="s">
        <v>749</v>
      </c>
      <c r="TP816" t="s">
        <v>749</v>
      </c>
      <c r="TQ816" t="s">
        <v>749</v>
      </c>
      <c r="TR816" t="s">
        <v>749</v>
      </c>
      <c r="TS816" t="s">
        <v>749</v>
      </c>
      <c r="TT816" t="s">
        <v>749</v>
      </c>
      <c r="TU816" t="s">
        <v>749</v>
      </c>
      <c r="TV816" t="s">
        <v>749</v>
      </c>
      <c r="TW816" t="s">
        <v>749</v>
      </c>
      <c r="TX816" t="s">
        <v>749</v>
      </c>
      <c r="TY816" t="s">
        <v>749</v>
      </c>
      <c r="TZ816" t="s">
        <v>749</v>
      </c>
      <c r="UA816" t="s">
        <v>749</v>
      </c>
      <c r="UB816" t="s">
        <v>749</v>
      </c>
      <c r="UC816" t="s">
        <v>749</v>
      </c>
      <c r="UD816" t="s">
        <v>749</v>
      </c>
      <c r="UE816" t="s">
        <v>749</v>
      </c>
      <c r="UF816" t="s">
        <v>749</v>
      </c>
      <c r="UG816" t="s">
        <v>749</v>
      </c>
      <c r="UH816" t="s">
        <v>749</v>
      </c>
      <c r="UI816" t="s">
        <v>749</v>
      </c>
      <c r="UJ816" t="s">
        <v>749</v>
      </c>
      <c r="UK816" t="s">
        <v>749</v>
      </c>
      <c r="UL816" t="s">
        <v>749</v>
      </c>
      <c r="UM816" t="s">
        <v>749</v>
      </c>
      <c r="UN816" t="s">
        <v>749</v>
      </c>
      <c r="UO816" t="s">
        <v>749</v>
      </c>
      <c r="UP816" t="s">
        <v>749</v>
      </c>
      <c r="UQ816" t="s">
        <v>749</v>
      </c>
      <c r="UR816" t="s">
        <v>749</v>
      </c>
      <c r="US816" t="s">
        <v>749</v>
      </c>
      <c r="UT816" t="s">
        <v>749</v>
      </c>
      <c r="UU816" t="s">
        <v>749</v>
      </c>
      <c r="UV816" t="s">
        <v>749</v>
      </c>
      <c r="UW816" t="s">
        <v>749</v>
      </c>
      <c r="UX816" t="s">
        <v>749</v>
      </c>
      <c r="UY816" t="s">
        <v>749</v>
      </c>
      <c r="UZ816" t="s">
        <v>749</v>
      </c>
      <c r="VA816" t="s">
        <v>749</v>
      </c>
      <c r="VB816" t="s">
        <v>749</v>
      </c>
      <c r="VC816" t="s">
        <v>749</v>
      </c>
      <c r="VD816" t="s">
        <v>749</v>
      </c>
      <c r="VE816" t="s">
        <v>749</v>
      </c>
      <c r="VF816" t="s">
        <v>749</v>
      </c>
      <c r="VG816" t="s">
        <v>749</v>
      </c>
      <c r="VH816" t="s">
        <v>749</v>
      </c>
      <c r="VI816" t="s">
        <v>749</v>
      </c>
      <c r="VJ816" t="s">
        <v>749</v>
      </c>
      <c r="VK816" t="s">
        <v>749</v>
      </c>
      <c r="VL816" t="s">
        <v>749</v>
      </c>
      <c r="VM816" t="s">
        <v>749</v>
      </c>
      <c r="VN816" t="s">
        <v>749</v>
      </c>
      <c r="VO816" t="s">
        <v>749</v>
      </c>
      <c r="VP816" t="s">
        <v>749</v>
      </c>
      <c r="VQ816" t="s">
        <v>749</v>
      </c>
      <c r="VR816" t="s">
        <v>749</v>
      </c>
      <c r="VS816" t="s">
        <v>749</v>
      </c>
      <c r="VT816" t="s">
        <v>749</v>
      </c>
      <c r="VU816" t="s">
        <v>749</v>
      </c>
      <c r="VV816" t="s">
        <v>749</v>
      </c>
      <c r="VW816" t="s">
        <v>749</v>
      </c>
      <c r="VX816" t="s">
        <v>749</v>
      </c>
      <c r="VY816" t="s">
        <v>749</v>
      </c>
      <c r="VZ816" t="s">
        <v>749</v>
      </c>
      <c r="WA816" t="s">
        <v>749</v>
      </c>
      <c r="WB816" t="s">
        <v>749</v>
      </c>
      <c r="WC816" t="s">
        <v>749</v>
      </c>
      <c r="WD816" t="s">
        <v>749</v>
      </c>
      <c r="WE816" t="s">
        <v>749</v>
      </c>
      <c r="WF816" t="s">
        <v>749</v>
      </c>
      <c r="WG816" t="s">
        <v>749</v>
      </c>
      <c r="WH816" t="s">
        <v>749</v>
      </c>
      <c r="WI816" t="s">
        <v>749</v>
      </c>
      <c r="WJ816" t="s">
        <v>749</v>
      </c>
      <c r="WK816" t="s">
        <v>749</v>
      </c>
      <c r="WL816" t="s">
        <v>749</v>
      </c>
      <c r="WM816" t="s">
        <v>749</v>
      </c>
      <c r="WN816" t="s">
        <v>749</v>
      </c>
      <c r="WO816" t="s">
        <v>749</v>
      </c>
      <c r="WP816" t="s">
        <v>749</v>
      </c>
      <c r="WQ816" t="s">
        <v>749</v>
      </c>
      <c r="WR816" t="s">
        <v>749</v>
      </c>
      <c r="WS816" t="s">
        <v>749</v>
      </c>
      <c r="WT816" t="s">
        <v>749</v>
      </c>
      <c r="WU816" t="s">
        <v>749</v>
      </c>
      <c r="WV816" t="s">
        <v>749</v>
      </c>
      <c r="WW816" t="s">
        <v>749</v>
      </c>
      <c r="WX816" t="s">
        <v>749</v>
      </c>
      <c r="WY816" t="s">
        <v>749</v>
      </c>
      <c r="WZ816" t="s">
        <v>749</v>
      </c>
      <c r="XA816" t="s">
        <v>749</v>
      </c>
      <c r="XB816" t="s">
        <v>749</v>
      </c>
      <c r="XC816" t="s">
        <v>749</v>
      </c>
      <c r="XD816" t="s">
        <v>749</v>
      </c>
      <c r="XE816" t="s">
        <v>749</v>
      </c>
      <c r="XF816" t="s">
        <v>749</v>
      </c>
      <c r="XG816" t="s">
        <v>749</v>
      </c>
      <c r="XH816" t="s">
        <v>749</v>
      </c>
      <c r="XI816" t="s">
        <v>749</v>
      </c>
      <c r="XJ816" t="s">
        <v>749</v>
      </c>
      <c r="XK816" t="s">
        <v>749</v>
      </c>
      <c r="XL816" t="s">
        <v>749</v>
      </c>
      <c r="XM816" t="s">
        <v>749</v>
      </c>
      <c r="XN816" t="s">
        <v>749</v>
      </c>
      <c r="XO816" t="s">
        <v>749</v>
      </c>
      <c r="XP816" t="s">
        <v>749</v>
      </c>
      <c r="XQ816" t="s">
        <v>749</v>
      </c>
      <c r="XR816" t="s">
        <v>749</v>
      </c>
      <c r="XS816" t="s">
        <v>749</v>
      </c>
      <c r="XT816" t="s">
        <v>749</v>
      </c>
      <c r="XU816" t="s">
        <v>749</v>
      </c>
      <c r="XV816" t="s">
        <v>749</v>
      </c>
      <c r="XW816" t="s">
        <v>749</v>
      </c>
      <c r="XX816" t="s">
        <v>749</v>
      </c>
      <c r="XY816" t="s">
        <v>749</v>
      </c>
      <c r="XZ816" t="s">
        <v>749</v>
      </c>
      <c r="YA816" t="s">
        <v>749</v>
      </c>
      <c r="YB816" t="s">
        <v>749</v>
      </c>
      <c r="YC816" t="s">
        <v>749</v>
      </c>
      <c r="YD816" t="s">
        <v>749</v>
      </c>
      <c r="YE816" t="s">
        <v>749</v>
      </c>
      <c r="YF816" t="s">
        <v>749</v>
      </c>
      <c r="YG816" t="s">
        <v>749</v>
      </c>
      <c r="YH816" t="s">
        <v>749</v>
      </c>
      <c r="YI816" t="s">
        <v>749</v>
      </c>
      <c r="YJ816" t="s">
        <v>749</v>
      </c>
      <c r="YK816" t="s">
        <v>749</v>
      </c>
      <c r="YL816" t="s">
        <v>749</v>
      </c>
      <c r="YM816" t="s">
        <v>749</v>
      </c>
      <c r="YN816" t="s">
        <v>749</v>
      </c>
      <c r="YO816" t="s">
        <v>749</v>
      </c>
      <c r="YP816" t="s">
        <v>749</v>
      </c>
      <c r="YQ816" t="s">
        <v>749</v>
      </c>
      <c r="YR816" t="s">
        <v>749</v>
      </c>
      <c r="YS816" t="s">
        <v>749</v>
      </c>
      <c r="YT816" t="s">
        <v>749</v>
      </c>
      <c r="YU816" t="s">
        <v>749</v>
      </c>
      <c r="YV816" t="s">
        <v>749</v>
      </c>
      <c r="YW816" t="s">
        <v>749</v>
      </c>
      <c r="YX816" t="s">
        <v>749</v>
      </c>
      <c r="YY816" t="s">
        <v>749</v>
      </c>
      <c r="YZ816" t="s">
        <v>749</v>
      </c>
      <c r="ZA816" t="s">
        <v>749</v>
      </c>
      <c r="ZB816" t="s">
        <v>749</v>
      </c>
      <c r="ZC816" t="s">
        <v>749</v>
      </c>
      <c r="ZD816" t="s">
        <v>749</v>
      </c>
      <c r="ZE816" t="s">
        <v>749</v>
      </c>
      <c r="ZF816" t="s">
        <v>749</v>
      </c>
      <c r="ZG816" t="s">
        <v>749</v>
      </c>
      <c r="ZH816" t="s">
        <v>749</v>
      </c>
      <c r="ZI816" t="s">
        <v>749</v>
      </c>
      <c r="ZJ816" t="s">
        <v>749</v>
      </c>
      <c r="ZK816" t="s">
        <v>749</v>
      </c>
      <c r="ZL816" t="s">
        <v>749</v>
      </c>
      <c r="ZM816" t="s">
        <v>749</v>
      </c>
      <c r="ZN816" t="s">
        <v>749</v>
      </c>
      <c r="ZO816" t="s">
        <v>749</v>
      </c>
      <c r="ZP816" t="s">
        <v>749</v>
      </c>
      <c r="ZQ816" t="s">
        <v>749</v>
      </c>
      <c r="ZR816" t="s">
        <v>749</v>
      </c>
      <c r="ZS816" t="s">
        <v>749</v>
      </c>
      <c r="ZT816" t="s">
        <v>749</v>
      </c>
      <c r="ZU816" t="s">
        <v>749</v>
      </c>
      <c r="ZV816" t="s">
        <v>749</v>
      </c>
      <c r="ZW816" t="s">
        <v>749</v>
      </c>
      <c r="ZX816" t="s">
        <v>749</v>
      </c>
      <c r="ZY816" t="s">
        <v>749</v>
      </c>
      <c r="ZZ816" t="s">
        <v>749</v>
      </c>
      <c r="AAA816" t="s">
        <v>749</v>
      </c>
      <c r="AAB816" t="s">
        <v>749</v>
      </c>
      <c r="AAC816" t="s">
        <v>749</v>
      </c>
      <c r="AAD816" t="s">
        <v>749</v>
      </c>
      <c r="AAE816" t="s">
        <v>749</v>
      </c>
      <c r="AAF816" t="s">
        <v>749</v>
      </c>
      <c r="AAG816" t="s">
        <v>749</v>
      </c>
      <c r="AAH816" t="s">
        <v>749</v>
      </c>
      <c r="AAI816" t="s">
        <v>749</v>
      </c>
      <c r="AAJ816" t="s">
        <v>749</v>
      </c>
      <c r="AAK816" t="s">
        <v>749</v>
      </c>
      <c r="AAL816" t="s">
        <v>749</v>
      </c>
      <c r="AAM816" t="s">
        <v>749</v>
      </c>
      <c r="AAN816" t="s">
        <v>749</v>
      </c>
      <c r="AAO816" t="s">
        <v>749</v>
      </c>
      <c r="AAP816" t="s">
        <v>749</v>
      </c>
      <c r="AAQ816" t="s">
        <v>749</v>
      </c>
      <c r="AAR816" t="s">
        <v>749</v>
      </c>
      <c r="AAS816" t="s">
        <v>749</v>
      </c>
      <c r="AAT816" t="s">
        <v>749</v>
      </c>
      <c r="AAU816" t="s">
        <v>749</v>
      </c>
      <c r="AAV816" t="s">
        <v>749</v>
      </c>
      <c r="AAW816" t="s">
        <v>749</v>
      </c>
      <c r="AAX816" t="s">
        <v>749</v>
      </c>
      <c r="AAY816" t="s">
        <v>749</v>
      </c>
      <c r="AAZ816" t="s">
        <v>749</v>
      </c>
      <c r="ABA816" t="s">
        <v>749</v>
      </c>
      <c r="ABB816" t="s">
        <v>749</v>
      </c>
      <c r="ABC816" t="s">
        <v>749</v>
      </c>
      <c r="ABD816" t="s">
        <v>749</v>
      </c>
      <c r="ABE816" t="s">
        <v>749</v>
      </c>
      <c r="ABF816" t="s">
        <v>749</v>
      </c>
      <c r="ABG816" t="s">
        <v>749</v>
      </c>
      <c r="ABH816" t="s">
        <v>749</v>
      </c>
      <c r="ABI816" t="s">
        <v>749</v>
      </c>
      <c r="ABJ816" t="s">
        <v>749</v>
      </c>
      <c r="ABK816" t="s">
        <v>749</v>
      </c>
      <c r="ABL816" t="s">
        <v>749</v>
      </c>
    </row>
    <row r="817" spans="1:740">
      <c r="A817" t="s">
        <v>2793</v>
      </c>
      <c r="B817" t="s">
        <v>2794</v>
      </c>
      <c r="C817" t="s">
        <v>1634</v>
      </c>
      <c r="D817" t="s">
        <v>2725</v>
      </c>
      <c r="E817" t="s">
        <v>1636</v>
      </c>
      <c r="F817" s="1">
        <v>35</v>
      </c>
      <c r="G817" t="s">
        <v>2726</v>
      </c>
      <c r="H817" t="s">
        <v>1743</v>
      </c>
      <c r="I817" t="s">
        <v>747</v>
      </c>
      <c r="J817" s="1">
        <v>0</v>
      </c>
      <c r="K817" t="s">
        <v>2725</v>
      </c>
      <c r="L817" t="s">
        <v>2564</v>
      </c>
      <c r="M817" s="1">
        <v>0</v>
      </c>
      <c r="N817" t="s">
        <v>749</v>
      </c>
      <c r="O817" t="s">
        <v>750</v>
      </c>
      <c r="P817" t="s">
        <v>2565</v>
      </c>
      <c r="Q817" t="s">
        <v>752</v>
      </c>
      <c r="R817" t="s">
        <v>2566</v>
      </c>
      <c r="S817" t="s">
        <v>749</v>
      </c>
      <c r="T817" t="s">
        <v>749</v>
      </c>
      <c r="U817" t="s">
        <v>749</v>
      </c>
      <c r="V817" t="s">
        <v>749</v>
      </c>
      <c r="W817" t="s">
        <v>749</v>
      </c>
      <c r="X817" t="s">
        <v>749</v>
      </c>
      <c r="Y817" t="s">
        <v>749</v>
      </c>
      <c r="Z817" t="s">
        <v>749</v>
      </c>
      <c r="AA817" t="s">
        <v>749</v>
      </c>
      <c r="AB817" t="s">
        <v>749</v>
      </c>
      <c r="AC817" t="s">
        <v>749</v>
      </c>
      <c r="AD817" t="s">
        <v>749</v>
      </c>
      <c r="AE817" t="s">
        <v>749</v>
      </c>
      <c r="AF817" t="s">
        <v>749</v>
      </c>
      <c r="AG817" t="s">
        <v>749</v>
      </c>
      <c r="AH817" t="s">
        <v>749</v>
      </c>
      <c r="AI817" t="s">
        <v>749</v>
      </c>
      <c r="AJ817" t="s">
        <v>749</v>
      </c>
      <c r="AK817" t="s">
        <v>749</v>
      </c>
      <c r="AL817" t="s">
        <v>749</v>
      </c>
      <c r="AM817" t="s">
        <v>749</v>
      </c>
      <c r="AN817" t="s">
        <v>749</v>
      </c>
      <c r="AO817" t="s">
        <v>749</v>
      </c>
      <c r="AP817" t="s">
        <v>749</v>
      </c>
      <c r="AQ817" t="s">
        <v>749</v>
      </c>
      <c r="AR817" t="s">
        <v>749</v>
      </c>
      <c r="AS817" t="s">
        <v>749</v>
      </c>
      <c r="AT817" t="s">
        <v>749</v>
      </c>
      <c r="AU817" t="s">
        <v>749</v>
      </c>
      <c r="AV817" t="s">
        <v>749</v>
      </c>
      <c r="AW817" t="s">
        <v>749</v>
      </c>
      <c r="AX817" t="s">
        <v>749</v>
      </c>
      <c r="AY817" t="s">
        <v>749</v>
      </c>
      <c r="AZ817" t="s">
        <v>749</v>
      </c>
      <c r="BA817" t="s">
        <v>749</v>
      </c>
      <c r="BB817" t="s">
        <v>749</v>
      </c>
      <c r="BC817" t="s">
        <v>749</v>
      </c>
      <c r="BD817" t="s">
        <v>749</v>
      </c>
      <c r="BE817" t="s">
        <v>749</v>
      </c>
      <c r="BF817" t="s">
        <v>749</v>
      </c>
      <c r="BG817" t="s">
        <v>749</v>
      </c>
      <c r="BH817" t="s">
        <v>749</v>
      </c>
      <c r="BI817" t="s">
        <v>749</v>
      </c>
      <c r="BJ817" t="s">
        <v>749</v>
      </c>
      <c r="BK817" t="s">
        <v>749</v>
      </c>
      <c r="BL817" t="s">
        <v>749</v>
      </c>
      <c r="BM817" t="s">
        <v>749</v>
      </c>
      <c r="BN817" t="s">
        <v>749</v>
      </c>
      <c r="BO817" t="s">
        <v>749</v>
      </c>
      <c r="BP817" t="s">
        <v>749</v>
      </c>
      <c r="BQ817" t="s">
        <v>749</v>
      </c>
      <c r="BR817" t="s">
        <v>749</v>
      </c>
      <c r="BS817" t="s">
        <v>749</v>
      </c>
      <c r="BT817" t="s">
        <v>749</v>
      </c>
      <c r="BU817" t="s">
        <v>749</v>
      </c>
      <c r="BV817" t="s">
        <v>749</v>
      </c>
      <c r="BW817" t="s">
        <v>749</v>
      </c>
      <c r="BX817" t="s">
        <v>749</v>
      </c>
      <c r="BY817" t="s">
        <v>749</v>
      </c>
      <c r="BZ817" t="s">
        <v>749</v>
      </c>
      <c r="CA817" t="s">
        <v>749</v>
      </c>
      <c r="CB817" t="s">
        <v>749</v>
      </c>
      <c r="CC817" t="s">
        <v>749</v>
      </c>
      <c r="CD817" t="s">
        <v>749</v>
      </c>
      <c r="CE817" t="s">
        <v>749</v>
      </c>
      <c r="CF817" t="s">
        <v>749</v>
      </c>
      <c r="CG817" t="s">
        <v>749</v>
      </c>
      <c r="CH817" t="s">
        <v>749</v>
      </c>
      <c r="CI817" t="s">
        <v>749</v>
      </c>
      <c r="CJ817" t="s">
        <v>749</v>
      </c>
      <c r="CK817" t="s">
        <v>749</v>
      </c>
      <c r="CL817" t="s">
        <v>749</v>
      </c>
      <c r="CM817" t="s">
        <v>749</v>
      </c>
      <c r="CN817" t="s">
        <v>749</v>
      </c>
      <c r="CO817" t="s">
        <v>749</v>
      </c>
      <c r="CP817" t="s">
        <v>749</v>
      </c>
      <c r="CQ817" t="s">
        <v>749</v>
      </c>
      <c r="CR817" t="s">
        <v>749</v>
      </c>
      <c r="CS817" t="s">
        <v>749</v>
      </c>
      <c r="CT817" t="s">
        <v>749</v>
      </c>
      <c r="CU817" t="s">
        <v>749</v>
      </c>
      <c r="CV817" t="s">
        <v>749</v>
      </c>
      <c r="CW817" t="s">
        <v>749</v>
      </c>
      <c r="CX817" t="s">
        <v>749</v>
      </c>
      <c r="CY817" t="s">
        <v>749</v>
      </c>
      <c r="CZ817" t="s">
        <v>749</v>
      </c>
      <c r="DA817" t="s">
        <v>749</v>
      </c>
      <c r="DB817" t="s">
        <v>749</v>
      </c>
      <c r="DC817" t="s">
        <v>749</v>
      </c>
      <c r="DD817" t="s">
        <v>749</v>
      </c>
      <c r="DE817" t="s">
        <v>749</v>
      </c>
      <c r="DF817" t="s">
        <v>749</v>
      </c>
      <c r="DG817" t="s">
        <v>749</v>
      </c>
      <c r="DH817" t="s">
        <v>749</v>
      </c>
      <c r="DI817" t="s">
        <v>749</v>
      </c>
      <c r="DJ817" t="s">
        <v>749</v>
      </c>
      <c r="DK817" t="s">
        <v>749</v>
      </c>
      <c r="DL817" t="s">
        <v>749</v>
      </c>
      <c r="DM817" t="s">
        <v>749</v>
      </c>
      <c r="DN817" t="s">
        <v>749</v>
      </c>
      <c r="DO817" t="s">
        <v>749</v>
      </c>
      <c r="DP817" t="s">
        <v>749</v>
      </c>
      <c r="DQ817" t="s">
        <v>749</v>
      </c>
      <c r="DR817" t="s">
        <v>749</v>
      </c>
      <c r="DS817" t="s">
        <v>749</v>
      </c>
      <c r="DT817" t="s">
        <v>749</v>
      </c>
      <c r="DU817" t="s">
        <v>749</v>
      </c>
      <c r="DV817" t="s">
        <v>749</v>
      </c>
      <c r="DW817" t="s">
        <v>749</v>
      </c>
      <c r="DX817" t="s">
        <v>749</v>
      </c>
      <c r="DY817" t="s">
        <v>749</v>
      </c>
      <c r="DZ817" t="s">
        <v>749</v>
      </c>
      <c r="EA817" t="s">
        <v>749</v>
      </c>
      <c r="EB817" t="s">
        <v>749</v>
      </c>
      <c r="EC817" t="s">
        <v>749</v>
      </c>
      <c r="ED817" t="s">
        <v>749</v>
      </c>
      <c r="EE817" t="s">
        <v>749</v>
      </c>
      <c r="EF817" t="s">
        <v>749</v>
      </c>
      <c r="EG817" t="s">
        <v>749</v>
      </c>
      <c r="EH817" t="s">
        <v>749</v>
      </c>
      <c r="EI817" t="s">
        <v>749</v>
      </c>
      <c r="EJ817" t="s">
        <v>749</v>
      </c>
      <c r="EK817" t="s">
        <v>749</v>
      </c>
      <c r="EL817" t="s">
        <v>749</v>
      </c>
      <c r="EM817" t="s">
        <v>749</v>
      </c>
      <c r="EN817" t="s">
        <v>749</v>
      </c>
      <c r="EO817" t="s">
        <v>749</v>
      </c>
      <c r="EP817" t="s">
        <v>749</v>
      </c>
      <c r="EQ817" t="s">
        <v>749</v>
      </c>
      <c r="ER817" t="s">
        <v>749</v>
      </c>
      <c r="ES817" t="s">
        <v>749</v>
      </c>
      <c r="ET817" t="s">
        <v>749</v>
      </c>
      <c r="EU817" t="s">
        <v>749</v>
      </c>
      <c r="EV817" t="s">
        <v>749</v>
      </c>
      <c r="EW817" t="s">
        <v>749</v>
      </c>
      <c r="EX817" t="s">
        <v>749</v>
      </c>
      <c r="EY817" t="s">
        <v>749</v>
      </c>
      <c r="EZ817" t="s">
        <v>749</v>
      </c>
      <c r="FA817" t="s">
        <v>749</v>
      </c>
      <c r="FB817" t="s">
        <v>749</v>
      </c>
      <c r="FC817" t="s">
        <v>749</v>
      </c>
      <c r="FD817" t="s">
        <v>749</v>
      </c>
      <c r="FE817" t="s">
        <v>749</v>
      </c>
      <c r="FF817" t="s">
        <v>749</v>
      </c>
      <c r="FG817" t="s">
        <v>749</v>
      </c>
      <c r="FH817" t="s">
        <v>749</v>
      </c>
      <c r="FI817" t="s">
        <v>749</v>
      </c>
      <c r="FJ817" t="s">
        <v>749</v>
      </c>
      <c r="FK817" t="s">
        <v>749</v>
      </c>
      <c r="FL817" t="s">
        <v>749</v>
      </c>
      <c r="FM817" t="s">
        <v>749</v>
      </c>
      <c r="FN817" t="s">
        <v>749</v>
      </c>
      <c r="FO817" t="s">
        <v>749</v>
      </c>
      <c r="FP817" t="s">
        <v>749</v>
      </c>
      <c r="FQ817" t="s">
        <v>749</v>
      </c>
      <c r="FR817" t="s">
        <v>749</v>
      </c>
      <c r="FS817" t="s">
        <v>749</v>
      </c>
      <c r="FT817" t="s">
        <v>749</v>
      </c>
      <c r="FU817" t="s">
        <v>749</v>
      </c>
      <c r="FV817" t="s">
        <v>749</v>
      </c>
      <c r="FW817" t="s">
        <v>749</v>
      </c>
      <c r="FX817" t="s">
        <v>749</v>
      </c>
      <c r="FY817" t="s">
        <v>749</v>
      </c>
      <c r="FZ817" t="s">
        <v>749</v>
      </c>
      <c r="GA817" t="s">
        <v>749</v>
      </c>
      <c r="GB817" t="s">
        <v>749</v>
      </c>
      <c r="GC817" t="s">
        <v>749</v>
      </c>
      <c r="GD817" t="s">
        <v>749</v>
      </c>
      <c r="GE817" t="s">
        <v>749</v>
      </c>
      <c r="GF817" t="s">
        <v>749</v>
      </c>
      <c r="GG817" t="s">
        <v>749</v>
      </c>
      <c r="GH817" t="s">
        <v>749</v>
      </c>
      <c r="GI817" t="s">
        <v>749</v>
      </c>
      <c r="GJ817" t="s">
        <v>749</v>
      </c>
      <c r="GK817" t="s">
        <v>749</v>
      </c>
      <c r="GL817" t="s">
        <v>749</v>
      </c>
      <c r="GM817" t="s">
        <v>749</v>
      </c>
      <c r="GN817" t="s">
        <v>749</v>
      </c>
      <c r="GO817" t="s">
        <v>749</v>
      </c>
      <c r="GP817" t="s">
        <v>749</v>
      </c>
      <c r="GQ817" t="s">
        <v>749</v>
      </c>
      <c r="GR817" t="s">
        <v>749</v>
      </c>
      <c r="GS817" t="s">
        <v>749</v>
      </c>
      <c r="GT817" t="s">
        <v>749</v>
      </c>
      <c r="GU817" t="s">
        <v>749</v>
      </c>
      <c r="GV817" t="s">
        <v>749</v>
      </c>
      <c r="GW817" t="s">
        <v>749</v>
      </c>
      <c r="GX817" t="s">
        <v>749</v>
      </c>
      <c r="GY817" t="s">
        <v>749</v>
      </c>
      <c r="GZ817" t="s">
        <v>749</v>
      </c>
      <c r="HA817" t="s">
        <v>749</v>
      </c>
      <c r="HB817" t="s">
        <v>749</v>
      </c>
      <c r="HC817" t="s">
        <v>749</v>
      </c>
      <c r="HD817" t="s">
        <v>749</v>
      </c>
      <c r="HE817" t="s">
        <v>749</v>
      </c>
      <c r="HF817" t="s">
        <v>749</v>
      </c>
      <c r="HG817" t="s">
        <v>749</v>
      </c>
      <c r="HH817" t="s">
        <v>749</v>
      </c>
      <c r="HI817" t="s">
        <v>749</v>
      </c>
      <c r="HJ817" t="s">
        <v>749</v>
      </c>
      <c r="HK817" t="s">
        <v>749</v>
      </c>
      <c r="HL817" t="s">
        <v>749</v>
      </c>
      <c r="HM817" t="s">
        <v>749</v>
      </c>
      <c r="HN817" t="s">
        <v>749</v>
      </c>
      <c r="HO817" t="s">
        <v>749</v>
      </c>
      <c r="HP817" t="s">
        <v>749</v>
      </c>
      <c r="HQ817" t="s">
        <v>749</v>
      </c>
      <c r="HR817" t="s">
        <v>749</v>
      </c>
      <c r="HS817" t="s">
        <v>749</v>
      </c>
      <c r="HT817" t="s">
        <v>749</v>
      </c>
      <c r="HU817" t="s">
        <v>749</v>
      </c>
      <c r="HV817" t="s">
        <v>749</v>
      </c>
      <c r="HW817" t="s">
        <v>749</v>
      </c>
      <c r="HX817" t="s">
        <v>749</v>
      </c>
      <c r="HY817" t="s">
        <v>749</v>
      </c>
      <c r="HZ817" t="s">
        <v>749</v>
      </c>
      <c r="IA817" t="s">
        <v>749</v>
      </c>
      <c r="IB817" t="s">
        <v>749</v>
      </c>
      <c r="IC817" t="s">
        <v>749</v>
      </c>
      <c r="ID817" t="s">
        <v>749</v>
      </c>
      <c r="IE817" t="s">
        <v>749</v>
      </c>
      <c r="IF817" t="s">
        <v>749</v>
      </c>
      <c r="IG817" t="s">
        <v>749</v>
      </c>
      <c r="IH817" t="s">
        <v>749</v>
      </c>
      <c r="II817" t="s">
        <v>749</v>
      </c>
      <c r="IJ817" t="s">
        <v>749</v>
      </c>
      <c r="IK817" t="s">
        <v>749</v>
      </c>
      <c r="IL817" t="s">
        <v>749</v>
      </c>
      <c r="IM817" t="s">
        <v>749</v>
      </c>
      <c r="IN817" t="s">
        <v>749</v>
      </c>
      <c r="IO817" t="s">
        <v>749</v>
      </c>
      <c r="IP817" t="s">
        <v>749</v>
      </c>
      <c r="IQ817" t="s">
        <v>749</v>
      </c>
      <c r="IR817" t="s">
        <v>749</v>
      </c>
      <c r="IS817" t="s">
        <v>749</v>
      </c>
      <c r="IT817" t="s">
        <v>749</v>
      </c>
      <c r="IU817" t="s">
        <v>749</v>
      </c>
      <c r="IV817" t="s">
        <v>749</v>
      </c>
      <c r="IW817" t="s">
        <v>749</v>
      </c>
      <c r="IX817" t="s">
        <v>749</v>
      </c>
      <c r="IY817" t="s">
        <v>749</v>
      </c>
      <c r="IZ817" t="s">
        <v>749</v>
      </c>
      <c r="JA817" t="s">
        <v>749</v>
      </c>
      <c r="JB817" t="s">
        <v>749</v>
      </c>
      <c r="JC817" t="s">
        <v>749</v>
      </c>
      <c r="JD817" t="s">
        <v>749</v>
      </c>
      <c r="JE817" t="s">
        <v>749</v>
      </c>
      <c r="JF817" t="s">
        <v>749</v>
      </c>
      <c r="JG817" t="s">
        <v>749</v>
      </c>
      <c r="JH817" t="s">
        <v>749</v>
      </c>
      <c r="JI817" t="s">
        <v>749</v>
      </c>
      <c r="JJ817" t="s">
        <v>749</v>
      </c>
      <c r="JK817" t="s">
        <v>749</v>
      </c>
      <c r="JL817" t="s">
        <v>749</v>
      </c>
      <c r="JM817" t="s">
        <v>749</v>
      </c>
      <c r="JN817" t="s">
        <v>749</v>
      </c>
      <c r="JO817" t="s">
        <v>749</v>
      </c>
      <c r="JP817" t="s">
        <v>749</v>
      </c>
      <c r="JQ817" t="s">
        <v>749</v>
      </c>
      <c r="JR817" t="s">
        <v>749</v>
      </c>
      <c r="JS817" t="s">
        <v>749</v>
      </c>
      <c r="JT817" t="s">
        <v>749</v>
      </c>
      <c r="JU817" t="s">
        <v>749</v>
      </c>
      <c r="JV817" t="s">
        <v>749</v>
      </c>
      <c r="JW817" t="s">
        <v>749</v>
      </c>
      <c r="JX817" t="s">
        <v>749</v>
      </c>
      <c r="JY817" t="s">
        <v>749</v>
      </c>
      <c r="JZ817" t="s">
        <v>749</v>
      </c>
      <c r="KA817" t="s">
        <v>749</v>
      </c>
      <c r="KB817" t="s">
        <v>749</v>
      </c>
      <c r="KC817" t="s">
        <v>749</v>
      </c>
      <c r="KD817" t="s">
        <v>749</v>
      </c>
      <c r="KE817" t="s">
        <v>749</v>
      </c>
      <c r="KF817" t="s">
        <v>749</v>
      </c>
      <c r="KG817" t="s">
        <v>749</v>
      </c>
      <c r="KH817" t="s">
        <v>749</v>
      </c>
      <c r="KI817" t="s">
        <v>749</v>
      </c>
      <c r="KJ817" t="s">
        <v>749</v>
      </c>
      <c r="KK817" t="s">
        <v>749</v>
      </c>
      <c r="KL817" t="s">
        <v>749</v>
      </c>
      <c r="KM817" t="s">
        <v>749</v>
      </c>
      <c r="KN817" t="s">
        <v>749</v>
      </c>
      <c r="KO817" t="s">
        <v>749</v>
      </c>
      <c r="KP817" t="s">
        <v>749</v>
      </c>
      <c r="KQ817" t="s">
        <v>749</v>
      </c>
      <c r="KR817" t="s">
        <v>749</v>
      </c>
      <c r="KS817" t="s">
        <v>749</v>
      </c>
      <c r="KT817" t="s">
        <v>749</v>
      </c>
      <c r="KU817" t="s">
        <v>749</v>
      </c>
      <c r="KV817" t="s">
        <v>749</v>
      </c>
      <c r="KW817" t="s">
        <v>749</v>
      </c>
      <c r="KX817" t="s">
        <v>749</v>
      </c>
      <c r="KY817" t="s">
        <v>749</v>
      </c>
      <c r="KZ817" t="s">
        <v>749</v>
      </c>
      <c r="LA817" t="s">
        <v>749</v>
      </c>
      <c r="LB817" t="s">
        <v>749</v>
      </c>
      <c r="LC817" t="s">
        <v>749</v>
      </c>
      <c r="LD817" t="s">
        <v>749</v>
      </c>
      <c r="LE817" t="s">
        <v>749</v>
      </c>
      <c r="LF817" t="s">
        <v>749</v>
      </c>
      <c r="LG817" t="s">
        <v>749</v>
      </c>
      <c r="LH817" t="s">
        <v>749</v>
      </c>
      <c r="LI817" t="s">
        <v>749</v>
      </c>
      <c r="LJ817" t="s">
        <v>749</v>
      </c>
      <c r="LK817" t="s">
        <v>749</v>
      </c>
      <c r="LL817" t="s">
        <v>749</v>
      </c>
      <c r="LM817" t="s">
        <v>749</v>
      </c>
      <c r="LN817" t="s">
        <v>749</v>
      </c>
      <c r="LO817" t="s">
        <v>749</v>
      </c>
      <c r="LP817" t="s">
        <v>749</v>
      </c>
      <c r="LQ817" t="s">
        <v>749</v>
      </c>
      <c r="LR817" t="s">
        <v>749</v>
      </c>
      <c r="LS817" t="s">
        <v>749</v>
      </c>
      <c r="LT817" t="s">
        <v>749</v>
      </c>
      <c r="LU817" t="s">
        <v>749</v>
      </c>
      <c r="LV817" t="s">
        <v>749</v>
      </c>
      <c r="LW817" t="s">
        <v>749</v>
      </c>
      <c r="LX817" t="s">
        <v>749</v>
      </c>
      <c r="LY817" t="s">
        <v>749</v>
      </c>
      <c r="LZ817" t="s">
        <v>749</v>
      </c>
      <c r="MA817" t="s">
        <v>749</v>
      </c>
      <c r="MB817" t="s">
        <v>749</v>
      </c>
      <c r="MC817" t="s">
        <v>749</v>
      </c>
      <c r="MD817" t="s">
        <v>749</v>
      </c>
      <c r="ME817" t="s">
        <v>749</v>
      </c>
      <c r="MF817" t="s">
        <v>749</v>
      </c>
      <c r="MG817" t="s">
        <v>749</v>
      </c>
      <c r="MH817" t="s">
        <v>749</v>
      </c>
      <c r="MI817" t="s">
        <v>749</v>
      </c>
      <c r="MJ817" t="s">
        <v>749</v>
      </c>
      <c r="MK817" t="s">
        <v>749</v>
      </c>
      <c r="ML817" t="s">
        <v>749</v>
      </c>
      <c r="MM817" t="s">
        <v>749</v>
      </c>
      <c r="MN817" t="s">
        <v>749</v>
      </c>
      <c r="MO817" t="s">
        <v>749</v>
      </c>
      <c r="MP817" t="s">
        <v>749</v>
      </c>
      <c r="MQ817" t="s">
        <v>749</v>
      </c>
      <c r="MR817" t="s">
        <v>749</v>
      </c>
      <c r="MS817" t="s">
        <v>749</v>
      </c>
      <c r="MT817" t="s">
        <v>749</v>
      </c>
      <c r="MU817" t="s">
        <v>749</v>
      </c>
      <c r="MV817" t="s">
        <v>749</v>
      </c>
      <c r="MW817" t="s">
        <v>749</v>
      </c>
      <c r="MX817" t="s">
        <v>749</v>
      </c>
      <c r="MY817" t="s">
        <v>749</v>
      </c>
      <c r="MZ817" t="s">
        <v>749</v>
      </c>
      <c r="NA817" t="s">
        <v>749</v>
      </c>
      <c r="NB817" t="s">
        <v>749</v>
      </c>
      <c r="NC817" t="s">
        <v>749</v>
      </c>
      <c r="ND817" t="s">
        <v>749</v>
      </c>
      <c r="NE817" t="s">
        <v>749</v>
      </c>
      <c r="NF817" t="s">
        <v>749</v>
      </c>
      <c r="NG817" t="s">
        <v>749</v>
      </c>
      <c r="NH817" t="s">
        <v>749</v>
      </c>
      <c r="NI817" t="s">
        <v>749</v>
      </c>
      <c r="NJ817" t="s">
        <v>749</v>
      </c>
      <c r="NK817" t="s">
        <v>749</v>
      </c>
      <c r="NL817" t="s">
        <v>749</v>
      </c>
      <c r="NM817" t="s">
        <v>749</v>
      </c>
      <c r="NN817" t="s">
        <v>749</v>
      </c>
      <c r="NO817" t="s">
        <v>749</v>
      </c>
      <c r="NP817" t="s">
        <v>749</v>
      </c>
      <c r="NQ817" t="s">
        <v>749</v>
      </c>
      <c r="NR817" t="s">
        <v>749</v>
      </c>
      <c r="NS817" t="s">
        <v>749</v>
      </c>
      <c r="NT817" t="s">
        <v>749</v>
      </c>
      <c r="NU817" t="s">
        <v>749</v>
      </c>
      <c r="NV817" t="s">
        <v>749</v>
      </c>
      <c r="NW817" t="s">
        <v>749</v>
      </c>
      <c r="NX817" t="s">
        <v>749</v>
      </c>
      <c r="NY817" t="s">
        <v>749</v>
      </c>
      <c r="NZ817" t="s">
        <v>749</v>
      </c>
      <c r="OA817" t="s">
        <v>749</v>
      </c>
      <c r="OB817" t="s">
        <v>749</v>
      </c>
      <c r="OC817" t="s">
        <v>749</v>
      </c>
      <c r="OD817" t="s">
        <v>749</v>
      </c>
      <c r="OE817" t="s">
        <v>749</v>
      </c>
      <c r="OF817" t="s">
        <v>749</v>
      </c>
      <c r="OG817" t="s">
        <v>749</v>
      </c>
      <c r="OH817" t="s">
        <v>749</v>
      </c>
      <c r="OI817" t="s">
        <v>749</v>
      </c>
      <c r="OJ817" t="s">
        <v>749</v>
      </c>
      <c r="OK817" t="s">
        <v>749</v>
      </c>
      <c r="OL817" t="s">
        <v>749</v>
      </c>
      <c r="OM817" t="s">
        <v>749</v>
      </c>
      <c r="ON817" t="s">
        <v>749</v>
      </c>
      <c r="OO817" t="s">
        <v>749</v>
      </c>
      <c r="OP817" t="s">
        <v>749</v>
      </c>
      <c r="OQ817" t="s">
        <v>749</v>
      </c>
      <c r="OR817" t="s">
        <v>749</v>
      </c>
      <c r="OS817" t="s">
        <v>749</v>
      </c>
      <c r="OT817" t="s">
        <v>749</v>
      </c>
      <c r="OU817" t="s">
        <v>749</v>
      </c>
      <c r="OV817" t="s">
        <v>749</v>
      </c>
      <c r="OW817" t="s">
        <v>749</v>
      </c>
      <c r="OX817" t="s">
        <v>749</v>
      </c>
      <c r="OY817" t="s">
        <v>749</v>
      </c>
      <c r="OZ817" t="s">
        <v>749</v>
      </c>
      <c r="PA817" t="s">
        <v>749</v>
      </c>
      <c r="PB817" t="s">
        <v>749</v>
      </c>
      <c r="PC817" t="s">
        <v>749</v>
      </c>
      <c r="PD817" t="s">
        <v>749</v>
      </c>
      <c r="PE817" t="s">
        <v>749</v>
      </c>
      <c r="PF817" t="s">
        <v>749</v>
      </c>
      <c r="PG817" t="s">
        <v>749</v>
      </c>
      <c r="PH817" t="s">
        <v>749</v>
      </c>
      <c r="PI817" t="s">
        <v>749</v>
      </c>
      <c r="PJ817" t="s">
        <v>749</v>
      </c>
      <c r="PK817" t="s">
        <v>749</v>
      </c>
      <c r="PL817" t="s">
        <v>749</v>
      </c>
      <c r="PM817" t="s">
        <v>749</v>
      </c>
      <c r="PN817" t="s">
        <v>749</v>
      </c>
      <c r="PO817" t="s">
        <v>749</v>
      </c>
      <c r="PP817" t="s">
        <v>749</v>
      </c>
      <c r="PQ817" t="s">
        <v>749</v>
      </c>
      <c r="PR817" t="s">
        <v>749</v>
      </c>
      <c r="PS817" t="s">
        <v>749</v>
      </c>
      <c r="PT817" t="s">
        <v>749</v>
      </c>
      <c r="PU817" t="s">
        <v>749</v>
      </c>
      <c r="PV817" t="s">
        <v>749</v>
      </c>
      <c r="PW817" t="s">
        <v>749</v>
      </c>
      <c r="PX817" t="s">
        <v>749</v>
      </c>
      <c r="PY817" t="s">
        <v>749</v>
      </c>
      <c r="PZ817" t="s">
        <v>749</v>
      </c>
      <c r="QA817" t="s">
        <v>749</v>
      </c>
      <c r="QB817" t="s">
        <v>749</v>
      </c>
      <c r="QC817" t="s">
        <v>749</v>
      </c>
      <c r="QD817" t="s">
        <v>749</v>
      </c>
      <c r="QE817" t="s">
        <v>749</v>
      </c>
      <c r="QF817" t="s">
        <v>749</v>
      </c>
      <c r="QG817" t="s">
        <v>749</v>
      </c>
      <c r="QH817" t="s">
        <v>749</v>
      </c>
      <c r="QI817" t="s">
        <v>749</v>
      </c>
      <c r="QJ817" t="s">
        <v>749</v>
      </c>
      <c r="QK817" t="s">
        <v>749</v>
      </c>
      <c r="QL817" t="s">
        <v>749</v>
      </c>
      <c r="QM817" t="s">
        <v>749</v>
      </c>
      <c r="QN817" t="s">
        <v>749</v>
      </c>
      <c r="QO817" t="s">
        <v>749</v>
      </c>
      <c r="QP817" t="s">
        <v>749</v>
      </c>
      <c r="QQ817" t="s">
        <v>749</v>
      </c>
      <c r="QR817" t="s">
        <v>749</v>
      </c>
      <c r="QS817" t="s">
        <v>749</v>
      </c>
      <c r="QT817" t="s">
        <v>749</v>
      </c>
      <c r="QU817" t="s">
        <v>749</v>
      </c>
      <c r="QV817" t="s">
        <v>749</v>
      </c>
      <c r="QW817" t="s">
        <v>749</v>
      </c>
      <c r="QX817" t="s">
        <v>749</v>
      </c>
      <c r="QY817" t="s">
        <v>749</v>
      </c>
      <c r="QZ817" t="s">
        <v>749</v>
      </c>
      <c r="RA817" t="s">
        <v>749</v>
      </c>
      <c r="RB817" t="s">
        <v>749</v>
      </c>
      <c r="RC817" t="s">
        <v>749</v>
      </c>
      <c r="RD817" t="s">
        <v>749</v>
      </c>
      <c r="RE817" t="s">
        <v>749</v>
      </c>
      <c r="RF817" t="s">
        <v>749</v>
      </c>
      <c r="RG817" t="s">
        <v>749</v>
      </c>
      <c r="RH817" t="s">
        <v>749</v>
      </c>
      <c r="RI817" t="s">
        <v>749</v>
      </c>
      <c r="RJ817" t="s">
        <v>749</v>
      </c>
      <c r="RK817" t="s">
        <v>749</v>
      </c>
      <c r="RL817" t="s">
        <v>749</v>
      </c>
      <c r="RM817" t="s">
        <v>749</v>
      </c>
      <c r="RN817" t="s">
        <v>749</v>
      </c>
      <c r="RO817" t="s">
        <v>749</v>
      </c>
      <c r="RP817" t="s">
        <v>749</v>
      </c>
      <c r="RQ817" t="s">
        <v>749</v>
      </c>
      <c r="RR817" t="s">
        <v>749</v>
      </c>
      <c r="RS817" t="s">
        <v>749</v>
      </c>
      <c r="RT817" t="s">
        <v>749</v>
      </c>
      <c r="RU817" t="s">
        <v>749</v>
      </c>
      <c r="RV817" t="s">
        <v>749</v>
      </c>
      <c r="RW817" t="s">
        <v>749</v>
      </c>
      <c r="RX817" t="s">
        <v>749</v>
      </c>
      <c r="RY817" t="s">
        <v>749</v>
      </c>
      <c r="RZ817" t="s">
        <v>749</v>
      </c>
      <c r="SA817" t="s">
        <v>749</v>
      </c>
      <c r="SB817" t="s">
        <v>749</v>
      </c>
      <c r="SC817" t="s">
        <v>749</v>
      </c>
      <c r="SD817" t="s">
        <v>749</v>
      </c>
      <c r="SE817" t="s">
        <v>749</v>
      </c>
      <c r="SF817" t="s">
        <v>749</v>
      </c>
      <c r="SG817" t="s">
        <v>749</v>
      </c>
      <c r="SH817" t="s">
        <v>749</v>
      </c>
      <c r="SI817" t="s">
        <v>749</v>
      </c>
      <c r="SJ817" t="s">
        <v>749</v>
      </c>
      <c r="SK817" t="s">
        <v>749</v>
      </c>
      <c r="SL817" t="s">
        <v>749</v>
      </c>
      <c r="SM817" t="s">
        <v>749</v>
      </c>
      <c r="SN817" t="s">
        <v>749</v>
      </c>
      <c r="SO817" t="s">
        <v>749</v>
      </c>
      <c r="SP817" t="s">
        <v>749</v>
      </c>
      <c r="SQ817" t="s">
        <v>749</v>
      </c>
      <c r="SR817" t="s">
        <v>749</v>
      </c>
      <c r="SS817" t="s">
        <v>749</v>
      </c>
      <c r="ST817" t="s">
        <v>749</v>
      </c>
      <c r="SU817" t="s">
        <v>749</v>
      </c>
      <c r="SV817" t="s">
        <v>749</v>
      </c>
      <c r="SW817" t="s">
        <v>749</v>
      </c>
      <c r="SX817" t="s">
        <v>749</v>
      </c>
      <c r="SY817" t="s">
        <v>749</v>
      </c>
      <c r="SZ817" t="s">
        <v>749</v>
      </c>
      <c r="TA817" t="s">
        <v>749</v>
      </c>
      <c r="TB817" t="s">
        <v>749</v>
      </c>
      <c r="TC817" t="s">
        <v>749</v>
      </c>
      <c r="TD817" t="s">
        <v>749</v>
      </c>
      <c r="TE817" t="s">
        <v>749</v>
      </c>
      <c r="TF817" t="s">
        <v>749</v>
      </c>
      <c r="TG817" t="s">
        <v>749</v>
      </c>
      <c r="TH817" t="s">
        <v>749</v>
      </c>
      <c r="TI817" t="s">
        <v>749</v>
      </c>
      <c r="TJ817" t="s">
        <v>749</v>
      </c>
      <c r="TK817" t="s">
        <v>749</v>
      </c>
      <c r="TL817" t="s">
        <v>749</v>
      </c>
      <c r="TM817" t="s">
        <v>749</v>
      </c>
      <c r="TN817" t="s">
        <v>749</v>
      </c>
      <c r="TO817" t="s">
        <v>749</v>
      </c>
      <c r="TP817" t="s">
        <v>749</v>
      </c>
      <c r="TQ817" t="s">
        <v>749</v>
      </c>
      <c r="TR817" t="s">
        <v>749</v>
      </c>
      <c r="TS817" t="s">
        <v>749</v>
      </c>
      <c r="TT817" t="s">
        <v>749</v>
      </c>
      <c r="TU817" t="s">
        <v>749</v>
      </c>
      <c r="TV817" t="s">
        <v>749</v>
      </c>
      <c r="TW817" t="s">
        <v>749</v>
      </c>
      <c r="TX817" t="s">
        <v>749</v>
      </c>
      <c r="TY817" t="s">
        <v>749</v>
      </c>
      <c r="TZ817" t="s">
        <v>749</v>
      </c>
      <c r="UA817" t="s">
        <v>749</v>
      </c>
      <c r="UB817" t="s">
        <v>749</v>
      </c>
      <c r="UC817" t="s">
        <v>749</v>
      </c>
      <c r="UD817" t="s">
        <v>749</v>
      </c>
      <c r="UE817" t="s">
        <v>749</v>
      </c>
      <c r="UF817" t="s">
        <v>749</v>
      </c>
      <c r="UG817" t="s">
        <v>749</v>
      </c>
      <c r="UH817" t="s">
        <v>749</v>
      </c>
      <c r="UI817" t="s">
        <v>749</v>
      </c>
      <c r="UJ817" t="s">
        <v>749</v>
      </c>
      <c r="UK817" t="s">
        <v>749</v>
      </c>
      <c r="UL817" t="s">
        <v>749</v>
      </c>
      <c r="UM817" t="s">
        <v>749</v>
      </c>
      <c r="UN817" t="s">
        <v>749</v>
      </c>
      <c r="UO817" t="s">
        <v>749</v>
      </c>
      <c r="UP817" t="s">
        <v>749</v>
      </c>
      <c r="UQ817" t="s">
        <v>749</v>
      </c>
      <c r="UR817" t="s">
        <v>749</v>
      </c>
      <c r="US817" t="s">
        <v>749</v>
      </c>
      <c r="UT817" t="s">
        <v>749</v>
      </c>
      <c r="UU817" t="s">
        <v>749</v>
      </c>
      <c r="UV817" t="s">
        <v>749</v>
      </c>
      <c r="UW817" t="s">
        <v>749</v>
      </c>
      <c r="UX817" t="s">
        <v>749</v>
      </c>
      <c r="UY817" t="s">
        <v>749</v>
      </c>
      <c r="UZ817" t="s">
        <v>749</v>
      </c>
      <c r="VA817" t="s">
        <v>749</v>
      </c>
      <c r="VB817" t="s">
        <v>749</v>
      </c>
      <c r="VC817" t="s">
        <v>749</v>
      </c>
      <c r="VD817" t="s">
        <v>749</v>
      </c>
      <c r="VE817" t="s">
        <v>749</v>
      </c>
      <c r="VF817" t="s">
        <v>749</v>
      </c>
      <c r="VG817" t="s">
        <v>749</v>
      </c>
      <c r="VH817" t="s">
        <v>749</v>
      </c>
      <c r="VI817" t="s">
        <v>749</v>
      </c>
      <c r="VJ817" t="s">
        <v>749</v>
      </c>
      <c r="VK817" t="s">
        <v>749</v>
      </c>
      <c r="VL817" t="s">
        <v>749</v>
      </c>
      <c r="VM817" t="s">
        <v>749</v>
      </c>
      <c r="VN817" t="s">
        <v>749</v>
      </c>
      <c r="VO817" t="s">
        <v>749</v>
      </c>
      <c r="VP817" t="s">
        <v>749</v>
      </c>
      <c r="VQ817" t="s">
        <v>749</v>
      </c>
      <c r="VR817" t="s">
        <v>749</v>
      </c>
      <c r="VS817" t="s">
        <v>749</v>
      </c>
      <c r="VT817" t="s">
        <v>749</v>
      </c>
      <c r="VU817" t="s">
        <v>749</v>
      </c>
      <c r="VV817" t="s">
        <v>749</v>
      </c>
      <c r="VW817" t="s">
        <v>749</v>
      </c>
      <c r="VX817" t="s">
        <v>749</v>
      </c>
      <c r="VY817" t="s">
        <v>749</v>
      </c>
      <c r="VZ817" t="s">
        <v>749</v>
      </c>
      <c r="WA817" t="s">
        <v>749</v>
      </c>
      <c r="WB817" t="s">
        <v>749</v>
      </c>
      <c r="WC817" t="s">
        <v>749</v>
      </c>
      <c r="WD817" t="s">
        <v>749</v>
      </c>
      <c r="WE817" t="s">
        <v>749</v>
      </c>
      <c r="WF817" t="s">
        <v>749</v>
      </c>
      <c r="WG817" t="s">
        <v>749</v>
      </c>
      <c r="WH817" t="s">
        <v>749</v>
      </c>
      <c r="WI817" t="s">
        <v>749</v>
      </c>
      <c r="WJ817" t="s">
        <v>749</v>
      </c>
      <c r="WK817" t="s">
        <v>749</v>
      </c>
      <c r="WL817" t="s">
        <v>749</v>
      </c>
      <c r="WM817" t="s">
        <v>749</v>
      </c>
      <c r="WN817" t="s">
        <v>749</v>
      </c>
      <c r="WO817" t="s">
        <v>749</v>
      </c>
      <c r="WP817" t="s">
        <v>749</v>
      </c>
      <c r="WQ817" t="s">
        <v>749</v>
      </c>
      <c r="WR817" t="s">
        <v>749</v>
      </c>
      <c r="WS817" t="s">
        <v>749</v>
      </c>
      <c r="WT817" t="s">
        <v>749</v>
      </c>
      <c r="WU817" t="s">
        <v>749</v>
      </c>
      <c r="WV817" t="s">
        <v>749</v>
      </c>
      <c r="WW817" t="s">
        <v>749</v>
      </c>
      <c r="WX817" t="s">
        <v>749</v>
      </c>
      <c r="WY817" t="s">
        <v>749</v>
      </c>
      <c r="WZ817" t="s">
        <v>749</v>
      </c>
      <c r="XA817" t="s">
        <v>749</v>
      </c>
      <c r="XB817" t="s">
        <v>749</v>
      </c>
      <c r="XC817" t="s">
        <v>749</v>
      </c>
      <c r="XD817" t="s">
        <v>749</v>
      </c>
      <c r="XE817" t="s">
        <v>749</v>
      </c>
      <c r="XF817" t="s">
        <v>749</v>
      </c>
      <c r="XG817" t="s">
        <v>749</v>
      </c>
      <c r="XH817" t="s">
        <v>749</v>
      </c>
      <c r="XI817" t="s">
        <v>749</v>
      </c>
      <c r="XJ817" t="s">
        <v>749</v>
      </c>
      <c r="XK817" t="s">
        <v>749</v>
      </c>
      <c r="XL817" t="s">
        <v>749</v>
      </c>
      <c r="XM817" t="s">
        <v>749</v>
      </c>
      <c r="XN817" t="s">
        <v>749</v>
      </c>
      <c r="XO817" t="s">
        <v>749</v>
      </c>
      <c r="XP817" t="s">
        <v>749</v>
      </c>
      <c r="XQ817" t="s">
        <v>749</v>
      </c>
      <c r="XR817" t="s">
        <v>749</v>
      </c>
      <c r="XS817" t="s">
        <v>749</v>
      </c>
      <c r="XT817" t="s">
        <v>749</v>
      </c>
      <c r="XU817" t="s">
        <v>749</v>
      </c>
      <c r="XV817" t="s">
        <v>749</v>
      </c>
      <c r="XW817" t="s">
        <v>749</v>
      </c>
      <c r="XX817" t="s">
        <v>749</v>
      </c>
      <c r="XY817" t="s">
        <v>749</v>
      </c>
      <c r="XZ817" t="s">
        <v>749</v>
      </c>
      <c r="YA817" t="s">
        <v>749</v>
      </c>
      <c r="YB817" t="s">
        <v>749</v>
      </c>
      <c r="YC817" t="s">
        <v>749</v>
      </c>
      <c r="YD817" t="s">
        <v>749</v>
      </c>
      <c r="YE817" t="s">
        <v>749</v>
      </c>
      <c r="YF817" t="s">
        <v>749</v>
      </c>
      <c r="YG817" t="s">
        <v>749</v>
      </c>
      <c r="YH817" t="s">
        <v>749</v>
      </c>
      <c r="YI817" t="s">
        <v>749</v>
      </c>
      <c r="YJ817" t="s">
        <v>749</v>
      </c>
      <c r="YK817" t="s">
        <v>749</v>
      </c>
      <c r="YL817" t="s">
        <v>749</v>
      </c>
      <c r="YM817" t="s">
        <v>749</v>
      </c>
      <c r="YN817" t="s">
        <v>749</v>
      </c>
      <c r="YO817" t="s">
        <v>749</v>
      </c>
      <c r="YP817" t="s">
        <v>749</v>
      </c>
      <c r="YQ817" t="s">
        <v>749</v>
      </c>
      <c r="YR817" t="s">
        <v>749</v>
      </c>
      <c r="YS817" t="s">
        <v>749</v>
      </c>
      <c r="YT817" t="s">
        <v>749</v>
      </c>
      <c r="YU817" t="s">
        <v>749</v>
      </c>
      <c r="YV817" t="s">
        <v>749</v>
      </c>
      <c r="YW817" t="s">
        <v>749</v>
      </c>
      <c r="YX817" t="s">
        <v>749</v>
      </c>
      <c r="YY817" t="s">
        <v>749</v>
      </c>
      <c r="YZ817" t="s">
        <v>749</v>
      </c>
      <c r="ZA817" t="s">
        <v>749</v>
      </c>
      <c r="ZB817" t="s">
        <v>749</v>
      </c>
      <c r="ZC817" t="s">
        <v>749</v>
      </c>
      <c r="ZD817" t="s">
        <v>749</v>
      </c>
      <c r="ZE817" t="s">
        <v>749</v>
      </c>
      <c r="ZF817" t="s">
        <v>749</v>
      </c>
      <c r="ZG817" t="s">
        <v>749</v>
      </c>
      <c r="ZH817" t="s">
        <v>749</v>
      </c>
      <c r="ZI817" t="s">
        <v>749</v>
      </c>
      <c r="ZJ817" t="s">
        <v>749</v>
      </c>
      <c r="ZK817" t="s">
        <v>749</v>
      </c>
      <c r="ZL817" t="s">
        <v>749</v>
      </c>
      <c r="ZM817" t="s">
        <v>749</v>
      </c>
      <c r="ZN817" t="s">
        <v>749</v>
      </c>
      <c r="ZO817" t="s">
        <v>749</v>
      </c>
      <c r="ZP817" t="s">
        <v>749</v>
      </c>
      <c r="ZQ817" t="s">
        <v>749</v>
      </c>
      <c r="ZR817" t="s">
        <v>749</v>
      </c>
      <c r="ZS817" t="s">
        <v>749</v>
      </c>
      <c r="ZT817" t="s">
        <v>749</v>
      </c>
      <c r="ZU817" t="s">
        <v>749</v>
      </c>
      <c r="ZV817" t="s">
        <v>749</v>
      </c>
      <c r="ZW817" t="s">
        <v>749</v>
      </c>
      <c r="ZX817" t="s">
        <v>749</v>
      </c>
      <c r="ZY817" t="s">
        <v>749</v>
      </c>
      <c r="ZZ817" t="s">
        <v>749</v>
      </c>
      <c r="AAA817" t="s">
        <v>749</v>
      </c>
      <c r="AAB817" t="s">
        <v>749</v>
      </c>
      <c r="AAC817" t="s">
        <v>749</v>
      </c>
      <c r="AAD817" t="s">
        <v>749</v>
      </c>
      <c r="AAE817" t="s">
        <v>749</v>
      </c>
      <c r="AAF817" t="s">
        <v>749</v>
      </c>
      <c r="AAG817" t="s">
        <v>749</v>
      </c>
      <c r="AAH817" t="s">
        <v>749</v>
      </c>
      <c r="AAI817" t="s">
        <v>749</v>
      </c>
      <c r="AAJ817" t="s">
        <v>749</v>
      </c>
      <c r="AAK817" t="s">
        <v>749</v>
      </c>
      <c r="AAL817" t="s">
        <v>749</v>
      </c>
      <c r="AAM817" t="s">
        <v>749</v>
      </c>
      <c r="AAN817" t="s">
        <v>749</v>
      </c>
      <c r="AAO817" t="s">
        <v>749</v>
      </c>
      <c r="AAP817" t="s">
        <v>749</v>
      </c>
      <c r="AAQ817" t="s">
        <v>749</v>
      </c>
      <c r="AAR817" t="s">
        <v>749</v>
      </c>
      <c r="AAS817" t="s">
        <v>749</v>
      </c>
      <c r="AAT817" t="s">
        <v>749</v>
      </c>
      <c r="AAU817" t="s">
        <v>749</v>
      </c>
      <c r="AAV817" t="s">
        <v>749</v>
      </c>
      <c r="AAW817" t="s">
        <v>749</v>
      </c>
      <c r="AAX817" t="s">
        <v>749</v>
      </c>
      <c r="AAY817" t="s">
        <v>749</v>
      </c>
      <c r="AAZ817" t="s">
        <v>749</v>
      </c>
      <c r="ABA817" t="s">
        <v>749</v>
      </c>
      <c r="ABB817" t="s">
        <v>749</v>
      </c>
      <c r="ABC817" t="s">
        <v>749</v>
      </c>
      <c r="ABD817" t="s">
        <v>749</v>
      </c>
      <c r="ABE817" t="s">
        <v>749</v>
      </c>
      <c r="ABF817" t="s">
        <v>749</v>
      </c>
      <c r="ABG817" t="s">
        <v>749</v>
      </c>
      <c r="ABH817" t="s">
        <v>749</v>
      </c>
      <c r="ABI817" t="s">
        <v>749</v>
      </c>
      <c r="ABJ817" t="s">
        <v>749</v>
      </c>
      <c r="ABK817" t="s">
        <v>749</v>
      </c>
      <c r="ABL817" t="s">
        <v>749</v>
      </c>
    </row>
    <row r="818" spans="1:740">
      <c r="A818" t="s">
        <v>2795</v>
      </c>
      <c r="B818" t="s">
        <v>2796</v>
      </c>
      <c r="C818" t="s">
        <v>1634</v>
      </c>
      <c r="D818" t="s">
        <v>2725</v>
      </c>
      <c r="E818" t="s">
        <v>1636</v>
      </c>
      <c r="F818" s="1">
        <v>36</v>
      </c>
      <c r="G818" t="s">
        <v>2726</v>
      </c>
      <c r="H818" t="s">
        <v>1746</v>
      </c>
      <c r="I818" t="s">
        <v>747</v>
      </c>
      <c r="J818" s="1">
        <v>0</v>
      </c>
      <c r="K818" t="s">
        <v>2725</v>
      </c>
      <c r="L818" t="s">
        <v>2564</v>
      </c>
      <c r="M818" s="1">
        <v>0</v>
      </c>
      <c r="N818" t="s">
        <v>749</v>
      </c>
      <c r="O818" t="s">
        <v>750</v>
      </c>
      <c r="P818" t="s">
        <v>2565</v>
      </c>
      <c r="Q818" t="s">
        <v>752</v>
      </c>
      <c r="R818" t="s">
        <v>2566</v>
      </c>
      <c r="S818" t="s">
        <v>749</v>
      </c>
      <c r="T818" t="s">
        <v>749</v>
      </c>
      <c r="U818" t="s">
        <v>749</v>
      </c>
      <c r="V818" t="s">
        <v>749</v>
      </c>
      <c r="W818" t="s">
        <v>749</v>
      </c>
      <c r="X818" t="s">
        <v>749</v>
      </c>
      <c r="Y818" t="s">
        <v>749</v>
      </c>
      <c r="Z818" t="s">
        <v>749</v>
      </c>
      <c r="AA818" t="s">
        <v>749</v>
      </c>
      <c r="AB818" t="s">
        <v>749</v>
      </c>
      <c r="AC818" t="s">
        <v>749</v>
      </c>
      <c r="AD818" t="s">
        <v>749</v>
      </c>
      <c r="AE818" t="s">
        <v>749</v>
      </c>
      <c r="AF818" t="s">
        <v>749</v>
      </c>
      <c r="AG818" t="s">
        <v>749</v>
      </c>
      <c r="AH818" t="s">
        <v>749</v>
      </c>
      <c r="AI818" t="s">
        <v>749</v>
      </c>
      <c r="AJ818" t="s">
        <v>749</v>
      </c>
      <c r="AK818" t="s">
        <v>749</v>
      </c>
      <c r="AL818" t="s">
        <v>749</v>
      </c>
      <c r="AM818" t="s">
        <v>749</v>
      </c>
      <c r="AN818" t="s">
        <v>749</v>
      </c>
      <c r="AO818" t="s">
        <v>749</v>
      </c>
      <c r="AP818" t="s">
        <v>749</v>
      </c>
      <c r="AQ818" t="s">
        <v>749</v>
      </c>
      <c r="AR818" t="s">
        <v>749</v>
      </c>
      <c r="AS818" t="s">
        <v>749</v>
      </c>
      <c r="AT818" t="s">
        <v>749</v>
      </c>
      <c r="AU818" t="s">
        <v>749</v>
      </c>
      <c r="AV818" t="s">
        <v>749</v>
      </c>
      <c r="AW818" t="s">
        <v>749</v>
      </c>
      <c r="AX818" t="s">
        <v>749</v>
      </c>
      <c r="AY818" t="s">
        <v>749</v>
      </c>
      <c r="AZ818" t="s">
        <v>749</v>
      </c>
      <c r="BA818" t="s">
        <v>749</v>
      </c>
      <c r="BB818" t="s">
        <v>749</v>
      </c>
      <c r="BC818" t="s">
        <v>749</v>
      </c>
      <c r="BD818" t="s">
        <v>749</v>
      </c>
      <c r="BE818" t="s">
        <v>749</v>
      </c>
      <c r="BF818" t="s">
        <v>749</v>
      </c>
      <c r="BG818" t="s">
        <v>749</v>
      </c>
      <c r="BH818" t="s">
        <v>749</v>
      </c>
      <c r="BI818" t="s">
        <v>749</v>
      </c>
      <c r="BJ818" t="s">
        <v>749</v>
      </c>
      <c r="BK818" t="s">
        <v>749</v>
      </c>
      <c r="BL818" t="s">
        <v>749</v>
      </c>
      <c r="BM818" t="s">
        <v>749</v>
      </c>
      <c r="BN818" t="s">
        <v>749</v>
      </c>
      <c r="BO818" t="s">
        <v>749</v>
      </c>
      <c r="BP818" t="s">
        <v>749</v>
      </c>
      <c r="BQ818" t="s">
        <v>749</v>
      </c>
      <c r="BR818" t="s">
        <v>749</v>
      </c>
      <c r="BS818" t="s">
        <v>749</v>
      </c>
      <c r="BT818" t="s">
        <v>749</v>
      </c>
      <c r="BU818" t="s">
        <v>749</v>
      </c>
      <c r="BV818" t="s">
        <v>749</v>
      </c>
      <c r="BW818" t="s">
        <v>749</v>
      </c>
      <c r="BX818" t="s">
        <v>749</v>
      </c>
      <c r="BY818" t="s">
        <v>749</v>
      </c>
      <c r="BZ818" t="s">
        <v>749</v>
      </c>
      <c r="CA818" t="s">
        <v>749</v>
      </c>
      <c r="CB818" t="s">
        <v>749</v>
      </c>
      <c r="CC818" t="s">
        <v>749</v>
      </c>
      <c r="CD818" t="s">
        <v>749</v>
      </c>
      <c r="CE818" t="s">
        <v>749</v>
      </c>
      <c r="CF818" t="s">
        <v>749</v>
      </c>
      <c r="CG818" t="s">
        <v>749</v>
      </c>
      <c r="CH818" t="s">
        <v>749</v>
      </c>
      <c r="CI818" t="s">
        <v>749</v>
      </c>
      <c r="CJ818" t="s">
        <v>749</v>
      </c>
      <c r="CK818" t="s">
        <v>749</v>
      </c>
      <c r="CL818" t="s">
        <v>749</v>
      </c>
      <c r="CM818" t="s">
        <v>749</v>
      </c>
      <c r="CN818" t="s">
        <v>749</v>
      </c>
      <c r="CO818" t="s">
        <v>749</v>
      </c>
      <c r="CP818" t="s">
        <v>749</v>
      </c>
      <c r="CQ818" t="s">
        <v>749</v>
      </c>
      <c r="CR818" t="s">
        <v>749</v>
      </c>
      <c r="CS818" t="s">
        <v>749</v>
      </c>
      <c r="CT818" t="s">
        <v>749</v>
      </c>
      <c r="CU818" t="s">
        <v>749</v>
      </c>
      <c r="CV818" t="s">
        <v>749</v>
      </c>
      <c r="CW818" t="s">
        <v>749</v>
      </c>
      <c r="CX818" t="s">
        <v>749</v>
      </c>
      <c r="CY818" t="s">
        <v>749</v>
      </c>
      <c r="CZ818" t="s">
        <v>749</v>
      </c>
      <c r="DA818" t="s">
        <v>749</v>
      </c>
      <c r="DB818" t="s">
        <v>749</v>
      </c>
      <c r="DC818" t="s">
        <v>749</v>
      </c>
      <c r="DD818" t="s">
        <v>749</v>
      </c>
      <c r="DE818" t="s">
        <v>749</v>
      </c>
      <c r="DF818" t="s">
        <v>749</v>
      </c>
      <c r="DG818" t="s">
        <v>749</v>
      </c>
      <c r="DH818" t="s">
        <v>749</v>
      </c>
      <c r="DI818" t="s">
        <v>749</v>
      </c>
      <c r="DJ818" t="s">
        <v>749</v>
      </c>
      <c r="DK818" t="s">
        <v>749</v>
      </c>
      <c r="DL818" t="s">
        <v>749</v>
      </c>
      <c r="DM818" t="s">
        <v>749</v>
      </c>
      <c r="DN818" t="s">
        <v>749</v>
      </c>
      <c r="DO818" t="s">
        <v>749</v>
      </c>
      <c r="DP818" t="s">
        <v>749</v>
      </c>
      <c r="DQ818" t="s">
        <v>749</v>
      </c>
      <c r="DR818" t="s">
        <v>749</v>
      </c>
      <c r="DS818" t="s">
        <v>749</v>
      </c>
      <c r="DT818" t="s">
        <v>749</v>
      </c>
      <c r="DU818" t="s">
        <v>749</v>
      </c>
      <c r="DV818" t="s">
        <v>749</v>
      </c>
      <c r="DW818" t="s">
        <v>749</v>
      </c>
      <c r="DX818" t="s">
        <v>749</v>
      </c>
      <c r="DY818" t="s">
        <v>749</v>
      </c>
      <c r="DZ818" t="s">
        <v>749</v>
      </c>
      <c r="EA818" t="s">
        <v>749</v>
      </c>
      <c r="EB818" t="s">
        <v>749</v>
      </c>
      <c r="EC818" t="s">
        <v>749</v>
      </c>
      <c r="ED818" t="s">
        <v>749</v>
      </c>
      <c r="EE818" t="s">
        <v>749</v>
      </c>
      <c r="EF818" t="s">
        <v>749</v>
      </c>
      <c r="EG818" t="s">
        <v>749</v>
      </c>
      <c r="EH818" t="s">
        <v>749</v>
      </c>
      <c r="EI818" t="s">
        <v>749</v>
      </c>
      <c r="EJ818" t="s">
        <v>749</v>
      </c>
      <c r="EK818" t="s">
        <v>749</v>
      </c>
      <c r="EL818" t="s">
        <v>749</v>
      </c>
      <c r="EM818" t="s">
        <v>749</v>
      </c>
      <c r="EN818" t="s">
        <v>749</v>
      </c>
      <c r="EO818" t="s">
        <v>749</v>
      </c>
      <c r="EP818" t="s">
        <v>749</v>
      </c>
      <c r="EQ818" t="s">
        <v>749</v>
      </c>
      <c r="ER818" t="s">
        <v>749</v>
      </c>
      <c r="ES818" t="s">
        <v>749</v>
      </c>
      <c r="ET818" t="s">
        <v>749</v>
      </c>
      <c r="EU818" t="s">
        <v>749</v>
      </c>
      <c r="EV818" t="s">
        <v>749</v>
      </c>
      <c r="EW818" t="s">
        <v>749</v>
      </c>
      <c r="EX818" t="s">
        <v>749</v>
      </c>
      <c r="EY818" t="s">
        <v>749</v>
      </c>
      <c r="EZ818" t="s">
        <v>749</v>
      </c>
      <c r="FA818" t="s">
        <v>749</v>
      </c>
      <c r="FB818" t="s">
        <v>749</v>
      </c>
      <c r="FC818" t="s">
        <v>749</v>
      </c>
      <c r="FD818" t="s">
        <v>749</v>
      </c>
      <c r="FE818" t="s">
        <v>749</v>
      </c>
      <c r="FF818" t="s">
        <v>749</v>
      </c>
      <c r="FG818" t="s">
        <v>749</v>
      </c>
      <c r="FH818" t="s">
        <v>749</v>
      </c>
      <c r="FI818" t="s">
        <v>749</v>
      </c>
      <c r="FJ818" t="s">
        <v>749</v>
      </c>
      <c r="FK818" t="s">
        <v>749</v>
      </c>
      <c r="FL818" t="s">
        <v>749</v>
      </c>
      <c r="FM818" t="s">
        <v>749</v>
      </c>
      <c r="FN818" t="s">
        <v>749</v>
      </c>
      <c r="FO818" t="s">
        <v>749</v>
      </c>
      <c r="FP818" t="s">
        <v>749</v>
      </c>
      <c r="FQ818" t="s">
        <v>749</v>
      </c>
      <c r="FR818" t="s">
        <v>749</v>
      </c>
      <c r="FS818" t="s">
        <v>749</v>
      </c>
      <c r="FT818" t="s">
        <v>749</v>
      </c>
      <c r="FU818" t="s">
        <v>749</v>
      </c>
      <c r="FV818" t="s">
        <v>749</v>
      </c>
      <c r="FW818" t="s">
        <v>749</v>
      </c>
      <c r="FX818" t="s">
        <v>749</v>
      </c>
      <c r="FY818" t="s">
        <v>749</v>
      </c>
      <c r="FZ818" t="s">
        <v>749</v>
      </c>
      <c r="GA818" t="s">
        <v>749</v>
      </c>
      <c r="GB818" t="s">
        <v>749</v>
      </c>
      <c r="GC818" t="s">
        <v>749</v>
      </c>
      <c r="GD818" t="s">
        <v>749</v>
      </c>
      <c r="GE818" t="s">
        <v>749</v>
      </c>
      <c r="GF818" t="s">
        <v>749</v>
      </c>
      <c r="GG818" t="s">
        <v>749</v>
      </c>
      <c r="GH818" t="s">
        <v>749</v>
      </c>
      <c r="GI818" t="s">
        <v>749</v>
      </c>
      <c r="GJ818" t="s">
        <v>749</v>
      </c>
      <c r="GK818" t="s">
        <v>749</v>
      </c>
      <c r="GL818" t="s">
        <v>749</v>
      </c>
      <c r="GM818" t="s">
        <v>749</v>
      </c>
      <c r="GN818" t="s">
        <v>749</v>
      </c>
      <c r="GO818" t="s">
        <v>749</v>
      </c>
      <c r="GP818" t="s">
        <v>749</v>
      </c>
      <c r="GQ818" t="s">
        <v>749</v>
      </c>
      <c r="GR818" t="s">
        <v>749</v>
      </c>
      <c r="GS818" t="s">
        <v>749</v>
      </c>
      <c r="GT818" t="s">
        <v>749</v>
      </c>
      <c r="GU818" t="s">
        <v>749</v>
      </c>
      <c r="GV818" t="s">
        <v>749</v>
      </c>
      <c r="GW818" t="s">
        <v>749</v>
      </c>
      <c r="GX818" t="s">
        <v>749</v>
      </c>
      <c r="GY818" t="s">
        <v>749</v>
      </c>
      <c r="GZ818" t="s">
        <v>749</v>
      </c>
      <c r="HA818" t="s">
        <v>749</v>
      </c>
      <c r="HB818" t="s">
        <v>749</v>
      </c>
      <c r="HC818" t="s">
        <v>749</v>
      </c>
      <c r="HD818" t="s">
        <v>749</v>
      </c>
      <c r="HE818" t="s">
        <v>749</v>
      </c>
      <c r="HF818" t="s">
        <v>749</v>
      </c>
      <c r="HG818" t="s">
        <v>749</v>
      </c>
      <c r="HH818" t="s">
        <v>749</v>
      </c>
      <c r="HI818" t="s">
        <v>749</v>
      </c>
      <c r="HJ818" t="s">
        <v>749</v>
      </c>
      <c r="HK818" t="s">
        <v>749</v>
      </c>
      <c r="HL818" t="s">
        <v>749</v>
      </c>
      <c r="HM818" t="s">
        <v>749</v>
      </c>
      <c r="HN818" t="s">
        <v>749</v>
      </c>
      <c r="HO818" t="s">
        <v>749</v>
      </c>
      <c r="HP818" t="s">
        <v>749</v>
      </c>
      <c r="HQ818" t="s">
        <v>749</v>
      </c>
      <c r="HR818" t="s">
        <v>749</v>
      </c>
      <c r="HS818" t="s">
        <v>749</v>
      </c>
      <c r="HT818" t="s">
        <v>749</v>
      </c>
      <c r="HU818" t="s">
        <v>749</v>
      </c>
      <c r="HV818" t="s">
        <v>749</v>
      </c>
      <c r="HW818" t="s">
        <v>749</v>
      </c>
      <c r="HX818" t="s">
        <v>749</v>
      </c>
      <c r="HY818" t="s">
        <v>749</v>
      </c>
      <c r="HZ818" t="s">
        <v>749</v>
      </c>
      <c r="IA818" t="s">
        <v>749</v>
      </c>
      <c r="IB818" t="s">
        <v>749</v>
      </c>
      <c r="IC818" t="s">
        <v>749</v>
      </c>
      <c r="ID818" t="s">
        <v>749</v>
      </c>
      <c r="IE818" t="s">
        <v>749</v>
      </c>
      <c r="IF818" t="s">
        <v>749</v>
      </c>
      <c r="IG818" t="s">
        <v>749</v>
      </c>
      <c r="IH818" t="s">
        <v>749</v>
      </c>
      <c r="II818" t="s">
        <v>749</v>
      </c>
      <c r="IJ818" t="s">
        <v>749</v>
      </c>
      <c r="IK818" t="s">
        <v>749</v>
      </c>
      <c r="IL818" t="s">
        <v>749</v>
      </c>
      <c r="IM818" t="s">
        <v>749</v>
      </c>
      <c r="IN818" t="s">
        <v>749</v>
      </c>
      <c r="IO818" t="s">
        <v>749</v>
      </c>
      <c r="IP818" t="s">
        <v>749</v>
      </c>
      <c r="IQ818" t="s">
        <v>749</v>
      </c>
      <c r="IR818" t="s">
        <v>749</v>
      </c>
      <c r="IS818" t="s">
        <v>749</v>
      </c>
      <c r="IT818" t="s">
        <v>749</v>
      </c>
      <c r="IU818" t="s">
        <v>749</v>
      </c>
      <c r="IV818" t="s">
        <v>749</v>
      </c>
      <c r="IW818" t="s">
        <v>749</v>
      </c>
      <c r="IX818" t="s">
        <v>749</v>
      </c>
      <c r="IY818" t="s">
        <v>749</v>
      </c>
      <c r="IZ818" t="s">
        <v>749</v>
      </c>
      <c r="JA818" t="s">
        <v>749</v>
      </c>
      <c r="JB818" t="s">
        <v>749</v>
      </c>
      <c r="JC818" t="s">
        <v>749</v>
      </c>
      <c r="JD818" t="s">
        <v>749</v>
      </c>
      <c r="JE818" t="s">
        <v>749</v>
      </c>
      <c r="JF818" t="s">
        <v>749</v>
      </c>
      <c r="JG818" t="s">
        <v>749</v>
      </c>
      <c r="JH818" t="s">
        <v>749</v>
      </c>
      <c r="JI818" t="s">
        <v>749</v>
      </c>
      <c r="JJ818" t="s">
        <v>749</v>
      </c>
      <c r="JK818" t="s">
        <v>749</v>
      </c>
      <c r="JL818" t="s">
        <v>749</v>
      </c>
      <c r="JM818" t="s">
        <v>749</v>
      </c>
      <c r="JN818" t="s">
        <v>749</v>
      </c>
      <c r="JO818" t="s">
        <v>749</v>
      </c>
      <c r="JP818" t="s">
        <v>749</v>
      </c>
      <c r="JQ818" t="s">
        <v>749</v>
      </c>
      <c r="JR818" t="s">
        <v>749</v>
      </c>
      <c r="JS818" t="s">
        <v>749</v>
      </c>
      <c r="JT818" t="s">
        <v>749</v>
      </c>
      <c r="JU818" t="s">
        <v>749</v>
      </c>
      <c r="JV818" t="s">
        <v>749</v>
      </c>
      <c r="JW818" t="s">
        <v>749</v>
      </c>
      <c r="JX818" t="s">
        <v>749</v>
      </c>
      <c r="JY818" t="s">
        <v>749</v>
      </c>
      <c r="JZ818" t="s">
        <v>749</v>
      </c>
      <c r="KA818" t="s">
        <v>749</v>
      </c>
      <c r="KB818" t="s">
        <v>749</v>
      </c>
      <c r="KC818" t="s">
        <v>749</v>
      </c>
      <c r="KD818" t="s">
        <v>749</v>
      </c>
      <c r="KE818" t="s">
        <v>749</v>
      </c>
      <c r="KF818" t="s">
        <v>749</v>
      </c>
      <c r="KG818" t="s">
        <v>749</v>
      </c>
      <c r="KH818" t="s">
        <v>749</v>
      </c>
      <c r="KI818" t="s">
        <v>749</v>
      </c>
      <c r="KJ818" t="s">
        <v>749</v>
      </c>
      <c r="KK818" t="s">
        <v>749</v>
      </c>
      <c r="KL818" t="s">
        <v>749</v>
      </c>
      <c r="KM818" t="s">
        <v>749</v>
      </c>
      <c r="KN818" t="s">
        <v>749</v>
      </c>
      <c r="KO818" t="s">
        <v>749</v>
      </c>
      <c r="KP818" t="s">
        <v>749</v>
      </c>
      <c r="KQ818" t="s">
        <v>749</v>
      </c>
      <c r="KR818" t="s">
        <v>749</v>
      </c>
      <c r="KS818" t="s">
        <v>749</v>
      </c>
      <c r="KT818" t="s">
        <v>749</v>
      </c>
      <c r="KU818" t="s">
        <v>749</v>
      </c>
      <c r="KV818" t="s">
        <v>749</v>
      </c>
      <c r="KW818" t="s">
        <v>749</v>
      </c>
      <c r="KX818" t="s">
        <v>749</v>
      </c>
      <c r="KY818" t="s">
        <v>749</v>
      </c>
      <c r="KZ818" t="s">
        <v>749</v>
      </c>
      <c r="LA818" t="s">
        <v>749</v>
      </c>
      <c r="LB818" t="s">
        <v>749</v>
      </c>
      <c r="LC818" t="s">
        <v>749</v>
      </c>
      <c r="LD818" t="s">
        <v>749</v>
      </c>
      <c r="LE818" t="s">
        <v>749</v>
      </c>
      <c r="LF818" t="s">
        <v>749</v>
      </c>
      <c r="LG818" t="s">
        <v>749</v>
      </c>
      <c r="LH818" t="s">
        <v>749</v>
      </c>
      <c r="LI818" t="s">
        <v>749</v>
      </c>
      <c r="LJ818" t="s">
        <v>749</v>
      </c>
      <c r="LK818" t="s">
        <v>749</v>
      </c>
      <c r="LL818" t="s">
        <v>749</v>
      </c>
      <c r="LM818" t="s">
        <v>749</v>
      </c>
      <c r="LN818" t="s">
        <v>749</v>
      </c>
      <c r="LO818" t="s">
        <v>749</v>
      </c>
      <c r="LP818" t="s">
        <v>749</v>
      </c>
      <c r="LQ818" t="s">
        <v>749</v>
      </c>
      <c r="LR818" t="s">
        <v>749</v>
      </c>
      <c r="LS818" t="s">
        <v>749</v>
      </c>
      <c r="LT818" t="s">
        <v>749</v>
      </c>
      <c r="LU818" t="s">
        <v>749</v>
      </c>
      <c r="LV818" t="s">
        <v>749</v>
      </c>
      <c r="LW818" t="s">
        <v>749</v>
      </c>
      <c r="LX818" t="s">
        <v>749</v>
      </c>
      <c r="LY818" t="s">
        <v>749</v>
      </c>
      <c r="LZ818" t="s">
        <v>749</v>
      </c>
      <c r="MA818" t="s">
        <v>749</v>
      </c>
      <c r="MB818" t="s">
        <v>749</v>
      </c>
      <c r="MC818" t="s">
        <v>749</v>
      </c>
      <c r="MD818" t="s">
        <v>749</v>
      </c>
      <c r="ME818" t="s">
        <v>749</v>
      </c>
      <c r="MF818" t="s">
        <v>749</v>
      </c>
      <c r="MG818" t="s">
        <v>749</v>
      </c>
      <c r="MH818" t="s">
        <v>749</v>
      </c>
      <c r="MI818" t="s">
        <v>749</v>
      </c>
      <c r="MJ818" t="s">
        <v>749</v>
      </c>
      <c r="MK818" t="s">
        <v>749</v>
      </c>
      <c r="ML818" t="s">
        <v>749</v>
      </c>
      <c r="MM818" t="s">
        <v>749</v>
      </c>
      <c r="MN818" t="s">
        <v>749</v>
      </c>
      <c r="MO818" t="s">
        <v>749</v>
      </c>
      <c r="MP818" t="s">
        <v>749</v>
      </c>
      <c r="MQ818" t="s">
        <v>749</v>
      </c>
      <c r="MR818" t="s">
        <v>749</v>
      </c>
      <c r="MS818" t="s">
        <v>749</v>
      </c>
      <c r="MT818" t="s">
        <v>749</v>
      </c>
      <c r="MU818" t="s">
        <v>749</v>
      </c>
      <c r="MV818" t="s">
        <v>749</v>
      </c>
      <c r="MW818" t="s">
        <v>749</v>
      </c>
      <c r="MX818" t="s">
        <v>749</v>
      </c>
      <c r="MY818" t="s">
        <v>749</v>
      </c>
      <c r="MZ818" t="s">
        <v>749</v>
      </c>
      <c r="NA818" t="s">
        <v>749</v>
      </c>
      <c r="NB818" t="s">
        <v>749</v>
      </c>
      <c r="NC818" t="s">
        <v>749</v>
      </c>
      <c r="ND818" t="s">
        <v>749</v>
      </c>
      <c r="NE818" t="s">
        <v>749</v>
      </c>
      <c r="NF818" t="s">
        <v>749</v>
      </c>
      <c r="NG818" t="s">
        <v>749</v>
      </c>
      <c r="NH818" t="s">
        <v>749</v>
      </c>
      <c r="NI818" t="s">
        <v>749</v>
      </c>
      <c r="NJ818" t="s">
        <v>749</v>
      </c>
      <c r="NK818" t="s">
        <v>749</v>
      </c>
      <c r="NL818" t="s">
        <v>749</v>
      </c>
      <c r="NM818" t="s">
        <v>749</v>
      </c>
      <c r="NN818" t="s">
        <v>749</v>
      </c>
      <c r="NO818" t="s">
        <v>749</v>
      </c>
      <c r="NP818" t="s">
        <v>749</v>
      </c>
      <c r="NQ818" t="s">
        <v>749</v>
      </c>
      <c r="NR818" t="s">
        <v>749</v>
      </c>
      <c r="NS818" t="s">
        <v>749</v>
      </c>
      <c r="NT818" t="s">
        <v>749</v>
      </c>
      <c r="NU818" t="s">
        <v>749</v>
      </c>
      <c r="NV818" t="s">
        <v>749</v>
      </c>
      <c r="NW818" t="s">
        <v>749</v>
      </c>
      <c r="NX818" t="s">
        <v>749</v>
      </c>
      <c r="NY818" t="s">
        <v>749</v>
      </c>
      <c r="NZ818" t="s">
        <v>749</v>
      </c>
      <c r="OA818" t="s">
        <v>749</v>
      </c>
      <c r="OB818" t="s">
        <v>749</v>
      </c>
      <c r="OC818" t="s">
        <v>749</v>
      </c>
      <c r="OD818" t="s">
        <v>749</v>
      </c>
      <c r="OE818" t="s">
        <v>749</v>
      </c>
      <c r="OF818" t="s">
        <v>749</v>
      </c>
      <c r="OG818" t="s">
        <v>749</v>
      </c>
      <c r="OH818" t="s">
        <v>749</v>
      </c>
      <c r="OI818" t="s">
        <v>749</v>
      </c>
      <c r="OJ818" t="s">
        <v>749</v>
      </c>
      <c r="OK818" t="s">
        <v>749</v>
      </c>
      <c r="OL818" t="s">
        <v>749</v>
      </c>
      <c r="OM818" t="s">
        <v>749</v>
      </c>
      <c r="ON818" t="s">
        <v>749</v>
      </c>
      <c r="OO818" t="s">
        <v>749</v>
      </c>
      <c r="OP818" t="s">
        <v>749</v>
      </c>
      <c r="OQ818" t="s">
        <v>749</v>
      </c>
      <c r="OR818" t="s">
        <v>749</v>
      </c>
      <c r="OS818" t="s">
        <v>749</v>
      </c>
      <c r="OT818" t="s">
        <v>749</v>
      </c>
      <c r="OU818" t="s">
        <v>749</v>
      </c>
      <c r="OV818" t="s">
        <v>749</v>
      </c>
      <c r="OW818" t="s">
        <v>749</v>
      </c>
      <c r="OX818" t="s">
        <v>749</v>
      </c>
      <c r="OY818" t="s">
        <v>749</v>
      </c>
      <c r="OZ818" t="s">
        <v>749</v>
      </c>
      <c r="PA818" t="s">
        <v>749</v>
      </c>
      <c r="PB818" t="s">
        <v>749</v>
      </c>
      <c r="PC818" t="s">
        <v>749</v>
      </c>
      <c r="PD818" t="s">
        <v>749</v>
      </c>
      <c r="PE818" t="s">
        <v>749</v>
      </c>
      <c r="PF818" t="s">
        <v>749</v>
      </c>
      <c r="PG818" t="s">
        <v>749</v>
      </c>
      <c r="PH818" t="s">
        <v>749</v>
      </c>
      <c r="PI818" t="s">
        <v>749</v>
      </c>
      <c r="PJ818" t="s">
        <v>749</v>
      </c>
      <c r="PK818" t="s">
        <v>749</v>
      </c>
      <c r="PL818" t="s">
        <v>749</v>
      </c>
      <c r="PM818" t="s">
        <v>749</v>
      </c>
      <c r="PN818" t="s">
        <v>749</v>
      </c>
      <c r="PO818" t="s">
        <v>749</v>
      </c>
      <c r="PP818" t="s">
        <v>749</v>
      </c>
      <c r="PQ818" t="s">
        <v>749</v>
      </c>
      <c r="PR818" t="s">
        <v>749</v>
      </c>
      <c r="PS818" t="s">
        <v>749</v>
      </c>
      <c r="PT818" t="s">
        <v>749</v>
      </c>
      <c r="PU818" t="s">
        <v>749</v>
      </c>
      <c r="PV818" t="s">
        <v>749</v>
      </c>
      <c r="PW818" t="s">
        <v>749</v>
      </c>
      <c r="PX818" t="s">
        <v>749</v>
      </c>
      <c r="PY818" t="s">
        <v>749</v>
      </c>
      <c r="PZ818" t="s">
        <v>749</v>
      </c>
      <c r="QA818" t="s">
        <v>749</v>
      </c>
      <c r="QB818" t="s">
        <v>749</v>
      </c>
      <c r="QC818" t="s">
        <v>749</v>
      </c>
      <c r="QD818" t="s">
        <v>749</v>
      </c>
      <c r="QE818" t="s">
        <v>749</v>
      </c>
      <c r="QF818" t="s">
        <v>749</v>
      </c>
      <c r="QG818" t="s">
        <v>749</v>
      </c>
      <c r="QH818" t="s">
        <v>749</v>
      </c>
      <c r="QI818" t="s">
        <v>749</v>
      </c>
      <c r="QJ818" t="s">
        <v>749</v>
      </c>
      <c r="QK818" t="s">
        <v>749</v>
      </c>
      <c r="QL818" t="s">
        <v>749</v>
      </c>
      <c r="QM818" t="s">
        <v>749</v>
      </c>
      <c r="QN818" t="s">
        <v>749</v>
      </c>
      <c r="QO818" t="s">
        <v>749</v>
      </c>
      <c r="QP818" t="s">
        <v>749</v>
      </c>
      <c r="QQ818" t="s">
        <v>749</v>
      </c>
      <c r="QR818" t="s">
        <v>749</v>
      </c>
      <c r="QS818" t="s">
        <v>749</v>
      </c>
      <c r="QT818" t="s">
        <v>749</v>
      </c>
      <c r="QU818" t="s">
        <v>749</v>
      </c>
      <c r="QV818" t="s">
        <v>749</v>
      </c>
      <c r="QW818" t="s">
        <v>749</v>
      </c>
      <c r="QX818" t="s">
        <v>749</v>
      </c>
      <c r="QY818" t="s">
        <v>749</v>
      </c>
      <c r="QZ818" t="s">
        <v>749</v>
      </c>
      <c r="RA818" t="s">
        <v>749</v>
      </c>
      <c r="RB818" t="s">
        <v>749</v>
      </c>
      <c r="RC818" t="s">
        <v>749</v>
      </c>
      <c r="RD818" t="s">
        <v>749</v>
      </c>
      <c r="RE818" t="s">
        <v>749</v>
      </c>
      <c r="RF818" t="s">
        <v>749</v>
      </c>
      <c r="RG818" t="s">
        <v>749</v>
      </c>
      <c r="RH818" t="s">
        <v>749</v>
      </c>
      <c r="RI818" t="s">
        <v>749</v>
      </c>
      <c r="RJ818" t="s">
        <v>749</v>
      </c>
      <c r="RK818" t="s">
        <v>749</v>
      </c>
      <c r="RL818" t="s">
        <v>749</v>
      </c>
      <c r="RM818" t="s">
        <v>749</v>
      </c>
      <c r="RN818" t="s">
        <v>749</v>
      </c>
      <c r="RO818" t="s">
        <v>749</v>
      </c>
      <c r="RP818" t="s">
        <v>749</v>
      </c>
      <c r="RQ818" t="s">
        <v>749</v>
      </c>
      <c r="RR818" t="s">
        <v>749</v>
      </c>
      <c r="RS818" t="s">
        <v>749</v>
      </c>
      <c r="RT818" t="s">
        <v>749</v>
      </c>
      <c r="RU818" t="s">
        <v>749</v>
      </c>
      <c r="RV818" t="s">
        <v>749</v>
      </c>
      <c r="RW818" t="s">
        <v>749</v>
      </c>
      <c r="RX818" t="s">
        <v>749</v>
      </c>
      <c r="RY818" t="s">
        <v>749</v>
      </c>
      <c r="RZ818" t="s">
        <v>749</v>
      </c>
      <c r="SA818" t="s">
        <v>749</v>
      </c>
      <c r="SB818" t="s">
        <v>749</v>
      </c>
      <c r="SC818" t="s">
        <v>749</v>
      </c>
      <c r="SD818" t="s">
        <v>749</v>
      </c>
      <c r="SE818" t="s">
        <v>749</v>
      </c>
      <c r="SF818" t="s">
        <v>749</v>
      </c>
      <c r="SG818" t="s">
        <v>749</v>
      </c>
      <c r="SH818" t="s">
        <v>749</v>
      </c>
      <c r="SI818" t="s">
        <v>749</v>
      </c>
      <c r="SJ818" t="s">
        <v>749</v>
      </c>
      <c r="SK818" t="s">
        <v>749</v>
      </c>
      <c r="SL818" t="s">
        <v>749</v>
      </c>
      <c r="SM818" t="s">
        <v>749</v>
      </c>
      <c r="SN818" t="s">
        <v>749</v>
      </c>
      <c r="SO818" t="s">
        <v>749</v>
      </c>
      <c r="SP818" t="s">
        <v>749</v>
      </c>
      <c r="SQ818" t="s">
        <v>749</v>
      </c>
      <c r="SR818" t="s">
        <v>749</v>
      </c>
      <c r="SS818" t="s">
        <v>749</v>
      </c>
      <c r="ST818" t="s">
        <v>749</v>
      </c>
      <c r="SU818" t="s">
        <v>749</v>
      </c>
      <c r="SV818" t="s">
        <v>749</v>
      </c>
      <c r="SW818" t="s">
        <v>749</v>
      </c>
      <c r="SX818" t="s">
        <v>749</v>
      </c>
      <c r="SY818" t="s">
        <v>749</v>
      </c>
      <c r="SZ818" t="s">
        <v>749</v>
      </c>
      <c r="TA818" t="s">
        <v>749</v>
      </c>
      <c r="TB818" t="s">
        <v>749</v>
      </c>
      <c r="TC818" t="s">
        <v>749</v>
      </c>
      <c r="TD818" t="s">
        <v>749</v>
      </c>
      <c r="TE818" t="s">
        <v>749</v>
      </c>
      <c r="TF818" t="s">
        <v>749</v>
      </c>
      <c r="TG818" t="s">
        <v>749</v>
      </c>
      <c r="TH818" t="s">
        <v>749</v>
      </c>
      <c r="TI818" t="s">
        <v>749</v>
      </c>
      <c r="TJ818" t="s">
        <v>749</v>
      </c>
      <c r="TK818" t="s">
        <v>749</v>
      </c>
      <c r="TL818" t="s">
        <v>749</v>
      </c>
      <c r="TM818" t="s">
        <v>749</v>
      </c>
      <c r="TN818" t="s">
        <v>749</v>
      </c>
      <c r="TO818" t="s">
        <v>749</v>
      </c>
      <c r="TP818" t="s">
        <v>749</v>
      </c>
      <c r="TQ818" t="s">
        <v>749</v>
      </c>
      <c r="TR818" t="s">
        <v>749</v>
      </c>
      <c r="TS818" t="s">
        <v>749</v>
      </c>
      <c r="TT818" t="s">
        <v>749</v>
      </c>
      <c r="TU818" t="s">
        <v>749</v>
      </c>
      <c r="TV818" t="s">
        <v>749</v>
      </c>
      <c r="TW818" t="s">
        <v>749</v>
      </c>
      <c r="TX818" t="s">
        <v>749</v>
      </c>
      <c r="TY818" t="s">
        <v>749</v>
      </c>
      <c r="TZ818" t="s">
        <v>749</v>
      </c>
      <c r="UA818" t="s">
        <v>749</v>
      </c>
      <c r="UB818" t="s">
        <v>749</v>
      </c>
      <c r="UC818" t="s">
        <v>749</v>
      </c>
      <c r="UD818" t="s">
        <v>749</v>
      </c>
      <c r="UE818" t="s">
        <v>749</v>
      </c>
      <c r="UF818" t="s">
        <v>749</v>
      </c>
      <c r="UG818" t="s">
        <v>749</v>
      </c>
      <c r="UH818" t="s">
        <v>749</v>
      </c>
      <c r="UI818" t="s">
        <v>749</v>
      </c>
      <c r="UJ818" t="s">
        <v>749</v>
      </c>
      <c r="UK818" t="s">
        <v>749</v>
      </c>
      <c r="UL818" t="s">
        <v>749</v>
      </c>
      <c r="UM818" t="s">
        <v>749</v>
      </c>
      <c r="UN818" t="s">
        <v>749</v>
      </c>
      <c r="UO818" t="s">
        <v>749</v>
      </c>
      <c r="UP818" t="s">
        <v>749</v>
      </c>
      <c r="UQ818" t="s">
        <v>749</v>
      </c>
      <c r="UR818" t="s">
        <v>749</v>
      </c>
      <c r="US818" t="s">
        <v>749</v>
      </c>
      <c r="UT818" t="s">
        <v>749</v>
      </c>
      <c r="UU818" t="s">
        <v>749</v>
      </c>
      <c r="UV818" t="s">
        <v>749</v>
      </c>
      <c r="UW818" t="s">
        <v>749</v>
      </c>
      <c r="UX818" t="s">
        <v>749</v>
      </c>
      <c r="UY818" t="s">
        <v>749</v>
      </c>
      <c r="UZ818" t="s">
        <v>749</v>
      </c>
      <c r="VA818" t="s">
        <v>749</v>
      </c>
      <c r="VB818" t="s">
        <v>749</v>
      </c>
      <c r="VC818" t="s">
        <v>749</v>
      </c>
      <c r="VD818" t="s">
        <v>749</v>
      </c>
      <c r="VE818" t="s">
        <v>749</v>
      </c>
      <c r="VF818" t="s">
        <v>749</v>
      </c>
      <c r="VG818" t="s">
        <v>749</v>
      </c>
      <c r="VH818" t="s">
        <v>749</v>
      </c>
      <c r="VI818" t="s">
        <v>749</v>
      </c>
      <c r="VJ818" t="s">
        <v>749</v>
      </c>
      <c r="VK818" t="s">
        <v>749</v>
      </c>
      <c r="VL818" t="s">
        <v>749</v>
      </c>
      <c r="VM818" t="s">
        <v>749</v>
      </c>
      <c r="VN818" t="s">
        <v>749</v>
      </c>
      <c r="VO818" t="s">
        <v>749</v>
      </c>
      <c r="VP818" t="s">
        <v>749</v>
      </c>
      <c r="VQ818" t="s">
        <v>749</v>
      </c>
      <c r="VR818" t="s">
        <v>749</v>
      </c>
      <c r="VS818" t="s">
        <v>749</v>
      </c>
      <c r="VT818" t="s">
        <v>749</v>
      </c>
      <c r="VU818" t="s">
        <v>749</v>
      </c>
      <c r="VV818" t="s">
        <v>749</v>
      </c>
      <c r="VW818" t="s">
        <v>749</v>
      </c>
      <c r="VX818" t="s">
        <v>749</v>
      </c>
      <c r="VY818" t="s">
        <v>749</v>
      </c>
      <c r="VZ818" t="s">
        <v>749</v>
      </c>
      <c r="WA818" t="s">
        <v>749</v>
      </c>
      <c r="WB818" t="s">
        <v>749</v>
      </c>
      <c r="WC818" t="s">
        <v>749</v>
      </c>
      <c r="WD818" t="s">
        <v>749</v>
      </c>
      <c r="WE818" t="s">
        <v>749</v>
      </c>
      <c r="WF818" t="s">
        <v>749</v>
      </c>
      <c r="WG818" t="s">
        <v>749</v>
      </c>
      <c r="WH818" t="s">
        <v>749</v>
      </c>
      <c r="WI818" t="s">
        <v>749</v>
      </c>
      <c r="WJ818" t="s">
        <v>749</v>
      </c>
      <c r="WK818" t="s">
        <v>749</v>
      </c>
      <c r="WL818" t="s">
        <v>749</v>
      </c>
      <c r="WM818" t="s">
        <v>749</v>
      </c>
      <c r="WN818" t="s">
        <v>749</v>
      </c>
      <c r="WO818" t="s">
        <v>749</v>
      </c>
      <c r="WP818" t="s">
        <v>749</v>
      </c>
      <c r="WQ818" t="s">
        <v>749</v>
      </c>
      <c r="WR818" t="s">
        <v>749</v>
      </c>
      <c r="WS818" t="s">
        <v>749</v>
      </c>
      <c r="WT818" t="s">
        <v>749</v>
      </c>
      <c r="WU818" t="s">
        <v>749</v>
      </c>
      <c r="WV818" t="s">
        <v>749</v>
      </c>
      <c r="WW818" t="s">
        <v>749</v>
      </c>
      <c r="WX818" t="s">
        <v>749</v>
      </c>
      <c r="WY818" t="s">
        <v>749</v>
      </c>
      <c r="WZ818" t="s">
        <v>749</v>
      </c>
      <c r="XA818" t="s">
        <v>749</v>
      </c>
      <c r="XB818" t="s">
        <v>749</v>
      </c>
      <c r="XC818" t="s">
        <v>749</v>
      </c>
      <c r="XD818" t="s">
        <v>749</v>
      </c>
      <c r="XE818" t="s">
        <v>749</v>
      </c>
      <c r="XF818" t="s">
        <v>749</v>
      </c>
      <c r="XG818" t="s">
        <v>749</v>
      </c>
      <c r="XH818" t="s">
        <v>749</v>
      </c>
      <c r="XI818" t="s">
        <v>749</v>
      </c>
      <c r="XJ818" t="s">
        <v>749</v>
      </c>
      <c r="XK818" t="s">
        <v>749</v>
      </c>
      <c r="XL818" t="s">
        <v>749</v>
      </c>
      <c r="XM818" t="s">
        <v>749</v>
      </c>
      <c r="XN818" t="s">
        <v>749</v>
      </c>
      <c r="XO818" t="s">
        <v>749</v>
      </c>
      <c r="XP818" t="s">
        <v>749</v>
      </c>
      <c r="XQ818" t="s">
        <v>749</v>
      </c>
      <c r="XR818" t="s">
        <v>749</v>
      </c>
      <c r="XS818" t="s">
        <v>749</v>
      </c>
      <c r="XT818" t="s">
        <v>749</v>
      </c>
      <c r="XU818" t="s">
        <v>749</v>
      </c>
      <c r="XV818" t="s">
        <v>749</v>
      </c>
      <c r="XW818" t="s">
        <v>749</v>
      </c>
      <c r="XX818" t="s">
        <v>749</v>
      </c>
      <c r="XY818" t="s">
        <v>749</v>
      </c>
      <c r="XZ818" t="s">
        <v>749</v>
      </c>
      <c r="YA818" t="s">
        <v>749</v>
      </c>
      <c r="YB818" t="s">
        <v>749</v>
      </c>
      <c r="YC818" t="s">
        <v>749</v>
      </c>
      <c r="YD818" t="s">
        <v>749</v>
      </c>
      <c r="YE818" t="s">
        <v>749</v>
      </c>
      <c r="YF818" t="s">
        <v>749</v>
      </c>
      <c r="YG818" t="s">
        <v>749</v>
      </c>
      <c r="YH818" t="s">
        <v>749</v>
      </c>
      <c r="YI818" t="s">
        <v>749</v>
      </c>
      <c r="YJ818" t="s">
        <v>749</v>
      </c>
      <c r="YK818" t="s">
        <v>749</v>
      </c>
      <c r="YL818" t="s">
        <v>749</v>
      </c>
      <c r="YM818" t="s">
        <v>749</v>
      </c>
      <c r="YN818" t="s">
        <v>749</v>
      </c>
      <c r="YO818" t="s">
        <v>749</v>
      </c>
      <c r="YP818" t="s">
        <v>749</v>
      </c>
      <c r="YQ818" t="s">
        <v>749</v>
      </c>
      <c r="YR818" t="s">
        <v>749</v>
      </c>
      <c r="YS818" t="s">
        <v>749</v>
      </c>
      <c r="YT818" t="s">
        <v>749</v>
      </c>
      <c r="YU818" t="s">
        <v>749</v>
      </c>
      <c r="YV818" t="s">
        <v>749</v>
      </c>
      <c r="YW818" t="s">
        <v>749</v>
      </c>
      <c r="YX818" t="s">
        <v>749</v>
      </c>
      <c r="YY818" t="s">
        <v>749</v>
      </c>
      <c r="YZ818" t="s">
        <v>749</v>
      </c>
      <c r="ZA818" t="s">
        <v>749</v>
      </c>
      <c r="ZB818" t="s">
        <v>749</v>
      </c>
      <c r="ZC818" t="s">
        <v>749</v>
      </c>
      <c r="ZD818" t="s">
        <v>749</v>
      </c>
      <c r="ZE818" t="s">
        <v>749</v>
      </c>
      <c r="ZF818" t="s">
        <v>749</v>
      </c>
      <c r="ZG818" t="s">
        <v>749</v>
      </c>
      <c r="ZH818" t="s">
        <v>749</v>
      </c>
      <c r="ZI818" t="s">
        <v>749</v>
      </c>
      <c r="ZJ818" t="s">
        <v>749</v>
      </c>
      <c r="ZK818" t="s">
        <v>749</v>
      </c>
      <c r="ZL818" t="s">
        <v>749</v>
      </c>
      <c r="ZM818" t="s">
        <v>749</v>
      </c>
      <c r="ZN818" t="s">
        <v>749</v>
      </c>
      <c r="ZO818" t="s">
        <v>749</v>
      </c>
      <c r="ZP818" t="s">
        <v>749</v>
      </c>
      <c r="ZQ818" t="s">
        <v>749</v>
      </c>
      <c r="ZR818" t="s">
        <v>749</v>
      </c>
      <c r="ZS818" t="s">
        <v>749</v>
      </c>
      <c r="ZT818" t="s">
        <v>749</v>
      </c>
      <c r="ZU818" t="s">
        <v>749</v>
      </c>
      <c r="ZV818" t="s">
        <v>749</v>
      </c>
      <c r="ZW818" t="s">
        <v>749</v>
      </c>
      <c r="ZX818" t="s">
        <v>749</v>
      </c>
      <c r="ZY818" t="s">
        <v>749</v>
      </c>
      <c r="ZZ818" t="s">
        <v>749</v>
      </c>
      <c r="AAA818" t="s">
        <v>749</v>
      </c>
      <c r="AAB818" t="s">
        <v>749</v>
      </c>
      <c r="AAC818" t="s">
        <v>749</v>
      </c>
      <c r="AAD818" t="s">
        <v>749</v>
      </c>
      <c r="AAE818" t="s">
        <v>749</v>
      </c>
      <c r="AAF818" t="s">
        <v>749</v>
      </c>
      <c r="AAG818" t="s">
        <v>749</v>
      </c>
      <c r="AAH818" t="s">
        <v>749</v>
      </c>
      <c r="AAI818" t="s">
        <v>749</v>
      </c>
      <c r="AAJ818" t="s">
        <v>749</v>
      </c>
      <c r="AAK818" t="s">
        <v>749</v>
      </c>
      <c r="AAL818" t="s">
        <v>749</v>
      </c>
      <c r="AAM818" t="s">
        <v>749</v>
      </c>
      <c r="AAN818" t="s">
        <v>749</v>
      </c>
      <c r="AAO818" t="s">
        <v>749</v>
      </c>
      <c r="AAP818" t="s">
        <v>749</v>
      </c>
      <c r="AAQ818" t="s">
        <v>749</v>
      </c>
      <c r="AAR818" t="s">
        <v>749</v>
      </c>
      <c r="AAS818" t="s">
        <v>749</v>
      </c>
      <c r="AAT818" t="s">
        <v>749</v>
      </c>
      <c r="AAU818" t="s">
        <v>749</v>
      </c>
      <c r="AAV818" t="s">
        <v>749</v>
      </c>
      <c r="AAW818" t="s">
        <v>749</v>
      </c>
      <c r="AAX818" t="s">
        <v>749</v>
      </c>
      <c r="AAY818" t="s">
        <v>749</v>
      </c>
      <c r="AAZ818" t="s">
        <v>749</v>
      </c>
      <c r="ABA818" t="s">
        <v>749</v>
      </c>
      <c r="ABB818" t="s">
        <v>749</v>
      </c>
      <c r="ABC818" t="s">
        <v>749</v>
      </c>
      <c r="ABD818" t="s">
        <v>749</v>
      </c>
      <c r="ABE818" t="s">
        <v>749</v>
      </c>
      <c r="ABF818" t="s">
        <v>749</v>
      </c>
      <c r="ABG818" t="s">
        <v>749</v>
      </c>
      <c r="ABH818" t="s">
        <v>749</v>
      </c>
      <c r="ABI818" t="s">
        <v>749</v>
      </c>
      <c r="ABJ818" t="s">
        <v>749</v>
      </c>
      <c r="ABK818" t="s">
        <v>749</v>
      </c>
      <c r="ABL818" t="s">
        <v>749</v>
      </c>
    </row>
    <row r="819" spans="1:740">
      <c r="A819" t="s">
        <v>2797</v>
      </c>
      <c r="B819" t="s">
        <v>2798</v>
      </c>
      <c r="C819" t="s">
        <v>1634</v>
      </c>
      <c r="D819" t="s">
        <v>2725</v>
      </c>
      <c r="E819" t="s">
        <v>1636</v>
      </c>
      <c r="F819" s="1">
        <v>37</v>
      </c>
      <c r="G819" t="s">
        <v>2726</v>
      </c>
      <c r="H819" t="s">
        <v>1749</v>
      </c>
      <c r="I819" t="s">
        <v>747</v>
      </c>
      <c r="J819" s="1">
        <v>0</v>
      </c>
      <c r="K819" t="s">
        <v>2725</v>
      </c>
      <c r="L819" t="s">
        <v>2564</v>
      </c>
      <c r="M819" s="1">
        <v>0</v>
      </c>
      <c r="N819" t="s">
        <v>749</v>
      </c>
      <c r="O819" t="s">
        <v>750</v>
      </c>
      <c r="P819" t="s">
        <v>2565</v>
      </c>
      <c r="Q819" t="s">
        <v>752</v>
      </c>
      <c r="R819" t="s">
        <v>2566</v>
      </c>
      <c r="S819" t="s">
        <v>749</v>
      </c>
      <c r="T819" t="s">
        <v>749</v>
      </c>
      <c r="U819" t="s">
        <v>749</v>
      </c>
      <c r="V819" t="s">
        <v>749</v>
      </c>
      <c r="W819" t="s">
        <v>749</v>
      </c>
      <c r="X819" t="s">
        <v>749</v>
      </c>
      <c r="Y819" t="s">
        <v>749</v>
      </c>
      <c r="Z819" t="s">
        <v>749</v>
      </c>
      <c r="AA819" t="s">
        <v>749</v>
      </c>
      <c r="AB819" t="s">
        <v>749</v>
      </c>
      <c r="AC819" t="s">
        <v>749</v>
      </c>
      <c r="AD819" t="s">
        <v>749</v>
      </c>
      <c r="AE819" t="s">
        <v>749</v>
      </c>
      <c r="AF819" t="s">
        <v>749</v>
      </c>
      <c r="AG819" t="s">
        <v>749</v>
      </c>
      <c r="AH819" t="s">
        <v>749</v>
      </c>
      <c r="AI819" t="s">
        <v>749</v>
      </c>
      <c r="AJ819" t="s">
        <v>749</v>
      </c>
      <c r="AK819" t="s">
        <v>749</v>
      </c>
      <c r="AL819" t="s">
        <v>749</v>
      </c>
      <c r="AM819" t="s">
        <v>749</v>
      </c>
      <c r="AN819" t="s">
        <v>749</v>
      </c>
      <c r="AO819" t="s">
        <v>749</v>
      </c>
      <c r="AP819" t="s">
        <v>749</v>
      </c>
      <c r="AQ819" t="s">
        <v>749</v>
      </c>
      <c r="AR819" t="s">
        <v>749</v>
      </c>
      <c r="AS819" t="s">
        <v>749</v>
      </c>
      <c r="AT819" t="s">
        <v>749</v>
      </c>
      <c r="AU819" t="s">
        <v>749</v>
      </c>
      <c r="AV819" t="s">
        <v>749</v>
      </c>
      <c r="AW819" t="s">
        <v>749</v>
      </c>
      <c r="AX819" t="s">
        <v>749</v>
      </c>
      <c r="AY819" t="s">
        <v>749</v>
      </c>
      <c r="AZ819" t="s">
        <v>749</v>
      </c>
      <c r="BA819" t="s">
        <v>749</v>
      </c>
      <c r="BB819" t="s">
        <v>749</v>
      </c>
      <c r="BC819" t="s">
        <v>749</v>
      </c>
      <c r="BD819" t="s">
        <v>749</v>
      </c>
      <c r="BE819" t="s">
        <v>749</v>
      </c>
      <c r="BF819" t="s">
        <v>749</v>
      </c>
      <c r="BG819" t="s">
        <v>749</v>
      </c>
      <c r="BH819" t="s">
        <v>749</v>
      </c>
      <c r="BI819" t="s">
        <v>749</v>
      </c>
      <c r="BJ819" t="s">
        <v>749</v>
      </c>
      <c r="BK819" t="s">
        <v>749</v>
      </c>
      <c r="BL819" t="s">
        <v>749</v>
      </c>
      <c r="BM819" t="s">
        <v>749</v>
      </c>
      <c r="BN819" t="s">
        <v>749</v>
      </c>
      <c r="BO819" t="s">
        <v>749</v>
      </c>
      <c r="BP819" t="s">
        <v>749</v>
      </c>
      <c r="BQ819" t="s">
        <v>749</v>
      </c>
      <c r="BR819" t="s">
        <v>749</v>
      </c>
      <c r="BS819" t="s">
        <v>749</v>
      </c>
      <c r="BT819" t="s">
        <v>749</v>
      </c>
      <c r="BU819" t="s">
        <v>749</v>
      </c>
      <c r="BV819" t="s">
        <v>749</v>
      </c>
      <c r="BW819" t="s">
        <v>749</v>
      </c>
      <c r="BX819" t="s">
        <v>749</v>
      </c>
      <c r="BY819" t="s">
        <v>749</v>
      </c>
      <c r="BZ819" t="s">
        <v>749</v>
      </c>
      <c r="CA819" t="s">
        <v>749</v>
      </c>
      <c r="CB819" t="s">
        <v>749</v>
      </c>
      <c r="CC819" t="s">
        <v>749</v>
      </c>
      <c r="CD819" t="s">
        <v>749</v>
      </c>
      <c r="CE819" t="s">
        <v>749</v>
      </c>
      <c r="CF819" t="s">
        <v>749</v>
      </c>
      <c r="CG819" t="s">
        <v>749</v>
      </c>
      <c r="CH819" t="s">
        <v>749</v>
      </c>
      <c r="CI819" t="s">
        <v>749</v>
      </c>
      <c r="CJ819" t="s">
        <v>749</v>
      </c>
      <c r="CK819" t="s">
        <v>749</v>
      </c>
      <c r="CL819" t="s">
        <v>749</v>
      </c>
      <c r="CM819" t="s">
        <v>749</v>
      </c>
      <c r="CN819" t="s">
        <v>749</v>
      </c>
      <c r="CO819" t="s">
        <v>749</v>
      </c>
      <c r="CP819" t="s">
        <v>749</v>
      </c>
      <c r="CQ819" t="s">
        <v>749</v>
      </c>
      <c r="CR819" t="s">
        <v>749</v>
      </c>
      <c r="CS819" t="s">
        <v>749</v>
      </c>
      <c r="CT819" t="s">
        <v>749</v>
      </c>
      <c r="CU819" t="s">
        <v>749</v>
      </c>
      <c r="CV819" t="s">
        <v>749</v>
      </c>
      <c r="CW819" t="s">
        <v>749</v>
      </c>
      <c r="CX819" t="s">
        <v>749</v>
      </c>
      <c r="CY819" t="s">
        <v>749</v>
      </c>
      <c r="CZ819" t="s">
        <v>749</v>
      </c>
      <c r="DA819" t="s">
        <v>749</v>
      </c>
      <c r="DB819" t="s">
        <v>749</v>
      </c>
      <c r="DC819" t="s">
        <v>749</v>
      </c>
      <c r="DD819" t="s">
        <v>749</v>
      </c>
      <c r="DE819" t="s">
        <v>749</v>
      </c>
      <c r="DF819" t="s">
        <v>749</v>
      </c>
      <c r="DG819" t="s">
        <v>749</v>
      </c>
      <c r="DH819" t="s">
        <v>749</v>
      </c>
      <c r="DI819" t="s">
        <v>749</v>
      </c>
      <c r="DJ819" t="s">
        <v>749</v>
      </c>
      <c r="DK819" t="s">
        <v>749</v>
      </c>
      <c r="DL819" t="s">
        <v>749</v>
      </c>
      <c r="DM819" t="s">
        <v>749</v>
      </c>
      <c r="DN819" t="s">
        <v>749</v>
      </c>
      <c r="DO819" t="s">
        <v>749</v>
      </c>
      <c r="DP819" t="s">
        <v>749</v>
      </c>
      <c r="DQ819" t="s">
        <v>749</v>
      </c>
      <c r="DR819" t="s">
        <v>749</v>
      </c>
      <c r="DS819" t="s">
        <v>749</v>
      </c>
      <c r="DT819" t="s">
        <v>749</v>
      </c>
      <c r="DU819" t="s">
        <v>749</v>
      </c>
      <c r="DV819" t="s">
        <v>749</v>
      </c>
      <c r="DW819" t="s">
        <v>749</v>
      </c>
      <c r="DX819" t="s">
        <v>749</v>
      </c>
      <c r="DY819" t="s">
        <v>749</v>
      </c>
      <c r="DZ819" t="s">
        <v>749</v>
      </c>
      <c r="EA819" t="s">
        <v>749</v>
      </c>
      <c r="EB819" t="s">
        <v>749</v>
      </c>
      <c r="EC819" t="s">
        <v>749</v>
      </c>
      <c r="ED819" t="s">
        <v>749</v>
      </c>
      <c r="EE819" t="s">
        <v>749</v>
      </c>
      <c r="EF819" t="s">
        <v>749</v>
      </c>
      <c r="EG819" t="s">
        <v>749</v>
      </c>
      <c r="EH819" t="s">
        <v>749</v>
      </c>
      <c r="EI819" t="s">
        <v>749</v>
      </c>
      <c r="EJ819" t="s">
        <v>749</v>
      </c>
      <c r="EK819" t="s">
        <v>749</v>
      </c>
      <c r="EL819" t="s">
        <v>749</v>
      </c>
      <c r="EM819" t="s">
        <v>749</v>
      </c>
      <c r="EN819" t="s">
        <v>749</v>
      </c>
      <c r="EO819" t="s">
        <v>749</v>
      </c>
      <c r="EP819" t="s">
        <v>749</v>
      </c>
      <c r="EQ819" t="s">
        <v>749</v>
      </c>
      <c r="ER819" t="s">
        <v>749</v>
      </c>
      <c r="ES819" t="s">
        <v>749</v>
      </c>
      <c r="ET819" t="s">
        <v>749</v>
      </c>
      <c r="EU819" t="s">
        <v>749</v>
      </c>
      <c r="EV819" t="s">
        <v>749</v>
      </c>
      <c r="EW819" t="s">
        <v>749</v>
      </c>
      <c r="EX819" t="s">
        <v>749</v>
      </c>
      <c r="EY819" t="s">
        <v>749</v>
      </c>
      <c r="EZ819" t="s">
        <v>749</v>
      </c>
      <c r="FA819" t="s">
        <v>749</v>
      </c>
      <c r="FB819" t="s">
        <v>749</v>
      </c>
      <c r="FC819" t="s">
        <v>749</v>
      </c>
      <c r="FD819" t="s">
        <v>749</v>
      </c>
      <c r="FE819" t="s">
        <v>749</v>
      </c>
      <c r="FF819" t="s">
        <v>749</v>
      </c>
      <c r="FG819" t="s">
        <v>749</v>
      </c>
      <c r="FH819" t="s">
        <v>749</v>
      </c>
      <c r="FI819" t="s">
        <v>749</v>
      </c>
      <c r="FJ819" t="s">
        <v>749</v>
      </c>
      <c r="FK819" t="s">
        <v>749</v>
      </c>
      <c r="FL819" t="s">
        <v>749</v>
      </c>
      <c r="FM819" t="s">
        <v>749</v>
      </c>
      <c r="FN819" t="s">
        <v>749</v>
      </c>
      <c r="FO819" t="s">
        <v>749</v>
      </c>
      <c r="FP819" t="s">
        <v>749</v>
      </c>
      <c r="FQ819" t="s">
        <v>749</v>
      </c>
      <c r="FR819" t="s">
        <v>749</v>
      </c>
      <c r="FS819" t="s">
        <v>749</v>
      </c>
      <c r="FT819" t="s">
        <v>749</v>
      </c>
      <c r="FU819" t="s">
        <v>749</v>
      </c>
      <c r="FV819" t="s">
        <v>749</v>
      </c>
      <c r="FW819" t="s">
        <v>749</v>
      </c>
      <c r="FX819" t="s">
        <v>749</v>
      </c>
      <c r="FY819" t="s">
        <v>749</v>
      </c>
      <c r="FZ819" t="s">
        <v>749</v>
      </c>
      <c r="GA819" t="s">
        <v>749</v>
      </c>
      <c r="GB819" t="s">
        <v>749</v>
      </c>
      <c r="GC819" t="s">
        <v>749</v>
      </c>
      <c r="GD819" t="s">
        <v>749</v>
      </c>
      <c r="GE819" t="s">
        <v>749</v>
      </c>
      <c r="GF819" t="s">
        <v>749</v>
      </c>
      <c r="GG819" t="s">
        <v>749</v>
      </c>
      <c r="GH819" t="s">
        <v>749</v>
      </c>
      <c r="GI819" t="s">
        <v>749</v>
      </c>
      <c r="GJ819" t="s">
        <v>749</v>
      </c>
      <c r="GK819" t="s">
        <v>749</v>
      </c>
      <c r="GL819" t="s">
        <v>749</v>
      </c>
      <c r="GM819" t="s">
        <v>749</v>
      </c>
      <c r="GN819" t="s">
        <v>749</v>
      </c>
      <c r="GO819" t="s">
        <v>749</v>
      </c>
      <c r="GP819" t="s">
        <v>749</v>
      </c>
      <c r="GQ819" t="s">
        <v>749</v>
      </c>
      <c r="GR819" t="s">
        <v>749</v>
      </c>
      <c r="GS819" t="s">
        <v>749</v>
      </c>
      <c r="GT819" t="s">
        <v>749</v>
      </c>
      <c r="GU819" t="s">
        <v>749</v>
      </c>
      <c r="GV819" t="s">
        <v>749</v>
      </c>
      <c r="GW819" t="s">
        <v>749</v>
      </c>
      <c r="GX819" t="s">
        <v>749</v>
      </c>
      <c r="GY819" t="s">
        <v>749</v>
      </c>
      <c r="GZ819" t="s">
        <v>749</v>
      </c>
      <c r="HA819" t="s">
        <v>749</v>
      </c>
      <c r="HB819" t="s">
        <v>749</v>
      </c>
      <c r="HC819" t="s">
        <v>749</v>
      </c>
      <c r="HD819" t="s">
        <v>749</v>
      </c>
      <c r="HE819" t="s">
        <v>749</v>
      </c>
      <c r="HF819" t="s">
        <v>749</v>
      </c>
      <c r="HG819" t="s">
        <v>749</v>
      </c>
      <c r="HH819" t="s">
        <v>749</v>
      </c>
      <c r="HI819" t="s">
        <v>749</v>
      </c>
      <c r="HJ819" t="s">
        <v>749</v>
      </c>
      <c r="HK819" t="s">
        <v>749</v>
      </c>
      <c r="HL819" t="s">
        <v>749</v>
      </c>
      <c r="HM819" t="s">
        <v>749</v>
      </c>
      <c r="HN819" t="s">
        <v>749</v>
      </c>
      <c r="HO819" t="s">
        <v>749</v>
      </c>
      <c r="HP819" t="s">
        <v>749</v>
      </c>
      <c r="HQ819" t="s">
        <v>749</v>
      </c>
      <c r="HR819" t="s">
        <v>749</v>
      </c>
      <c r="HS819" t="s">
        <v>749</v>
      </c>
      <c r="HT819" t="s">
        <v>749</v>
      </c>
      <c r="HU819" t="s">
        <v>749</v>
      </c>
      <c r="HV819" t="s">
        <v>749</v>
      </c>
      <c r="HW819" t="s">
        <v>749</v>
      </c>
      <c r="HX819" t="s">
        <v>749</v>
      </c>
      <c r="HY819" t="s">
        <v>749</v>
      </c>
      <c r="HZ819" t="s">
        <v>749</v>
      </c>
      <c r="IA819" t="s">
        <v>749</v>
      </c>
      <c r="IB819" t="s">
        <v>749</v>
      </c>
      <c r="IC819" t="s">
        <v>749</v>
      </c>
      <c r="ID819" t="s">
        <v>749</v>
      </c>
      <c r="IE819" t="s">
        <v>749</v>
      </c>
      <c r="IF819" t="s">
        <v>749</v>
      </c>
      <c r="IG819" t="s">
        <v>749</v>
      </c>
      <c r="IH819" t="s">
        <v>749</v>
      </c>
      <c r="II819" t="s">
        <v>749</v>
      </c>
      <c r="IJ819" t="s">
        <v>749</v>
      </c>
      <c r="IK819" t="s">
        <v>749</v>
      </c>
      <c r="IL819" t="s">
        <v>749</v>
      </c>
      <c r="IM819" t="s">
        <v>749</v>
      </c>
      <c r="IN819" t="s">
        <v>749</v>
      </c>
      <c r="IO819" t="s">
        <v>749</v>
      </c>
      <c r="IP819" t="s">
        <v>749</v>
      </c>
      <c r="IQ819" t="s">
        <v>749</v>
      </c>
      <c r="IR819" t="s">
        <v>749</v>
      </c>
      <c r="IS819" t="s">
        <v>749</v>
      </c>
      <c r="IT819" t="s">
        <v>749</v>
      </c>
      <c r="IU819" t="s">
        <v>749</v>
      </c>
      <c r="IV819" t="s">
        <v>749</v>
      </c>
      <c r="IW819" t="s">
        <v>749</v>
      </c>
      <c r="IX819" t="s">
        <v>749</v>
      </c>
      <c r="IY819" t="s">
        <v>749</v>
      </c>
      <c r="IZ819" t="s">
        <v>749</v>
      </c>
      <c r="JA819" t="s">
        <v>749</v>
      </c>
      <c r="JB819" t="s">
        <v>749</v>
      </c>
      <c r="JC819" t="s">
        <v>749</v>
      </c>
      <c r="JD819" t="s">
        <v>749</v>
      </c>
      <c r="JE819" t="s">
        <v>749</v>
      </c>
      <c r="JF819" t="s">
        <v>749</v>
      </c>
      <c r="JG819" t="s">
        <v>749</v>
      </c>
      <c r="JH819" t="s">
        <v>749</v>
      </c>
      <c r="JI819" t="s">
        <v>749</v>
      </c>
      <c r="JJ819" t="s">
        <v>749</v>
      </c>
      <c r="JK819" t="s">
        <v>749</v>
      </c>
      <c r="JL819" t="s">
        <v>749</v>
      </c>
      <c r="JM819" t="s">
        <v>749</v>
      </c>
      <c r="JN819" t="s">
        <v>749</v>
      </c>
      <c r="JO819" t="s">
        <v>749</v>
      </c>
      <c r="JP819" t="s">
        <v>749</v>
      </c>
      <c r="JQ819" t="s">
        <v>749</v>
      </c>
      <c r="JR819" t="s">
        <v>749</v>
      </c>
      <c r="JS819" t="s">
        <v>749</v>
      </c>
      <c r="JT819" t="s">
        <v>749</v>
      </c>
      <c r="JU819" t="s">
        <v>749</v>
      </c>
      <c r="JV819" t="s">
        <v>749</v>
      </c>
      <c r="JW819" t="s">
        <v>749</v>
      </c>
      <c r="JX819" t="s">
        <v>749</v>
      </c>
      <c r="JY819" t="s">
        <v>749</v>
      </c>
      <c r="JZ819" t="s">
        <v>749</v>
      </c>
      <c r="KA819" t="s">
        <v>749</v>
      </c>
      <c r="KB819" t="s">
        <v>749</v>
      </c>
      <c r="KC819" t="s">
        <v>749</v>
      </c>
      <c r="KD819" t="s">
        <v>749</v>
      </c>
      <c r="KE819" t="s">
        <v>749</v>
      </c>
      <c r="KF819" t="s">
        <v>749</v>
      </c>
      <c r="KG819" t="s">
        <v>749</v>
      </c>
      <c r="KH819" t="s">
        <v>749</v>
      </c>
      <c r="KI819" t="s">
        <v>749</v>
      </c>
      <c r="KJ819" t="s">
        <v>749</v>
      </c>
      <c r="KK819" t="s">
        <v>749</v>
      </c>
      <c r="KL819" t="s">
        <v>749</v>
      </c>
      <c r="KM819" t="s">
        <v>749</v>
      </c>
      <c r="KN819" t="s">
        <v>749</v>
      </c>
      <c r="KO819" t="s">
        <v>749</v>
      </c>
      <c r="KP819" t="s">
        <v>749</v>
      </c>
      <c r="KQ819" t="s">
        <v>749</v>
      </c>
      <c r="KR819" t="s">
        <v>749</v>
      </c>
      <c r="KS819" t="s">
        <v>749</v>
      </c>
      <c r="KT819" t="s">
        <v>749</v>
      </c>
      <c r="KU819" t="s">
        <v>749</v>
      </c>
      <c r="KV819" t="s">
        <v>749</v>
      </c>
      <c r="KW819" t="s">
        <v>749</v>
      </c>
      <c r="KX819" t="s">
        <v>749</v>
      </c>
      <c r="KY819" t="s">
        <v>749</v>
      </c>
      <c r="KZ819" t="s">
        <v>749</v>
      </c>
      <c r="LA819" t="s">
        <v>749</v>
      </c>
      <c r="LB819" t="s">
        <v>749</v>
      </c>
      <c r="LC819" t="s">
        <v>749</v>
      </c>
      <c r="LD819" t="s">
        <v>749</v>
      </c>
      <c r="LE819" t="s">
        <v>749</v>
      </c>
      <c r="LF819" t="s">
        <v>749</v>
      </c>
      <c r="LG819" t="s">
        <v>749</v>
      </c>
      <c r="LH819" t="s">
        <v>749</v>
      </c>
      <c r="LI819" t="s">
        <v>749</v>
      </c>
      <c r="LJ819" t="s">
        <v>749</v>
      </c>
      <c r="LK819" t="s">
        <v>749</v>
      </c>
      <c r="LL819" t="s">
        <v>749</v>
      </c>
      <c r="LM819" t="s">
        <v>749</v>
      </c>
      <c r="LN819" t="s">
        <v>749</v>
      </c>
      <c r="LO819" t="s">
        <v>749</v>
      </c>
      <c r="LP819" t="s">
        <v>749</v>
      </c>
      <c r="LQ819" t="s">
        <v>749</v>
      </c>
      <c r="LR819" t="s">
        <v>749</v>
      </c>
      <c r="LS819" t="s">
        <v>749</v>
      </c>
      <c r="LT819" t="s">
        <v>749</v>
      </c>
      <c r="LU819" t="s">
        <v>749</v>
      </c>
      <c r="LV819" t="s">
        <v>749</v>
      </c>
      <c r="LW819" t="s">
        <v>749</v>
      </c>
      <c r="LX819" t="s">
        <v>749</v>
      </c>
      <c r="LY819" t="s">
        <v>749</v>
      </c>
      <c r="LZ819" t="s">
        <v>749</v>
      </c>
      <c r="MA819" t="s">
        <v>749</v>
      </c>
      <c r="MB819" t="s">
        <v>749</v>
      </c>
      <c r="MC819" t="s">
        <v>749</v>
      </c>
      <c r="MD819" t="s">
        <v>749</v>
      </c>
      <c r="ME819" t="s">
        <v>749</v>
      </c>
      <c r="MF819" t="s">
        <v>749</v>
      </c>
      <c r="MG819" t="s">
        <v>749</v>
      </c>
      <c r="MH819" t="s">
        <v>749</v>
      </c>
      <c r="MI819" t="s">
        <v>749</v>
      </c>
      <c r="MJ819" t="s">
        <v>749</v>
      </c>
      <c r="MK819" t="s">
        <v>749</v>
      </c>
      <c r="ML819" t="s">
        <v>749</v>
      </c>
      <c r="MM819" t="s">
        <v>749</v>
      </c>
      <c r="MN819" t="s">
        <v>749</v>
      </c>
      <c r="MO819" t="s">
        <v>749</v>
      </c>
      <c r="MP819" t="s">
        <v>749</v>
      </c>
      <c r="MQ819" t="s">
        <v>749</v>
      </c>
      <c r="MR819" t="s">
        <v>749</v>
      </c>
      <c r="MS819" t="s">
        <v>749</v>
      </c>
      <c r="MT819" t="s">
        <v>749</v>
      </c>
      <c r="MU819" t="s">
        <v>749</v>
      </c>
      <c r="MV819" t="s">
        <v>749</v>
      </c>
      <c r="MW819" t="s">
        <v>749</v>
      </c>
      <c r="MX819" t="s">
        <v>749</v>
      </c>
      <c r="MY819" t="s">
        <v>749</v>
      </c>
      <c r="MZ819" t="s">
        <v>749</v>
      </c>
      <c r="NA819" t="s">
        <v>749</v>
      </c>
      <c r="NB819" t="s">
        <v>749</v>
      </c>
      <c r="NC819" t="s">
        <v>749</v>
      </c>
      <c r="ND819" t="s">
        <v>749</v>
      </c>
      <c r="NE819" t="s">
        <v>749</v>
      </c>
      <c r="NF819" t="s">
        <v>749</v>
      </c>
      <c r="NG819" t="s">
        <v>749</v>
      </c>
      <c r="NH819" t="s">
        <v>749</v>
      </c>
      <c r="NI819" t="s">
        <v>749</v>
      </c>
      <c r="NJ819" t="s">
        <v>749</v>
      </c>
      <c r="NK819" t="s">
        <v>749</v>
      </c>
      <c r="NL819" t="s">
        <v>749</v>
      </c>
      <c r="NM819" t="s">
        <v>749</v>
      </c>
      <c r="NN819" t="s">
        <v>749</v>
      </c>
      <c r="NO819" t="s">
        <v>749</v>
      </c>
      <c r="NP819" t="s">
        <v>749</v>
      </c>
      <c r="NQ819" t="s">
        <v>749</v>
      </c>
      <c r="NR819" t="s">
        <v>749</v>
      </c>
      <c r="NS819" t="s">
        <v>749</v>
      </c>
      <c r="NT819" t="s">
        <v>749</v>
      </c>
      <c r="NU819" t="s">
        <v>749</v>
      </c>
      <c r="NV819" t="s">
        <v>749</v>
      </c>
      <c r="NW819" t="s">
        <v>749</v>
      </c>
      <c r="NX819" t="s">
        <v>749</v>
      </c>
      <c r="NY819" t="s">
        <v>749</v>
      </c>
      <c r="NZ819" t="s">
        <v>749</v>
      </c>
      <c r="OA819" t="s">
        <v>749</v>
      </c>
      <c r="OB819" t="s">
        <v>749</v>
      </c>
      <c r="OC819" t="s">
        <v>749</v>
      </c>
      <c r="OD819" t="s">
        <v>749</v>
      </c>
      <c r="OE819" t="s">
        <v>749</v>
      </c>
      <c r="OF819" t="s">
        <v>749</v>
      </c>
      <c r="OG819" t="s">
        <v>749</v>
      </c>
      <c r="OH819" t="s">
        <v>749</v>
      </c>
      <c r="OI819" t="s">
        <v>749</v>
      </c>
      <c r="OJ819" t="s">
        <v>749</v>
      </c>
      <c r="OK819" t="s">
        <v>749</v>
      </c>
      <c r="OL819" t="s">
        <v>749</v>
      </c>
      <c r="OM819" t="s">
        <v>749</v>
      </c>
      <c r="ON819" t="s">
        <v>749</v>
      </c>
      <c r="OO819" t="s">
        <v>749</v>
      </c>
      <c r="OP819" t="s">
        <v>749</v>
      </c>
      <c r="OQ819" t="s">
        <v>749</v>
      </c>
      <c r="OR819" t="s">
        <v>749</v>
      </c>
      <c r="OS819" t="s">
        <v>749</v>
      </c>
      <c r="OT819" t="s">
        <v>749</v>
      </c>
      <c r="OU819" t="s">
        <v>749</v>
      </c>
      <c r="OV819" t="s">
        <v>749</v>
      </c>
      <c r="OW819" t="s">
        <v>749</v>
      </c>
      <c r="OX819" t="s">
        <v>749</v>
      </c>
      <c r="OY819" t="s">
        <v>749</v>
      </c>
      <c r="OZ819" t="s">
        <v>749</v>
      </c>
      <c r="PA819" t="s">
        <v>749</v>
      </c>
      <c r="PB819" t="s">
        <v>749</v>
      </c>
      <c r="PC819" t="s">
        <v>749</v>
      </c>
      <c r="PD819" t="s">
        <v>749</v>
      </c>
      <c r="PE819" t="s">
        <v>749</v>
      </c>
      <c r="PF819" t="s">
        <v>749</v>
      </c>
      <c r="PG819" t="s">
        <v>749</v>
      </c>
      <c r="PH819" t="s">
        <v>749</v>
      </c>
      <c r="PI819" t="s">
        <v>749</v>
      </c>
      <c r="PJ819" t="s">
        <v>749</v>
      </c>
      <c r="PK819" t="s">
        <v>749</v>
      </c>
      <c r="PL819" t="s">
        <v>749</v>
      </c>
      <c r="PM819" t="s">
        <v>749</v>
      </c>
      <c r="PN819" t="s">
        <v>749</v>
      </c>
      <c r="PO819" t="s">
        <v>749</v>
      </c>
      <c r="PP819" t="s">
        <v>749</v>
      </c>
      <c r="PQ819" t="s">
        <v>749</v>
      </c>
      <c r="PR819" t="s">
        <v>749</v>
      </c>
      <c r="PS819" t="s">
        <v>749</v>
      </c>
      <c r="PT819" t="s">
        <v>749</v>
      </c>
      <c r="PU819" t="s">
        <v>749</v>
      </c>
      <c r="PV819" t="s">
        <v>749</v>
      </c>
      <c r="PW819" t="s">
        <v>749</v>
      </c>
      <c r="PX819" t="s">
        <v>749</v>
      </c>
      <c r="PY819" t="s">
        <v>749</v>
      </c>
      <c r="PZ819" t="s">
        <v>749</v>
      </c>
      <c r="QA819" t="s">
        <v>749</v>
      </c>
      <c r="QB819" t="s">
        <v>749</v>
      </c>
      <c r="QC819" t="s">
        <v>749</v>
      </c>
      <c r="QD819" t="s">
        <v>749</v>
      </c>
      <c r="QE819" t="s">
        <v>749</v>
      </c>
      <c r="QF819" t="s">
        <v>749</v>
      </c>
      <c r="QG819" t="s">
        <v>749</v>
      </c>
      <c r="QH819" t="s">
        <v>749</v>
      </c>
      <c r="QI819" t="s">
        <v>749</v>
      </c>
      <c r="QJ819" t="s">
        <v>749</v>
      </c>
      <c r="QK819" t="s">
        <v>749</v>
      </c>
      <c r="QL819" t="s">
        <v>749</v>
      </c>
      <c r="QM819" t="s">
        <v>749</v>
      </c>
      <c r="QN819" t="s">
        <v>749</v>
      </c>
      <c r="QO819" t="s">
        <v>749</v>
      </c>
      <c r="QP819" t="s">
        <v>749</v>
      </c>
      <c r="QQ819" t="s">
        <v>749</v>
      </c>
      <c r="QR819" t="s">
        <v>749</v>
      </c>
      <c r="QS819" t="s">
        <v>749</v>
      </c>
      <c r="QT819" t="s">
        <v>749</v>
      </c>
      <c r="QU819" t="s">
        <v>749</v>
      </c>
      <c r="QV819" t="s">
        <v>749</v>
      </c>
      <c r="QW819" t="s">
        <v>749</v>
      </c>
      <c r="QX819" t="s">
        <v>749</v>
      </c>
      <c r="QY819" t="s">
        <v>749</v>
      </c>
      <c r="QZ819" t="s">
        <v>749</v>
      </c>
      <c r="RA819" t="s">
        <v>749</v>
      </c>
      <c r="RB819" t="s">
        <v>749</v>
      </c>
      <c r="RC819" t="s">
        <v>749</v>
      </c>
      <c r="RD819" t="s">
        <v>749</v>
      </c>
      <c r="RE819" t="s">
        <v>749</v>
      </c>
      <c r="RF819" t="s">
        <v>749</v>
      </c>
      <c r="RG819" t="s">
        <v>749</v>
      </c>
      <c r="RH819" t="s">
        <v>749</v>
      </c>
      <c r="RI819" t="s">
        <v>749</v>
      </c>
      <c r="RJ819" t="s">
        <v>749</v>
      </c>
      <c r="RK819" t="s">
        <v>749</v>
      </c>
      <c r="RL819" t="s">
        <v>749</v>
      </c>
      <c r="RM819" t="s">
        <v>749</v>
      </c>
      <c r="RN819" t="s">
        <v>749</v>
      </c>
      <c r="RO819" t="s">
        <v>749</v>
      </c>
      <c r="RP819" t="s">
        <v>749</v>
      </c>
      <c r="RQ819" t="s">
        <v>749</v>
      </c>
      <c r="RR819" t="s">
        <v>749</v>
      </c>
      <c r="RS819" t="s">
        <v>749</v>
      </c>
      <c r="RT819" t="s">
        <v>749</v>
      </c>
      <c r="RU819" t="s">
        <v>749</v>
      </c>
      <c r="RV819" t="s">
        <v>749</v>
      </c>
      <c r="RW819" t="s">
        <v>749</v>
      </c>
      <c r="RX819" t="s">
        <v>749</v>
      </c>
      <c r="RY819" t="s">
        <v>749</v>
      </c>
      <c r="RZ819" t="s">
        <v>749</v>
      </c>
      <c r="SA819" t="s">
        <v>749</v>
      </c>
      <c r="SB819" t="s">
        <v>749</v>
      </c>
      <c r="SC819" t="s">
        <v>749</v>
      </c>
      <c r="SD819" t="s">
        <v>749</v>
      </c>
      <c r="SE819" t="s">
        <v>749</v>
      </c>
      <c r="SF819" t="s">
        <v>749</v>
      </c>
      <c r="SG819" t="s">
        <v>749</v>
      </c>
      <c r="SH819" t="s">
        <v>749</v>
      </c>
      <c r="SI819" t="s">
        <v>749</v>
      </c>
      <c r="SJ819" t="s">
        <v>749</v>
      </c>
      <c r="SK819" t="s">
        <v>749</v>
      </c>
      <c r="SL819" t="s">
        <v>749</v>
      </c>
      <c r="SM819" t="s">
        <v>749</v>
      </c>
      <c r="SN819" t="s">
        <v>749</v>
      </c>
      <c r="SO819" t="s">
        <v>749</v>
      </c>
      <c r="SP819" t="s">
        <v>749</v>
      </c>
      <c r="SQ819" t="s">
        <v>749</v>
      </c>
      <c r="SR819" t="s">
        <v>749</v>
      </c>
      <c r="SS819" t="s">
        <v>749</v>
      </c>
      <c r="ST819" t="s">
        <v>749</v>
      </c>
      <c r="SU819" t="s">
        <v>749</v>
      </c>
      <c r="SV819" t="s">
        <v>749</v>
      </c>
      <c r="SW819" t="s">
        <v>749</v>
      </c>
      <c r="SX819" t="s">
        <v>749</v>
      </c>
      <c r="SY819" t="s">
        <v>749</v>
      </c>
      <c r="SZ819" t="s">
        <v>749</v>
      </c>
      <c r="TA819" t="s">
        <v>749</v>
      </c>
      <c r="TB819" t="s">
        <v>749</v>
      </c>
      <c r="TC819" t="s">
        <v>749</v>
      </c>
      <c r="TD819" t="s">
        <v>749</v>
      </c>
      <c r="TE819" t="s">
        <v>749</v>
      </c>
      <c r="TF819" t="s">
        <v>749</v>
      </c>
      <c r="TG819" t="s">
        <v>749</v>
      </c>
      <c r="TH819" t="s">
        <v>749</v>
      </c>
      <c r="TI819" t="s">
        <v>749</v>
      </c>
      <c r="TJ819" t="s">
        <v>749</v>
      </c>
      <c r="TK819" t="s">
        <v>749</v>
      </c>
      <c r="TL819" t="s">
        <v>749</v>
      </c>
      <c r="TM819" t="s">
        <v>749</v>
      </c>
      <c r="TN819" t="s">
        <v>749</v>
      </c>
      <c r="TO819" t="s">
        <v>749</v>
      </c>
      <c r="TP819" t="s">
        <v>749</v>
      </c>
      <c r="TQ819" t="s">
        <v>749</v>
      </c>
      <c r="TR819" t="s">
        <v>749</v>
      </c>
      <c r="TS819" t="s">
        <v>749</v>
      </c>
      <c r="TT819" t="s">
        <v>749</v>
      </c>
      <c r="TU819" t="s">
        <v>749</v>
      </c>
      <c r="TV819" t="s">
        <v>749</v>
      </c>
      <c r="TW819" t="s">
        <v>749</v>
      </c>
      <c r="TX819" t="s">
        <v>749</v>
      </c>
      <c r="TY819" t="s">
        <v>749</v>
      </c>
      <c r="TZ819" t="s">
        <v>749</v>
      </c>
      <c r="UA819" t="s">
        <v>749</v>
      </c>
      <c r="UB819" t="s">
        <v>749</v>
      </c>
      <c r="UC819" t="s">
        <v>749</v>
      </c>
      <c r="UD819" t="s">
        <v>749</v>
      </c>
      <c r="UE819" t="s">
        <v>749</v>
      </c>
      <c r="UF819" t="s">
        <v>749</v>
      </c>
      <c r="UG819" t="s">
        <v>749</v>
      </c>
      <c r="UH819" t="s">
        <v>749</v>
      </c>
      <c r="UI819" t="s">
        <v>749</v>
      </c>
      <c r="UJ819" t="s">
        <v>749</v>
      </c>
      <c r="UK819" t="s">
        <v>749</v>
      </c>
      <c r="UL819" t="s">
        <v>749</v>
      </c>
      <c r="UM819" t="s">
        <v>749</v>
      </c>
      <c r="UN819" t="s">
        <v>749</v>
      </c>
      <c r="UO819" t="s">
        <v>749</v>
      </c>
      <c r="UP819" t="s">
        <v>749</v>
      </c>
      <c r="UQ819" t="s">
        <v>749</v>
      </c>
      <c r="UR819" t="s">
        <v>749</v>
      </c>
      <c r="US819" t="s">
        <v>749</v>
      </c>
      <c r="UT819" t="s">
        <v>749</v>
      </c>
      <c r="UU819" t="s">
        <v>749</v>
      </c>
      <c r="UV819" t="s">
        <v>749</v>
      </c>
      <c r="UW819" t="s">
        <v>749</v>
      </c>
      <c r="UX819" t="s">
        <v>749</v>
      </c>
      <c r="UY819" t="s">
        <v>749</v>
      </c>
      <c r="UZ819" t="s">
        <v>749</v>
      </c>
      <c r="VA819" t="s">
        <v>749</v>
      </c>
      <c r="VB819" t="s">
        <v>749</v>
      </c>
      <c r="VC819" t="s">
        <v>749</v>
      </c>
      <c r="VD819" t="s">
        <v>749</v>
      </c>
      <c r="VE819" t="s">
        <v>749</v>
      </c>
      <c r="VF819" t="s">
        <v>749</v>
      </c>
      <c r="VG819" t="s">
        <v>749</v>
      </c>
      <c r="VH819" t="s">
        <v>749</v>
      </c>
      <c r="VI819" t="s">
        <v>749</v>
      </c>
      <c r="VJ819" t="s">
        <v>749</v>
      </c>
      <c r="VK819" t="s">
        <v>749</v>
      </c>
      <c r="VL819" t="s">
        <v>749</v>
      </c>
      <c r="VM819" t="s">
        <v>749</v>
      </c>
      <c r="VN819" t="s">
        <v>749</v>
      </c>
      <c r="VO819" t="s">
        <v>749</v>
      </c>
      <c r="VP819" t="s">
        <v>749</v>
      </c>
      <c r="VQ819" t="s">
        <v>749</v>
      </c>
      <c r="VR819" t="s">
        <v>749</v>
      </c>
      <c r="VS819" t="s">
        <v>749</v>
      </c>
      <c r="VT819" t="s">
        <v>749</v>
      </c>
      <c r="VU819" t="s">
        <v>749</v>
      </c>
      <c r="VV819" t="s">
        <v>749</v>
      </c>
      <c r="VW819" t="s">
        <v>749</v>
      </c>
      <c r="VX819" t="s">
        <v>749</v>
      </c>
      <c r="VY819" t="s">
        <v>749</v>
      </c>
      <c r="VZ819" t="s">
        <v>749</v>
      </c>
      <c r="WA819" t="s">
        <v>749</v>
      </c>
      <c r="WB819" t="s">
        <v>749</v>
      </c>
      <c r="WC819" t="s">
        <v>749</v>
      </c>
      <c r="WD819" t="s">
        <v>749</v>
      </c>
      <c r="WE819" t="s">
        <v>749</v>
      </c>
      <c r="WF819" t="s">
        <v>749</v>
      </c>
      <c r="WG819" t="s">
        <v>749</v>
      </c>
      <c r="WH819" t="s">
        <v>749</v>
      </c>
      <c r="WI819" t="s">
        <v>749</v>
      </c>
      <c r="WJ819" t="s">
        <v>749</v>
      </c>
      <c r="WK819" t="s">
        <v>749</v>
      </c>
      <c r="WL819" t="s">
        <v>749</v>
      </c>
      <c r="WM819" t="s">
        <v>749</v>
      </c>
      <c r="WN819" t="s">
        <v>749</v>
      </c>
      <c r="WO819" t="s">
        <v>749</v>
      </c>
      <c r="WP819" t="s">
        <v>749</v>
      </c>
      <c r="WQ819" t="s">
        <v>749</v>
      </c>
      <c r="WR819" t="s">
        <v>749</v>
      </c>
      <c r="WS819" t="s">
        <v>749</v>
      </c>
      <c r="WT819" t="s">
        <v>749</v>
      </c>
      <c r="WU819" t="s">
        <v>749</v>
      </c>
      <c r="WV819" t="s">
        <v>749</v>
      </c>
      <c r="WW819" t="s">
        <v>749</v>
      </c>
      <c r="WX819" t="s">
        <v>749</v>
      </c>
      <c r="WY819" t="s">
        <v>749</v>
      </c>
      <c r="WZ819" t="s">
        <v>749</v>
      </c>
      <c r="XA819" t="s">
        <v>749</v>
      </c>
      <c r="XB819" t="s">
        <v>749</v>
      </c>
      <c r="XC819" t="s">
        <v>749</v>
      </c>
      <c r="XD819" t="s">
        <v>749</v>
      </c>
      <c r="XE819" t="s">
        <v>749</v>
      </c>
      <c r="XF819" t="s">
        <v>749</v>
      </c>
      <c r="XG819" t="s">
        <v>749</v>
      </c>
      <c r="XH819" t="s">
        <v>749</v>
      </c>
      <c r="XI819" t="s">
        <v>749</v>
      </c>
      <c r="XJ819" t="s">
        <v>749</v>
      </c>
      <c r="XK819" t="s">
        <v>749</v>
      </c>
      <c r="XL819" t="s">
        <v>749</v>
      </c>
      <c r="XM819" t="s">
        <v>749</v>
      </c>
      <c r="XN819" t="s">
        <v>749</v>
      </c>
      <c r="XO819" t="s">
        <v>749</v>
      </c>
      <c r="XP819" t="s">
        <v>749</v>
      </c>
      <c r="XQ819" t="s">
        <v>749</v>
      </c>
      <c r="XR819" t="s">
        <v>749</v>
      </c>
      <c r="XS819" t="s">
        <v>749</v>
      </c>
      <c r="XT819" t="s">
        <v>749</v>
      </c>
      <c r="XU819" t="s">
        <v>749</v>
      </c>
      <c r="XV819" t="s">
        <v>749</v>
      </c>
      <c r="XW819" t="s">
        <v>749</v>
      </c>
      <c r="XX819" t="s">
        <v>749</v>
      </c>
      <c r="XY819" t="s">
        <v>749</v>
      </c>
      <c r="XZ819" t="s">
        <v>749</v>
      </c>
      <c r="YA819" t="s">
        <v>749</v>
      </c>
      <c r="YB819" t="s">
        <v>749</v>
      </c>
      <c r="YC819" t="s">
        <v>749</v>
      </c>
      <c r="YD819" t="s">
        <v>749</v>
      </c>
      <c r="YE819" t="s">
        <v>749</v>
      </c>
      <c r="YF819" t="s">
        <v>749</v>
      </c>
      <c r="YG819" t="s">
        <v>749</v>
      </c>
      <c r="YH819" t="s">
        <v>749</v>
      </c>
      <c r="YI819" t="s">
        <v>749</v>
      </c>
      <c r="YJ819" t="s">
        <v>749</v>
      </c>
      <c r="YK819" t="s">
        <v>749</v>
      </c>
      <c r="YL819" t="s">
        <v>749</v>
      </c>
      <c r="YM819" t="s">
        <v>749</v>
      </c>
      <c r="YN819" t="s">
        <v>749</v>
      </c>
      <c r="YO819" t="s">
        <v>749</v>
      </c>
      <c r="YP819" t="s">
        <v>749</v>
      </c>
      <c r="YQ819" t="s">
        <v>749</v>
      </c>
      <c r="YR819" t="s">
        <v>749</v>
      </c>
      <c r="YS819" t="s">
        <v>749</v>
      </c>
      <c r="YT819" t="s">
        <v>749</v>
      </c>
      <c r="YU819" t="s">
        <v>749</v>
      </c>
      <c r="YV819" t="s">
        <v>749</v>
      </c>
      <c r="YW819" t="s">
        <v>749</v>
      </c>
      <c r="YX819" t="s">
        <v>749</v>
      </c>
      <c r="YY819" t="s">
        <v>749</v>
      </c>
      <c r="YZ819" t="s">
        <v>749</v>
      </c>
      <c r="ZA819" t="s">
        <v>749</v>
      </c>
      <c r="ZB819" t="s">
        <v>749</v>
      </c>
      <c r="ZC819" t="s">
        <v>749</v>
      </c>
      <c r="ZD819" t="s">
        <v>749</v>
      </c>
      <c r="ZE819" t="s">
        <v>749</v>
      </c>
      <c r="ZF819" t="s">
        <v>749</v>
      </c>
      <c r="ZG819" t="s">
        <v>749</v>
      </c>
      <c r="ZH819" t="s">
        <v>749</v>
      </c>
      <c r="ZI819" t="s">
        <v>749</v>
      </c>
      <c r="ZJ819" t="s">
        <v>749</v>
      </c>
      <c r="ZK819" t="s">
        <v>749</v>
      </c>
      <c r="ZL819" t="s">
        <v>749</v>
      </c>
      <c r="ZM819" t="s">
        <v>749</v>
      </c>
      <c r="ZN819" t="s">
        <v>749</v>
      </c>
      <c r="ZO819" t="s">
        <v>749</v>
      </c>
      <c r="ZP819" t="s">
        <v>749</v>
      </c>
      <c r="ZQ819" t="s">
        <v>749</v>
      </c>
      <c r="ZR819" t="s">
        <v>749</v>
      </c>
      <c r="ZS819" t="s">
        <v>749</v>
      </c>
      <c r="ZT819" t="s">
        <v>749</v>
      </c>
      <c r="ZU819" t="s">
        <v>749</v>
      </c>
      <c r="ZV819" t="s">
        <v>749</v>
      </c>
      <c r="ZW819" t="s">
        <v>749</v>
      </c>
      <c r="ZX819" t="s">
        <v>749</v>
      </c>
      <c r="ZY819" t="s">
        <v>749</v>
      </c>
      <c r="ZZ819" t="s">
        <v>749</v>
      </c>
      <c r="AAA819" t="s">
        <v>749</v>
      </c>
      <c r="AAB819" t="s">
        <v>749</v>
      </c>
      <c r="AAC819" t="s">
        <v>749</v>
      </c>
      <c r="AAD819" t="s">
        <v>749</v>
      </c>
      <c r="AAE819" t="s">
        <v>749</v>
      </c>
      <c r="AAF819" t="s">
        <v>749</v>
      </c>
      <c r="AAG819" t="s">
        <v>749</v>
      </c>
      <c r="AAH819" t="s">
        <v>749</v>
      </c>
      <c r="AAI819" t="s">
        <v>749</v>
      </c>
      <c r="AAJ819" t="s">
        <v>749</v>
      </c>
      <c r="AAK819" t="s">
        <v>749</v>
      </c>
      <c r="AAL819" t="s">
        <v>749</v>
      </c>
      <c r="AAM819" t="s">
        <v>749</v>
      </c>
      <c r="AAN819" t="s">
        <v>749</v>
      </c>
      <c r="AAO819" t="s">
        <v>749</v>
      </c>
      <c r="AAP819" t="s">
        <v>749</v>
      </c>
      <c r="AAQ819" t="s">
        <v>749</v>
      </c>
      <c r="AAR819" t="s">
        <v>749</v>
      </c>
      <c r="AAS819" t="s">
        <v>749</v>
      </c>
      <c r="AAT819" t="s">
        <v>749</v>
      </c>
      <c r="AAU819" t="s">
        <v>749</v>
      </c>
      <c r="AAV819" t="s">
        <v>749</v>
      </c>
      <c r="AAW819" t="s">
        <v>749</v>
      </c>
      <c r="AAX819" t="s">
        <v>749</v>
      </c>
      <c r="AAY819" t="s">
        <v>749</v>
      </c>
      <c r="AAZ819" t="s">
        <v>749</v>
      </c>
      <c r="ABA819" t="s">
        <v>749</v>
      </c>
      <c r="ABB819" t="s">
        <v>749</v>
      </c>
      <c r="ABC819" t="s">
        <v>749</v>
      </c>
      <c r="ABD819" t="s">
        <v>749</v>
      </c>
      <c r="ABE819" t="s">
        <v>749</v>
      </c>
      <c r="ABF819" t="s">
        <v>749</v>
      </c>
      <c r="ABG819" t="s">
        <v>749</v>
      </c>
      <c r="ABH819" t="s">
        <v>749</v>
      </c>
      <c r="ABI819" t="s">
        <v>749</v>
      </c>
      <c r="ABJ819" t="s">
        <v>749</v>
      </c>
      <c r="ABK819" t="s">
        <v>749</v>
      </c>
      <c r="ABL819" t="s">
        <v>749</v>
      </c>
    </row>
    <row r="820" spans="1:740">
      <c r="A820" t="s">
        <v>2799</v>
      </c>
      <c r="B820" t="s">
        <v>2800</v>
      </c>
      <c r="C820" t="s">
        <v>1634</v>
      </c>
      <c r="D820" t="s">
        <v>2725</v>
      </c>
      <c r="E820" t="s">
        <v>1636</v>
      </c>
      <c r="F820" s="1">
        <v>38</v>
      </c>
      <c r="G820" t="s">
        <v>2726</v>
      </c>
      <c r="H820" t="s">
        <v>1752</v>
      </c>
      <c r="I820" t="s">
        <v>747</v>
      </c>
      <c r="J820" s="1">
        <v>0</v>
      </c>
      <c r="K820" t="s">
        <v>2725</v>
      </c>
      <c r="L820" t="s">
        <v>2564</v>
      </c>
      <c r="M820" s="1">
        <v>0</v>
      </c>
      <c r="N820" t="s">
        <v>749</v>
      </c>
      <c r="O820" t="s">
        <v>750</v>
      </c>
      <c r="P820" t="s">
        <v>2565</v>
      </c>
      <c r="Q820" t="s">
        <v>752</v>
      </c>
      <c r="R820" t="s">
        <v>2566</v>
      </c>
      <c r="S820" t="s">
        <v>749</v>
      </c>
      <c r="T820" t="s">
        <v>749</v>
      </c>
      <c r="U820" t="s">
        <v>749</v>
      </c>
      <c r="V820" t="s">
        <v>749</v>
      </c>
      <c r="W820" t="s">
        <v>749</v>
      </c>
      <c r="X820" t="s">
        <v>749</v>
      </c>
      <c r="Y820" t="s">
        <v>749</v>
      </c>
      <c r="Z820" t="s">
        <v>749</v>
      </c>
      <c r="AA820" t="s">
        <v>749</v>
      </c>
      <c r="AB820" t="s">
        <v>749</v>
      </c>
      <c r="AC820" t="s">
        <v>749</v>
      </c>
      <c r="AD820" t="s">
        <v>749</v>
      </c>
      <c r="AE820" t="s">
        <v>749</v>
      </c>
      <c r="AF820" t="s">
        <v>749</v>
      </c>
      <c r="AG820" t="s">
        <v>749</v>
      </c>
      <c r="AH820" t="s">
        <v>749</v>
      </c>
      <c r="AI820" t="s">
        <v>749</v>
      </c>
      <c r="AJ820" t="s">
        <v>749</v>
      </c>
      <c r="AK820" t="s">
        <v>749</v>
      </c>
      <c r="AL820" t="s">
        <v>749</v>
      </c>
      <c r="AM820" t="s">
        <v>749</v>
      </c>
      <c r="AN820" t="s">
        <v>749</v>
      </c>
      <c r="AO820" t="s">
        <v>749</v>
      </c>
      <c r="AP820" t="s">
        <v>749</v>
      </c>
      <c r="AQ820" t="s">
        <v>749</v>
      </c>
      <c r="AR820" t="s">
        <v>749</v>
      </c>
      <c r="AS820" t="s">
        <v>749</v>
      </c>
      <c r="AT820" t="s">
        <v>749</v>
      </c>
      <c r="AU820" t="s">
        <v>749</v>
      </c>
      <c r="AV820" t="s">
        <v>749</v>
      </c>
      <c r="AW820" t="s">
        <v>749</v>
      </c>
      <c r="AX820" t="s">
        <v>749</v>
      </c>
      <c r="AY820" t="s">
        <v>749</v>
      </c>
      <c r="AZ820" t="s">
        <v>749</v>
      </c>
      <c r="BA820" t="s">
        <v>749</v>
      </c>
      <c r="BB820" t="s">
        <v>749</v>
      </c>
      <c r="BC820" t="s">
        <v>749</v>
      </c>
      <c r="BD820" t="s">
        <v>749</v>
      </c>
      <c r="BE820" t="s">
        <v>749</v>
      </c>
      <c r="BF820" t="s">
        <v>749</v>
      </c>
      <c r="BG820" t="s">
        <v>749</v>
      </c>
      <c r="BH820" t="s">
        <v>749</v>
      </c>
      <c r="BI820" t="s">
        <v>749</v>
      </c>
      <c r="BJ820" t="s">
        <v>749</v>
      </c>
      <c r="BK820" t="s">
        <v>749</v>
      </c>
      <c r="BL820" t="s">
        <v>749</v>
      </c>
      <c r="BM820" t="s">
        <v>749</v>
      </c>
      <c r="BN820" t="s">
        <v>749</v>
      </c>
      <c r="BO820" t="s">
        <v>749</v>
      </c>
      <c r="BP820" t="s">
        <v>749</v>
      </c>
      <c r="BQ820" t="s">
        <v>749</v>
      </c>
      <c r="BR820" t="s">
        <v>749</v>
      </c>
      <c r="BS820" t="s">
        <v>749</v>
      </c>
      <c r="BT820" t="s">
        <v>749</v>
      </c>
      <c r="BU820" t="s">
        <v>749</v>
      </c>
      <c r="BV820" t="s">
        <v>749</v>
      </c>
      <c r="BW820" t="s">
        <v>749</v>
      </c>
      <c r="BX820" t="s">
        <v>749</v>
      </c>
      <c r="BY820" t="s">
        <v>749</v>
      </c>
      <c r="BZ820" t="s">
        <v>749</v>
      </c>
      <c r="CA820" t="s">
        <v>749</v>
      </c>
      <c r="CB820" t="s">
        <v>749</v>
      </c>
      <c r="CC820" t="s">
        <v>749</v>
      </c>
      <c r="CD820" t="s">
        <v>749</v>
      </c>
      <c r="CE820" t="s">
        <v>749</v>
      </c>
      <c r="CF820" t="s">
        <v>749</v>
      </c>
      <c r="CG820" t="s">
        <v>749</v>
      </c>
      <c r="CH820" t="s">
        <v>749</v>
      </c>
      <c r="CI820" t="s">
        <v>749</v>
      </c>
      <c r="CJ820" t="s">
        <v>749</v>
      </c>
      <c r="CK820" t="s">
        <v>749</v>
      </c>
      <c r="CL820" t="s">
        <v>749</v>
      </c>
      <c r="CM820" t="s">
        <v>749</v>
      </c>
      <c r="CN820" t="s">
        <v>749</v>
      </c>
      <c r="CO820" t="s">
        <v>749</v>
      </c>
      <c r="CP820" t="s">
        <v>749</v>
      </c>
      <c r="CQ820" t="s">
        <v>749</v>
      </c>
      <c r="CR820" t="s">
        <v>749</v>
      </c>
      <c r="CS820" t="s">
        <v>749</v>
      </c>
      <c r="CT820" t="s">
        <v>749</v>
      </c>
      <c r="CU820" t="s">
        <v>749</v>
      </c>
      <c r="CV820" t="s">
        <v>749</v>
      </c>
      <c r="CW820" t="s">
        <v>749</v>
      </c>
      <c r="CX820" t="s">
        <v>749</v>
      </c>
      <c r="CY820" t="s">
        <v>749</v>
      </c>
      <c r="CZ820" t="s">
        <v>749</v>
      </c>
      <c r="DA820" t="s">
        <v>749</v>
      </c>
      <c r="DB820" t="s">
        <v>749</v>
      </c>
      <c r="DC820" t="s">
        <v>749</v>
      </c>
      <c r="DD820" t="s">
        <v>749</v>
      </c>
      <c r="DE820" t="s">
        <v>749</v>
      </c>
      <c r="DF820" t="s">
        <v>749</v>
      </c>
      <c r="DG820" t="s">
        <v>749</v>
      </c>
      <c r="DH820" t="s">
        <v>749</v>
      </c>
      <c r="DI820" t="s">
        <v>749</v>
      </c>
      <c r="DJ820" t="s">
        <v>749</v>
      </c>
      <c r="DK820" t="s">
        <v>749</v>
      </c>
      <c r="DL820" t="s">
        <v>749</v>
      </c>
      <c r="DM820" t="s">
        <v>749</v>
      </c>
      <c r="DN820" t="s">
        <v>749</v>
      </c>
      <c r="DO820" t="s">
        <v>749</v>
      </c>
      <c r="DP820" t="s">
        <v>749</v>
      </c>
      <c r="DQ820" t="s">
        <v>749</v>
      </c>
      <c r="DR820" t="s">
        <v>749</v>
      </c>
      <c r="DS820" t="s">
        <v>749</v>
      </c>
      <c r="DT820" t="s">
        <v>749</v>
      </c>
      <c r="DU820" t="s">
        <v>749</v>
      </c>
      <c r="DV820" t="s">
        <v>749</v>
      </c>
      <c r="DW820" t="s">
        <v>749</v>
      </c>
      <c r="DX820" t="s">
        <v>749</v>
      </c>
      <c r="DY820" t="s">
        <v>749</v>
      </c>
      <c r="DZ820" t="s">
        <v>749</v>
      </c>
      <c r="EA820" t="s">
        <v>749</v>
      </c>
      <c r="EB820" t="s">
        <v>749</v>
      </c>
      <c r="EC820" t="s">
        <v>749</v>
      </c>
      <c r="ED820" t="s">
        <v>749</v>
      </c>
      <c r="EE820" t="s">
        <v>749</v>
      </c>
      <c r="EF820" t="s">
        <v>749</v>
      </c>
      <c r="EG820" t="s">
        <v>749</v>
      </c>
      <c r="EH820" t="s">
        <v>749</v>
      </c>
      <c r="EI820" t="s">
        <v>749</v>
      </c>
      <c r="EJ820" t="s">
        <v>749</v>
      </c>
      <c r="EK820" t="s">
        <v>749</v>
      </c>
      <c r="EL820" t="s">
        <v>749</v>
      </c>
      <c r="EM820" t="s">
        <v>749</v>
      </c>
      <c r="EN820" t="s">
        <v>749</v>
      </c>
      <c r="EO820" t="s">
        <v>749</v>
      </c>
      <c r="EP820" t="s">
        <v>749</v>
      </c>
      <c r="EQ820" t="s">
        <v>749</v>
      </c>
      <c r="ER820" t="s">
        <v>749</v>
      </c>
      <c r="ES820" t="s">
        <v>749</v>
      </c>
      <c r="ET820" t="s">
        <v>749</v>
      </c>
      <c r="EU820" t="s">
        <v>749</v>
      </c>
      <c r="EV820" t="s">
        <v>749</v>
      </c>
      <c r="EW820" t="s">
        <v>749</v>
      </c>
      <c r="EX820" t="s">
        <v>749</v>
      </c>
      <c r="EY820" t="s">
        <v>749</v>
      </c>
      <c r="EZ820" t="s">
        <v>749</v>
      </c>
      <c r="FA820" t="s">
        <v>749</v>
      </c>
      <c r="FB820" t="s">
        <v>749</v>
      </c>
      <c r="FC820" t="s">
        <v>749</v>
      </c>
      <c r="FD820" t="s">
        <v>749</v>
      </c>
      <c r="FE820" t="s">
        <v>749</v>
      </c>
      <c r="FF820" t="s">
        <v>749</v>
      </c>
      <c r="FG820" t="s">
        <v>749</v>
      </c>
      <c r="FH820" t="s">
        <v>749</v>
      </c>
      <c r="FI820" t="s">
        <v>749</v>
      </c>
      <c r="FJ820" t="s">
        <v>749</v>
      </c>
      <c r="FK820" t="s">
        <v>749</v>
      </c>
      <c r="FL820" t="s">
        <v>749</v>
      </c>
      <c r="FM820" t="s">
        <v>749</v>
      </c>
      <c r="FN820" t="s">
        <v>749</v>
      </c>
      <c r="FO820" t="s">
        <v>749</v>
      </c>
      <c r="FP820" t="s">
        <v>749</v>
      </c>
      <c r="FQ820" t="s">
        <v>749</v>
      </c>
      <c r="FR820" t="s">
        <v>749</v>
      </c>
      <c r="FS820" t="s">
        <v>749</v>
      </c>
      <c r="FT820" t="s">
        <v>749</v>
      </c>
      <c r="FU820" t="s">
        <v>749</v>
      </c>
      <c r="FV820" t="s">
        <v>749</v>
      </c>
      <c r="FW820" t="s">
        <v>749</v>
      </c>
      <c r="FX820" t="s">
        <v>749</v>
      </c>
      <c r="FY820" t="s">
        <v>749</v>
      </c>
      <c r="FZ820" t="s">
        <v>749</v>
      </c>
      <c r="GA820" t="s">
        <v>749</v>
      </c>
      <c r="GB820" t="s">
        <v>749</v>
      </c>
      <c r="GC820" t="s">
        <v>749</v>
      </c>
      <c r="GD820" t="s">
        <v>749</v>
      </c>
      <c r="GE820" t="s">
        <v>749</v>
      </c>
      <c r="GF820" t="s">
        <v>749</v>
      </c>
      <c r="GG820" t="s">
        <v>749</v>
      </c>
      <c r="GH820" t="s">
        <v>749</v>
      </c>
      <c r="GI820" t="s">
        <v>749</v>
      </c>
      <c r="GJ820" t="s">
        <v>749</v>
      </c>
      <c r="GK820" t="s">
        <v>749</v>
      </c>
      <c r="GL820" t="s">
        <v>749</v>
      </c>
      <c r="GM820" t="s">
        <v>749</v>
      </c>
      <c r="GN820" t="s">
        <v>749</v>
      </c>
      <c r="GO820" t="s">
        <v>749</v>
      </c>
      <c r="GP820" t="s">
        <v>749</v>
      </c>
      <c r="GQ820" t="s">
        <v>749</v>
      </c>
      <c r="GR820" t="s">
        <v>749</v>
      </c>
      <c r="GS820" t="s">
        <v>749</v>
      </c>
      <c r="GT820" t="s">
        <v>749</v>
      </c>
      <c r="GU820" t="s">
        <v>749</v>
      </c>
      <c r="GV820" t="s">
        <v>749</v>
      </c>
      <c r="GW820" t="s">
        <v>749</v>
      </c>
      <c r="GX820" t="s">
        <v>749</v>
      </c>
      <c r="GY820" t="s">
        <v>749</v>
      </c>
      <c r="GZ820" t="s">
        <v>749</v>
      </c>
      <c r="HA820" t="s">
        <v>749</v>
      </c>
      <c r="HB820" t="s">
        <v>749</v>
      </c>
      <c r="HC820" t="s">
        <v>749</v>
      </c>
      <c r="HD820" t="s">
        <v>749</v>
      </c>
      <c r="HE820" t="s">
        <v>749</v>
      </c>
      <c r="HF820" t="s">
        <v>749</v>
      </c>
      <c r="HG820" t="s">
        <v>749</v>
      </c>
      <c r="HH820" t="s">
        <v>749</v>
      </c>
      <c r="HI820" t="s">
        <v>749</v>
      </c>
      <c r="HJ820" t="s">
        <v>749</v>
      </c>
      <c r="HK820" t="s">
        <v>749</v>
      </c>
      <c r="HL820" t="s">
        <v>749</v>
      </c>
      <c r="HM820" t="s">
        <v>749</v>
      </c>
      <c r="HN820" t="s">
        <v>749</v>
      </c>
      <c r="HO820" t="s">
        <v>749</v>
      </c>
      <c r="HP820" t="s">
        <v>749</v>
      </c>
      <c r="HQ820" t="s">
        <v>749</v>
      </c>
      <c r="HR820" t="s">
        <v>749</v>
      </c>
      <c r="HS820" t="s">
        <v>749</v>
      </c>
      <c r="HT820" t="s">
        <v>749</v>
      </c>
      <c r="HU820" t="s">
        <v>749</v>
      </c>
      <c r="HV820" t="s">
        <v>749</v>
      </c>
      <c r="HW820" t="s">
        <v>749</v>
      </c>
      <c r="HX820" t="s">
        <v>749</v>
      </c>
      <c r="HY820" t="s">
        <v>749</v>
      </c>
      <c r="HZ820" t="s">
        <v>749</v>
      </c>
      <c r="IA820" t="s">
        <v>749</v>
      </c>
      <c r="IB820" t="s">
        <v>749</v>
      </c>
      <c r="IC820" t="s">
        <v>749</v>
      </c>
      <c r="ID820" t="s">
        <v>749</v>
      </c>
      <c r="IE820" t="s">
        <v>749</v>
      </c>
      <c r="IF820" t="s">
        <v>749</v>
      </c>
      <c r="IG820" t="s">
        <v>749</v>
      </c>
      <c r="IH820" t="s">
        <v>749</v>
      </c>
      <c r="II820" t="s">
        <v>749</v>
      </c>
      <c r="IJ820" t="s">
        <v>749</v>
      </c>
      <c r="IK820" t="s">
        <v>749</v>
      </c>
      <c r="IL820" t="s">
        <v>749</v>
      </c>
      <c r="IM820" t="s">
        <v>749</v>
      </c>
      <c r="IN820" t="s">
        <v>749</v>
      </c>
      <c r="IO820" t="s">
        <v>749</v>
      </c>
      <c r="IP820" t="s">
        <v>749</v>
      </c>
      <c r="IQ820" t="s">
        <v>749</v>
      </c>
      <c r="IR820" t="s">
        <v>749</v>
      </c>
      <c r="IS820" t="s">
        <v>749</v>
      </c>
      <c r="IT820" t="s">
        <v>749</v>
      </c>
      <c r="IU820" t="s">
        <v>749</v>
      </c>
      <c r="IV820" t="s">
        <v>749</v>
      </c>
      <c r="IW820" t="s">
        <v>749</v>
      </c>
      <c r="IX820" t="s">
        <v>749</v>
      </c>
      <c r="IY820" t="s">
        <v>749</v>
      </c>
      <c r="IZ820" t="s">
        <v>749</v>
      </c>
      <c r="JA820" t="s">
        <v>749</v>
      </c>
      <c r="JB820" t="s">
        <v>749</v>
      </c>
      <c r="JC820" t="s">
        <v>749</v>
      </c>
      <c r="JD820" t="s">
        <v>749</v>
      </c>
      <c r="JE820" t="s">
        <v>749</v>
      </c>
      <c r="JF820" t="s">
        <v>749</v>
      </c>
      <c r="JG820" t="s">
        <v>749</v>
      </c>
      <c r="JH820" t="s">
        <v>749</v>
      </c>
      <c r="JI820" t="s">
        <v>749</v>
      </c>
      <c r="JJ820" t="s">
        <v>749</v>
      </c>
      <c r="JK820" t="s">
        <v>749</v>
      </c>
      <c r="JL820" t="s">
        <v>749</v>
      </c>
      <c r="JM820" t="s">
        <v>749</v>
      </c>
      <c r="JN820" t="s">
        <v>749</v>
      </c>
      <c r="JO820" t="s">
        <v>749</v>
      </c>
      <c r="JP820" t="s">
        <v>749</v>
      </c>
      <c r="JQ820" t="s">
        <v>749</v>
      </c>
      <c r="JR820" t="s">
        <v>749</v>
      </c>
      <c r="JS820" t="s">
        <v>749</v>
      </c>
      <c r="JT820" t="s">
        <v>749</v>
      </c>
      <c r="JU820" t="s">
        <v>749</v>
      </c>
      <c r="JV820" t="s">
        <v>749</v>
      </c>
      <c r="JW820" t="s">
        <v>749</v>
      </c>
      <c r="JX820" t="s">
        <v>749</v>
      </c>
      <c r="JY820" t="s">
        <v>749</v>
      </c>
      <c r="JZ820" t="s">
        <v>749</v>
      </c>
      <c r="KA820" t="s">
        <v>749</v>
      </c>
      <c r="KB820" t="s">
        <v>749</v>
      </c>
      <c r="KC820" t="s">
        <v>749</v>
      </c>
      <c r="KD820" t="s">
        <v>749</v>
      </c>
      <c r="KE820" t="s">
        <v>749</v>
      </c>
      <c r="KF820" t="s">
        <v>749</v>
      </c>
      <c r="KG820" t="s">
        <v>749</v>
      </c>
      <c r="KH820" t="s">
        <v>749</v>
      </c>
      <c r="KI820" t="s">
        <v>749</v>
      </c>
      <c r="KJ820" t="s">
        <v>749</v>
      </c>
      <c r="KK820" t="s">
        <v>749</v>
      </c>
      <c r="KL820" t="s">
        <v>749</v>
      </c>
      <c r="KM820" t="s">
        <v>749</v>
      </c>
      <c r="KN820" t="s">
        <v>749</v>
      </c>
      <c r="KO820" t="s">
        <v>749</v>
      </c>
      <c r="KP820" t="s">
        <v>749</v>
      </c>
      <c r="KQ820" t="s">
        <v>749</v>
      </c>
      <c r="KR820" t="s">
        <v>749</v>
      </c>
      <c r="KS820" t="s">
        <v>749</v>
      </c>
      <c r="KT820" t="s">
        <v>749</v>
      </c>
      <c r="KU820" t="s">
        <v>749</v>
      </c>
      <c r="KV820" t="s">
        <v>749</v>
      </c>
      <c r="KW820" t="s">
        <v>749</v>
      </c>
      <c r="KX820" t="s">
        <v>749</v>
      </c>
      <c r="KY820" t="s">
        <v>749</v>
      </c>
      <c r="KZ820" t="s">
        <v>749</v>
      </c>
      <c r="LA820" t="s">
        <v>749</v>
      </c>
      <c r="LB820" t="s">
        <v>749</v>
      </c>
      <c r="LC820" t="s">
        <v>749</v>
      </c>
      <c r="LD820" t="s">
        <v>749</v>
      </c>
      <c r="LE820" t="s">
        <v>749</v>
      </c>
      <c r="LF820" t="s">
        <v>749</v>
      </c>
      <c r="LG820" t="s">
        <v>749</v>
      </c>
      <c r="LH820" t="s">
        <v>749</v>
      </c>
      <c r="LI820" t="s">
        <v>749</v>
      </c>
      <c r="LJ820" t="s">
        <v>749</v>
      </c>
      <c r="LK820" t="s">
        <v>749</v>
      </c>
      <c r="LL820" t="s">
        <v>749</v>
      </c>
      <c r="LM820" t="s">
        <v>749</v>
      </c>
      <c r="LN820" t="s">
        <v>749</v>
      </c>
      <c r="LO820" t="s">
        <v>749</v>
      </c>
      <c r="LP820" t="s">
        <v>749</v>
      </c>
      <c r="LQ820" t="s">
        <v>749</v>
      </c>
      <c r="LR820" t="s">
        <v>749</v>
      </c>
      <c r="LS820" t="s">
        <v>749</v>
      </c>
      <c r="LT820" t="s">
        <v>749</v>
      </c>
      <c r="LU820" t="s">
        <v>749</v>
      </c>
      <c r="LV820" t="s">
        <v>749</v>
      </c>
      <c r="LW820" t="s">
        <v>749</v>
      </c>
      <c r="LX820" t="s">
        <v>749</v>
      </c>
      <c r="LY820" t="s">
        <v>749</v>
      </c>
      <c r="LZ820" t="s">
        <v>749</v>
      </c>
      <c r="MA820" t="s">
        <v>749</v>
      </c>
      <c r="MB820" t="s">
        <v>749</v>
      </c>
      <c r="MC820" t="s">
        <v>749</v>
      </c>
      <c r="MD820" t="s">
        <v>749</v>
      </c>
      <c r="ME820" t="s">
        <v>749</v>
      </c>
      <c r="MF820" t="s">
        <v>749</v>
      </c>
      <c r="MG820" t="s">
        <v>749</v>
      </c>
      <c r="MH820" t="s">
        <v>749</v>
      </c>
      <c r="MI820" t="s">
        <v>749</v>
      </c>
      <c r="MJ820" t="s">
        <v>749</v>
      </c>
      <c r="MK820" t="s">
        <v>749</v>
      </c>
      <c r="ML820" t="s">
        <v>749</v>
      </c>
      <c r="MM820" t="s">
        <v>749</v>
      </c>
      <c r="MN820" t="s">
        <v>749</v>
      </c>
      <c r="MO820" t="s">
        <v>749</v>
      </c>
      <c r="MP820" t="s">
        <v>749</v>
      </c>
      <c r="MQ820" t="s">
        <v>749</v>
      </c>
      <c r="MR820" t="s">
        <v>749</v>
      </c>
      <c r="MS820" t="s">
        <v>749</v>
      </c>
      <c r="MT820" t="s">
        <v>749</v>
      </c>
      <c r="MU820" t="s">
        <v>749</v>
      </c>
      <c r="MV820" t="s">
        <v>749</v>
      </c>
      <c r="MW820" t="s">
        <v>749</v>
      </c>
      <c r="MX820" t="s">
        <v>749</v>
      </c>
      <c r="MY820" t="s">
        <v>749</v>
      </c>
      <c r="MZ820" t="s">
        <v>749</v>
      </c>
      <c r="NA820" t="s">
        <v>749</v>
      </c>
      <c r="NB820" t="s">
        <v>749</v>
      </c>
      <c r="NC820" t="s">
        <v>749</v>
      </c>
      <c r="ND820" t="s">
        <v>749</v>
      </c>
      <c r="NE820" t="s">
        <v>749</v>
      </c>
      <c r="NF820" t="s">
        <v>749</v>
      </c>
      <c r="NG820" t="s">
        <v>749</v>
      </c>
      <c r="NH820" t="s">
        <v>749</v>
      </c>
      <c r="NI820" t="s">
        <v>749</v>
      </c>
      <c r="NJ820" t="s">
        <v>749</v>
      </c>
      <c r="NK820" t="s">
        <v>749</v>
      </c>
      <c r="NL820" t="s">
        <v>749</v>
      </c>
      <c r="NM820" t="s">
        <v>749</v>
      </c>
      <c r="NN820" t="s">
        <v>749</v>
      </c>
      <c r="NO820" t="s">
        <v>749</v>
      </c>
      <c r="NP820" t="s">
        <v>749</v>
      </c>
      <c r="NQ820" t="s">
        <v>749</v>
      </c>
      <c r="NR820" t="s">
        <v>749</v>
      </c>
      <c r="NS820" t="s">
        <v>749</v>
      </c>
      <c r="NT820" t="s">
        <v>749</v>
      </c>
      <c r="NU820" t="s">
        <v>749</v>
      </c>
      <c r="NV820" t="s">
        <v>749</v>
      </c>
      <c r="NW820" t="s">
        <v>749</v>
      </c>
      <c r="NX820" t="s">
        <v>749</v>
      </c>
      <c r="NY820" t="s">
        <v>749</v>
      </c>
      <c r="NZ820" t="s">
        <v>749</v>
      </c>
      <c r="OA820" t="s">
        <v>749</v>
      </c>
      <c r="OB820" t="s">
        <v>749</v>
      </c>
      <c r="OC820" t="s">
        <v>749</v>
      </c>
      <c r="OD820" t="s">
        <v>749</v>
      </c>
      <c r="OE820" t="s">
        <v>749</v>
      </c>
      <c r="OF820" t="s">
        <v>749</v>
      </c>
      <c r="OG820" t="s">
        <v>749</v>
      </c>
      <c r="OH820" t="s">
        <v>749</v>
      </c>
      <c r="OI820" t="s">
        <v>749</v>
      </c>
      <c r="OJ820" t="s">
        <v>749</v>
      </c>
      <c r="OK820" t="s">
        <v>749</v>
      </c>
      <c r="OL820" t="s">
        <v>749</v>
      </c>
      <c r="OM820" t="s">
        <v>749</v>
      </c>
      <c r="ON820" t="s">
        <v>749</v>
      </c>
      <c r="OO820" t="s">
        <v>749</v>
      </c>
      <c r="OP820" t="s">
        <v>749</v>
      </c>
      <c r="OQ820" t="s">
        <v>749</v>
      </c>
      <c r="OR820" t="s">
        <v>749</v>
      </c>
      <c r="OS820" t="s">
        <v>749</v>
      </c>
      <c r="OT820" t="s">
        <v>749</v>
      </c>
      <c r="OU820" t="s">
        <v>749</v>
      </c>
      <c r="OV820" t="s">
        <v>749</v>
      </c>
      <c r="OW820" t="s">
        <v>749</v>
      </c>
      <c r="OX820" t="s">
        <v>749</v>
      </c>
      <c r="OY820" t="s">
        <v>749</v>
      </c>
      <c r="OZ820" t="s">
        <v>749</v>
      </c>
      <c r="PA820" t="s">
        <v>749</v>
      </c>
      <c r="PB820" t="s">
        <v>749</v>
      </c>
      <c r="PC820" t="s">
        <v>749</v>
      </c>
      <c r="PD820" t="s">
        <v>749</v>
      </c>
      <c r="PE820" t="s">
        <v>749</v>
      </c>
      <c r="PF820" t="s">
        <v>749</v>
      </c>
      <c r="PG820" t="s">
        <v>749</v>
      </c>
      <c r="PH820" t="s">
        <v>749</v>
      </c>
      <c r="PI820" t="s">
        <v>749</v>
      </c>
      <c r="PJ820" t="s">
        <v>749</v>
      </c>
      <c r="PK820" t="s">
        <v>749</v>
      </c>
      <c r="PL820" t="s">
        <v>749</v>
      </c>
      <c r="PM820" t="s">
        <v>749</v>
      </c>
      <c r="PN820" t="s">
        <v>749</v>
      </c>
      <c r="PO820" t="s">
        <v>749</v>
      </c>
      <c r="PP820" t="s">
        <v>749</v>
      </c>
      <c r="PQ820" t="s">
        <v>749</v>
      </c>
      <c r="PR820" t="s">
        <v>749</v>
      </c>
      <c r="PS820" t="s">
        <v>749</v>
      </c>
      <c r="PT820" t="s">
        <v>749</v>
      </c>
      <c r="PU820" t="s">
        <v>749</v>
      </c>
      <c r="PV820" t="s">
        <v>749</v>
      </c>
      <c r="PW820" t="s">
        <v>749</v>
      </c>
      <c r="PX820" t="s">
        <v>749</v>
      </c>
      <c r="PY820" t="s">
        <v>749</v>
      </c>
      <c r="PZ820" t="s">
        <v>749</v>
      </c>
      <c r="QA820" t="s">
        <v>749</v>
      </c>
      <c r="QB820" t="s">
        <v>749</v>
      </c>
      <c r="QC820" t="s">
        <v>749</v>
      </c>
      <c r="QD820" t="s">
        <v>749</v>
      </c>
      <c r="QE820" t="s">
        <v>749</v>
      </c>
      <c r="QF820" t="s">
        <v>749</v>
      </c>
      <c r="QG820" t="s">
        <v>749</v>
      </c>
      <c r="QH820" t="s">
        <v>749</v>
      </c>
      <c r="QI820" t="s">
        <v>749</v>
      </c>
      <c r="QJ820" t="s">
        <v>749</v>
      </c>
      <c r="QK820" t="s">
        <v>749</v>
      </c>
      <c r="QL820" t="s">
        <v>749</v>
      </c>
      <c r="QM820" t="s">
        <v>749</v>
      </c>
      <c r="QN820" t="s">
        <v>749</v>
      </c>
      <c r="QO820" t="s">
        <v>749</v>
      </c>
      <c r="QP820" t="s">
        <v>749</v>
      </c>
      <c r="QQ820" t="s">
        <v>749</v>
      </c>
      <c r="QR820" t="s">
        <v>749</v>
      </c>
      <c r="QS820" t="s">
        <v>749</v>
      </c>
      <c r="QT820" t="s">
        <v>749</v>
      </c>
      <c r="QU820" t="s">
        <v>749</v>
      </c>
      <c r="QV820" t="s">
        <v>749</v>
      </c>
      <c r="QW820" t="s">
        <v>749</v>
      </c>
      <c r="QX820" t="s">
        <v>749</v>
      </c>
      <c r="QY820" t="s">
        <v>749</v>
      </c>
      <c r="QZ820" t="s">
        <v>749</v>
      </c>
      <c r="RA820" t="s">
        <v>749</v>
      </c>
      <c r="RB820" t="s">
        <v>749</v>
      </c>
      <c r="RC820" t="s">
        <v>749</v>
      </c>
      <c r="RD820" t="s">
        <v>749</v>
      </c>
      <c r="RE820" t="s">
        <v>749</v>
      </c>
      <c r="RF820" t="s">
        <v>749</v>
      </c>
      <c r="RG820" t="s">
        <v>749</v>
      </c>
      <c r="RH820" t="s">
        <v>749</v>
      </c>
      <c r="RI820" t="s">
        <v>749</v>
      </c>
      <c r="RJ820" t="s">
        <v>749</v>
      </c>
      <c r="RK820" t="s">
        <v>749</v>
      </c>
      <c r="RL820" t="s">
        <v>749</v>
      </c>
      <c r="RM820" t="s">
        <v>749</v>
      </c>
      <c r="RN820" t="s">
        <v>749</v>
      </c>
      <c r="RO820" t="s">
        <v>749</v>
      </c>
      <c r="RP820" t="s">
        <v>749</v>
      </c>
      <c r="RQ820" t="s">
        <v>749</v>
      </c>
      <c r="RR820" t="s">
        <v>749</v>
      </c>
      <c r="RS820" t="s">
        <v>749</v>
      </c>
      <c r="RT820" t="s">
        <v>749</v>
      </c>
      <c r="RU820" t="s">
        <v>749</v>
      </c>
      <c r="RV820" t="s">
        <v>749</v>
      </c>
      <c r="RW820" t="s">
        <v>749</v>
      </c>
      <c r="RX820" t="s">
        <v>749</v>
      </c>
      <c r="RY820" t="s">
        <v>749</v>
      </c>
      <c r="RZ820" t="s">
        <v>749</v>
      </c>
      <c r="SA820" t="s">
        <v>749</v>
      </c>
      <c r="SB820" t="s">
        <v>749</v>
      </c>
      <c r="SC820" t="s">
        <v>749</v>
      </c>
      <c r="SD820" t="s">
        <v>749</v>
      </c>
      <c r="SE820" t="s">
        <v>749</v>
      </c>
      <c r="SF820" t="s">
        <v>749</v>
      </c>
      <c r="SG820" t="s">
        <v>749</v>
      </c>
      <c r="SH820" t="s">
        <v>749</v>
      </c>
      <c r="SI820" t="s">
        <v>749</v>
      </c>
      <c r="SJ820" t="s">
        <v>749</v>
      </c>
      <c r="SK820" t="s">
        <v>749</v>
      </c>
      <c r="SL820" t="s">
        <v>749</v>
      </c>
      <c r="SM820" t="s">
        <v>749</v>
      </c>
      <c r="SN820" t="s">
        <v>749</v>
      </c>
      <c r="SO820" t="s">
        <v>749</v>
      </c>
      <c r="SP820" t="s">
        <v>749</v>
      </c>
      <c r="SQ820" t="s">
        <v>749</v>
      </c>
      <c r="SR820" t="s">
        <v>749</v>
      </c>
      <c r="SS820" t="s">
        <v>749</v>
      </c>
      <c r="ST820" t="s">
        <v>749</v>
      </c>
      <c r="SU820" t="s">
        <v>749</v>
      </c>
      <c r="SV820" t="s">
        <v>749</v>
      </c>
      <c r="SW820" t="s">
        <v>749</v>
      </c>
      <c r="SX820" t="s">
        <v>749</v>
      </c>
      <c r="SY820" t="s">
        <v>749</v>
      </c>
      <c r="SZ820" t="s">
        <v>749</v>
      </c>
      <c r="TA820" t="s">
        <v>749</v>
      </c>
      <c r="TB820" t="s">
        <v>749</v>
      </c>
      <c r="TC820" t="s">
        <v>749</v>
      </c>
      <c r="TD820" t="s">
        <v>749</v>
      </c>
      <c r="TE820" t="s">
        <v>749</v>
      </c>
      <c r="TF820" t="s">
        <v>749</v>
      </c>
      <c r="TG820" t="s">
        <v>749</v>
      </c>
      <c r="TH820" t="s">
        <v>749</v>
      </c>
      <c r="TI820" t="s">
        <v>749</v>
      </c>
      <c r="TJ820" t="s">
        <v>749</v>
      </c>
      <c r="TK820" t="s">
        <v>749</v>
      </c>
      <c r="TL820" t="s">
        <v>749</v>
      </c>
      <c r="TM820" t="s">
        <v>749</v>
      </c>
      <c r="TN820" t="s">
        <v>749</v>
      </c>
      <c r="TO820" t="s">
        <v>749</v>
      </c>
      <c r="TP820" t="s">
        <v>749</v>
      </c>
      <c r="TQ820" t="s">
        <v>749</v>
      </c>
      <c r="TR820" t="s">
        <v>749</v>
      </c>
      <c r="TS820" t="s">
        <v>749</v>
      </c>
      <c r="TT820" t="s">
        <v>749</v>
      </c>
      <c r="TU820" t="s">
        <v>749</v>
      </c>
      <c r="TV820" t="s">
        <v>749</v>
      </c>
      <c r="TW820" t="s">
        <v>749</v>
      </c>
      <c r="TX820" t="s">
        <v>749</v>
      </c>
      <c r="TY820" t="s">
        <v>749</v>
      </c>
      <c r="TZ820" t="s">
        <v>749</v>
      </c>
      <c r="UA820" t="s">
        <v>749</v>
      </c>
      <c r="UB820" t="s">
        <v>749</v>
      </c>
      <c r="UC820" t="s">
        <v>749</v>
      </c>
      <c r="UD820" t="s">
        <v>749</v>
      </c>
      <c r="UE820" t="s">
        <v>749</v>
      </c>
      <c r="UF820" t="s">
        <v>749</v>
      </c>
      <c r="UG820" t="s">
        <v>749</v>
      </c>
      <c r="UH820" t="s">
        <v>749</v>
      </c>
      <c r="UI820" t="s">
        <v>749</v>
      </c>
      <c r="UJ820" t="s">
        <v>749</v>
      </c>
      <c r="UK820" t="s">
        <v>749</v>
      </c>
      <c r="UL820" t="s">
        <v>749</v>
      </c>
      <c r="UM820" t="s">
        <v>749</v>
      </c>
      <c r="UN820" t="s">
        <v>749</v>
      </c>
      <c r="UO820" t="s">
        <v>749</v>
      </c>
      <c r="UP820" t="s">
        <v>749</v>
      </c>
      <c r="UQ820" t="s">
        <v>749</v>
      </c>
      <c r="UR820" t="s">
        <v>749</v>
      </c>
      <c r="US820" t="s">
        <v>749</v>
      </c>
      <c r="UT820" t="s">
        <v>749</v>
      </c>
      <c r="UU820" t="s">
        <v>749</v>
      </c>
      <c r="UV820" t="s">
        <v>749</v>
      </c>
      <c r="UW820" t="s">
        <v>749</v>
      </c>
      <c r="UX820" t="s">
        <v>749</v>
      </c>
      <c r="UY820" t="s">
        <v>749</v>
      </c>
      <c r="UZ820" t="s">
        <v>749</v>
      </c>
      <c r="VA820" t="s">
        <v>749</v>
      </c>
      <c r="VB820" t="s">
        <v>749</v>
      </c>
      <c r="VC820" t="s">
        <v>749</v>
      </c>
      <c r="VD820" t="s">
        <v>749</v>
      </c>
      <c r="VE820" t="s">
        <v>749</v>
      </c>
      <c r="VF820" t="s">
        <v>749</v>
      </c>
      <c r="VG820" t="s">
        <v>749</v>
      </c>
      <c r="VH820" t="s">
        <v>749</v>
      </c>
      <c r="VI820" t="s">
        <v>749</v>
      </c>
      <c r="VJ820" t="s">
        <v>749</v>
      </c>
      <c r="VK820" t="s">
        <v>749</v>
      </c>
      <c r="VL820" t="s">
        <v>749</v>
      </c>
      <c r="VM820" t="s">
        <v>749</v>
      </c>
      <c r="VN820" t="s">
        <v>749</v>
      </c>
      <c r="VO820" t="s">
        <v>749</v>
      </c>
      <c r="VP820" t="s">
        <v>749</v>
      </c>
      <c r="VQ820" t="s">
        <v>749</v>
      </c>
      <c r="VR820" t="s">
        <v>749</v>
      </c>
      <c r="VS820" t="s">
        <v>749</v>
      </c>
      <c r="VT820" t="s">
        <v>749</v>
      </c>
      <c r="VU820" t="s">
        <v>749</v>
      </c>
      <c r="VV820" t="s">
        <v>749</v>
      </c>
      <c r="VW820" t="s">
        <v>749</v>
      </c>
      <c r="VX820" t="s">
        <v>749</v>
      </c>
      <c r="VY820" t="s">
        <v>749</v>
      </c>
      <c r="VZ820" t="s">
        <v>749</v>
      </c>
      <c r="WA820" t="s">
        <v>749</v>
      </c>
      <c r="WB820" t="s">
        <v>749</v>
      </c>
      <c r="WC820" t="s">
        <v>749</v>
      </c>
      <c r="WD820" t="s">
        <v>749</v>
      </c>
      <c r="WE820" t="s">
        <v>749</v>
      </c>
      <c r="WF820" t="s">
        <v>749</v>
      </c>
      <c r="WG820" t="s">
        <v>749</v>
      </c>
      <c r="WH820" t="s">
        <v>749</v>
      </c>
      <c r="WI820" t="s">
        <v>749</v>
      </c>
      <c r="WJ820" t="s">
        <v>749</v>
      </c>
      <c r="WK820" t="s">
        <v>749</v>
      </c>
      <c r="WL820" t="s">
        <v>749</v>
      </c>
      <c r="WM820" t="s">
        <v>749</v>
      </c>
      <c r="WN820" t="s">
        <v>749</v>
      </c>
      <c r="WO820" t="s">
        <v>749</v>
      </c>
      <c r="WP820" t="s">
        <v>749</v>
      </c>
      <c r="WQ820" t="s">
        <v>749</v>
      </c>
      <c r="WR820" t="s">
        <v>749</v>
      </c>
      <c r="WS820" t="s">
        <v>749</v>
      </c>
      <c r="WT820" t="s">
        <v>749</v>
      </c>
      <c r="WU820" t="s">
        <v>749</v>
      </c>
      <c r="WV820" t="s">
        <v>749</v>
      </c>
      <c r="WW820" t="s">
        <v>749</v>
      </c>
      <c r="WX820" t="s">
        <v>749</v>
      </c>
      <c r="WY820" t="s">
        <v>749</v>
      </c>
      <c r="WZ820" t="s">
        <v>749</v>
      </c>
      <c r="XA820" t="s">
        <v>749</v>
      </c>
      <c r="XB820" t="s">
        <v>749</v>
      </c>
      <c r="XC820" t="s">
        <v>749</v>
      </c>
      <c r="XD820" t="s">
        <v>749</v>
      </c>
      <c r="XE820" t="s">
        <v>749</v>
      </c>
      <c r="XF820" t="s">
        <v>749</v>
      </c>
      <c r="XG820" t="s">
        <v>749</v>
      </c>
      <c r="XH820" t="s">
        <v>749</v>
      </c>
      <c r="XI820" t="s">
        <v>749</v>
      </c>
      <c r="XJ820" t="s">
        <v>749</v>
      </c>
      <c r="XK820" t="s">
        <v>749</v>
      </c>
      <c r="XL820" t="s">
        <v>749</v>
      </c>
      <c r="XM820" t="s">
        <v>749</v>
      </c>
      <c r="XN820" t="s">
        <v>749</v>
      </c>
      <c r="XO820" t="s">
        <v>749</v>
      </c>
      <c r="XP820" t="s">
        <v>749</v>
      </c>
      <c r="XQ820" t="s">
        <v>749</v>
      </c>
      <c r="XR820" t="s">
        <v>749</v>
      </c>
      <c r="XS820" t="s">
        <v>749</v>
      </c>
      <c r="XT820" t="s">
        <v>749</v>
      </c>
      <c r="XU820" t="s">
        <v>749</v>
      </c>
      <c r="XV820" t="s">
        <v>749</v>
      </c>
      <c r="XW820" t="s">
        <v>749</v>
      </c>
      <c r="XX820" t="s">
        <v>749</v>
      </c>
      <c r="XY820" t="s">
        <v>749</v>
      </c>
      <c r="XZ820" t="s">
        <v>749</v>
      </c>
      <c r="YA820" t="s">
        <v>749</v>
      </c>
      <c r="YB820" t="s">
        <v>749</v>
      </c>
      <c r="YC820" t="s">
        <v>749</v>
      </c>
      <c r="YD820" t="s">
        <v>749</v>
      </c>
      <c r="YE820" t="s">
        <v>749</v>
      </c>
      <c r="YF820" t="s">
        <v>749</v>
      </c>
      <c r="YG820" t="s">
        <v>749</v>
      </c>
      <c r="YH820" t="s">
        <v>749</v>
      </c>
      <c r="YI820" t="s">
        <v>749</v>
      </c>
      <c r="YJ820" t="s">
        <v>749</v>
      </c>
      <c r="YK820" t="s">
        <v>749</v>
      </c>
      <c r="YL820" t="s">
        <v>749</v>
      </c>
      <c r="YM820" t="s">
        <v>749</v>
      </c>
      <c r="YN820" t="s">
        <v>749</v>
      </c>
      <c r="YO820" t="s">
        <v>749</v>
      </c>
      <c r="YP820" t="s">
        <v>749</v>
      </c>
      <c r="YQ820" t="s">
        <v>749</v>
      </c>
      <c r="YR820" t="s">
        <v>749</v>
      </c>
      <c r="YS820" t="s">
        <v>749</v>
      </c>
      <c r="YT820" t="s">
        <v>749</v>
      </c>
      <c r="YU820" t="s">
        <v>749</v>
      </c>
      <c r="YV820" t="s">
        <v>749</v>
      </c>
      <c r="YW820" t="s">
        <v>749</v>
      </c>
      <c r="YX820" t="s">
        <v>749</v>
      </c>
      <c r="YY820" t="s">
        <v>749</v>
      </c>
      <c r="YZ820" t="s">
        <v>749</v>
      </c>
      <c r="ZA820" t="s">
        <v>749</v>
      </c>
      <c r="ZB820" t="s">
        <v>749</v>
      </c>
      <c r="ZC820" t="s">
        <v>749</v>
      </c>
      <c r="ZD820" t="s">
        <v>749</v>
      </c>
      <c r="ZE820" t="s">
        <v>749</v>
      </c>
      <c r="ZF820" t="s">
        <v>749</v>
      </c>
      <c r="ZG820" t="s">
        <v>749</v>
      </c>
      <c r="ZH820" t="s">
        <v>749</v>
      </c>
      <c r="ZI820" t="s">
        <v>749</v>
      </c>
      <c r="ZJ820" t="s">
        <v>749</v>
      </c>
      <c r="ZK820" t="s">
        <v>749</v>
      </c>
      <c r="ZL820" t="s">
        <v>749</v>
      </c>
      <c r="ZM820" t="s">
        <v>749</v>
      </c>
      <c r="ZN820" t="s">
        <v>749</v>
      </c>
      <c r="ZO820" t="s">
        <v>749</v>
      </c>
      <c r="ZP820" t="s">
        <v>749</v>
      </c>
      <c r="ZQ820" t="s">
        <v>749</v>
      </c>
      <c r="ZR820" t="s">
        <v>749</v>
      </c>
      <c r="ZS820" t="s">
        <v>749</v>
      </c>
      <c r="ZT820" t="s">
        <v>749</v>
      </c>
      <c r="ZU820" t="s">
        <v>749</v>
      </c>
      <c r="ZV820" t="s">
        <v>749</v>
      </c>
      <c r="ZW820" t="s">
        <v>749</v>
      </c>
      <c r="ZX820" t="s">
        <v>749</v>
      </c>
      <c r="ZY820" t="s">
        <v>749</v>
      </c>
      <c r="ZZ820" t="s">
        <v>749</v>
      </c>
      <c r="AAA820" t="s">
        <v>749</v>
      </c>
      <c r="AAB820" t="s">
        <v>749</v>
      </c>
      <c r="AAC820" t="s">
        <v>749</v>
      </c>
      <c r="AAD820" t="s">
        <v>749</v>
      </c>
      <c r="AAE820" t="s">
        <v>749</v>
      </c>
      <c r="AAF820" t="s">
        <v>749</v>
      </c>
      <c r="AAG820" t="s">
        <v>749</v>
      </c>
      <c r="AAH820" t="s">
        <v>749</v>
      </c>
      <c r="AAI820" t="s">
        <v>749</v>
      </c>
      <c r="AAJ820" t="s">
        <v>749</v>
      </c>
      <c r="AAK820" t="s">
        <v>749</v>
      </c>
      <c r="AAL820" t="s">
        <v>749</v>
      </c>
      <c r="AAM820" t="s">
        <v>749</v>
      </c>
      <c r="AAN820" t="s">
        <v>749</v>
      </c>
      <c r="AAO820" t="s">
        <v>749</v>
      </c>
      <c r="AAP820" t="s">
        <v>749</v>
      </c>
      <c r="AAQ820" t="s">
        <v>749</v>
      </c>
      <c r="AAR820" t="s">
        <v>749</v>
      </c>
      <c r="AAS820" t="s">
        <v>749</v>
      </c>
      <c r="AAT820" t="s">
        <v>749</v>
      </c>
      <c r="AAU820" t="s">
        <v>749</v>
      </c>
      <c r="AAV820" t="s">
        <v>749</v>
      </c>
      <c r="AAW820" t="s">
        <v>749</v>
      </c>
      <c r="AAX820" t="s">
        <v>749</v>
      </c>
      <c r="AAY820" t="s">
        <v>749</v>
      </c>
      <c r="AAZ820" t="s">
        <v>749</v>
      </c>
      <c r="ABA820" t="s">
        <v>749</v>
      </c>
      <c r="ABB820" t="s">
        <v>749</v>
      </c>
      <c r="ABC820" t="s">
        <v>749</v>
      </c>
      <c r="ABD820" t="s">
        <v>749</v>
      </c>
      <c r="ABE820" t="s">
        <v>749</v>
      </c>
      <c r="ABF820" t="s">
        <v>749</v>
      </c>
      <c r="ABG820" t="s">
        <v>749</v>
      </c>
      <c r="ABH820" t="s">
        <v>749</v>
      </c>
      <c r="ABI820" t="s">
        <v>749</v>
      </c>
      <c r="ABJ820" t="s">
        <v>749</v>
      </c>
      <c r="ABK820" t="s">
        <v>749</v>
      </c>
      <c r="ABL820" t="s">
        <v>749</v>
      </c>
    </row>
    <row r="821" spans="1:740">
      <c r="A821" t="s">
        <v>2801</v>
      </c>
      <c r="B821" t="s">
        <v>2802</v>
      </c>
      <c r="C821" t="s">
        <v>1634</v>
      </c>
      <c r="D821" t="s">
        <v>2725</v>
      </c>
      <c r="E821" t="s">
        <v>1636</v>
      </c>
      <c r="F821" s="1">
        <v>39</v>
      </c>
      <c r="G821" t="s">
        <v>2726</v>
      </c>
      <c r="H821" t="s">
        <v>1755</v>
      </c>
      <c r="I821" t="s">
        <v>747</v>
      </c>
      <c r="J821" s="1">
        <v>0</v>
      </c>
      <c r="K821" t="s">
        <v>2725</v>
      </c>
      <c r="L821" t="s">
        <v>2564</v>
      </c>
      <c r="M821" s="1">
        <v>0</v>
      </c>
      <c r="N821" t="s">
        <v>749</v>
      </c>
      <c r="O821" t="s">
        <v>750</v>
      </c>
      <c r="P821" t="s">
        <v>2565</v>
      </c>
      <c r="Q821" t="s">
        <v>752</v>
      </c>
      <c r="R821" t="s">
        <v>2566</v>
      </c>
      <c r="S821" t="s">
        <v>749</v>
      </c>
      <c r="T821" t="s">
        <v>749</v>
      </c>
      <c r="U821" t="s">
        <v>749</v>
      </c>
      <c r="V821" t="s">
        <v>749</v>
      </c>
      <c r="W821" t="s">
        <v>749</v>
      </c>
      <c r="X821" t="s">
        <v>749</v>
      </c>
      <c r="Y821" t="s">
        <v>749</v>
      </c>
      <c r="Z821" t="s">
        <v>749</v>
      </c>
      <c r="AA821" t="s">
        <v>749</v>
      </c>
      <c r="AB821" t="s">
        <v>749</v>
      </c>
      <c r="AC821" t="s">
        <v>749</v>
      </c>
      <c r="AD821" t="s">
        <v>749</v>
      </c>
      <c r="AE821" t="s">
        <v>749</v>
      </c>
      <c r="AF821" t="s">
        <v>749</v>
      </c>
      <c r="AG821" t="s">
        <v>749</v>
      </c>
      <c r="AH821" t="s">
        <v>749</v>
      </c>
      <c r="AI821" t="s">
        <v>749</v>
      </c>
      <c r="AJ821" t="s">
        <v>749</v>
      </c>
      <c r="AK821" t="s">
        <v>749</v>
      </c>
      <c r="AL821" t="s">
        <v>749</v>
      </c>
      <c r="AM821" t="s">
        <v>749</v>
      </c>
      <c r="AN821" t="s">
        <v>749</v>
      </c>
      <c r="AO821" t="s">
        <v>749</v>
      </c>
      <c r="AP821" t="s">
        <v>749</v>
      </c>
      <c r="AQ821" t="s">
        <v>749</v>
      </c>
      <c r="AR821" t="s">
        <v>749</v>
      </c>
      <c r="AS821" t="s">
        <v>749</v>
      </c>
      <c r="AT821" t="s">
        <v>749</v>
      </c>
      <c r="AU821" t="s">
        <v>749</v>
      </c>
      <c r="AV821" t="s">
        <v>749</v>
      </c>
      <c r="AW821" t="s">
        <v>749</v>
      </c>
      <c r="AX821" t="s">
        <v>749</v>
      </c>
      <c r="AY821" t="s">
        <v>749</v>
      </c>
      <c r="AZ821" t="s">
        <v>749</v>
      </c>
      <c r="BA821" t="s">
        <v>749</v>
      </c>
      <c r="BB821" t="s">
        <v>749</v>
      </c>
      <c r="BC821" t="s">
        <v>749</v>
      </c>
      <c r="BD821" t="s">
        <v>749</v>
      </c>
      <c r="BE821" t="s">
        <v>749</v>
      </c>
      <c r="BF821" t="s">
        <v>749</v>
      </c>
      <c r="BG821" t="s">
        <v>749</v>
      </c>
      <c r="BH821" t="s">
        <v>749</v>
      </c>
      <c r="BI821" t="s">
        <v>749</v>
      </c>
      <c r="BJ821" t="s">
        <v>749</v>
      </c>
      <c r="BK821" t="s">
        <v>749</v>
      </c>
      <c r="BL821" t="s">
        <v>749</v>
      </c>
      <c r="BM821" t="s">
        <v>749</v>
      </c>
      <c r="BN821" t="s">
        <v>749</v>
      </c>
      <c r="BO821" t="s">
        <v>749</v>
      </c>
      <c r="BP821" t="s">
        <v>749</v>
      </c>
      <c r="BQ821" t="s">
        <v>749</v>
      </c>
      <c r="BR821" t="s">
        <v>749</v>
      </c>
      <c r="BS821" t="s">
        <v>749</v>
      </c>
      <c r="BT821" t="s">
        <v>749</v>
      </c>
      <c r="BU821" t="s">
        <v>749</v>
      </c>
      <c r="BV821" t="s">
        <v>749</v>
      </c>
      <c r="BW821" t="s">
        <v>749</v>
      </c>
      <c r="BX821" t="s">
        <v>749</v>
      </c>
      <c r="BY821" t="s">
        <v>749</v>
      </c>
      <c r="BZ821" t="s">
        <v>749</v>
      </c>
      <c r="CA821" t="s">
        <v>749</v>
      </c>
      <c r="CB821" t="s">
        <v>749</v>
      </c>
      <c r="CC821" t="s">
        <v>749</v>
      </c>
      <c r="CD821" t="s">
        <v>749</v>
      </c>
      <c r="CE821" t="s">
        <v>749</v>
      </c>
      <c r="CF821" t="s">
        <v>749</v>
      </c>
      <c r="CG821" t="s">
        <v>749</v>
      </c>
      <c r="CH821" t="s">
        <v>749</v>
      </c>
      <c r="CI821" t="s">
        <v>749</v>
      </c>
      <c r="CJ821" t="s">
        <v>749</v>
      </c>
      <c r="CK821" t="s">
        <v>749</v>
      </c>
      <c r="CL821" t="s">
        <v>749</v>
      </c>
      <c r="CM821" t="s">
        <v>749</v>
      </c>
      <c r="CN821" t="s">
        <v>749</v>
      </c>
      <c r="CO821" t="s">
        <v>749</v>
      </c>
      <c r="CP821" t="s">
        <v>749</v>
      </c>
      <c r="CQ821" t="s">
        <v>749</v>
      </c>
      <c r="CR821" t="s">
        <v>749</v>
      </c>
      <c r="CS821" t="s">
        <v>749</v>
      </c>
      <c r="CT821" t="s">
        <v>749</v>
      </c>
      <c r="CU821" t="s">
        <v>749</v>
      </c>
      <c r="CV821" t="s">
        <v>749</v>
      </c>
      <c r="CW821" t="s">
        <v>749</v>
      </c>
      <c r="CX821" t="s">
        <v>749</v>
      </c>
      <c r="CY821" t="s">
        <v>749</v>
      </c>
      <c r="CZ821" t="s">
        <v>749</v>
      </c>
      <c r="DA821" t="s">
        <v>749</v>
      </c>
      <c r="DB821" t="s">
        <v>749</v>
      </c>
      <c r="DC821" t="s">
        <v>749</v>
      </c>
      <c r="DD821" t="s">
        <v>749</v>
      </c>
      <c r="DE821" t="s">
        <v>749</v>
      </c>
      <c r="DF821" t="s">
        <v>749</v>
      </c>
      <c r="DG821" t="s">
        <v>749</v>
      </c>
      <c r="DH821" t="s">
        <v>749</v>
      </c>
      <c r="DI821" t="s">
        <v>749</v>
      </c>
      <c r="DJ821" t="s">
        <v>749</v>
      </c>
      <c r="DK821" t="s">
        <v>749</v>
      </c>
      <c r="DL821" t="s">
        <v>749</v>
      </c>
      <c r="DM821" t="s">
        <v>749</v>
      </c>
      <c r="DN821" t="s">
        <v>749</v>
      </c>
      <c r="DO821" t="s">
        <v>749</v>
      </c>
      <c r="DP821" t="s">
        <v>749</v>
      </c>
      <c r="DQ821" t="s">
        <v>749</v>
      </c>
      <c r="DR821" t="s">
        <v>749</v>
      </c>
      <c r="DS821" t="s">
        <v>749</v>
      </c>
      <c r="DT821" t="s">
        <v>749</v>
      </c>
      <c r="DU821" t="s">
        <v>749</v>
      </c>
      <c r="DV821" t="s">
        <v>749</v>
      </c>
      <c r="DW821" t="s">
        <v>749</v>
      </c>
      <c r="DX821" t="s">
        <v>749</v>
      </c>
      <c r="DY821" t="s">
        <v>749</v>
      </c>
      <c r="DZ821" t="s">
        <v>749</v>
      </c>
      <c r="EA821" t="s">
        <v>749</v>
      </c>
      <c r="EB821" t="s">
        <v>749</v>
      </c>
      <c r="EC821" t="s">
        <v>749</v>
      </c>
      <c r="ED821" t="s">
        <v>749</v>
      </c>
      <c r="EE821" t="s">
        <v>749</v>
      </c>
      <c r="EF821" t="s">
        <v>749</v>
      </c>
      <c r="EG821" t="s">
        <v>749</v>
      </c>
      <c r="EH821" t="s">
        <v>749</v>
      </c>
      <c r="EI821" t="s">
        <v>749</v>
      </c>
      <c r="EJ821" t="s">
        <v>749</v>
      </c>
      <c r="EK821" t="s">
        <v>749</v>
      </c>
      <c r="EL821" t="s">
        <v>749</v>
      </c>
      <c r="EM821" t="s">
        <v>749</v>
      </c>
      <c r="EN821" t="s">
        <v>749</v>
      </c>
      <c r="EO821" t="s">
        <v>749</v>
      </c>
      <c r="EP821" t="s">
        <v>749</v>
      </c>
      <c r="EQ821" t="s">
        <v>749</v>
      </c>
      <c r="ER821" t="s">
        <v>749</v>
      </c>
      <c r="ES821" t="s">
        <v>749</v>
      </c>
      <c r="ET821" t="s">
        <v>749</v>
      </c>
      <c r="EU821" t="s">
        <v>749</v>
      </c>
      <c r="EV821" t="s">
        <v>749</v>
      </c>
      <c r="EW821" t="s">
        <v>749</v>
      </c>
      <c r="EX821" t="s">
        <v>749</v>
      </c>
      <c r="EY821" t="s">
        <v>749</v>
      </c>
      <c r="EZ821" t="s">
        <v>749</v>
      </c>
      <c r="FA821" t="s">
        <v>749</v>
      </c>
      <c r="FB821" t="s">
        <v>749</v>
      </c>
      <c r="FC821" t="s">
        <v>749</v>
      </c>
      <c r="FD821" t="s">
        <v>749</v>
      </c>
      <c r="FE821" t="s">
        <v>749</v>
      </c>
      <c r="FF821" t="s">
        <v>749</v>
      </c>
      <c r="FG821" t="s">
        <v>749</v>
      </c>
      <c r="FH821" t="s">
        <v>749</v>
      </c>
      <c r="FI821" t="s">
        <v>749</v>
      </c>
      <c r="FJ821" t="s">
        <v>749</v>
      </c>
      <c r="FK821" t="s">
        <v>749</v>
      </c>
      <c r="FL821" t="s">
        <v>749</v>
      </c>
      <c r="FM821" t="s">
        <v>749</v>
      </c>
      <c r="FN821" t="s">
        <v>749</v>
      </c>
      <c r="FO821" t="s">
        <v>749</v>
      </c>
      <c r="FP821" t="s">
        <v>749</v>
      </c>
      <c r="FQ821" t="s">
        <v>749</v>
      </c>
      <c r="FR821" t="s">
        <v>749</v>
      </c>
      <c r="FS821" t="s">
        <v>749</v>
      </c>
      <c r="FT821" t="s">
        <v>749</v>
      </c>
      <c r="FU821" t="s">
        <v>749</v>
      </c>
      <c r="FV821" t="s">
        <v>749</v>
      </c>
      <c r="FW821" t="s">
        <v>749</v>
      </c>
      <c r="FX821" t="s">
        <v>749</v>
      </c>
      <c r="FY821" t="s">
        <v>749</v>
      </c>
      <c r="FZ821" t="s">
        <v>749</v>
      </c>
      <c r="GA821" t="s">
        <v>749</v>
      </c>
      <c r="GB821" t="s">
        <v>749</v>
      </c>
      <c r="GC821" t="s">
        <v>749</v>
      </c>
      <c r="GD821" t="s">
        <v>749</v>
      </c>
      <c r="GE821" t="s">
        <v>749</v>
      </c>
      <c r="GF821" t="s">
        <v>749</v>
      </c>
      <c r="GG821" t="s">
        <v>749</v>
      </c>
      <c r="GH821" t="s">
        <v>749</v>
      </c>
      <c r="GI821" t="s">
        <v>749</v>
      </c>
      <c r="GJ821" t="s">
        <v>749</v>
      </c>
      <c r="GK821" t="s">
        <v>749</v>
      </c>
      <c r="GL821" t="s">
        <v>749</v>
      </c>
      <c r="GM821" t="s">
        <v>749</v>
      </c>
      <c r="GN821" t="s">
        <v>749</v>
      </c>
      <c r="GO821" t="s">
        <v>749</v>
      </c>
      <c r="GP821" t="s">
        <v>749</v>
      </c>
      <c r="GQ821" t="s">
        <v>749</v>
      </c>
      <c r="GR821" t="s">
        <v>749</v>
      </c>
      <c r="GS821" t="s">
        <v>749</v>
      </c>
      <c r="GT821" t="s">
        <v>749</v>
      </c>
      <c r="GU821" t="s">
        <v>749</v>
      </c>
      <c r="GV821" t="s">
        <v>749</v>
      </c>
      <c r="GW821" t="s">
        <v>749</v>
      </c>
      <c r="GX821" t="s">
        <v>749</v>
      </c>
      <c r="GY821" t="s">
        <v>749</v>
      </c>
      <c r="GZ821" t="s">
        <v>749</v>
      </c>
      <c r="HA821" t="s">
        <v>749</v>
      </c>
      <c r="HB821" t="s">
        <v>749</v>
      </c>
      <c r="HC821" t="s">
        <v>749</v>
      </c>
      <c r="HD821" t="s">
        <v>749</v>
      </c>
      <c r="HE821" t="s">
        <v>749</v>
      </c>
      <c r="HF821" t="s">
        <v>749</v>
      </c>
      <c r="HG821" t="s">
        <v>749</v>
      </c>
      <c r="HH821" t="s">
        <v>749</v>
      </c>
      <c r="HI821" t="s">
        <v>749</v>
      </c>
      <c r="HJ821" t="s">
        <v>749</v>
      </c>
      <c r="HK821" t="s">
        <v>749</v>
      </c>
      <c r="HL821" t="s">
        <v>749</v>
      </c>
      <c r="HM821" t="s">
        <v>749</v>
      </c>
      <c r="HN821" t="s">
        <v>749</v>
      </c>
      <c r="HO821" t="s">
        <v>749</v>
      </c>
      <c r="HP821" t="s">
        <v>749</v>
      </c>
      <c r="HQ821" t="s">
        <v>749</v>
      </c>
      <c r="HR821" t="s">
        <v>749</v>
      </c>
      <c r="HS821" t="s">
        <v>749</v>
      </c>
      <c r="HT821" t="s">
        <v>749</v>
      </c>
      <c r="HU821" t="s">
        <v>749</v>
      </c>
      <c r="HV821" t="s">
        <v>749</v>
      </c>
      <c r="HW821" t="s">
        <v>749</v>
      </c>
      <c r="HX821" t="s">
        <v>749</v>
      </c>
      <c r="HY821" t="s">
        <v>749</v>
      </c>
      <c r="HZ821" t="s">
        <v>749</v>
      </c>
      <c r="IA821" t="s">
        <v>749</v>
      </c>
      <c r="IB821" t="s">
        <v>749</v>
      </c>
      <c r="IC821" t="s">
        <v>749</v>
      </c>
      <c r="ID821" t="s">
        <v>749</v>
      </c>
      <c r="IE821" t="s">
        <v>749</v>
      </c>
      <c r="IF821" t="s">
        <v>749</v>
      </c>
      <c r="IG821" t="s">
        <v>749</v>
      </c>
      <c r="IH821" t="s">
        <v>749</v>
      </c>
      <c r="II821" t="s">
        <v>749</v>
      </c>
      <c r="IJ821" t="s">
        <v>749</v>
      </c>
      <c r="IK821" t="s">
        <v>749</v>
      </c>
      <c r="IL821" t="s">
        <v>749</v>
      </c>
      <c r="IM821" t="s">
        <v>749</v>
      </c>
      <c r="IN821" t="s">
        <v>749</v>
      </c>
      <c r="IO821" t="s">
        <v>749</v>
      </c>
      <c r="IP821" t="s">
        <v>749</v>
      </c>
      <c r="IQ821" t="s">
        <v>749</v>
      </c>
      <c r="IR821" t="s">
        <v>749</v>
      </c>
      <c r="IS821" t="s">
        <v>749</v>
      </c>
      <c r="IT821" t="s">
        <v>749</v>
      </c>
      <c r="IU821" t="s">
        <v>749</v>
      </c>
      <c r="IV821" t="s">
        <v>749</v>
      </c>
      <c r="IW821" t="s">
        <v>749</v>
      </c>
      <c r="IX821" t="s">
        <v>749</v>
      </c>
      <c r="IY821" t="s">
        <v>749</v>
      </c>
      <c r="IZ821" t="s">
        <v>749</v>
      </c>
      <c r="JA821" t="s">
        <v>749</v>
      </c>
      <c r="JB821" t="s">
        <v>749</v>
      </c>
      <c r="JC821" t="s">
        <v>749</v>
      </c>
      <c r="JD821" t="s">
        <v>749</v>
      </c>
      <c r="JE821" t="s">
        <v>749</v>
      </c>
      <c r="JF821" t="s">
        <v>749</v>
      </c>
      <c r="JG821" t="s">
        <v>749</v>
      </c>
      <c r="JH821" t="s">
        <v>749</v>
      </c>
      <c r="JI821" t="s">
        <v>749</v>
      </c>
      <c r="JJ821" t="s">
        <v>749</v>
      </c>
      <c r="JK821" t="s">
        <v>749</v>
      </c>
      <c r="JL821" t="s">
        <v>749</v>
      </c>
      <c r="JM821" t="s">
        <v>749</v>
      </c>
      <c r="JN821" t="s">
        <v>749</v>
      </c>
      <c r="JO821" t="s">
        <v>749</v>
      </c>
      <c r="JP821" t="s">
        <v>749</v>
      </c>
      <c r="JQ821" t="s">
        <v>749</v>
      </c>
      <c r="JR821" t="s">
        <v>749</v>
      </c>
      <c r="JS821" t="s">
        <v>749</v>
      </c>
      <c r="JT821" t="s">
        <v>749</v>
      </c>
      <c r="JU821" t="s">
        <v>749</v>
      </c>
      <c r="JV821" t="s">
        <v>749</v>
      </c>
      <c r="JW821" t="s">
        <v>749</v>
      </c>
      <c r="JX821" t="s">
        <v>749</v>
      </c>
      <c r="JY821" t="s">
        <v>749</v>
      </c>
      <c r="JZ821" t="s">
        <v>749</v>
      </c>
      <c r="KA821" t="s">
        <v>749</v>
      </c>
      <c r="KB821" t="s">
        <v>749</v>
      </c>
      <c r="KC821" t="s">
        <v>749</v>
      </c>
      <c r="KD821" t="s">
        <v>749</v>
      </c>
      <c r="KE821" t="s">
        <v>749</v>
      </c>
      <c r="KF821" t="s">
        <v>749</v>
      </c>
      <c r="KG821" t="s">
        <v>749</v>
      </c>
      <c r="KH821" t="s">
        <v>749</v>
      </c>
      <c r="KI821" t="s">
        <v>749</v>
      </c>
      <c r="KJ821" t="s">
        <v>749</v>
      </c>
      <c r="KK821" t="s">
        <v>749</v>
      </c>
      <c r="KL821" t="s">
        <v>749</v>
      </c>
      <c r="KM821" t="s">
        <v>749</v>
      </c>
      <c r="KN821" t="s">
        <v>749</v>
      </c>
      <c r="KO821" t="s">
        <v>749</v>
      </c>
      <c r="KP821" t="s">
        <v>749</v>
      </c>
      <c r="KQ821" t="s">
        <v>749</v>
      </c>
      <c r="KR821" t="s">
        <v>749</v>
      </c>
      <c r="KS821" t="s">
        <v>749</v>
      </c>
      <c r="KT821" t="s">
        <v>749</v>
      </c>
      <c r="KU821" t="s">
        <v>749</v>
      </c>
      <c r="KV821" t="s">
        <v>749</v>
      </c>
      <c r="KW821" t="s">
        <v>749</v>
      </c>
      <c r="KX821" t="s">
        <v>749</v>
      </c>
      <c r="KY821" t="s">
        <v>749</v>
      </c>
      <c r="KZ821" t="s">
        <v>749</v>
      </c>
      <c r="LA821" t="s">
        <v>749</v>
      </c>
      <c r="LB821" t="s">
        <v>749</v>
      </c>
      <c r="LC821" t="s">
        <v>749</v>
      </c>
      <c r="LD821" t="s">
        <v>749</v>
      </c>
      <c r="LE821" t="s">
        <v>749</v>
      </c>
      <c r="LF821" t="s">
        <v>749</v>
      </c>
      <c r="LG821" t="s">
        <v>749</v>
      </c>
      <c r="LH821" t="s">
        <v>749</v>
      </c>
      <c r="LI821" t="s">
        <v>749</v>
      </c>
      <c r="LJ821" t="s">
        <v>749</v>
      </c>
      <c r="LK821" t="s">
        <v>749</v>
      </c>
      <c r="LL821" t="s">
        <v>749</v>
      </c>
      <c r="LM821" t="s">
        <v>749</v>
      </c>
      <c r="LN821" t="s">
        <v>749</v>
      </c>
      <c r="LO821" t="s">
        <v>749</v>
      </c>
      <c r="LP821" t="s">
        <v>749</v>
      </c>
      <c r="LQ821" t="s">
        <v>749</v>
      </c>
      <c r="LR821" t="s">
        <v>749</v>
      </c>
      <c r="LS821" t="s">
        <v>749</v>
      </c>
      <c r="LT821" t="s">
        <v>749</v>
      </c>
      <c r="LU821" t="s">
        <v>749</v>
      </c>
      <c r="LV821" t="s">
        <v>749</v>
      </c>
      <c r="LW821" t="s">
        <v>749</v>
      </c>
      <c r="LX821" t="s">
        <v>749</v>
      </c>
      <c r="LY821" t="s">
        <v>749</v>
      </c>
      <c r="LZ821" t="s">
        <v>749</v>
      </c>
      <c r="MA821" t="s">
        <v>749</v>
      </c>
      <c r="MB821" t="s">
        <v>749</v>
      </c>
      <c r="MC821" t="s">
        <v>749</v>
      </c>
      <c r="MD821" t="s">
        <v>749</v>
      </c>
      <c r="ME821" t="s">
        <v>749</v>
      </c>
      <c r="MF821" t="s">
        <v>749</v>
      </c>
      <c r="MG821" t="s">
        <v>749</v>
      </c>
      <c r="MH821" t="s">
        <v>749</v>
      </c>
      <c r="MI821" t="s">
        <v>749</v>
      </c>
      <c r="MJ821" t="s">
        <v>749</v>
      </c>
      <c r="MK821" t="s">
        <v>749</v>
      </c>
      <c r="ML821" t="s">
        <v>749</v>
      </c>
      <c r="MM821" t="s">
        <v>749</v>
      </c>
      <c r="MN821" t="s">
        <v>749</v>
      </c>
      <c r="MO821" t="s">
        <v>749</v>
      </c>
      <c r="MP821" t="s">
        <v>749</v>
      </c>
      <c r="MQ821" t="s">
        <v>749</v>
      </c>
      <c r="MR821" t="s">
        <v>749</v>
      </c>
      <c r="MS821" t="s">
        <v>749</v>
      </c>
      <c r="MT821" t="s">
        <v>749</v>
      </c>
      <c r="MU821" t="s">
        <v>749</v>
      </c>
      <c r="MV821" t="s">
        <v>749</v>
      </c>
      <c r="MW821" t="s">
        <v>749</v>
      </c>
      <c r="MX821" t="s">
        <v>749</v>
      </c>
      <c r="MY821" t="s">
        <v>749</v>
      </c>
      <c r="MZ821" t="s">
        <v>749</v>
      </c>
      <c r="NA821" t="s">
        <v>749</v>
      </c>
      <c r="NB821" t="s">
        <v>749</v>
      </c>
      <c r="NC821" t="s">
        <v>749</v>
      </c>
      <c r="ND821" t="s">
        <v>749</v>
      </c>
      <c r="NE821" t="s">
        <v>749</v>
      </c>
      <c r="NF821" t="s">
        <v>749</v>
      </c>
      <c r="NG821" t="s">
        <v>749</v>
      </c>
      <c r="NH821" t="s">
        <v>749</v>
      </c>
      <c r="NI821" t="s">
        <v>749</v>
      </c>
      <c r="NJ821" t="s">
        <v>749</v>
      </c>
      <c r="NK821" t="s">
        <v>749</v>
      </c>
      <c r="NL821" t="s">
        <v>749</v>
      </c>
      <c r="NM821" t="s">
        <v>749</v>
      </c>
      <c r="NN821" t="s">
        <v>749</v>
      </c>
      <c r="NO821" t="s">
        <v>749</v>
      </c>
      <c r="NP821" t="s">
        <v>749</v>
      </c>
      <c r="NQ821" t="s">
        <v>749</v>
      </c>
      <c r="NR821" t="s">
        <v>749</v>
      </c>
      <c r="NS821" t="s">
        <v>749</v>
      </c>
      <c r="NT821" t="s">
        <v>749</v>
      </c>
      <c r="NU821" t="s">
        <v>749</v>
      </c>
      <c r="NV821" t="s">
        <v>749</v>
      </c>
      <c r="NW821" t="s">
        <v>749</v>
      </c>
      <c r="NX821" t="s">
        <v>749</v>
      </c>
      <c r="NY821" t="s">
        <v>749</v>
      </c>
      <c r="NZ821" t="s">
        <v>749</v>
      </c>
      <c r="OA821" t="s">
        <v>749</v>
      </c>
      <c r="OB821" t="s">
        <v>749</v>
      </c>
      <c r="OC821" t="s">
        <v>749</v>
      </c>
      <c r="OD821" t="s">
        <v>749</v>
      </c>
      <c r="OE821" t="s">
        <v>749</v>
      </c>
      <c r="OF821" t="s">
        <v>749</v>
      </c>
      <c r="OG821" t="s">
        <v>749</v>
      </c>
      <c r="OH821" t="s">
        <v>749</v>
      </c>
      <c r="OI821" t="s">
        <v>749</v>
      </c>
      <c r="OJ821" t="s">
        <v>749</v>
      </c>
      <c r="OK821" t="s">
        <v>749</v>
      </c>
      <c r="OL821" t="s">
        <v>749</v>
      </c>
      <c r="OM821" t="s">
        <v>749</v>
      </c>
      <c r="ON821" t="s">
        <v>749</v>
      </c>
      <c r="OO821" t="s">
        <v>749</v>
      </c>
      <c r="OP821" t="s">
        <v>749</v>
      </c>
      <c r="OQ821" t="s">
        <v>749</v>
      </c>
      <c r="OR821" t="s">
        <v>749</v>
      </c>
      <c r="OS821" t="s">
        <v>749</v>
      </c>
      <c r="OT821" t="s">
        <v>749</v>
      </c>
      <c r="OU821" t="s">
        <v>749</v>
      </c>
      <c r="OV821" t="s">
        <v>749</v>
      </c>
      <c r="OW821" t="s">
        <v>749</v>
      </c>
      <c r="OX821" t="s">
        <v>749</v>
      </c>
      <c r="OY821" t="s">
        <v>749</v>
      </c>
      <c r="OZ821" t="s">
        <v>749</v>
      </c>
      <c r="PA821" t="s">
        <v>749</v>
      </c>
      <c r="PB821" t="s">
        <v>749</v>
      </c>
      <c r="PC821" t="s">
        <v>749</v>
      </c>
      <c r="PD821" t="s">
        <v>749</v>
      </c>
      <c r="PE821" t="s">
        <v>749</v>
      </c>
      <c r="PF821" t="s">
        <v>749</v>
      </c>
      <c r="PG821" t="s">
        <v>749</v>
      </c>
      <c r="PH821" t="s">
        <v>749</v>
      </c>
      <c r="PI821" t="s">
        <v>749</v>
      </c>
      <c r="PJ821" t="s">
        <v>749</v>
      </c>
      <c r="PK821" t="s">
        <v>749</v>
      </c>
      <c r="PL821" t="s">
        <v>749</v>
      </c>
      <c r="PM821" t="s">
        <v>749</v>
      </c>
      <c r="PN821" t="s">
        <v>749</v>
      </c>
      <c r="PO821" t="s">
        <v>749</v>
      </c>
      <c r="PP821" t="s">
        <v>749</v>
      </c>
      <c r="PQ821" t="s">
        <v>749</v>
      </c>
      <c r="PR821" t="s">
        <v>749</v>
      </c>
      <c r="PS821" t="s">
        <v>749</v>
      </c>
      <c r="PT821" t="s">
        <v>749</v>
      </c>
      <c r="PU821" t="s">
        <v>749</v>
      </c>
      <c r="PV821" t="s">
        <v>749</v>
      </c>
      <c r="PW821" t="s">
        <v>749</v>
      </c>
      <c r="PX821" t="s">
        <v>749</v>
      </c>
      <c r="PY821" t="s">
        <v>749</v>
      </c>
      <c r="PZ821" t="s">
        <v>749</v>
      </c>
      <c r="QA821" t="s">
        <v>749</v>
      </c>
      <c r="QB821" t="s">
        <v>749</v>
      </c>
      <c r="QC821" t="s">
        <v>749</v>
      </c>
      <c r="QD821" t="s">
        <v>749</v>
      </c>
      <c r="QE821" t="s">
        <v>749</v>
      </c>
      <c r="QF821" t="s">
        <v>749</v>
      </c>
      <c r="QG821" t="s">
        <v>749</v>
      </c>
      <c r="QH821" t="s">
        <v>749</v>
      </c>
      <c r="QI821" t="s">
        <v>749</v>
      </c>
      <c r="QJ821" t="s">
        <v>749</v>
      </c>
      <c r="QK821" t="s">
        <v>749</v>
      </c>
      <c r="QL821" t="s">
        <v>749</v>
      </c>
      <c r="QM821" t="s">
        <v>749</v>
      </c>
      <c r="QN821" t="s">
        <v>749</v>
      </c>
      <c r="QO821" t="s">
        <v>749</v>
      </c>
      <c r="QP821" t="s">
        <v>749</v>
      </c>
      <c r="QQ821" t="s">
        <v>749</v>
      </c>
      <c r="QR821" t="s">
        <v>749</v>
      </c>
      <c r="QS821" t="s">
        <v>749</v>
      </c>
      <c r="QT821" t="s">
        <v>749</v>
      </c>
      <c r="QU821" t="s">
        <v>749</v>
      </c>
      <c r="QV821" t="s">
        <v>749</v>
      </c>
      <c r="QW821" t="s">
        <v>749</v>
      </c>
      <c r="QX821" t="s">
        <v>749</v>
      </c>
      <c r="QY821" t="s">
        <v>749</v>
      </c>
      <c r="QZ821" t="s">
        <v>749</v>
      </c>
      <c r="RA821" t="s">
        <v>749</v>
      </c>
      <c r="RB821" t="s">
        <v>749</v>
      </c>
      <c r="RC821" t="s">
        <v>749</v>
      </c>
      <c r="RD821" t="s">
        <v>749</v>
      </c>
      <c r="RE821" t="s">
        <v>749</v>
      </c>
      <c r="RF821" t="s">
        <v>749</v>
      </c>
      <c r="RG821" t="s">
        <v>749</v>
      </c>
      <c r="RH821" t="s">
        <v>749</v>
      </c>
      <c r="RI821" t="s">
        <v>749</v>
      </c>
      <c r="RJ821" t="s">
        <v>749</v>
      </c>
      <c r="RK821" t="s">
        <v>749</v>
      </c>
      <c r="RL821" t="s">
        <v>749</v>
      </c>
      <c r="RM821" t="s">
        <v>749</v>
      </c>
      <c r="RN821" t="s">
        <v>749</v>
      </c>
      <c r="RO821" t="s">
        <v>749</v>
      </c>
      <c r="RP821" t="s">
        <v>749</v>
      </c>
      <c r="RQ821" t="s">
        <v>749</v>
      </c>
      <c r="RR821" t="s">
        <v>749</v>
      </c>
      <c r="RS821" t="s">
        <v>749</v>
      </c>
      <c r="RT821" t="s">
        <v>749</v>
      </c>
      <c r="RU821" t="s">
        <v>749</v>
      </c>
      <c r="RV821" t="s">
        <v>749</v>
      </c>
      <c r="RW821" t="s">
        <v>749</v>
      </c>
      <c r="RX821" t="s">
        <v>749</v>
      </c>
      <c r="RY821" t="s">
        <v>749</v>
      </c>
      <c r="RZ821" t="s">
        <v>749</v>
      </c>
      <c r="SA821" t="s">
        <v>749</v>
      </c>
      <c r="SB821" t="s">
        <v>749</v>
      </c>
      <c r="SC821" t="s">
        <v>749</v>
      </c>
      <c r="SD821" t="s">
        <v>749</v>
      </c>
      <c r="SE821" t="s">
        <v>749</v>
      </c>
      <c r="SF821" t="s">
        <v>749</v>
      </c>
      <c r="SG821" t="s">
        <v>749</v>
      </c>
      <c r="SH821" t="s">
        <v>749</v>
      </c>
      <c r="SI821" t="s">
        <v>749</v>
      </c>
      <c r="SJ821" t="s">
        <v>749</v>
      </c>
      <c r="SK821" t="s">
        <v>749</v>
      </c>
      <c r="SL821" t="s">
        <v>749</v>
      </c>
      <c r="SM821" t="s">
        <v>749</v>
      </c>
      <c r="SN821" t="s">
        <v>749</v>
      </c>
      <c r="SO821" t="s">
        <v>749</v>
      </c>
      <c r="SP821" t="s">
        <v>749</v>
      </c>
      <c r="SQ821" t="s">
        <v>749</v>
      </c>
      <c r="SR821" t="s">
        <v>749</v>
      </c>
      <c r="SS821" t="s">
        <v>749</v>
      </c>
      <c r="ST821" t="s">
        <v>749</v>
      </c>
      <c r="SU821" t="s">
        <v>749</v>
      </c>
      <c r="SV821" t="s">
        <v>749</v>
      </c>
      <c r="SW821" t="s">
        <v>749</v>
      </c>
      <c r="SX821" t="s">
        <v>749</v>
      </c>
      <c r="SY821" t="s">
        <v>749</v>
      </c>
      <c r="SZ821" t="s">
        <v>749</v>
      </c>
      <c r="TA821" t="s">
        <v>749</v>
      </c>
      <c r="TB821" t="s">
        <v>749</v>
      </c>
      <c r="TC821" t="s">
        <v>749</v>
      </c>
      <c r="TD821" t="s">
        <v>749</v>
      </c>
      <c r="TE821" t="s">
        <v>749</v>
      </c>
      <c r="TF821" t="s">
        <v>749</v>
      </c>
      <c r="TG821" t="s">
        <v>749</v>
      </c>
      <c r="TH821" t="s">
        <v>749</v>
      </c>
      <c r="TI821" t="s">
        <v>749</v>
      </c>
      <c r="TJ821" t="s">
        <v>749</v>
      </c>
      <c r="TK821" t="s">
        <v>749</v>
      </c>
      <c r="TL821" t="s">
        <v>749</v>
      </c>
      <c r="TM821" t="s">
        <v>749</v>
      </c>
      <c r="TN821" t="s">
        <v>749</v>
      </c>
      <c r="TO821" t="s">
        <v>749</v>
      </c>
      <c r="TP821" t="s">
        <v>749</v>
      </c>
      <c r="TQ821" t="s">
        <v>749</v>
      </c>
      <c r="TR821" t="s">
        <v>749</v>
      </c>
      <c r="TS821" t="s">
        <v>749</v>
      </c>
      <c r="TT821" t="s">
        <v>749</v>
      </c>
      <c r="TU821" t="s">
        <v>749</v>
      </c>
      <c r="TV821" t="s">
        <v>749</v>
      </c>
      <c r="TW821" t="s">
        <v>749</v>
      </c>
      <c r="TX821" t="s">
        <v>749</v>
      </c>
      <c r="TY821" t="s">
        <v>749</v>
      </c>
      <c r="TZ821" t="s">
        <v>749</v>
      </c>
      <c r="UA821" t="s">
        <v>749</v>
      </c>
      <c r="UB821" t="s">
        <v>749</v>
      </c>
      <c r="UC821" t="s">
        <v>749</v>
      </c>
      <c r="UD821" t="s">
        <v>749</v>
      </c>
      <c r="UE821" t="s">
        <v>749</v>
      </c>
      <c r="UF821" t="s">
        <v>749</v>
      </c>
      <c r="UG821" t="s">
        <v>749</v>
      </c>
      <c r="UH821" t="s">
        <v>749</v>
      </c>
      <c r="UI821" t="s">
        <v>749</v>
      </c>
      <c r="UJ821" t="s">
        <v>749</v>
      </c>
      <c r="UK821" t="s">
        <v>749</v>
      </c>
      <c r="UL821" t="s">
        <v>749</v>
      </c>
      <c r="UM821" t="s">
        <v>749</v>
      </c>
      <c r="UN821" t="s">
        <v>749</v>
      </c>
      <c r="UO821" t="s">
        <v>749</v>
      </c>
      <c r="UP821" t="s">
        <v>749</v>
      </c>
      <c r="UQ821" t="s">
        <v>749</v>
      </c>
      <c r="UR821" t="s">
        <v>749</v>
      </c>
      <c r="US821" t="s">
        <v>749</v>
      </c>
      <c r="UT821" t="s">
        <v>749</v>
      </c>
      <c r="UU821" t="s">
        <v>749</v>
      </c>
      <c r="UV821" t="s">
        <v>749</v>
      </c>
      <c r="UW821" t="s">
        <v>749</v>
      </c>
      <c r="UX821" t="s">
        <v>749</v>
      </c>
      <c r="UY821" t="s">
        <v>749</v>
      </c>
      <c r="UZ821" t="s">
        <v>749</v>
      </c>
      <c r="VA821" t="s">
        <v>749</v>
      </c>
      <c r="VB821" t="s">
        <v>749</v>
      </c>
      <c r="VC821" t="s">
        <v>749</v>
      </c>
      <c r="VD821" t="s">
        <v>749</v>
      </c>
      <c r="VE821" t="s">
        <v>749</v>
      </c>
      <c r="VF821" t="s">
        <v>749</v>
      </c>
      <c r="VG821" t="s">
        <v>749</v>
      </c>
      <c r="VH821" t="s">
        <v>749</v>
      </c>
      <c r="VI821" t="s">
        <v>749</v>
      </c>
      <c r="VJ821" t="s">
        <v>749</v>
      </c>
      <c r="VK821" t="s">
        <v>749</v>
      </c>
      <c r="VL821" t="s">
        <v>749</v>
      </c>
      <c r="VM821" t="s">
        <v>749</v>
      </c>
      <c r="VN821" t="s">
        <v>749</v>
      </c>
      <c r="VO821" t="s">
        <v>749</v>
      </c>
      <c r="VP821" t="s">
        <v>749</v>
      </c>
      <c r="VQ821" t="s">
        <v>749</v>
      </c>
      <c r="VR821" t="s">
        <v>749</v>
      </c>
      <c r="VS821" t="s">
        <v>749</v>
      </c>
      <c r="VT821" t="s">
        <v>749</v>
      </c>
      <c r="VU821" t="s">
        <v>749</v>
      </c>
      <c r="VV821" t="s">
        <v>749</v>
      </c>
      <c r="VW821" t="s">
        <v>749</v>
      </c>
      <c r="VX821" t="s">
        <v>749</v>
      </c>
      <c r="VY821" t="s">
        <v>749</v>
      </c>
      <c r="VZ821" t="s">
        <v>749</v>
      </c>
      <c r="WA821" t="s">
        <v>749</v>
      </c>
      <c r="WB821" t="s">
        <v>749</v>
      </c>
      <c r="WC821" t="s">
        <v>749</v>
      </c>
      <c r="WD821" t="s">
        <v>749</v>
      </c>
      <c r="WE821" t="s">
        <v>749</v>
      </c>
      <c r="WF821" t="s">
        <v>749</v>
      </c>
      <c r="WG821" t="s">
        <v>749</v>
      </c>
      <c r="WH821" t="s">
        <v>749</v>
      </c>
      <c r="WI821" t="s">
        <v>749</v>
      </c>
      <c r="WJ821" t="s">
        <v>749</v>
      </c>
      <c r="WK821" t="s">
        <v>749</v>
      </c>
      <c r="WL821" t="s">
        <v>749</v>
      </c>
      <c r="WM821" t="s">
        <v>749</v>
      </c>
      <c r="WN821" t="s">
        <v>749</v>
      </c>
      <c r="WO821" t="s">
        <v>749</v>
      </c>
      <c r="WP821" t="s">
        <v>749</v>
      </c>
      <c r="WQ821" t="s">
        <v>749</v>
      </c>
      <c r="WR821" t="s">
        <v>749</v>
      </c>
      <c r="WS821" t="s">
        <v>749</v>
      </c>
      <c r="WT821" t="s">
        <v>749</v>
      </c>
      <c r="WU821" t="s">
        <v>749</v>
      </c>
      <c r="WV821" t="s">
        <v>749</v>
      </c>
      <c r="WW821" t="s">
        <v>749</v>
      </c>
      <c r="WX821" t="s">
        <v>749</v>
      </c>
      <c r="WY821" t="s">
        <v>749</v>
      </c>
      <c r="WZ821" t="s">
        <v>749</v>
      </c>
      <c r="XA821" t="s">
        <v>749</v>
      </c>
      <c r="XB821" t="s">
        <v>749</v>
      </c>
      <c r="XC821" t="s">
        <v>749</v>
      </c>
      <c r="XD821" t="s">
        <v>749</v>
      </c>
      <c r="XE821" t="s">
        <v>749</v>
      </c>
      <c r="XF821" t="s">
        <v>749</v>
      </c>
      <c r="XG821" t="s">
        <v>749</v>
      </c>
      <c r="XH821" t="s">
        <v>749</v>
      </c>
      <c r="XI821" t="s">
        <v>749</v>
      </c>
      <c r="XJ821" t="s">
        <v>749</v>
      </c>
      <c r="XK821" t="s">
        <v>749</v>
      </c>
      <c r="XL821" t="s">
        <v>749</v>
      </c>
      <c r="XM821" t="s">
        <v>749</v>
      </c>
      <c r="XN821" t="s">
        <v>749</v>
      </c>
      <c r="XO821" t="s">
        <v>749</v>
      </c>
      <c r="XP821" t="s">
        <v>749</v>
      </c>
      <c r="XQ821" t="s">
        <v>749</v>
      </c>
      <c r="XR821" t="s">
        <v>749</v>
      </c>
      <c r="XS821" t="s">
        <v>749</v>
      </c>
      <c r="XT821" t="s">
        <v>749</v>
      </c>
      <c r="XU821" t="s">
        <v>749</v>
      </c>
      <c r="XV821" t="s">
        <v>749</v>
      </c>
      <c r="XW821" t="s">
        <v>749</v>
      </c>
      <c r="XX821" t="s">
        <v>749</v>
      </c>
      <c r="XY821" t="s">
        <v>749</v>
      </c>
      <c r="XZ821" t="s">
        <v>749</v>
      </c>
      <c r="YA821" t="s">
        <v>749</v>
      </c>
      <c r="YB821" t="s">
        <v>749</v>
      </c>
      <c r="YC821" t="s">
        <v>749</v>
      </c>
      <c r="YD821" t="s">
        <v>749</v>
      </c>
      <c r="YE821" t="s">
        <v>749</v>
      </c>
      <c r="YF821" t="s">
        <v>749</v>
      </c>
      <c r="YG821" t="s">
        <v>749</v>
      </c>
      <c r="YH821" t="s">
        <v>749</v>
      </c>
      <c r="YI821" t="s">
        <v>749</v>
      </c>
      <c r="YJ821" t="s">
        <v>749</v>
      </c>
      <c r="YK821" t="s">
        <v>749</v>
      </c>
      <c r="YL821" t="s">
        <v>749</v>
      </c>
      <c r="YM821" t="s">
        <v>749</v>
      </c>
      <c r="YN821" t="s">
        <v>749</v>
      </c>
      <c r="YO821" t="s">
        <v>749</v>
      </c>
      <c r="YP821" t="s">
        <v>749</v>
      </c>
      <c r="YQ821" t="s">
        <v>749</v>
      </c>
      <c r="YR821" t="s">
        <v>749</v>
      </c>
      <c r="YS821" t="s">
        <v>749</v>
      </c>
      <c r="YT821" t="s">
        <v>749</v>
      </c>
      <c r="YU821" t="s">
        <v>749</v>
      </c>
      <c r="YV821" t="s">
        <v>749</v>
      </c>
      <c r="YW821" t="s">
        <v>749</v>
      </c>
      <c r="YX821" t="s">
        <v>749</v>
      </c>
      <c r="YY821" t="s">
        <v>749</v>
      </c>
      <c r="YZ821" t="s">
        <v>749</v>
      </c>
      <c r="ZA821" t="s">
        <v>749</v>
      </c>
      <c r="ZB821" t="s">
        <v>749</v>
      </c>
      <c r="ZC821" t="s">
        <v>749</v>
      </c>
      <c r="ZD821" t="s">
        <v>749</v>
      </c>
      <c r="ZE821" t="s">
        <v>749</v>
      </c>
      <c r="ZF821" t="s">
        <v>749</v>
      </c>
      <c r="ZG821" t="s">
        <v>749</v>
      </c>
      <c r="ZH821" t="s">
        <v>749</v>
      </c>
      <c r="ZI821" t="s">
        <v>749</v>
      </c>
      <c r="ZJ821" t="s">
        <v>749</v>
      </c>
      <c r="ZK821" t="s">
        <v>749</v>
      </c>
      <c r="ZL821" t="s">
        <v>749</v>
      </c>
      <c r="ZM821" t="s">
        <v>749</v>
      </c>
      <c r="ZN821" t="s">
        <v>749</v>
      </c>
      <c r="ZO821" t="s">
        <v>749</v>
      </c>
      <c r="ZP821" t="s">
        <v>749</v>
      </c>
      <c r="ZQ821" t="s">
        <v>749</v>
      </c>
      <c r="ZR821" t="s">
        <v>749</v>
      </c>
      <c r="ZS821" t="s">
        <v>749</v>
      </c>
      <c r="ZT821" t="s">
        <v>749</v>
      </c>
      <c r="ZU821" t="s">
        <v>749</v>
      </c>
      <c r="ZV821" t="s">
        <v>749</v>
      </c>
      <c r="ZW821" t="s">
        <v>749</v>
      </c>
      <c r="ZX821" t="s">
        <v>749</v>
      </c>
      <c r="ZY821" t="s">
        <v>749</v>
      </c>
      <c r="ZZ821" t="s">
        <v>749</v>
      </c>
      <c r="AAA821" t="s">
        <v>749</v>
      </c>
      <c r="AAB821" t="s">
        <v>749</v>
      </c>
      <c r="AAC821" t="s">
        <v>749</v>
      </c>
      <c r="AAD821" t="s">
        <v>749</v>
      </c>
      <c r="AAE821" t="s">
        <v>749</v>
      </c>
      <c r="AAF821" t="s">
        <v>749</v>
      </c>
      <c r="AAG821" t="s">
        <v>749</v>
      </c>
      <c r="AAH821" t="s">
        <v>749</v>
      </c>
      <c r="AAI821" t="s">
        <v>749</v>
      </c>
      <c r="AAJ821" t="s">
        <v>749</v>
      </c>
      <c r="AAK821" t="s">
        <v>749</v>
      </c>
      <c r="AAL821" t="s">
        <v>749</v>
      </c>
      <c r="AAM821" t="s">
        <v>749</v>
      </c>
      <c r="AAN821" t="s">
        <v>749</v>
      </c>
      <c r="AAO821" t="s">
        <v>749</v>
      </c>
      <c r="AAP821" t="s">
        <v>749</v>
      </c>
      <c r="AAQ821" t="s">
        <v>749</v>
      </c>
      <c r="AAR821" t="s">
        <v>749</v>
      </c>
      <c r="AAS821" t="s">
        <v>749</v>
      </c>
      <c r="AAT821" t="s">
        <v>749</v>
      </c>
      <c r="AAU821" t="s">
        <v>749</v>
      </c>
      <c r="AAV821" t="s">
        <v>749</v>
      </c>
      <c r="AAW821" t="s">
        <v>749</v>
      </c>
      <c r="AAX821" t="s">
        <v>749</v>
      </c>
      <c r="AAY821" t="s">
        <v>749</v>
      </c>
      <c r="AAZ821" t="s">
        <v>749</v>
      </c>
      <c r="ABA821" t="s">
        <v>749</v>
      </c>
      <c r="ABB821" t="s">
        <v>749</v>
      </c>
      <c r="ABC821" t="s">
        <v>749</v>
      </c>
      <c r="ABD821" t="s">
        <v>749</v>
      </c>
      <c r="ABE821" t="s">
        <v>749</v>
      </c>
      <c r="ABF821" t="s">
        <v>749</v>
      </c>
      <c r="ABG821" t="s">
        <v>749</v>
      </c>
      <c r="ABH821" t="s">
        <v>749</v>
      </c>
      <c r="ABI821" t="s">
        <v>749</v>
      </c>
      <c r="ABJ821" t="s">
        <v>749</v>
      </c>
      <c r="ABK821" t="s">
        <v>749</v>
      </c>
      <c r="ABL821" t="s">
        <v>749</v>
      </c>
    </row>
    <row r="822" spans="1:740">
      <c r="A822" t="s">
        <v>2803</v>
      </c>
      <c r="B822" t="s">
        <v>2804</v>
      </c>
      <c r="C822" t="s">
        <v>2805</v>
      </c>
      <c r="D822" t="s">
        <v>2806</v>
      </c>
      <c r="E822" t="s">
        <v>749</v>
      </c>
      <c r="F822" t="s">
        <v>749</v>
      </c>
      <c r="G822" t="s">
        <v>2807</v>
      </c>
      <c r="H822" t="s">
        <v>749</v>
      </c>
      <c r="I822" t="s">
        <v>747</v>
      </c>
      <c r="J822" s="1">
        <v>0</v>
      </c>
      <c r="K822" t="s">
        <v>2808</v>
      </c>
      <c r="L822" t="s">
        <v>1168</v>
      </c>
      <c r="M822" s="1">
        <v>0</v>
      </c>
      <c r="N822" t="s">
        <v>749</v>
      </c>
      <c r="O822" t="s">
        <v>750</v>
      </c>
      <c r="P822" t="s">
        <v>751</v>
      </c>
      <c r="Q822" t="s">
        <v>752</v>
      </c>
      <c r="R822" t="s">
        <v>1156</v>
      </c>
      <c r="S822" t="s">
        <v>1029</v>
      </c>
      <c r="T822" t="s">
        <v>1169</v>
      </c>
      <c r="U822" t="s">
        <v>749</v>
      </c>
      <c r="V822" t="s">
        <v>749</v>
      </c>
      <c r="W822" t="s">
        <v>749</v>
      </c>
      <c r="X822" t="s">
        <v>749</v>
      </c>
      <c r="Y822" t="s">
        <v>749</v>
      </c>
      <c r="Z822" t="s">
        <v>749</v>
      </c>
      <c r="AA822" t="s">
        <v>749</v>
      </c>
      <c r="AB822" t="s">
        <v>749</v>
      </c>
      <c r="AC822" t="s">
        <v>749</v>
      </c>
      <c r="AD822" t="s">
        <v>749</v>
      </c>
      <c r="AE822" t="s">
        <v>749</v>
      </c>
      <c r="AF822" t="s">
        <v>749</v>
      </c>
      <c r="AG822" t="s">
        <v>749</v>
      </c>
      <c r="AH822" t="s">
        <v>749</v>
      </c>
      <c r="AI822" t="s">
        <v>749</v>
      </c>
      <c r="AJ822" t="s">
        <v>749</v>
      </c>
      <c r="AK822" t="s">
        <v>749</v>
      </c>
      <c r="AL822" t="s">
        <v>749</v>
      </c>
      <c r="AM822" t="s">
        <v>749</v>
      </c>
      <c r="AN822" t="s">
        <v>749</v>
      </c>
      <c r="AO822" t="s">
        <v>749</v>
      </c>
      <c r="AP822" t="s">
        <v>749</v>
      </c>
      <c r="AQ822" t="s">
        <v>749</v>
      </c>
      <c r="AR822" t="s">
        <v>749</v>
      </c>
      <c r="AS822" t="s">
        <v>749</v>
      </c>
      <c r="AT822" t="s">
        <v>749</v>
      </c>
      <c r="AU822" t="s">
        <v>749</v>
      </c>
      <c r="AV822" t="s">
        <v>749</v>
      </c>
      <c r="AW822" t="s">
        <v>749</v>
      </c>
      <c r="AX822" t="s">
        <v>749</v>
      </c>
      <c r="AY822" t="s">
        <v>749</v>
      </c>
      <c r="AZ822" t="s">
        <v>749</v>
      </c>
      <c r="BA822" t="s">
        <v>749</v>
      </c>
      <c r="BB822" t="s">
        <v>749</v>
      </c>
      <c r="BC822" t="s">
        <v>749</v>
      </c>
      <c r="BD822" t="s">
        <v>749</v>
      </c>
      <c r="BE822" t="s">
        <v>749</v>
      </c>
      <c r="BF822" t="s">
        <v>749</v>
      </c>
      <c r="BG822" t="s">
        <v>749</v>
      </c>
      <c r="BH822" t="s">
        <v>749</v>
      </c>
      <c r="BI822" t="s">
        <v>749</v>
      </c>
      <c r="BJ822" t="s">
        <v>749</v>
      </c>
      <c r="BK822" t="s">
        <v>749</v>
      </c>
      <c r="BL822" t="s">
        <v>749</v>
      </c>
      <c r="BM822" t="s">
        <v>749</v>
      </c>
      <c r="BN822" t="s">
        <v>749</v>
      </c>
      <c r="BO822" t="s">
        <v>749</v>
      </c>
      <c r="BP822" t="s">
        <v>749</v>
      </c>
      <c r="BQ822" t="s">
        <v>749</v>
      </c>
      <c r="BR822" t="s">
        <v>749</v>
      </c>
      <c r="BS822" t="s">
        <v>749</v>
      </c>
      <c r="BT822" t="s">
        <v>749</v>
      </c>
      <c r="BU822" t="s">
        <v>749</v>
      </c>
      <c r="BV822" t="s">
        <v>749</v>
      </c>
      <c r="BW822" t="s">
        <v>749</v>
      </c>
      <c r="BX822" t="s">
        <v>749</v>
      </c>
      <c r="BY822" t="s">
        <v>749</v>
      </c>
      <c r="BZ822" t="s">
        <v>749</v>
      </c>
      <c r="CA822" t="s">
        <v>749</v>
      </c>
      <c r="CB822" t="s">
        <v>749</v>
      </c>
      <c r="CC822" t="s">
        <v>749</v>
      </c>
      <c r="CD822" t="s">
        <v>749</v>
      </c>
      <c r="CE822" t="s">
        <v>749</v>
      </c>
      <c r="CF822" t="s">
        <v>749</v>
      </c>
      <c r="CG822" t="s">
        <v>749</v>
      </c>
      <c r="CH822" t="s">
        <v>749</v>
      </c>
      <c r="CI822" t="s">
        <v>749</v>
      </c>
      <c r="CJ822" t="s">
        <v>749</v>
      </c>
      <c r="CK822" t="s">
        <v>749</v>
      </c>
      <c r="CL822" t="s">
        <v>749</v>
      </c>
      <c r="CM822" t="s">
        <v>749</v>
      </c>
      <c r="CN822" t="s">
        <v>749</v>
      </c>
      <c r="CO822" t="s">
        <v>749</v>
      </c>
      <c r="CP822" t="s">
        <v>749</v>
      </c>
      <c r="CQ822" t="s">
        <v>749</v>
      </c>
      <c r="CR822" t="s">
        <v>749</v>
      </c>
      <c r="CS822" t="s">
        <v>749</v>
      </c>
      <c r="CT822" t="s">
        <v>749</v>
      </c>
      <c r="CU822" t="s">
        <v>749</v>
      </c>
      <c r="CV822" t="s">
        <v>749</v>
      </c>
      <c r="CW822" t="s">
        <v>749</v>
      </c>
      <c r="CX822" t="s">
        <v>749</v>
      </c>
      <c r="CY822" t="s">
        <v>749</v>
      </c>
      <c r="CZ822" t="s">
        <v>749</v>
      </c>
      <c r="DA822" t="s">
        <v>749</v>
      </c>
      <c r="DB822" t="s">
        <v>749</v>
      </c>
      <c r="DC822" t="s">
        <v>749</v>
      </c>
      <c r="DD822" t="s">
        <v>749</v>
      </c>
      <c r="DE822" t="s">
        <v>749</v>
      </c>
      <c r="DF822" t="s">
        <v>749</v>
      </c>
      <c r="DG822" t="s">
        <v>749</v>
      </c>
      <c r="DH822" t="s">
        <v>749</v>
      </c>
      <c r="DI822" t="s">
        <v>749</v>
      </c>
      <c r="DJ822" t="s">
        <v>749</v>
      </c>
      <c r="DK822" t="s">
        <v>749</v>
      </c>
      <c r="DL822" t="s">
        <v>749</v>
      </c>
      <c r="DM822" t="s">
        <v>749</v>
      </c>
      <c r="DN822" t="s">
        <v>749</v>
      </c>
      <c r="DO822" t="s">
        <v>749</v>
      </c>
      <c r="DP822" t="s">
        <v>749</v>
      </c>
      <c r="DQ822" t="s">
        <v>749</v>
      </c>
      <c r="DR822" t="s">
        <v>749</v>
      </c>
      <c r="DS822" t="s">
        <v>749</v>
      </c>
      <c r="DT822" t="s">
        <v>749</v>
      </c>
      <c r="DU822" t="s">
        <v>749</v>
      </c>
      <c r="DV822" t="s">
        <v>749</v>
      </c>
      <c r="DW822" t="s">
        <v>749</v>
      </c>
      <c r="DX822" t="s">
        <v>749</v>
      </c>
      <c r="DY822" t="s">
        <v>749</v>
      </c>
      <c r="DZ822" t="s">
        <v>749</v>
      </c>
      <c r="EA822" t="s">
        <v>749</v>
      </c>
      <c r="EB822" t="s">
        <v>749</v>
      </c>
      <c r="EC822" t="s">
        <v>749</v>
      </c>
      <c r="ED822" t="s">
        <v>749</v>
      </c>
      <c r="EE822" t="s">
        <v>749</v>
      </c>
      <c r="EF822" t="s">
        <v>749</v>
      </c>
      <c r="EG822" t="s">
        <v>749</v>
      </c>
      <c r="EH822" t="s">
        <v>749</v>
      </c>
      <c r="EI822" t="s">
        <v>749</v>
      </c>
      <c r="EJ822" t="s">
        <v>749</v>
      </c>
      <c r="EK822" t="s">
        <v>749</v>
      </c>
      <c r="EL822" t="s">
        <v>749</v>
      </c>
      <c r="EM822" t="s">
        <v>749</v>
      </c>
      <c r="EN822" t="s">
        <v>749</v>
      </c>
      <c r="EO822" t="s">
        <v>749</v>
      </c>
      <c r="EP822" t="s">
        <v>749</v>
      </c>
      <c r="EQ822" t="s">
        <v>749</v>
      </c>
      <c r="ER822" t="s">
        <v>749</v>
      </c>
      <c r="ES822" t="s">
        <v>749</v>
      </c>
      <c r="ET822" t="s">
        <v>749</v>
      </c>
      <c r="EU822" t="s">
        <v>749</v>
      </c>
      <c r="EV822" t="s">
        <v>749</v>
      </c>
      <c r="EW822" t="s">
        <v>749</v>
      </c>
      <c r="EX822" t="s">
        <v>749</v>
      </c>
      <c r="EY822" t="s">
        <v>749</v>
      </c>
      <c r="EZ822" t="s">
        <v>749</v>
      </c>
      <c r="FA822" t="s">
        <v>749</v>
      </c>
      <c r="FB822" t="s">
        <v>749</v>
      </c>
      <c r="FC822" t="s">
        <v>749</v>
      </c>
      <c r="FD822" t="s">
        <v>749</v>
      </c>
      <c r="FE822" t="s">
        <v>749</v>
      </c>
      <c r="FF822" t="s">
        <v>749</v>
      </c>
      <c r="FG822" t="s">
        <v>749</v>
      </c>
      <c r="FH822" t="s">
        <v>749</v>
      </c>
      <c r="FI822" t="s">
        <v>749</v>
      </c>
      <c r="FJ822" t="s">
        <v>749</v>
      </c>
      <c r="FK822" t="s">
        <v>749</v>
      </c>
      <c r="FL822" t="s">
        <v>749</v>
      </c>
      <c r="FM822" t="s">
        <v>749</v>
      </c>
      <c r="FN822" t="s">
        <v>749</v>
      </c>
      <c r="FO822" t="s">
        <v>749</v>
      </c>
      <c r="FP822" t="s">
        <v>749</v>
      </c>
      <c r="FQ822" t="s">
        <v>749</v>
      </c>
      <c r="FR822" t="s">
        <v>749</v>
      </c>
      <c r="FS822" t="s">
        <v>749</v>
      </c>
      <c r="FT822" t="s">
        <v>749</v>
      </c>
      <c r="FU822" t="s">
        <v>749</v>
      </c>
      <c r="FV822" t="s">
        <v>749</v>
      </c>
      <c r="FW822" t="s">
        <v>749</v>
      </c>
      <c r="FX822" t="s">
        <v>749</v>
      </c>
      <c r="FY822" t="s">
        <v>749</v>
      </c>
      <c r="FZ822" t="s">
        <v>749</v>
      </c>
      <c r="GA822" t="s">
        <v>749</v>
      </c>
      <c r="GB822" t="s">
        <v>749</v>
      </c>
      <c r="GC822" t="s">
        <v>749</v>
      </c>
      <c r="GD822" t="s">
        <v>749</v>
      </c>
      <c r="GE822" t="s">
        <v>749</v>
      </c>
      <c r="GF822" t="s">
        <v>749</v>
      </c>
      <c r="GG822" t="s">
        <v>749</v>
      </c>
      <c r="GH822" t="s">
        <v>749</v>
      </c>
      <c r="GI822" t="s">
        <v>749</v>
      </c>
      <c r="GJ822" t="s">
        <v>749</v>
      </c>
      <c r="GK822" t="s">
        <v>749</v>
      </c>
      <c r="GL822" t="s">
        <v>749</v>
      </c>
      <c r="GM822" t="s">
        <v>749</v>
      </c>
      <c r="GN822" t="s">
        <v>749</v>
      </c>
      <c r="GO822" t="s">
        <v>749</v>
      </c>
      <c r="GP822" t="s">
        <v>749</v>
      </c>
      <c r="GQ822" t="s">
        <v>749</v>
      </c>
      <c r="GR822" t="s">
        <v>749</v>
      </c>
      <c r="GS822" t="s">
        <v>749</v>
      </c>
      <c r="GT822" t="s">
        <v>749</v>
      </c>
      <c r="GU822" t="s">
        <v>749</v>
      </c>
      <c r="GV822" t="s">
        <v>749</v>
      </c>
      <c r="GW822" t="s">
        <v>749</v>
      </c>
      <c r="GX822" t="s">
        <v>749</v>
      </c>
      <c r="GY822" t="s">
        <v>749</v>
      </c>
      <c r="GZ822" t="s">
        <v>749</v>
      </c>
      <c r="HA822" t="s">
        <v>749</v>
      </c>
      <c r="HB822" t="s">
        <v>749</v>
      </c>
      <c r="HC822" t="s">
        <v>749</v>
      </c>
      <c r="HD822" t="s">
        <v>749</v>
      </c>
      <c r="HE822" t="s">
        <v>749</v>
      </c>
      <c r="HF822" t="s">
        <v>749</v>
      </c>
      <c r="HG822" t="s">
        <v>749</v>
      </c>
      <c r="HH822" t="s">
        <v>749</v>
      </c>
      <c r="HI822" t="s">
        <v>749</v>
      </c>
      <c r="HJ822" t="s">
        <v>749</v>
      </c>
      <c r="HK822" t="s">
        <v>749</v>
      </c>
      <c r="HL822" t="s">
        <v>749</v>
      </c>
      <c r="HM822" t="s">
        <v>749</v>
      </c>
      <c r="HN822" t="s">
        <v>749</v>
      </c>
      <c r="HO822" t="s">
        <v>749</v>
      </c>
      <c r="HP822" t="s">
        <v>749</v>
      </c>
      <c r="HQ822" t="s">
        <v>749</v>
      </c>
      <c r="HR822" t="s">
        <v>749</v>
      </c>
      <c r="HS822" t="s">
        <v>749</v>
      </c>
      <c r="HT822" t="s">
        <v>749</v>
      </c>
      <c r="HU822" t="s">
        <v>749</v>
      </c>
      <c r="HV822" t="s">
        <v>749</v>
      </c>
      <c r="HW822" t="s">
        <v>749</v>
      </c>
      <c r="HX822" t="s">
        <v>749</v>
      </c>
      <c r="HY822" t="s">
        <v>749</v>
      </c>
      <c r="HZ822" t="s">
        <v>749</v>
      </c>
      <c r="IA822" t="s">
        <v>749</v>
      </c>
      <c r="IB822" t="s">
        <v>749</v>
      </c>
      <c r="IC822" t="s">
        <v>749</v>
      </c>
      <c r="ID822" t="s">
        <v>749</v>
      </c>
      <c r="IE822" t="s">
        <v>749</v>
      </c>
      <c r="IF822" t="s">
        <v>749</v>
      </c>
      <c r="IG822" t="s">
        <v>749</v>
      </c>
      <c r="IH822" t="s">
        <v>749</v>
      </c>
      <c r="II822" t="s">
        <v>749</v>
      </c>
      <c r="IJ822" t="s">
        <v>749</v>
      </c>
      <c r="IK822" t="s">
        <v>749</v>
      </c>
      <c r="IL822" t="s">
        <v>749</v>
      </c>
      <c r="IM822" t="s">
        <v>749</v>
      </c>
      <c r="IN822" t="s">
        <v>749</v>
      </c>
      <c r="IO822" t="s">
        <v>749</v>
      </c>
      <c r="IP822" t="s">
        <v>749</v>
      </c>
      <c r="IQ822" t="s">
        <v>749</v>
      </c>
      <c r="IR822" t="s">
        <v>749</v>
      </c>
      <c r="IS822" t="s">
        <v>749</v>
      </c>
      <c r="IT822" t="s">
        <v>749</v>
      </c>
      <c r="IU822" t="s">
        <v>749</v>
      </c>
      <c r="IV822" t="s">
        <v>749</v>
      </c>
      <c r="IW822" t="s">
        <v>749</v>
      </c>
      <c r="IX822" t="s">
        <v>749</v>
      </c>
      <c r="IY822" t="s">
        <v>749</v>
      </c>
      <c r="IZ822" t="s">
        <v>749</v>
      </c>
      <c r="JA822" t="s">
        <v>749</v>
      </c>
      <c r="JB822" t="s">
        <v>749</v>
      </c>
      <c r="JC822" t="s">
        <v>749</v>
      </c>
      <c r="JD822" t="s">
        <v>749</v>
      </c>
      <c r="JE822" t="s">
        <v>749</v>
      </c>
      <c r="JF822" t="s">
        <v>749</v>
      </c>
      <c r="JG822" t="s">
        <v>749</v>
      </c>
      <c r="JH822" t="s">
        <v>749</v>
      </c>
      <c r="JI822" t="s">
        <v>749</v>
      </c>
      <c r="JJ822" t="s">
        <v>749</v>
      </c>
      <c r="JK822" t="s">
        <v>749</v>
      </c>
      <c r="JL822" t="s">
        <v>749</v>
      </c>
      <c r="JM822" t="s">
        <v>749</v>
      </c>
      <c r="JN822" t="s">
        <v>749</v>
      </c>
      <c r="JO822" t="s">
        <v>749</v>
      </c>
      <c r="JP822" t="s">
        <v>749</v>
      </c>
      <c r="JQ822" t="s">
        <v>749</v>
      </c>
      <c r="JR822" t="s">
        <v>749</v>
      </c>
      <c r="JS822" t="s">
        <v>749</v>
      </c>
      <c r="JT822" t="s">
        <v>749</v>
      </c>
      <c r="JU822" t="s">
        <v>749</v>
      </c>
      <c r="JV822" t="s">
        <v>749</v>
      </c>
      <c r="JW822" t="s">
        <v>749</v>
      </c>
      <c r="JX822" t="s">
        <v>749</v>
      </c>
      <c r="JY822" t="s">
        <v>749</v>
      </c>
      <c r="JZ822" t="s">
        <v>749</v>
      </c>
      <c r="KA822" t="s">
        <v>749</v>
      </c>
      <c r="KB822" t="s">
        <v>749</v>
      </c>
      <c r="KC822" t="s">
        <v>749</v>
      </c>
      <c r="KD822" t="s">
        <v>749</v>
      </c>
      <c r="KE822" t="s">
        <v>749</v>
      </c>
      <c r="KF822" t="s">
        <v>749</v>
      </c>
      <c r="KG822" t="s">
        <v>749</v>
      </c>
      <c r="KH822" t="s">
        <v>749</v>
      </c>
      <c r="KI822" t="s">
        <v>749</v>
      </c>
      <c r="KJ822" t="s">
        <v>749</v>
      </c>
      <c r="KK822" t="s">
        <v>749</v>
      </c>
      <c r="KL822" t="s">
        <v>749</v>
      </c>
      <c r="KM822" t="s">
        <v>749</v>
      </c>
      <c r="KN822" t="s">
        <v>749</v>
      </c>
      <c r="KO822" t="s">
        <v>749</v>
      </c>
      <c r="KP822" t="s">
        <v>749</v>
      </c>
      <c r="KQ822" t="s">
        <v>749</v>
      </c>
      <c r="KR822" t="s">
        <v>749</v>
      </c>
      <c r="KS822" t="s">
        <v>749</v>
      </c>
      <c r="KT822" t="s">
        <v>749</v>
      </c>
      <c r="KU822" t="s">
        <v>749</v>
      </c>
      <c r="KV822" t="s">
        <v>749</v>
      </c>
      <c r="KW822" t="s">
        <v>749</v>
      </c>
      <c r="KX822" t="s">
        <v>749</v>
      </c>
      <c r="KY822" t="s">
        <v>749</v>
      </c>
      <c r="KZ822" t="s">
        <v>749</v>
      </c>
      <c r="LA822" t="s">
        <v>749</v>
      </c>
      <c r="LB822" t="s">
        <v>749</v>
      </c>
      <c r="LC822" t="s">
        <v>749</v>
      </c>
      <c r="LD822" t="s">
        <v>749</v>
      </c>
      <c r="LE822" t="s">
        <v>749</v>
      </c>
      <c r="LF822" t="s">
        <v>749</v>
      </c>
      <c r="LG822" t="s">
        <v>749</v>
      </c>
      <c r="LH822" t="s">
        <v>749</v>
      </c>
      <c r="LI822" t="s">
        <v>749</v>
      </c>
      <c r="LJ822" t="s">
        <v>749</v>
      </c>
      <c r="LK822" t="s">
        <v>749</v>
      </c>
      <c r="LL822" t="s">
        <v>749</v>
      </c>
      <c r="LM822" t="s">
        <v>749</v>
      </c>
      <c r="LN822" t="s">
        <v>749</v>
      </c>
      <c r="LO822" t="s">
        <v>749</v>
      </c>
      <c r="LP822" t="s">
        <v>749</v>
      </c>
      <c r="LQ822" t="s">
        <v>749</v>
      </c>
      <c r="LR822" t="s">
        <v>749</v>
      </c>
      <c r="LS822" t="s">
        <v>749</v>
      </c>
      <c r="LT822" t="s">
        <v>749</v>
      </c>
      <c r="LU822" t="s">
        <v>749</v>
      </c>
      <c r="LV822" t="s">
        <v>749</v>
      </c>
      <c r="LW822" t="s">
        <v>749</v>
      </c>
      <c r="LX822" t="s">
        <v>749</v>
      </c>
      <c r="LY822" t="s">
        <v>749</v>
      </c>
      <c r="LZ822" t="s">
        <v>749</v>
      </c>
      <c r="MA822" t="s">
        <v>749</v>
      </c>
      <c r="MB822" t="s">
        <v>749</v>
      </c>
      <c r="MC822" t="s">
        <v>749</v>
      </c>
      <c r="MD822" t="s">
        <v>749</v>
      </c>
      <c r="ME822" t="s">
        <v>749</v>
      </c>
      <c r="MF822" t="s">
        <v>749</v>
      </c>
      <c r="MG822" t="s">
        <v>749</v>
      </c>
      <c r="MH822" t="s">
        <v>749</v>
      </c>
      <c r="MI822" t="s">
        <v>749</v>
      </c>
      <c r="MJ822" t="s">
        <v>749</v>
      </c>
      <c r="MK822" t="s">
        <v>749</v>
      </c>
      <c r="ML822" t="s">
        <v>749</v>
      </c>
      <c r="MM822" t="s">
        <v>749</v>
      </c>
      <c r="MN822" t="s">
        <v>749</v>
      </c>
      <c r="MO822" t="s">
        <v>749</v>
      </c>
      <c r="MP822" t="s">
        <v>749</v>
      </c>
      <c r="MQ822" t="s">
        <v>749</v>
      </c>
      <c r="MR822" t="s">
        <v>749</v>
      </c>
      <c r="MS822" t="s">
        <v>749</v>
      </c>
      <c r="MT822" t="s">
        <v>749</v>
      </c>
      <c r="MU822" t="s">
        <v>749</v>
      </c>
      <c r="MV822" t="s">
        <v>749</v>
      </c>
      <c r="MW822" t="s">
        <v>749</v>
      </c>
      <c r="MX822" t="s">
        <v>749</v>
      </c>
      <c r="MY822" t="s">
        <v>749</v>
      </c>
      <c r="MZ822" t="s">
        <v>749</v>
      </c>
      <c r="NA822" t="s">
        <v>749</v>
      </c>
      <c r="NB822" t="s">
        <v>749</v>
      </c>
      <c r="NC822" t="s">
        <v>749</v>
      </c>
      <c r="ND822" t="s">
        <v>749</v>
      </c>
      <c r="NE822" t="s">
        <v>749</v>
      </c>
      <c r="NF822" t="s">
        <v>749</v>
      </c>
      <c r="NG822" t="s">
        <v>749</v>
      </c>
      <c r="NH822" t="s">
        <v>749</v>
      </c>
      <c r="NI822" t="s">
        <v>749</v>
      </c>
      <c r="NJ822" t="s">
        <v>749</v>
      </c>
      <c r="NK822" t="s">
        <v>749</v>
      </c>
      <c r="NL822" t="s">
        <v>749</v>
      </c>
      <c r="NM822" t="s">
        <v>749</v>
      </c>
      <c r="NN822" t="s">
        <v>749</v>
      </c>
      <c r="NO822" t="s">
        <v>749</v>
      </c>
      <c r="NP822" t="s">
        <v>749</v>
      </c>
      <c r="NQ822" t="s">
        <v>749</v>
      </c>
      <c r="NR822" t="s">
        <v>749</v>
      </c>
      <c r="NS822" t="s">
        <v>749</v>
      </c>
      <c r="NT822" t="s">
        <v>749</v>
      </c>
      <c r="NU822" t="s">
        <v>749</v>
      </c>
      <c r="NV822" t="s">
        <v>749</v>
      </c>
      <c r="NW822" t="s">
        <v>749</v>
      </c>
      <c r="NX822" t="s">
        <v>749</v>
      </c>
      <c r="NY822" t="s">
        <v>749</v>
      </c>
      <c r="NZ822" t="s">
        <v>749</v>
      </c>
      <c r="OA822" t="s">
        <v>749</v>
      </c>
      <c r="OB822" t="s">
        <v>749</v>
      </c>
      <c r="OC822" t="s">
        <v>749</v>
      </c>
      <c r="OD822" t="s">
        <v>749</v>
      </c>
      <c r="OE822" t="s">
        <v>749</v>
      </c>
      <c r="OF822" t="s">
        <v>749</v>
      </c>
      <c r="OG822" t="s">
        <v>749</v>
      </c>
      <c r="OH822" t="s">
        <v>749</v>
      </c>
      <c r="OI822" t="s">
        <v>749</v>
      </c>
      <c r="OJ822" t="s">
        <v>749</v>
      </c>
      <c r="OK822" t="s">
        <v>749</v>
      </c>
      <c r="OL822" t="s">
        <v>749</v>
      </c>
      <c r="OM822" t="s">
        <v>749</v>
      </c>
      <c r="ON822" t="s">
        <v>749</v>
      </c>
      <c r="OO822" t="s">
        <v>749</v>
      </c>
      <c r="OP822" t="s">
        <v>749</v>
      </c>
      <c r="OQ822" t="s">
        <v>749</v>
      </c>
      <c r="OR822" t="s">
        <v>749</v>
      </c>
      <c r="OS822" t="s">
        <v>749</v>
      </c>
      <c r="OT822" t="s">
        <v>749</v>
      </c>
      <c r="OU822" t="s">
        <v>749</v>
      </c>
      <c r="OV822" t="s">
        <v>749</v>
      </c>
      <c r="OW822" t="s">
        <v>749</v>
      </c>
      <c r="OX822" t="s">
        <v>749</v>
      </c>
      <c r="OY822" t="s">
        <v>749</v>
      </c>
      <c r="OZ822" t="s">
        <v>749</v>
      </c>
      <c r="PA822" t="s">
        <v>749</v>
      </c>
      <c r="PB822" t="s">
        <v>749</v>
      </c>
      <c r="PC822" t="s">
        <v>749</v>
      </c>
      <c r="PD822" t="s">
        <v>749</v>
      </c>
      <c r="PE822" t="s">
        <v>749</v>
      </c>
      <c r="PF822" t="s">
        <v>749</v>
      </c>
      <c r="PG822" t="s">
        <v>749</v>
      </c>
      <c r="PH822" t="s">
        <v>749</v>
      </c>
      <c r="PI822" t="s">
        <v>749</v>
      </c>
      <c r="PJ822" t="s">
        <v>749</v>
      </c>
      <c r="PK822" t="s">
        <v>749</v>
      </c>
      <c r="PL822" t="s">
        <v>749</v>
      </c>
      <c r="PM822" t="s">
        <v>749</v>
      </c>
      <c r="PN822" t="s">
        <v>749</v>
      </c>
      <c r="PO822" t="s">
        <v>749</v>
      </c>
      <c r="PP822" t="s">
        <v>749</v>
      </c>
      <c r="PQ822" t="s">
        <v>749</v>
      </c>
      <c r="PR822" t="s">
        <v>749</v>
      </c>
      <c r="PS822" t="s">
        <v>749</v>
      </c>
      <c r="PT822" t="s">
        <v>749</v>
      </c>
      <c r="PU822" t="s">
        <v>749</v>
      </c>
      <c r="PV822" t="s">
        <v>749</v>
      </c>
      <c r="PW822" t="s">
        <v>749</v>
      </c>
      <c r="PX822" t="s">
        <v>749</v>
      </c>
      <c r="PY822" t="s">
        <v>749</v>
      </c>
      <c r="PZ822" t="s">
        <v>749</v>
      </c>
      <c r="QA822" t="s">
        <v>749</v>
      </c>
      <c r="QB822" t="s">
        <v>749</v>
      </c>
      <c r="QC822" t="s">
        <v>749</v>
      </c>
      <c r="QD822" t="s">
        <v>749</v>
      </c>
      <c r="QE822" t="s">
        <v>749</v>
      </c>
      <c r="QF822" t="s">
        <v>749</v>
      </c>
      <c r="QG822" t="s">
        <v>749</v>
      </c>
      <c r="QH822" t="s">
        <v>749</v>
      </c>
      <c r="QI822" t="s">
        <v>749</v>
      </c>
      <c r="QJ822" t="s">
        <v>749</v>
      </c>
      <c r="QK822" t="s">
        <v>749</v>
      </c>
      <c r="QL822" t="s">
        <v>749</v>
      </c>
      <c r="QM822" t="s">
        <v>749</v>
      </c>
      <c r="QN822" t="s">
        <v>749</v>
      </c>
      <c r="QO822" t="s">
        <v>749</v>
      </c>
      <c r="QP822" t="s">
        <v>749</v>
      </c>
      <c r="QQ822" t="s">
        <v>749</v>
      </c>
      <c r="QR822" t="s">
        <v>749</v>
      </c>
      <c r="QS822" t="s">
        <v>749</v>
      </c>
      <c r="QT822" t="s">
        <v>749</v>
      </c>
      <c r="QU822" t="s">
        <v>749</v>
      </c>
      <c r="QV822" t="s">
        <v>749</v>
      </c>
      <c r="QW822" t="s">
        <v>749</v>
      </c>
      <c r="QX822" t="s">
        <v>749</v>
      </c>
      <c r="QY822" t="s">
        <v>749</v>
      </c>
      <c r="QZ822" t="s">
        <v>749</v>
      </c>
      <c r="RA822" t="s">
        <v>749</v>
      </c>
      <c r="RB822" t="s">
        <v>749</v>
      </c>
      <c r="RC822" t="s">
        <v>749</v>
      </c>
      <c r="RD822" t="s">
        <v>749</v>
      </c>
      <c r="RE822" t="s">
        <v>749</v>
      </c>
      <c r="RF822" t="s">
        <v>749</v>
      </c>
      <c r="RG822" t="s">
        <v>749</v>
      </c>
      <c r="RH822" t="s">
        <v>749</v>
      </c>
      <c r="RI822" t="s">
        <v>749</v>
      </c>
      <c r="RJ822" t="s">
        <v>749</v>
      </c>
      <c r="RK822" t="s">
        <v>749</v>
      </c>
      <c r="RL822" t="s">
        <v>749</v>
      </c>
      <c r="RM822" t="s">
        <v>749</v>
      </c>
      <c r="RN822" t="s">
        <v>749</v>
      </c>
      <c r="RO822" t="s">
        <v>749</v>
      </c>
      <c r="RP822" t="s">
        <v>749</v>
      </c>
      <c r="RQ822" t="s">
        <v>749</v>
      </c>
      <c r="RR822" t="s">
        <v>749</v>
      </c>
      <c r="RS822" t="s">
        <v>749</v>
      </c>
      <c r="RT822" t="s">
        <v>749</v>
      </c>
      <c r="RU822" t="s">
        <v>749</v>
      </c>
      <c r="RV822" t="s">
        <v>749</v>
      </c>
      <c r="RW822" t="s">
        <v>749</v>
      </c>
      <c r="RX822" t="s">
        <v>749</v>
      </c>
      <c r="RY822" t="s">
        <v>749</v>
      </c>
      <c r="RZ822" t="s">
        <v>749</v>
      </c>
      <c r="SA822" t="s">
        <v>749</v>
      </c>
      <c r="SB822" t="s">
        <v>749</v>
      </c>
      <c r="SC822" t="s">
        <v>749</v>
      </c>
      <c r="SD822" t="s">
        <v>749</v>
      </c>
      <c r="SE822" t="s">
        <v>749</v>
      </c>
      <c r="SF822" t="s">
        <v>749</v>
      </c>
      <c r="SG822" t="s">
        <v>749</v>
      </c>
      <c r="SH822" t="s">
        <v>749</v>
      </c>
      <c r="SI822" t="s">
        <v>749</v>
      </c>
      <c r="SJ822" t="s">
        <v>749</v>
      </c>
      <c r="SK822" t="s">
        <v>749</v>
      </c>
      <c r="SL822" t="s">
        <v>749</v>
      </c>
      <c r="SM822" t="s">
        <v>749</v>
      </c>
      <c r="SN822" t="s">
        <v>749</v>
      </c>
      <c r="SO822" t="s">
        <v>749</v>
      </c>
      <c r="SP822" t="s">
        <v>749</v>
      </c>
      <c r="SQ822" t="s">
        <v>749</v>
      </c>
      <c r="SR822" t="s">
        <v>749</v>
      </c>
      <c r="SS822" t="s">
        <v>749</v>
      </c>
      <c r="ST822" t="s">
        <v>749</v>
      </c>
      <c r="SU822" t="s">
        <v>749</v>
      </c>
      <c r="SV822" t="s">
        <v>749</v>
      </c>
      <c r="SW822" t="s">
        <v>749</v>
      </c>
      <c r="SX822" t="s">
        <v>749</v>
      </c>
      <c r="SY822" t="s">
        <v>749</v>
      </c>
      <c r="SZ822" t="s">
        <v>749</v>
      </c>
      <c r="TA822" t="s">
        <v>749</v>
      </c>
      <c r="TB822" t="s">
        <v>749</v>
      </c>
      <c r="TC822" t="s">
        <v>749</v>
      </c>
      <c r="TD822" t="s">
        <v>749</v>
      </c>
      <c r="TE822" t="s">
        <v>749</v>
      </c>
      <c r="TF822" t="s">
        <v>749</v>
      </c>
      <c r="TG822" t="s">
        <v>749</v>
      </c>
      <c r="TH822" t="s">
        <v>749</v>
      </c>
      <c r="TI822" t="s">
        <v>749</v>
      </c>
      <c r="TJ822" t="s">
        <v>749</v>
      </c>
      <c r="TK822" t="s">
        <v>749</v>
      </c>
      <c r="TL822" t="s">
        <v>749</v>
      </c>
      <c r="TM822" t="s">
        <v>749</v>
      </c>
      <c r="TN822" t="s">
        <v>749</v>
      </c>
      <c r="TO822" t="s">
        <v>749</v>
      </c>
      <c r="TP822" t="s">
        <v>749</v>
      </c>
      <c r="TQ822" t="s">
        <v>749</v>
      </c>
      <c r="TR822" t="s">
        <v>749</v>
      </c>
      <c r="TS822" t="s">
        <v>749</v>
      </c>
      <c r="TT822" t="s">
        <v>749</v>
      </c>
      <c r="TU822" t="s">
        <v>749</v>
      </c>
      <c r="TV822" t="s">
        <v>749</v>
      </c>
      <c r="TW822" t="s">
        <v>749</v>
      </c>
      <c r="TX822" t="s">
        <v>749</v>
      </c>
      <c r="TY822" t="s">
        <v>749</v>
      </c>
      <c r="TZ822" t="s">
        <v>749</v>
      </c>
      <c r="UA822" t="s">
        <v>749</v>
      </c>
      <c r="UB822" t="s">
        <v>749</v>
      </c>
      <c r="UC822" t="s">
        <v>749</v>
      </c>
      <c r="UD822" t="s">
        <v>749</v>
      </c>
      <c r="UE822" t="s">
        <v>749</v>
      </c>
      <c r="UF822" t="s">
        <v>749</v>
      </c>
      <c r="UG822" t="s">
        <v>749</v>
      </c>
      <c r="UH822" t="s">
        <v>749</v>
      </c>
      <c r="UI822" t="s">
        <v>749</v>
      </c>
      <c r="UJ822" t="s">
        <v>749</v>
      </c>
      <c r="UK822" t="s">
        <v>749</v>
      </c>
      <c r="UL822" t="s">
        <v>749</v>
      </c>
      <c r="UM822" t="s">
        <v>749</v>
      </c>
      <c r="UN822" t="s">
        <v>749</v>
      </c>
      <c r="UO822" t="s">
        <v>749</v>
      </c>
      <c r="UP822" t="s">
        <v>749</v>
      </c>
      <c r="UQ822" t="s">
        <v>749</v>
      </c>
      <c r="UR822" t="s">
        <v>749</v>
      </c>
      <c r="US822" t="s">
        <v>749</v>
      </c>
      <c r="UT822" t="s">
        <v>749</v>
      </c>
      <c r="UU822" t="s">
        <v>749</v>
      </c>
      <c r="UV822" t="s">
        <v>749</v>
      </c>
      <c r="UW822" t="s">
        <v>749</v>
      </c>
      <c r="UX822" t="s">
        <v>749</v>
      </c>
      <c r="UY822" t="s">
        <v>749</v>
      </c>
      <c r="UZ822" t="s">
        <v>749</v>
      </c>
      <c r="VA822" t="s">
        <v>749</v>
      </c>
      <c r="VB822" t="s">
        <v>749</v>
      </c>
      <c r="VC822" t="s">
        <v>749</v>
      </c>
      <c r="VD822" t="s">
        <v>749</v>
      </c>
      <c r="VE822" t="s">
        <v>749</v>
      </c>
      <c r="VF822" t="s">
        <v>749</v>
      </c>
      <c r="VG822" t="s">
        <v>749</v>
      </c>
      <c r="VH822" t="s">
        <v>749</v>
      </c>
      <c r="VI822" t="s">
        <v>749</v>
      </c>
      <c r="VJ822" t="s">
        <v>749</v>
      </c>
      <c r="VK822" t="s">
        <v>749</v>
      </c>
      <c r="VL822" t="s">
        <v>749</v>
      </c>
      <c r="VM822" t="s">
        <v>749</v>
      </c>
      <c r="VN822" t="s">
        <v>749</v>
      </c>
      <c r="VO822" t="s">
        <v>749</v>
      </c>
      <c r="VP822" t="s">
        <v>749</v>
      </c>
      <c r="VQ822" t="s">
        <v>749</v>
      </c>
      <c r="VR822" t="s">
        <v>749</v>
      </c>
      <c r="VS822" t="s">
        <v>749</v>
      </c>
      <c r="VT822" t="s">
        <v>749</v>
      </c>
      <c r="VU822" t="s">
        <v>749</v>
      </c>
      <c r="VV822" t="s">
        <v>749</v>
      </c>
      <c r="VW822" t="s">
        <v>749</v>
      </c>
      <c r="VX822" t="s">
        <v>749</v>
      </c>
      <c r="VY822" t="s">
        <v>749</v>
      </c>
      <c r="VZ822" t="s">
        <v>749</v>
      </c>
      <c r="WA822" t="s">
        <v>749</v>
      </c>
      <c r="WB822" t="s">
        <v>749</v>
      </c>
      <c r="WC822" t="s">
        <v>749</v>
      </c>
      <c r="WD822" t="s">
        <v>749</v>
      </c>
      <c r="WE822" t="s">
        <v>749</v>
      </c>
      <c r="WF822" t="s">
        <v>749</v>
      </c>
      <c r="WG822" t="s">
        <v>749</v>
      </c>
      <c r="WH822" t="s">
        <v>749</v>
      </c>
      <c r="WI822" t="s">
        <v>749</v>
      </c>
      <c r="WJ822" t="s">
        <v>749</v>
      </c>
      <c r="WK822" t="s">
        <v>749</v>
      </c>
      <c r="WL822" t="s">
        <v>749</v>
      </c>
      <c r="WM822" t="s">
        <v>749</v>
      </c>
      <c r="WN822" t="s">
        <v>749</v>
      </c>
      <c r="WO822" t="s">
        <v>749</v>
      </c>
      <c r="WP822" t="s">
        <v>749</v>
      </c>
      <c r="WQ822" t="s">
        <v>749</v>
      </c>
      <c r="WR822" t="s">
        <v>749</v>
      </c>
      <c r="WS822" t="s">
        <v>749</v>
      </c>
      <c r="WT822" t="s">
        <v>749</v>
      </c>
      <c r="WU822" t="s">
        <v>749</v>
      </c>
      <c r="WV822" t="s">
        <v>749</v>
      </c>
      <c r="WW822" t="s">
        <v>749</v>
      </c>
      <c r="WX822" t="s">
        <v>749</v>
      </c>
      <c r="WY822" t="s">
        <v>749</v>
      </c>
      <c r="WZ822" t="s">
        <v>749</v>
      </c>
      <c r="XA822" t="s">
        <v>749</v>
      </c>
      <c r="XB822" t="s">
        <v>749</v>
      </c>
      <c r="XC822" t="s">
        <v>749</v>
      </c>
      <c r="XD822" t="s">
        <v>749</v>
      </c>
      <c r="XE822" t="s">
        <v>749</v>
      </c>
      <c r="XF822" t="s">
        <v>749</v>
      </c>
      <c r="XG822" t="s">
        <v>749</v>
      </c>
      <c r="XH822" t="s">
        <v>749</v>
      </c>
      <c r="XI822" t="s">
        <v>749</v>
      </c>
      <c r="XJ822" t="s">
        <v>749</v>
      </c>
      <c r="XK822" t="s">
        <v>749</v>
      </c>
      <c r="XL822" t="s">
        <v>749</v>
      </c>
      <c r="XM822" t="s">
        <v>749</v>
      </c>
      <c r="XN822" t="s">
        <v>749</v>
      </c>
      <c r="XO822" t="s">
        <v>749</v>
      </c>
      <c r="XP822" t="s">
        <v>749</v>
      </c>
      <c r="XQ822" t="s">
        <v>749</v>
      </c>
      <c r="XR822" t="s">
        <v>749</v>
      </c>
      <c r="XS822" t="s">
        <v>749</v>
      </c>
      <c r="XT822" t="s">
        <v>749</v>
      </c>
      <c r="XU822" t="s">
        <v>749</v>
      </c>
      <c r="XV822" t="s">
        <v>749</v>
      </c>
      <c r="XW822" t="s">
        <v>749</v>
      </c>
      <c r="XX822" t="s">
        <v>749</v>
      </c>
      <c r="XY822" t="s">
        <v>749</v>
      </c>
      <c r="XZ822" t="s">
        <v>749</v>
      </c>
      <c r="YA822" t="s">
        <v>749</v>
      </c>
      <c r="YB822" t="s">
        <v>749</v>
      </c>
      <c r="YC822" t="s">
        <v>749</v>
      </c>
      <c r="YD822" t="s">
        <v>749</v>
      </c>
      <c r="YE822" t="s">
        <v>749</v>
      </c>
      <c r="YF822" t="s">
        <v>749</v>
      </c>
      <c r="YG822" t="s">
        <v>749</v>
      </c>
      <c r="YH822" t="s">
        <v>749</v>
      </c>
      <c r="YI822" t="s">
        <v>749</v>
      </c>
      <c r="YJ822" t="s">
        <v>749</v>
      </c>
      <c r="YK822" t="s">
        <v>749</v>
      </c>
      <c r="YL822" t="s">
        <v>749</v>
      </c>
      <c r="YM822" t="s">
        <v>749</v>
      </c>
      <c r="YN822" t="s">
        <v>749</v>
      </c>
      <c r="YO822" t="s">
        <v>749</v>
      </c>
      <c r="YP822" t="s">
        <v>749</v>
      </c>
      <c r="YQ822" t="s">
        <v>749</v>
      </c>
      <c r="YR822" t="s">
        <v>749</v>
      </c>
      <c r="YS822" t="s">
        <v>749</v>
      </c>
      <c r="YT822" t="s">
        <v>749</v>
      </c>
      <c r="YU822" t="s">
        <v>749</v>
      </c>
      <c r="YV822" t="s">
        <v>749</v>
      </c>
      <c r="YW822" t="s">
        <v>749</v>
      </c>
      <c r="YX822" t="s">
        <v>749</v>
      </c>
      <c r="YY822" t="s">
        <v>749</v>
      </c>
      <c r="YZ822" t="s">
        <v>749</v>
      </c>
      <c r="ZA822" t="s">
        <v>749</v>
      </c>
      <c r="ZB822" t="s">
        <v>749</v>
      </c>
      <c r="ZC822" t="s">
        <v>749</v>
      </c>
      <c r="ZD822" t="s">
        <v>749</v>
      </c>
      <c r="ZE822" t="s">
        <v>749</v>
      </c>
      <c r="ZF822" t="s">
        <v>749</v>
      </c>
      <c r="ZG822" t="s">
        <v>749</v>
      </c>
      <c r="ZH822" t="s">
        <v>749</v>
      </c>
      <c r="ZI822" t="s">
        <v>749</v>
      </c>
      <c r="ZJ822" t="s">
        <v>749</v>
      </c>
      <c r="ZK822" t="s">
        <v>749</v>
      </c>
      <c r="ZL822" t="s">
        <v>749</v>
      </c>
      <c r="ZM822" t="s">
        <v>749</v>
      </c>
      <c r="ZN822" t="s">
        <v>749</v>
      </c>
      <c r="ZO822" t="s">
        <v>749</v>
      </c>
      <c r="ZP822" t="s">
        <v>749</v>
      </c>
      <c r="ZQ822" t="s">
        <v>749</v>
      </c>
      <c r="ZR822" t="s">
        <v>749</v>
      </c>
      <c r="ZS822" t="s">
        <v>749</v>
      </c>
      <c r="ZT822" t="s">
        <v>749</v>
      </c>
      <c r="ZU822" t="s">
        <v>749</v>
      </c>
      <c r="ZV822" t="s">
        <v>749</v>
      </c>
      <c r="ZW822" t="s">
        <v>749</v>
      </c>
      <c r="ZX822" t="s">
        <v>749</v>
      </c>
      <c r="ZY822" t="s">
        <v>749</v>
      </c>
      <c r="ZZ822" t="s">
        <v>749</v>
      </c>
      <c r="AAA822" t="s">
        <v>749</v>
      </c>
      <c r="AAB822" t="s">
        <v>749</v>
      </c>
      <c r="AAC822" t="s">
        <v>749</v>
      </c>
      <c r="AAD822" t="s">
        <v>749</v>
      </c>
      <c r="AAE822" t="s">
        <v>749</v>
      </c>
      <c r="AAF822" t="s">
        <v>749</v>
      </c>
      <c r="AAG822" t="s">
        <v>749</v>
      </c>
      <c r="AAH822" t="s">
        <v>749</v>
      </c>
      <c r="AAI822" t="s">
        <v>749</v>
      </c>
      <c r="AAJ822" t="s">
        <v>749</v>
      </c>
      <c r="AAK822" t="s">
        <v>749</v>
      </c>
      <c r="AAL822" t="s">
        <v>749</v>
      </c>
      <c r="AAM822" t="s">
        <v>749</v>
      </c>
      <c r="AAN822" t="s">
        <v>749</v>
      </c>
      <c r="AAO822" t="s">
        <v>749</v>
      </c>
      <c r="AAP822" t="s">
        <v>749</v>
      </c>
      <c r="AAQ822" t="s">
        <v>749</v>
      </c>
      <c r="AAR822" t="s">
        <v>749</v>
      </c>
      <c r="AAS822" t="s">
        <v>749</v>
      </c>
      <c r="AAT822" t="s">
        <v>749</v>
      </c>
      <c r="AAU822" t="s">
        <v>749</v>
      </c>
      <c r="AAV822" t="s">
        <v>749</v>
      </c>
      <c r="AAW822" t="s">
        <v>749</v>
      </c>
      <c r="AAX822" t="s">
        <v>749</v>
      </c>
      <c r="AAY822" t="s">
        <v>749</v>
      </c>
      <c r="AAZ822" t="s">
        <v>749</v>
      </c>
      <c r="ABA822" t="s">
        <v>749</v>
      </c>
      <c r="ABB822" t="s">
        <v>749</v>
      </c>
      <c r="ABC822" t="s">
        <v>749</v>
      </c>
      <c r="ABD822" t="s">
        <v>749</v>
      </c>
      <c r="ABE822" t="s">
        <v>749</v>
      </c>
      <c r="ABF822" t="s">
        <v>749</v>
      </c>
      <c r="ABG822" t="s">
        <v>749</v>
      </c>
      <c r="ABH822" t="s">
        <v>749</v>
      </c>
      <c r="ABI822" t="s">
        <v>749</v>
      </c>
      <c r="ABJ822" t="s">
        <v>749</v>
      </c>
      <c r="ABK822" t="s">
        <v>749</v>
      </c>
      <c r="ABL822" t="s">
        <v>749</v>
      </c>
    </row>
    <row r="823" spans="1:740">
      <c r="A823" t="s">
        <v>2809</v>
      </c>
      <c r="B823" t="s">
        <v>2810</v>
      </c>
      <c r="C823" t="s">
        <v>2805</v>
      </c>
      <c r="D823" t="s">
        <v>2811</v>
      </c>
      <c r="E823" t="s">
        <v>749</v>
      </c>
      <c r="F823" t="s">
        <v>749</v>
      </c>
      <c r="G823" t="s">
        <v>2812</v>
      </c>
      <c r="H823" t="s">
        <v>749</v>
      </c>
      <c r="I823" t="s">
        <v>747</v>
      </c>
      <c r="J823" s="1">
        <v>0</v>
      </c>
      <c r="K823" t="s">
        <v>2808</v>
      </c>
      <c r="L823" t="s">
        <v>1168</v>
      </c>
      <c r="M823" s="1">
        <v>0</v>
      </c>
      <c r="N823" t="s">
        <v>749</v>
      </c>
      <c r="O823" t="s">
        <v>750</v>
      </c>
      <c r="P823" t="s">
        <v>751</v>
      </c>
      <c r="Q823" t="s">
        <v>752</v>
      </c>
      <c r="R823" t="s">
        <v>1156</v>
      </c>
      <c r="S823" t="s">
        <v>1029</v>
      </c>
      <c r="T823" t="s">
        <v>1169</v>
      </c>
      <c r="U823" t="s">
        <v>749</v>
      </c>
      <c r="V823" t="s">
        <v>749</v>
      </c>
      <c r="W823" t="s">
        <v>749</v>
      </c>
      <c r="X823" t="s">
        <v>749</v>
      </c>
      <c r="Y823" t="s">
        <v>749</v>
      </c>
      <c r="Z823" t="s">
        <v>749</v>
      </c>
      <c r="AA823" t="s">
        <v>749</v>
      </c>
      <c r="AB823" t="s">
        <v>749</v>
      </c>
      <c r="AC823" t="s">
        <v>749</v>
      </c>
      <c r="AD823" t="s">
        <v>749</v>
      </c>
      <c r="AE823" t="s">
        <v>749</v>
      </c>
      <c r="AF823" t="s">
        <v>749</v>
      </c>
      <c r="AG823" t="s">
        <v>749</v>
      </c>
      <c r="AH823" t="s">
        <v>749</v>
      </c>
      <c r="AI823" t="s">
        <v>749</v>
      </c>
      <c r="AJ823" t="s">
        <v>749</v>
      </c>
      <c r="AK823" t="s">
        <v>749</v>
      </c>
      <c r="AL823" t="s">
        <v>749</v>
      </c>
      <c r="AM823" t="s">
        <v>749</v>
      </c>
      <c r="AN823" t="s">
        <v>749</v>
      </c>
      <c r="AO823" t="s">
        <v>749</v>
      </c>
      <c r="AP823" t="s">
        <v>749</v>
      </c>
      <c r="AQ823" t="s">
        <v>749</v>
      </c>
      <c r="AR823" t="s">
        <v>749</v>
      </c>
      <c r="AS823" t="s">
        <v>749</v>
      </c>
      <c r="AT823" t="s">
        <v>749</v>
      </c>
      <c r="AU823" t="s">
        <v>749</v>
      </c>
      <c r="AV823" t="s">
        <v>749</v>
      </c>
      <c r="AW823" t="s">
        <v>749</v>
      </c>
      <c r="AX823" t="s">
        <v>749</v>
      </c>
      <c r="AY823" t="s">
        <v>749</v>
      </c>
      <c r="AZ823" t="s">
        <v>749</v>
      </c>
      <c r="BA823" t="s">
        <v>749</v>
      </c>
      <c r="BB823" t="s">
        <v>749</v>
      </c>
      <c r="BC823" t="s">
        <v>749</v>
      </c>
      <c r="BD823" t="s">
        <v>749</v>
      </c>
      <c r="BE823" t="s">
        <v>749</v>
      </c>
      <c r="BF823" t="s">
        <v>749</v>
      </c>
      <c r="BG823" t="s">
        <v>749</v>
      </c>
      <c r="BH823" t="s">
        <v>749</v>
      </c>
      <c r="BI823" t="s">
        <v>749</v>
      </c>
      <c r="BJ823" t="s">
        <v>749</v>
      </c>
      <c r="BK823" t="s">
        <v>749</v>
      </c>
      <c r="BL823" t="s">
        <v>749</v>
      </c>
      <c r="BM823" t="s">
        <v>749</v>
      </c>
      <c r="BN823" t="s">
        <v>749</v>
      </c>
      <c r="BO823" t="s">
        <v>749</v>
      </c>
      <c r="BP823" t="s">
        <v>749</v>
      </c>
      <c r="BQ823" t="s">
        <v>749</v>
      </c>
      <c r="BR823" t="s">
        <v>749</v>
      </c>
      <c r="BS823" t="s">
        <v>749</v>
      </c>
      <c r="BT823" t="s">
        <v>749</v>
      </c>
      <c r="BU823" t="s">
        <v>749</v>
      </c>
      <c r="BV823" t="s">
        <v>749</v>
      </c>
      <c r="BW823" t="s">
        <v>749</v>
      </c>
      <c r="BX823" t="s">
        <v>749</v>
      </c>
      <c r="BY823" t="s">
        <v>749</v>
      </c>
      <c r="BZ823" t="s">
        <v>749</v>
      </c>
      <c r="CA823" t="s">
        <v>749</v>
      </c>
      <c r="CB823" t="s">
        <v>749</v>
      </c>
      <c r="CC823" t="s">
        <v>749</v>
      </c>
      <c r="CD823" t="s">
        <v>749</v>
      </c>
      <c r="CE823" t="s">
        <v>749</v>
      </c>
      <c r="CF823" t="s">
        <v>749</v>
      </c>
      <c r="CG823" t="s">
        <v>749</v>
      </c>
      <c r="CH823" t="s">
        <v>749</v>
      </c>
      <c r="CI823" t="s">
        <v>749</v>
      </c>
      <c r="CJ823" t="s">
        <v>749</v>
      </c>
      <c r="CK823" t="s">
        <v>749</v>
      </c>
      <c r="CL823" t="s">
        <v>749</v>
      </c>
      <c r="CM823" t="s">
        <v>749</v>
      </c>
      <c r="CN823" t="s">
        <v>749</v>
      </c>
      <c r="CO823" t="s">
        <v>749</v>
      </c>
      <c r="CP823" t="s">
        <v>749</v>
      </c>
      <c r="CQ823" t="s">
        <v>749</v>
      </c>
      <c r="CR823" t="s">
        <v>749</v>
      </c>
      <c r="CS823" t="s">
        <v>749</v>
      </c>
      <c r="CT823" t="s">
        <v>749</v>
      </c>
      <c r="CU823" t="s">
        <v>749</v>
      </c>
      <c r="CV823" t="s">
        <v>749</v>
      </c>
      <c r="CW823" t="s">
        <v>749</v>
      </c>
      <c r="CX823" t="s">
        <v>749</v>
      </c>
      <c r="CY823" t="s">
        <v>749</v>
      </c>
      <c r="CZ823" t="s">
        <v>749</v>
      </c>
      <c r="DA823" t="s">
        <v>749</v>
      </c>
      <c r="DB823" t="s">
        <v>749</v>
      </c>
      <c r="DC823" t="s">
        <v>749</v>
      </c>
      <c r="DD823" t="s">
        <v>749</v>
      </c>
      <c r="DE823" t="s">
        <v>749</v>
      </c>
      <c r="DF823" t="s">
        <v>749</v>
      </c>
      <c r="DG823" t="s">
        <v>749</v>
      </c>
      <c r="DH823" t="s">
        <v>749</v>
      </c>
      <c r="DI823" t="s">
        <v>749</v>
      </c>
      <c r="DJ823" t="s">
        <v>749</v>
      </c>
      <c r="DK823" t="s">
        <v>749</v>
      </c>
      <c r="DL823" t="s">
        <v>749</v>
      </c>
      <c r="DM823" t="s">
        <v>749</v>
      </c>
      <c r="DN823" t="s">
        <v>749</v>
      </c>
      <c r="DO823" t="s">
        <v>749</v>
      </c>
      <c r="DP823" t="s">
        <v>749</v>
      </c>
      <c r="DQ823" t="s">
        <v>749</v>
      </c>
      <c r="DR823" t="s">
        <v>749</v>
      </c>
      <c r="DS823" t="s">
        <v>749</v>
      </c>
      <c r="DT823" t="s">
        <v>749</v>
      </c>
      <c r="DU823" t="s">
        <v>749</v>
      </c>
      <c r="DV823" t="s">
        <v>749</v>
      </c>
      <c r="DW823" t="s">
        <v>749</v>
      </c>
      <c r="DX823" t="s">
        <v>749</v>
      </c>
      <c r="DY823" t="s">
        <v>749</v>
      </c>
      <c r="DZ823" t="s">
        <v>749</v>
      </c>
      <c r="EA823" t="s">
        <v>749</v>
      </c>
      <c r="EB823" t="s">
        <v>749</v>
      </c>
      <c r="EC823" t="s">
        <v>749</v>
      </c>
      <c r="ED823" t="s">
        <v>749</v>
      </c>
      <c r="EE823" t="s">
        <v>749</v>
      </c>
      <c r="EF823" t="s">
        <v>749</v>
      </c>
      <c r="EG823" t="s">
        <v>749</v>
      </c>
      <c r="EH823" t="s">
        <v>749</v>
      </c>
      <c r="EI823" t="s">
        <v>749</v>
      </c>
      <c r="EJ823" t="s">
        <v>749</v>
      </c>
      <c r="EK823" t="s">
        <v>749</v>
      </c>
      <c r="EL823" t="s">
        <v>749</v>
      </c>
      <c r="EM823" t="s">
        <v>749</v>
      </c>
      <c r="EN823" t="s">
        <v>749</v>
      </c>
      <c r="EO823" t="s">
        <v>749</v>
      </c>
      <c r="EP823" t="s">
        <v>749</v>
      </c>
      <c r="EQ823" t="s">
        <v>749</v>
      </c>
      <c r="ER823" t="s">
        <v>749</v>
      </c>
      <c r="ES823" t="s">
        <v>749</v>
      </c>
      <c r="ET823" t="s">
        <v>749</v>
      </c>
      <c r="EU823" t="s">
        <v>749</v>
      </c>
      <c r="EV823" t="s">
        <v>749</v>
      </c>
      <c r="EW823" t="s">
        <v>749</v>
      </c>
      <c r="EX823" t="s">
        <v>749</v>
      </c>
      <c r="EY823" t="s">
        <v>749</v>
      </c>
      <c r="EZ823" t="s">
        <v>749</v>
      </c>
      <c r="FA823" t="s">
        <v>749</v>
      </c>
      <c r="FB823" t="s">
        <v>749</v>
      </c>
      <c r="FC823" t="s">
        <v>749</v>
      </c>
      <c r="FD823" t="s">
        <v>749</v>
      </c>
      <c r="FE823" t="s">
        <v>749</v>
      </c>
      <c r="FF823" t="s">
        <v>749</v>
      </c>
      <c r="FG823" t="s">
        <v>749</v>
      </c>
      <c r="FH823" t="s">
        <v>749</v>
      </c>
      <c r="FI823" t="s">
        <v>749</v>
      </c>
      <c r="FJ823" t="s">
        <v>749</v>
      </c>
      <c r="FK823" t="s">
        <v>749</v>
      </c>
      <c r="FL823" t="s">
        <v>749</v>
      </c>
      <c r="FM823" t="s">
        <v>749</v>
      </c>
      <c r="FN823" t="s">
        <v>749</v>
      </c>
      <c r="FO823" t="s">
        <v>749</v>
      </c>
      <c r="FP823" t="s">
        <v>749</v>
      </c>
      <c r="FQ823" t="s">
        <v>749</v>
      </c>
      <c r="FR823" t="s">
        <v>749</v>
      </c>
      <c r="FS823" t="s">
        <v>749</v>
      </c>
      <c r="FT823" t="s">
        <v>749</v>
      </c>
      <c r="FU823" t="s">
        <v>749</v>
      </c>
      <c r="FV823" t="s">
        <v>749</v>
      </c>
      <c r="FW823" t="s">
        <v>749</v>
      </c>
      <c r="FX823" t="s">
        <v>749</v>
      </c>
      <c r="FY823" t="s">
        <v>749</v>
      </c>
      <c r="FZ823" t="s">
        <v>749</v>
      </c>
      <c r="GA823" t="s">
        <v>749</v>
      </c>
      <c r="GB823" t="s">
        <v>749</v>
      </c>
      <c r="GC823" t="s">
        <v>749</v>
      </c>
      <c r="GD823" t="s">
        <v>749</v>
      </c>
      <c r="GE823" t="s">
        <v>749</v>
      </c>
      <c r="GF823" t="s">
        <v>749</v>
      </c>
      <c r="GG823" t="s">
        <v>749</v>
      </c>
      <c r="GH823" t="s">
        <v>749</v>
      </c>
      <c r="GI823" t="s">
        <v>749</v>
      </c>
      <c r="GJ823" t="s">
        <v>749</v>
      </c>
      <c r="GK823" t="s">
        <v>749</v>
      </c>
      <c r="GL823" t="s">
        <v>749</v>
      </c>
      <c r="GM823" t="s">
        <v>749</v>
      </c>
      <c r="GN823" t="s">
        <v>749</v>
      </c>
      <c r="GO823" t="s">
        <v>749</v>
      </c>
      <c r="GP823" t="s">
        <v>749</v>
      </c>
      <c r="GQ823" t="s">
        <v>749</v>
      </c>
      <c r="GR823" t="s">
        <v>749</v>
      </c>
      <c r="GS823" t="s">
        <v>749</v>
      </c>
      <c r="GT823" t="s">
        <v>749</v>
      </c>
      <c r="GU823" t="s">
        <v>749</v>
      </c>
      <c r="GV823" t="s">
        <v>749</v>
      </c>
      <c r="GW823" t="s">
        <v>749</v>
      </c>
      <c r="GX823" t="s">
        <v>749</v>
      </c>
      <c r="GY823" t="s">
        <v>749</v>
      </c>
      <c r="GZ823" t="s">
        <v>749</v>
      </c>
      <c r="HA823" t="s">
        <v>749</v>
      </c>
      <c r="HB823" t="s">
        <v>749</v>
      </c>
      <c r="HC823" t="s">
        <v>749</v>
      </c>
      <c r="HD823" t="s">
        <v>749</v>
      </c>
      <c r="HE823" t="s">
        <v>749</v>
      </c>
      <c r="HF823" t="s">
        <v>749</v>
      </c>
      <c r="HG823" t="s">
        <v>749</v>
      </c>
      <c r="HH823" t="s">
        <v>749</v>
      </c>
      <c r="HI823" t="s">
        <v>749</v>
      </c>
      <c r="HJ823" t="s">
        <v>749</v>
      </c>
      <c r="HK823" t="s">
        <v>749</v>
      </c>
      <c r="HL823" t="s">
        <v>749</v>
      </c>
      <c r="HM823" t="s">
        <v>749</v>
      </c>
      <c r="HN823" t="s">
        <v>749</v>
      </c>
      <c r="HO823" t="s">
        <v>749</v>
      </c>
      <c r="HP823" t="s">
        <v>749</v>
      </c>
      <c r="HQ823" t="s">
        <v>749</v>
      </c>
      <c r="HR823" t="s">
        <v>749</v>
      </c>
      <c r="HS823" t="s">
        <v>749</v>
      </c>
      <c r="HT823" t="s">
        <v>749</v>
      </c>
      <c r="HU823" t="s">
        <v>749</v>
      </c>
      <c r="HV823" t="s">
        <v>749</v>
      </c>
      <c r="HW823" t="s">
        <v>749</v>
      </c>
      <c r="HX823" t="s">
        <v>749</v>
      </c>
      <c r="HY823" t="s">
        <v>749</v>
      </c>
      <c r="HZ823" t="s">
        <v>749</v>
      </c>
      <c r="IA823" t="s">
        <v>749</v>
      </c>
      <c r="IB823" t="s">
        <v>749</v>
      </c>
      <c r="IC823" t="s">
        <v>749</v>
      </c>
      <c r="ID823" t="s">
        <v>749</v>
      </c>
      <c r="IE823" t="s">
        <v>749</v>
      </c>
      <c r="IF823" t="s">
        <v>749</v>
      </c>
      <c r="IG823" t="s">
        <v>749</v>
      </c>
      <c r="IH823" t="s">
        <v>749</v>
      </c>
      <c r="II823" t="s">
        <v>749</v>
      </c>
      <c r="IJ823" t="s">
        <v>749</v>
      </c>
      <c r="IK823" t="s">
        <v>749</v>
      </c>
      <c r="IL823" t="s">
        <v>749</v>
      </c>
      <c r="IM823" t="s">
        <v>749</v>
      </c>
      <c r="IN823" t="s">
        <v>749</v>
      </c>
      <c r="IO823" t="s">
        <v>749</v>
      </c>
      <c r="IP823" t="s">
        <v>749</v>
      </c>
      <c r="IQ823" t="s">
        <v>749</v>
      </c>
      <c r="IR823" t="s">
        <v>749</v>
      </c>
      <c r="IS823" t="s">
        <v>749</v>
      </c>
      <c r="IT823" t="s">
        <v>749</v>
      </c>
      <c r="IU823" t="s">
        <v>749</v>
      </c>
      <c r="IV823" t="s">
        <v>749</v>
      </c>
      <c r="IW823" t="s">
        <v>749</v>
      </c>
      <c r="IX823" t="s">
        <v>749</v>
      </c>
      <c r="IY823" t="s">
        <v>749</v>
      </c>
      <c r="IZ823" t="s">
        <v>749</v>
      </c>
      <c r="JA823" t="s">
        <v>749</v>
      </c>
      <c r="JB823" t="s">
        <v>749</v>
      </c>
      <c r="JC823" t="s">
        <v>749</v>
      </c>
      <c r="JD823" t="s">
        <v>749</v>
      </c>
      <c r="JE823" t="s">
        <v>749</v>
      </c>
      <c r="JF823" t="s">
        <v>749</v>
      </c>
      <c r="JG823" t="s">
        <v>749</v>
      </c>
      <c r="JH823" t="s">
        <v>749</v>
      </c>
      <c r="JI823" t="s">
        <v>749</v>
      </c>
      <c r="JJ823" t="s">
        <v>749</v>
      </c>
      <c r="JK823" t="s">
        <v>749</v>
      </c>
      <c r="JL823" t="s">
        <v>749</v>
      </c>
      <c r="JM823" t="s">
        <v>749</v>
      </c>
      <c r="JN823" t="s">
        <v>749</v>
      </c>
      <c r="JO823" t="s">
        <v>749</v>
      </c>
      <c r="JP823" t="s">
        <v>749</v>
      </c>
      <c r="JQ823" t="s">
        <v>749</v>
      </c>
      <c r="JR823" t="s">
        <v>749</v>
      </c>
      <c r="JS823" t="s">
        <v>749</v>
      </c>
      <c r="JT823" t="s">
        <v>749</v>
      </c>
      <c r="JU823" t="s">
        <v>749</v>
      </c>
      <c r="JV823" t="s">
        <v>749</v>
      </c>
      <c r="JW823" t="s">
        <v>749</v>
      </c>
      <c r="JX823" t="s">
        <v>749</v>
      </c>
      <c r="JY823" t="s">
        <v>749</v>
      </c>
      <c r="JZ823" t="s">
        <v>749</v>
      </c>
      <c r="KA823" t="s">
        <v>749</v>
      </c>
      <c r="KB823" t="s">
        <v>749</v>
      </c>
      <c r="KC823" t="s">
        <v>749</v>
      </c>
      <c r="KD823" t="s">
        <v>749</v>
      </c>
      <c r="KE823" t="s">
        <v>749</v>
      </c>
      <c r="KF823" t="s">
        <v>749</v>
      </c>
      <c r="KG823" t="s">
        <v>749</v>
      </c>
      <c r="KH823" t="s">
        <v>749</v>
      </c>
      <c r="KI823" t="s">
        <v>749</v>
      </c>
      <c r="KJ823" t="s">
        <v>749</v>
      </c>
      <c r="KK823" t="s">
        <v>749</v>
      </c>
      <c r="KL823" t="s">
        <v>749</v>
      </c>
      <c r="KM823" t="s">
        <v>749</v>
      </c>
      <c r="KN823" t="s">
        <v>749</v>
      </c>
      <c r="KO823" t="s">
        <v>749</v>
      </c>
      <c r="KP823" t="s">
        <v>749</v>
      </c>
      <c r="KQ823" t="s">
        <v>749</v>
      </c>
      <c r="KR823" t="s">
        <v>749</v>
      </c>
      <c r="KS823" t="s">
        <v>749</v>
      </c>
      <c r="KT823" t="s">
        <v>749</v>
      </c>
      <c r="KU823" t="s">
        <v>749</v>
      </c>
      <c r="KV823" t="s">
        <v>749</v>
      </c>
      <c r="KW823" t="s">
        <v>749</v>
      </c>
      <c r="KX823" t="s">
        <v>749</v>
      </c>
      <c r="KY823" t="s">
        <v>749</v>
      </c>
      <c r="KZ823" t="s">
        <v>749</v>
      </c>
      <c r="LA823" t="s">
        <v>749</v>
      </c>
      <c r="LB823" t="s">
        <v>749</v>
      </c>
      <c r="LC823" t="s">
        <v>749</v>
      </c>
      <c r="LD823" t="s">
        <v>749</v>
      </c>
      <c r="LE823" t="s">
        <v>749</v>
      </c>
      <c r="LF823" t="s">
        <v>749</v>
      </c>
      <c r="LG823" t="s">
        <v>749</v>
      </c>
      <c r="LH823" t="s">
        <v>749</v>
      </c>
      <c r="LI823" t="s">
        <v>749</v>
      </c>
      <c r="LJ823" t="s">
        <v>749</v>
      </c>
      <c r="LK823" t="s">
        <v>749</v>
      </c>
      <c r="LL823" t="s">
        <v>749</v>
      </c>
      <c r="LM823" t="s">
        <v>749</v>
      </c>
      <c r="LN823" t="s">
        <v>749</v>
      </c>
      <c r="LO823" t="s">
        <v>749</v>
      </c>
      <c r="LP823" t="s">
        <v>749</v>
      </c>
      <c r="LQ823" t="s">
        <v>749</v>
      </c>
      <c r="LR823" t="s">
        <v>749</v>
      </c>
      <c r="LS823" t="s">
        <v>749</v>
      </c>
      <c r="LT823" t="s">
        <v>749</v>
      </c>
      <c r="LU823" t="s">
        <v>749</v>
      </c>
      <c r="LV823" t="s">
        <v>749</v>
      </c>
      <c r="LW823" t="s">
        <v>749</v>
      </c>
      <c r="LX823" t="s">
        <v>749</v>
      </c>
      <c r="LY823" t="s">
        <v>749</v>
      </c>
      <c r="LZ823" t="s">
        <v>749</v>
      </c>
      <c r="MA823" t="s">
        <v>749</v>
      </c>
      <c r="MB823" t="s">
        <v>749</v>
      </c>
      <c r="MC823" t="s">
        <v>749</v>
      </c>
      <c r="MD823" t="s">
        <v>749</v>
      </c>
      <c r="ME823" t="s">
        <v>749</v>
      </c>
      <c r="MF823" t="s">
        <v>749</v>
      </c>
      <c r="MG823" t="s">
        <v>749</v>
      </c>
      <c r="MH823" t="s">
        <v>749</v>
      </c>
      <c r="MI823" t="s">
        <v>749</v>
      </c>
      <c r="MJ823" t="s">
        <v>749</v>
      </c>
      <c r="MK823" t="s">
        <v>749</v>
      </c>
      <c r="ML823" t="s">
        <v>749</v>
      </c>
      <c r="MM823" t="s">
        <v>749</v>
      </c>
      <c r="MN823" t="s">
        <v>749</v>
      </c>
      <c r="MO823" t="s">
        <v>749</v>
      </c>
      <c r="MP823" t="s">
        <v>749</v>
      </c>
      <c r="MQ823" t="s">
        <v>749</v>
      </c>
      <c r="MR823" t="s">
        <v>749</v>
      </c>
      <c r="MS823" t="s">
        <v>749</v>
      </c>
      <c r="MT823" t="s">
        <v>749</v>
      </c>
      <c r="MU823" t="s">
        <v>749</v>
      </c>
      <c r="MV823" t="s">
        <v>749</v>
      </c>
      <c r="MW823" t="s">
        <v>749</v>
      </c>
      <c r="MX823" t="s">
        <v>749</v>
      </c>
      <c r="MY823" t="s">
        <v>749</v>
      </c>
      <c r="MZ823" t="s">
        <v>749</v>
      </c>
      <c r="NA823" t="s">
        <v>749</v>
      </c>
      <c r="NB823" t="s">
        <v>749</v>
      </c>
      <c r="NC823" t="s">
        <v>749</v>
      </c>
      <c r="ND823" t="s">
        <v>749</v>
      </c>
      <c r="NE823" t="s">
        <v>749</v>
      </c>
      <c r="NF823" t="s">
        <v>749</v>
      </c>
      <c r="NG823" t="s">
        <v>749</v>
      </c>
      <c r="NH823" t="s">
        <v>749</v>
      </c>
      <c r="NI823" t="s">
        <v>749</v>
      </c>
      <c r="NJ823" t="s">
        <v>749</v>
      </c>
      <c r="NK823" t="s">
        <v>749</v>
      </c>
      <c r="NL823" t="s">
        <v>749</v>
      </c>
      <c r="NM823" t="s">
        <v>749</v>
      </c>
      <c r="NN823" t="s">
        <v>749</v>
      </c>
      <c r="NO823" t="s">
        <v>749</v>
      </c>
      <c r="NP823" t="s">
        <v>749</v>
      </c>
      <c r="NQ823" t="s">
        <v>749</v>
      </c>
      <c r="NR823" t="s">
        <v>749</v>
      </c>
      <c r="NS823" t="s">
        <v>749</v>
      </c>
      <c r="NT823" t="s">
        <v>749</v>
      </c>
      <c r="NU823" t="s">
        <v>749</v>
      </c>
      <c r="NV823" t="s">
        <v>749</v>
      </c>
      <c r="NW823" t="s">
        <v>749</v>
      </c>
      <c r="NX823" t="s">
        <v>749</v>
      </c>
      <c r="NY823" t="s">
        <v>749</v>
      </c>
      <c r="NZ823" t="s">
        <v>749</v>
      </c>
      <c r="OA823" t="s">
        <v>749</v>
      </c>
      <c r="OB823" t="s">
        <v>749</v>
      </c>
      <c r="OC823" t="s">
        <v>749</v>
      </c>
      <c r="OD823" t="s">
        <v>749</v>
      </c>
      <c r="OE823" t="s">
        <v>749</v>
      </c>
      <c r="OF823" t="s">
        <v>749</v>
      </c>
      <c r="OG823" t="s">
        <v>749</v>
      </c>
      <c r="OH823" t="s">
        <v>749</v>
      </c>
      <c r="OI823" t="s">
        <v>749</v>
      </c>
      <c r="OJ823" t="s">
        <v>749</v>
      </c>
      <c r="OK823" t="s">
        <v>749</v>
      </c>
      <c r="OL823" t="s">
        <v>749</v>
      </c>
      <c r="OM823" t="s">
        <v>749</v>
      </c>
      <c r="ON823" t="s">
        <v>749</v>
      </c>
      <c r="OO823" t="s">
        <v>749</v>
      </c>
      <c r="OP823" t="s">
        <v>749</v>
      </c>
      <c r="OQ823" t="s">
        <v>749</v>
      </c>
      <c r="OR823" t="s">
        <v>749</v>
      </c>
      <c r="OS823" t="s">
        <v>749</v>
      </c>
      <c r="OT823" t="s">
        <v>749</v>
      </c>
      <c r="OU823" t="s">
        <v>749</v>
      </c>
      <c r="OV823" t="s">
        <v>749</v>
      </c>
      <c r="OW823" t="s">
        <v>749</v>
      </c>
      <c r="OX823" t="s">
        <v>749</v>
      </c>
      <c r="OY823" t="s">
        <v>749</v>
      </c>
      <c r="OZ823" t="s">
        <v>749</v>
      </c>
      <c r="PA823" t="s">
        <v>749</v>
      </c>
      <c r="PB823" t="s">
        <v>749</v>
      </c>
      <c r="PC823" t="s">
        <v>749</v>
      </c>
      <c r="PD823" t="s">
        <v>749</v>
      </c>
      <c r="PE823" t="s">
        <v>749</v>
      </c>
      <c r="PF823" t="s">
        <v>749</v>
      </c>
      <c r="PG823" t="s">
        <v>749</v>
      </c>
      <c r="PH823" t="s">
        <v>749</v>
      </c>
      <c r="PI823" t="s">
        <v>749</v>
      </c>
      <c r="PJ823" t="s">
        <v>749</v>
      </c>
      <c r="PK823" t="s">
        <v>749</v>
      </c>
      <c r="PL823" t="s">
        <v>749</v>
      </c>
      <c r="PM823" t="s">
        <v>749</v>
      </c>
      <c r="PN823" t="s">
        <v>749</v>
      </c>
      <c r="PO823" t="s">
        <v>749</v>
      </c>
      <c r="PP823" t="s">
        <v>749</v>
      </c>
      <c r="PQ823" t="s">
        <v>749</v>
      </c>
      <c r="PR823" t="s">
        <v>749</v>
      </c>
      <c r="PS823" t="s">
        <v>749</v>
      </c>
      <c r="PT823" t="s">
        <v>749</v>
      </c>
      <c r="PU823" t="s">
        <v>749</v>
      </c>
      <c r="PV823" t="s">
        <v>749</v>
      </c>
      <c r="PW823" t="s">
        <v>749</v>
      </c>
      <c r="PX823" t="s">
        <v>749</v>
      </c>
      <c r="PY823" t="s">
        <v>749</v>
      </c>
      <c r="PZ823" t="s">
        <v>749</v>
      </c>
      <c r="QA823" t="s">
        <v>749</v>
      </c>
      <c r="QB823" t="s">
        <v>749</v>
      </c>
      <c r="QC823" t="s">
        <v>749</v>
      </c>
      <c r="QD823" t="s">
        <v>749</v>
      </c>
      <c r="QE823" t="s">
        <v>749</v>
      </c>
      <c r="QF823" t="s">
        <v>749</v>
      </c>
      <c r="QG823" t="s">
        <v>749</v>
      </c>
      <c r="QH823" t="s">
        <v>749</v>
      </c>
      <c r="QI823" t="s">
        <v>749</v>
      </c>
      <c r="QJ823" t="s">
        <v>749</v>
      </c>
      <c r="QK823" t="s">
        <v>749</v>
      </c>
      <c r="QL823" t="s">
        <v>749</v>
      </c>
      <c r="QM823" t="s">
        <v>749</v>
      </c>
      <c r="QN823" t="s">
        <v>749</v>
      </c>
      <c r="QO823" t="s">
        <v>749</v>
      </c>
      <c r="QP823" t="s">
        <v>749</v>
      </c>
      <c r="QQ823" t="s">
        <v>749</v>
      </c>
      <c r="QR823" t="s">
        <v>749</v>
      </c>
      <c r="QS823" t="s">
        <v>749</v>
      </c>
      <c r="QT823" t="s">
        <v>749</v>
      </c>
      <c r="QU823" t="s">
        <v>749</v>
      </c>
      <c r="QV823" t="s">
        <v>749</v>
      </c>
      <c r="QW823" t="s">
        <v>749</v>
      </c>
      <c r="QX823" t="s">
        <v>749</v>
      </c>
      <c r="QY823" t="s">
        <v>749</v>
      </c>
      <c r="QZ823" t="s">
        <v>749</v>
      </c>
      <c r="RA823" t="s">
        <v>749</v>
      </c>
      <c r="RB823" t="s">
        <v>749</v>
      </c>
      <c r="RC823" t="s">
        <v>749</v>
      </c>
      <c r="RD823" t="s">
        <v>749</v>
      </c>
      <c r="RE823" t="s">
        <v>749</v>
      </c>
      <c r="RF823" t="s">
        <v>749</v>
      </c>
      <c r="RG823" t="s">
        <v>749</v>
      </c>
      <c r="RH823" t="s">
        <v>749</v>
      </c>
      <c r="RI823" t="s">
        <v>749</v>
      </c>
      <c r="RJ823" t="s">
        <v>749</v>
      </c>
      <c r="RK823" t="s">
        <v>749</v>
      </c>
      <c r="RL823" t="s">
        <v>749</v>
      </c>
      <c r="RM823" t="s">
        <v>749</v>
      </c>
      <c r="RN823" t="s">
        <v>749</v>
      </c>
      <c r="RO823" t="s">
        <v>749</v>
      </c>
      <c r="RP823" t="s">
        <v>749</v>
      </c>
      <c r="RQ823" t="s">
        <v>749</v>
      </c>
      <c r="RR823" t="s">
        <v>749</v>
      </c>
      <c r="RS823" t="s">
        <v>749</v>
      </c>
      <c r="RT823" t="s">
        <v>749</v>
      </c>
      <c r="RU823" t="s">
        <v>749</v>
      </c>
      <c r="RV823" t="s">
        <v>749</v>
      </c>
      <c r="RW823" t="s">
        <v>749</v>
      </c>
      <c r="RX823" t="s">
        <v>749</v>
      </c>
      <c r="RY823" t="s">
        <v>749</v>
      </c>
      <c r="RZ823" t="s">
        <v>749</v>
      </c>
      <c r="SA823" t="s">
        <v>749</v>
      </c>
      <c r="SB823" t="s">
        <v>749</v>
      </c>
      <c r="SC823" t="s">
        <v>749</v>
      </c>
      <c r="SD823" t="s">
        <v>749</v>
      </c>
      <c r="SE823" t="s">
        <v>749</v>
      </c>
      <c r="SF823" t="s">
        <v>749</v>
      </c>
      <c r="SG823" t="s">
        <v>749</v>
      </c>
      <c r="SH823" t="s">
        <v>749</v>
      </c>
      <c r="SI823" t="s">
        <v>749</v>
      </c>
      <c r="SJ823" t="s">
        <v>749</v>
      </c>
      <c r="SK823" t="s">
        <v>749</v>
      </c>
      <c r="SL823" t="s">
        <v>749</v>
      </c>
      <c r="SM823" t="s">
        <v>749</v>
      </c>
      <c r="SN823" t="s">
        <v>749</v>
      </c>
      <c r="SO823" t="s">
        <v>749</v>
      </c>
      <c r="SP823" t="s">
        <v>749</v>
      </c>
      <c r="SQ823" t="s">
        <v>749</v>
      </c>
      <c r="SR823" t="s">
        <v>749</v>
      </c>
      <c r="SS823" t="s">
        <v>749</v>
      </c>
      <c r="ST823" t="s">
        <v>749</v>
      </c>
      <c r="SU823" t="s">
        <v>749</v>
      </c>
      <c r="SV823" t="s">
        <v>749</v>
      </c>
      <c r="SW823" t="s">
        <v>749</v>
      </c>
      <c r="SX823" t="s">
        <v>749</v>
      </c>
      <c r="SY823" t="s">
        <v>749</v>
      </c>
      <c r="SZ823" t="s">
        <v>749</v>
      </c>
      <c r="TA823" t="s">
        <v>749</v>
      </c>
      <c r="TB823" t="s">
        <v>749</v>
      </c>
      <c r="TC823" t="s">
        <v>749</v>
      </c>
      <c r="TD823" t="s">
        <v>749</v>
      </c>
      <c r="TE823" t="s">
        <v>749</v>
      </c>
      <c r="TF823" t="s">
        <v>749</v>
      </c>
      <c r="TG823" t="s">
        <v>749</v>
      </c>
      <c r="TH823" t="s">
        <v>749</v>
      </c>
      <c r="TI823" t="s">
        <v>749</v>
      </c>
      <c r="TJ823" t="s">
        <v>749</v>
      </c>
      <c r="TK823" t="s">
        <v>749</v>
      </c>
      <c r="TL823" t="s">
        <v>749</v>
      </c>
      <c r="TM823" t="s">
        <v>749</v>
      </c>
      <c r="TN823" t="s">
        <v>749</v>
      </c>
      <c r="TO823" t="s">
        <v>749</v>
      </c>
      <c r="TP823" t="s">
        <v>749</v>
      </c>
      <c r="TQ823" t="s">
        <v>749</v>
      </c>
      <c r="TR823" t="s">
        <v>749</v>
      </c>
      <c r="TS823" t="s">
        <v>749</v>
      </c>
      <c r="TT823" t="s">
        <v>749</v>
      </c>
      <c r="TU823" t="s">
        <v>749</v>
      </c>
      <c r="TV823" t="s">
        <v>749</v>
      </c>
      <c r="TW823" t="s">
        <v>749</v>
      </c>
      <c r="TX823" t="s">
        <v>749</v>
      </c>
      <c r="TY823" t="s">
        <v>749</v>
      </c>
      <c r="TZ823" t="s">
        <v>749</v>
      </c>
      <c r="UA823" t="s">
        <v>749</v>
      </c>
      <c r="UB823" t="s">
        <v>749</v>
      </c>
      <c r="UC823" t="s">
        <v>749</v>
      </c>
      <c r="UD823" t="s">
        <v>749</v>
      </c>
      <c r="UE823" t="s">
        <v>749</v>
      </c>
      <c r="UF823" t="s">
        <v>749</v>
      </c>
      <c r="UG823" t="s">
        <v>749</v>
      </c>
      <c r="UH823" t="s">
        <v>749</v>
      </c>
      <c r="UI823" t="s">
        <v>749</v>
      </c>
      <c r="UJ823" t="s">
        <v>749</v>
      </c>
      <c r="UK823" t="s">
        <v>749</v>
      </c>
      <c r="UL823" t="s">
        <v>749</v>
      </c>
      <c r="UM823" t="s">
        <v>749</v>
      </c>
      <c r="UN823" t="s">
        <v>749</v>
      </c>
      <c r="UO823" t="s">
        <v>749</v>
      </c>
      <c r="UP823" t="s">
        <v>749</v>
      </c>
      <c r="UQ823" t="s">
        <v>749</v>
      </c>
      <c r="UR823" t="s">
        <v>749</v>
      </c>
      <c r="US823" t="s">
        <v>749</v>
      </c>
      <c r="UT823" t="s">
        <v>749</v>
      </c>
      <c r="UU823" t="s">
        <v>749</v>
      </c>
      <c r="UV823" t="s">
        <v>749</v>
      </c>
      <c r="UW823" t="s">
        <v>749</v>
      </c>
      <c r="UX823" t="s">
        <v>749</v>
      </c>
      <c r="UY823" t="s">
        <v>749</v>
      </c>
      <c r="UZ823" t="s">
        <v>749</v>
      </c>
      <c r="VA823" t="s">
        <v>749</v>
      </c>
      <c r="VB823" t="s">
        <v>749</v>
      </c>
      <c r="VC823" t="s">
        <v>749</v>
      </c>
      <c r="VD823" t="s">
        <v>749</v>
      </c>
      <c r="VE823" t="s">
        <v>749</v>
      </c>
      <c r="VF823" t="s">
        <v>749</v>
      </c>
      <c r="VG823" t="s">
        <v>749</v>
      </c>
      <c r="VH823" t="s">
        <v>749</v>
      </c>
      <c r="VI823" t="s">
        <v>749</v>
      </c>
      <c r="VJ823" t="s">
        <v>749</v>
      </c>
      <c r="VK823" t="s">
        <v>749</v>
      </c>
      <c r="VL823" t="s">
        <v>749</v>
      </c>
      <c r="VM823" t="s">
        <v>749</v>
      </c>
      <c r="VN823" t="s">
        <v>749</v>
      </c>
      <c r="VO823" t="s">
        <v>749</v>
      </c>
      <c r="VP823" t="s">
        <v>749</v>
      </c>
      <c r="VQ823" t="s">
        <v>749</v>
      </c>
      <c r="VR823" t="s">
        <v>749</v>
      </c>
      <c r="VS823" t="s">
        <v>749</v>
      </c>
      <c r="VT823" t="s">
        <v>749</v>
      </c>
      <c r="VU823" t="s">
        <v>749</v>
      </c>
      <c r="VV823" t="s">
        <v>749</v>
      </c>
      <c r="VW823" t="s">
        <v>749</v>
      </c>
      <c r="VX823" t="s">
        <v>749</v>
      </c>
      <c r="VY823" t="s">
        <v>749</v>
      </c>
      <c r="VZ823" t="s">
        <v>749</v>
      </c>
      <c r="WA823" t="s">
        <v>749</v>
      </c>
      <c r="WB823" t="s">
        <v>749</v>
      </c>
      <c r="WC823" t="s">
        <v>749</v>
      </c>
      <c r="WD823" t="s">
        <v>749</v>
      </c>
      <c r="WE823" t="s">
        <v>749</v>
      </c>
      <c r="WF823" t="s">
        <v>749</v>
      </c>
      <c r="WG823" t="s">
        <v>749</v>
      </c>
      <c r="WH823" t="s">
        <v>749</v>
      </c>
      <c r="WI823" t="s">
        <v>749</v>
      </c>
      <c r="WJ823" t="s">
        <v>749</v>
      </c>
      <c r="WK823" t="s">
        <v>749</v>
      </c>
      <c r="WL823" t="s">
        <v>749</v>
      </c>
      <c r="WM823" t="s">
        <v>749</v>
      </c>
      <c r="WN823" t="s">
        <v>749</v>
      </c>
      <c r="WO823" t="s">
        <v>749</v>
      </c>
      <c r="WP823" t="s">
        <v>749</v>
      </c>
      <c r="WQ823" t="s">
        <v>749</v>
      </c>
      <c r="WR823" t="s">
        <v>749</v>
      </c>
      <c r="WS823" t="s">
        <v>749</v>
      </c>
      <c r="WT823" t="s">
        <v>749</v>
      </c>
      <c r="WU823" t="s">
        <v>749</v>
      </c>
      <c r="WV823" t="s">
        <v>749</v>
      </c>
      <c r="WW823" t="s">
        <v>749</v>
      </c>
      <c r="WX823" t="s">
        <v>749</v>
      </c>
      <c r="WY823" t="s">
        <v>749</v>
      </c>
      <c r="WZ823" t="s">
        <v>749</v>
      </c>
      <c r="XA823" t="s">
        <v>749</v>
      </c>
      <c r="XB823" t="s">
        <v>749</v>
      </c>
      <c r="XC823" t="s">
        <v>749</v>
      </c>
      <c r="XD823" t="s">
        <v>749</v>
      </c>
      <c r="XE823" t="s">
        <v>749</v>
      </c>
      <c r="XF823" t="s">
        <v>749</v>
      </c>
      <c r="XG823" t="s">
        <v>749</v>
      </c>
      <c r="XH823" t="s">
        <v>749</v>
      </c>
      <c r="XI823" t="s">
        <v>749</v>
      </c>
      <c r="XJ823" t="s">
        <v>749</v>
      </c>
      <c r="XK823" t="s">
        <v>749</v>
      </c>
      <c r="XL823" t="s">
        <v>749</v>
      </c>
      <c r="XM823" t="s">
        <v>749</v>
      </c>
      <c r="XN823" t="s">
        <v>749</v>
      </c>
      <c r="XO823" t="s">
        <v>749</v>
      </c>
      <c r="XP823" t="s">
        <v>749</v>
      </c>
      <c r="XQ823" t="s">
        <v>749</v>
      </c>
      <c r="XR823" t="s">
        <v>749</v>
      </c>
      <c r="XS823" t="s">
        <v>749</v>
      </c>
      <c r="XT823" t="s">
        <v>749</v>
      </c>
      <c r="XU823" t="s">
        <v>749</v>
      </c>
      <c r="XV823" t="s">
        <v>749</v>
      </c>
      <c r="XW823" t="s">
        <v>749</v>
      </c>
      <c r="XX823" t="s">
        <v>749</v>
      </c>
      <c r="XY823" t="s">
        <v>749</v>
      </c>
      <c r="XZ823" t="s">
        <v>749</v>
      </c>
      <c r="YA823" t="s">
        <v>749</v>
      </c>
      <c r="YB823" t="s">
        <v>749</v>
      </c>
      <c r="YC823" t="s">
        <v>749</v>
      </c>
      <c r="YD823" t="s">
        <v>749</v>
      </c>
      <c r="YE823" t="s">
        <v>749</v>
      </c>
      <c r="YF823" t="s">
        <v>749</v>
      </c>
      <c r="YG823" t="s">
        <v>749</v>
      </c>
      <c r="YH823" t="s">
        <v>749</v>
      </c>
      <c r="YI823" t="s">
        <v>749</v>
      </c>
      <c r="YJ823" t="s">
        <v>749</v>
      </c>
      <c r="YK823" t="s">
        <v>749</v>
      </c>
      <c r="YL823" t="s">
        <v>749</v>
      </c>
      <c r="YM823" t="s">
        <v>749</v>
      </c>
      <c r="YN823" t="s">
        <v>749</v>
      </c>
      <c r="YO823" t="s">
        <v>749</v>
      </c>
      <c r="YP823" t="s">
        <v>749</v>
      </c>
      <c r="YQ823" t="s">
        <v>749</v>
      </c>
      <c r="YR823" t="s">
        <v>749</v>
      </c>
      <c r="YS823" t="s">
        <v>749</v>
      </c>
      <c r="YT823" t="s">
        <v>749</v>
      </c>
      <c r="YU823" t="s">
        <v>749</v>
      </c>
      <c r="YV823" t="s">
        <v>749</v>
      </c>
      <c r="YW823" t="s">
        <v>749</v>
      </c>
      <c r="YX823" t="s">
        <v>749</v>
      </c>
      <c r="YY823" t="s">
        <v>749</v>
      </c>
      <c r="YZ823" t="s">
        <v>749</v>
      </c>
      <c r="ZA823" t="s">
        <v>749</v>
      </c>
      <c r="ZB823" t="s">
        <v>749</v>
      </c>
      <c r="ZC823" t="s">
        <v>749</v>
      </c>
      <c r="ZD823" t="s">
        <v>749</v>
      </c>
      <c r="ZE823" t="s">
        <v>749</v>
      </c>
      <c r="ZF823" t="s">
        <v>749</v>
      </c>
      <c r="ZG823" t="s">
        <v>749</v>
      </c>
      <c r="ZH823" t="s">
        <v>749</v>
      </c>
      <c r="ZI823" t="s">
        <v>749</v>
      </c>
      <c r="ZJ823" t="s">
        <v>749</v>
      </c>
      <c r="ZK823" t="s">
        <v>749</v>
      </c>
      <c r="ZL823" t="s">
        <v>749</v>
      </c>
      <c r="ZM823" t="s">
        <v>749</v>
      </c>
      <c r="ZN823" t="s">
        <v>749</v>
      </c>
      <c r="ZO823" t="s">
        <v>749</v>
      </c>
      <c r="ZP823" t="s">
        <v>749</v>
      </c>
      <c r="ZQ823" t="s">
        <v>749</v>
      </c>
      <c r="ZR823" t="s">
        <v>749</v>
      </c>
      <c r="ZS823" t="s">
        <v>749</v>
      </c>
      <c r="ZT823" t="s">
        <v>749</v>
      </c>
      <c r="ZU823" t="s">
        <v>749</v>
      </c>
      <c r="ZV823" t="s">
        <v>749</v>
      </c>
      <c r="ZW823" t="s">
        <v>749</v>
      </c>
      <c r="ZX823" t="s">
        <v>749</v>
      </c>
      <c r="ZY823" t="s">
        <v>749</v>
      </c>
      <c r="ZZ823" t="s">
        <v>749</v>
      </c>
      <c r="AAA823" t="s">
        <v>749</v>
      </c>
      <c r="AAB823" t="s">
        <v>749</v>
      </c>
      <c r="AAC823" t="s">
        <v>749</v>
      </c>
      <c r="AAD823" t="s">
        <v>749</v>
      </c>
      <c r="AAE823" t="s">
        <v>749</v>
      </c>
      <c r="AAF823" t="s">
        <v>749</v>
      </c>
      <c r="AAG823" t="s">
        <v>749</v>
      </c>
      <c r="AAH823" t="s">
        <v>749</v>
      </c>
      <c r="AAI823" t="s">
        <v>749</v>
      </c>
      <c r="AAJ823" t="s">
        <v>749</v>
      </c>
      <c r="AAK823" t="s">
        <v>749</v>
      </c>
      <c r="AAL823" t="s">
        <v>749</v>
      </c>
      <c r="AAM823" t="s">
        <v>749</v>
      </c>
      <c r="AAN823" t="s">
        <v>749</v>
      </c>
      <c r="AAO823" t="s">
        <v>749</v>
      </c>
      <c r="AAP823" t="s">
        <v>749</v>
      </c>
      <c r="AAQ823" t="s">
        <v>749</v>
      </c>
      <c r="AAR823" t="s">
        <v>749</v>
      </c>
      <c r="AAS823" t="s">
        <v>749</v>
      </c>
      <c r="AAT823" t="s">
        <v>749</v>
      </c>
      <c r="AAU823" t="s">
        <v>749</v>
      </c>
      <c r="AAV823" t="s">
        <v>749</v>
      </c>
      <c r="AAW823" t="s">
        <v>749</v>
      </c>
      <c r="AAX823" t="s">
        <v>749</v>
      </c>
      <c r="AAY823" t="s">
        <v>749</v>
      </c>
      <c r="AAZ823" t="s">
        <v>749</v>
      </c>
      <c r="ABA823" t="s">
        <v>749</v>
      </c>
      <c r="ABB823" t="s">
        <v>749</v>
      </c>
      <c r="ABC823" t="s">
        <v>749</v>
      </c>
      <c r="ABD823" t="s">
        <v>749</v>
      </c>
      <c r="ABE823" t="s">
        <v>749</v>
      </c>
      <c r="ABF823" t="s">
        <v>749</v>
      </c>
      <c r="ABG823" t="s">
        <v>749</v>
      </c>
      <c r="ABH823" t="s">
        <v>749</v>
      </c>
      <c r="ABI823" t="s">
        <v>749</v>
      </c>
      <c r="ABJ823" t="s">
        <v>749</v>
      </c>
      <c r="ABK823" t="s">
        <v>749</v>
      </c>
      <c r="ABL823" t="s">
        <v>749</v>
      </c>
    </row>
    <row r="824" spans="1:740">
      <c r="A824" t="s">
        <v>2813</v>
      </c>
      <c r="B824" t="s">
        <v>2814</v>
      </c>
      <c r="C824" t="s">
        <v>2805</v>
      </c>
      <c r="D824" t="s">
        <v>2815</v>
      </c>
      <c r="E824" t="s">
        <v>749</v>
      </c>
      <c r="F824" t="s">
        <v>749</v>
      </c>
      <c r="G824" t="s">
        <v>2816</v>
      </c>
      <c r="H824" t="s">
        <v>749</v>
      </c>
      <c r="I824" t="s">
        <v>747</v>
      </c>
      <c r="J824" s="1">
        <v>0</v>
      </c>
      <c r="K824" t="s">
        <v>2808</v>
      </c>
      <c r="L824" t="s">
        <v>1168</v>
      </c>
      <c r="M824" s="1">
        <v>0</v>
      </c>
      <c r="N824" t="s">
        <v>749</v>
      </c>
      <c r="O824" t="s">
        <v>750</v>
      </c>
      <c r="P824" t="s">
        <v>751</v>
      </c>
      <c r="Q824" t="s">
        <v>752</v>
      </c>
      <c r="R824" t="s">
        <v>1156</v>
      </c>
      <c r="S824" t="s">
        <v>1029</v>
      </c>
      <c r="T824" t="s">
        <v>1169</v>
      </c>
      <c r="U824" t="s">
        <v>749</v>
      </c>
      <c r="V824" t="s">
        <v>749</v>
      </c>
      <c r="W824" t="s">
        <v>749</v>
      </c>
      <c r="X824" t="s">
        <v>749</v>
      </c>
      <c r="Y824" t="s">
        <v>749</v>
      </c>
      <c r="Z824" t="s">
        <v>749</v>
      </c>
      <c r="AA824" t="s">
        <v>749</v>
      </c>
      <c r="AB824" t="s">
        <v>749</v>
      </c>
      <c r="AC824" t="s">
        <v>749</v>
      </c>
      <c r="AD824" t="s">
        <v>749</v>
      </c>
      <c r="AE824" t="s">
        <v>749</v>
      </c>
      <c r="AF824" t="s">
        <v>749</v>
      </c>
      <c r="AG824" t="s">
        <v>749</v>
      </c>
      <c r="AH824" t="s">
        <v>749</v>
      </c>
      <c r="AI824" t="s">
        <v>749</v>
      </c>
      <c r="AJ824" t="s">
        <v>749</v>
      </c>
      <c r="AK824" t="s">
        <v>749</v>
      </c>
      <c r="AL824" t="s">
        <v>749</v>
      </c>
      <c r="AM824" t="s">
        <v>749</v>
      </c>
      <c r="AN824" t="s">
        <v>749</v>
      </c>
      <c r="AO824" t="s">
        <v>749</v>
      </c>
      <c r="AP824" t="s">
        <v>749</v>
      </c>
      <c r="AQ824" t="s">
        <v>749</v>
      </c>
      <c r="AR824" t="s">
        <v>749</v>
      </c>
      <c r="AS824" t="s">
        <v>749</v>
      </c>
      <c r="AT824" t="s">
        <v>749</v>
      </c>
      <c r="AU824" t="s">
        <v>749</v>
      </c>
      <c r="AV824" t="s">
        <v>749</v>
      </c>
      <c r="AW824" t="s">
        <v>749</v>
      </c>
      <c r="AX824" t="s">
        <v>749</v>
      </c>
      <c r="AY824" t="s">
        <v>749</v>
      </c>
      <c r="AZ824" t="s">
        <v>749</v>
      </c>
      <c r="BA824" t="s">
        <v>749</v>
      </c>
      <c r="BB824" t="s">
        <v>749</v>
      </c>
      <c r="BC824" t="s">
        <v>749</v>
      </c>
      <c r="BD824" t="s">
        <v>749</v>
      </c>
      <c r="BE824" t="s">
        <v>749</v>
      </c>
      <c r="BF824" t="s">
        <v>749</v>
      </c>
      <c r="BG824" t="s">
        <v>749</v>
      </c>
      <c r="BH824" t="s">
        <v>749</v>
      </c>
      <c r="BI824" t="s">
        <v>749</v>
      </c>
      <c r="BJ824" t="s">
        <v>749</v>
      </c>
      <c r="BK824" t="s">
        <v>749</v>
      </c>
      <c r="BL824" t="s">
        <v>749</v>
      </c>
      <c r="BM824" t="s">
        <v>749</v>
      </c>
      <c r="BN824" t="s">
        <v>749</v>
      </c>
      <c r="BO824" t="s">
        <v>749</v>
      </c>
      <c r="BP824" t="s">
        <v>749</v>
      </c>
      <c r="BQ824" t="s">
        <v>749</v>
      </c>
      <c r="BR824" t="s">
        <v>749</v>
      </c>
      <c r="BS824" t="s">
        <v>749</v>
      </c>
      <c r="BT824" t="s">
        <v>749</v>
      </c>
      <c r="BU824" t="s">
        <v>749</v>
      </c>
      <c r="BV824" t="s">
        <v>749</v>
      </c>
      <c r="BW824" t="s">
        <v>749</v>
      </c>
      <c r="BX824" t="s">
        <v>749</v>
      </c>
      <c r="BY824" t="s">
        <v>749</v>
      </c>
      <c r="BZ824" t="s">
        <v>749</v>
      </c>
      <c r="CA824" t="s">
        <v>749</v>
      </c>
      <c r="CB824" t="s">
        <v>749</v>
      </c>
      <c r="CC824" t="s">
        <v>749</v>
      </c>
      <c r="CD824" t="s">
        <v>749</v>
      </c>
      <c r="CE824" t="s">
        <v>749</v>
      </c>
      <c r="CF824" t="s">
        <v>749</v>
      </c>
      <c r="CG824" t="s">
        <v>749</v>
      </c>
      <c r="CH824" t="s">
        <v>749</v>
      </c>
      <c r="CI824" t="s">
        <v>749</v>
      </c>
      <c r="CJ824" t="s">
        <v>749</v>
      </c>
      <c r="CK824" t="s">
        <v>749</v>
      </c>
      <c r="CL824" t="s">
        <v>749</v>
      </c>
      <c r="CM824" t="s">
        <v>749</v>
      </c>
      <c r="CN824" t="s">
        <v>749</v>
      </c>
      <c r="CO824" t="s">
        <v>749</v>
      </c>
      <c r="CP824" t="s">
        <v>749</v>
      </c>
      <c r="CQ824" t="s">
        <v>749</v>
      </c>
      <c r="CR824" t="s">
        <v>749</v>
      </c>
      <c r="CS824" t="s">
        <v>749</v>
      </c>
      <c r="CT824" t="s">
        <v>749</v>
      </c>
      <c r="CU824" t="s">
        <v>749</v>
      </c>
      <c r="CV824" t="s">
        <v>749</v>
      </c>
      <c r="CW824" t="s">
        <v>749</v>
      </c>
      <c r="CX824" t="s">
        <v>749</v>
      </c>
      <c r="CY824" t="s">
        <v>749</v>
      </c>
      <c r="CZ824" t="s">
        <v>749</v>
      </c>
      <c r="DA824" t="s">
        <v>749</v>
      </c>
      <c r="DB824" t="s">
        <v>749</v>
      </c>
      <c r="DC824" t="s">
        <v>749</v>
      </c>
      <c r="DD824" t="s">
        <v>749</v>
      </c>
      <c r="DE824" t="s">
        <v>749</v>
      </c>
      <c r="DF824" t="s">
        <v>749</v>
      </c>
      <c r="DG824" t="s">
        <v>749</v>
      </c>
      <c r="DH824" t="s">
        <v>749</v>
      </c>
      <c r="DI824" t="s">
        <v>749</v>
      </c>
      <c r="DJ824" t="s">
        <v>749</v>
      </c>
      <c r="DK824" t="s">
        <v>749</v>
      </c>
      <c r="DL824" t="s">
        <v>749</v>
      </c>
      <c r="DM824" t="s">
        <v>749</v>
      </c>
      <c r="DN824" t="s">
        <v>749</v>
      </c>
      <c r="DO824" t="s">
        <v>749</v>
      </c>
      <c r="DP824" t="s">
        <v>749</v>
      </c>
      <c r="DQ824" t="s">
        <v>749</v>
      </c>
      <c r="DR824" t="s">
        <v>749</v>
      </c>
      <c r="DS824" t="s">
        <v>749</v>
      </c>
      <c r="DT824" t="s">
        <v>749</v>
      </c>
      <c r="DU824" t="s">
        <v>749</v>
      </c>
      <c r="DV824" t="s">
        <v>749</v>
      </c>
      <c r="DW824" t="s">
        <v>749</v>
      </c>
      <c r="DX824" t="s">
        <v>749</v>
      </c>
      <c r="DY824" t="s">
        <v>749</v>
      </c>
      <c r="DZ824" t="s">
        <v>749</v>
      </c>
      <c r="EA824" t="s">
        <v>749</v>
      </c>
      <c r="EB824" t="s">
        <v>749</v>
      </c>
      <c r="EC824" t="s">
        <v>749</v>
      </c>
      <c r="ED824" t="s">
        <v>749</v>
      </c>
      <c r="EE824" t="s">
        <v>749</v>
      </c>
      <c r="EF824" t="s">
        <v>749</v>
      </c>
      <c r="EG824" t="s">
        <v>749</v>
      </c>
      <c r="EH824" t="s">
        <v>749</v>
      </c>
      <c r="EI824" t="s">
        <v>749</v>
      </c>
      <c r="EJ824" t="s">
        <v>749</v>
      </c>
      <c r="EK824" t="s">
        <v>749</v>
      </c>
      <c r="EL824" t="s">
        <v>749</v>
      </c>
      <c r="EM824" t="s">
        <v>749</v>
      </c>
      <c r="EN824" t="s">
        <v>749</v>
      </c>
      <c r="EO824" t="s">
        <v>749</v>
      </c>
      <c r="EP824" t="s">
        <v>749</v>
      </c>
      <c r="EQ824" t="s">
        <v>749</v>
      </c>
      <c r="ER824" t="s">
        <v>749</v>
      </c>
      <c r="ES824" t="s">
        <v>749</v>
      </c>
      <c r="ET824" t="s">
        <v>749</v>
      </c>
      <c r="EU824" t="s">
        <v>749</v>
      </c>
      <c r="EV824" t="s">
        <v>749</v>
      </c>
      <c r="EW824" t="s">
        <v>749</v>
      </c>
      <c r="EX824" t="s">
        <v>749</v>
      </c>
      <c r="EY824" t="s">
        <v>749</v>
      </c>
      <c r="EZ824" t="s">
        <v>749</v>
      </c>
      <c r="FA824" t="s">
        <v>749</v>
      </c>
      <c r="FB824" t="s">
        <v>749</v>
      </c>
      <c r="FC824" t="s">
        <v>749</v>
      </c>
      <c r="FD824" t="s">
        <v>749</v>
      </c>
      <c r="FE824" t="s">
        <v>749</v>
      </c>
      <c r="FF824" t="s">
        <v>749</v>
      </c>
      <c r="FG824" t="s">
        <v>749</v>
      </c>
      <c r="FH824" t="s">
        <v>749</v>
      </c>
      <c r="FI824" t="s">
        <v>749</v>
      </c>
      <c r="FJ824" t="s">
        <v>749</v>
      </c>
      <c r="FK824" t="s">
        <v>749</v>
      </c>
      <c r="FL824" t="s">
        <v>749</v>
      </c>
      <c r="FM824" t="s">
        <v>749</v>
      </c>
      <c r="FN824" t="s">
        <v>749</v>
      </c>
      <c r="FO824" t="s">
        <v>749</v>
      </c>
      <c r="FP824" t="s">
        <v>749</v>
      </c>
      <c r="FQ824" t="s">
        <v>749</v>
      </c>
      <c r="FR824" t="s">
        <v>749</v>
      </c>
      <c r="FS824" t="s">
        <v>749</v>
      </c>
      <c r="FT824" t="s">
        <v>749</v>
      </c>
      <c r="FU824" t="s">
        <v>749</v>
      </c>
      <c r="FV824" t="s">
        <v>749</v>
      </c>
      <c r="FW824" t="s">
        <v>749</v>
      </c>
      <c r="FX824" t="s">
        <v>749</v>
      </c>
      <c r="FY824" t="s">
        <v>749</v>
      </c>
      <c r="FZ824" t="s">
        <v>749</v>
      </c>
      <c r="GA824" t="s">
        <v>749</v>
      </c>
      <c r="GB824" t="s">
        <v>749</v>
      </c>
      <c r="GC824" t="s">
        <v>749</v>
      </c>
      <c r="GD824" t="s">
        <v>749</v>
      </c>
      <c r="GE824" t="s">
        <v>749</v>
      </c>
      <c r="GF824" t="s">
        <v>749</v>
      </c>
      <c r="GG824" t="s">
        <v>749</v>
      </c>
      <c r="GH824" t="s">
        <v>749</v>
      </c>
      <c r="GI824" t="s">
        <v>749</v>
      </c>
      <c r="GJ824" t="s">
        <v>749</v>
      </c>
      <c r="GK824" t="s">
        <v>749</v>
      </c>
      <c r="GL824" t="s">
        <v>749</v>
      </c>
      <c r="GM824" t="s">
        <v>749</v>
      </c>
      <c r="GN824" t="s">
        <v>749</v>
      </c>
      <c r="GO824" t="s">
        <v>749</v>
      </c>
      <c r="GP824" t="s">
        <v>749</v>
      </c>
      <c r="GQ824" t="s">
        <v>749</v>
      </c>
      <c r="GR824" t="s">
        <v>749</v>
      </c>
      <c r="GS824" t="s">
        <v>749</v>
      </c>
      <c r="GT824" t="s">
        <v>749</v>
      </c>
      <c r="GU824" t="s">
        <v>749</v>
      </c>
      <c r="GV824" t="s">
        <v>749</v>
      </c>
      <c r="GW824" t="s">
        <v>749</v>
      </c>
      <c r="GX824" t="s">
        <v>749</v>
      </c>
      <c r="GY824" t="s">
        <v>749</v>
      </c>
      <c r="GZ824" t="s">
        <v>749</v>
      </c>
      <c r="HA824" t="s">
        <v>749</v>
      </c>
      <c r="HB824" t="s">
        <v>749</v>
      </c>
      <c r="HC824" t="s">
        <v>749</v>
      </c>
      <c r="HD824" t="s">
        <v>749</v>
      </c>
      <c r="HE824" t="s">
        <v>749</v>
      </c>
      <c r="HF824" t="s">
        <v>749</v>
      </c>
      <c r="HG824" t="s">
        <v>749</v>
      </c>
      <c r="HH824" t="s">
        <v>749</v>
      </c>
      <c r="HI824" t="s">
        <v>749</v>
      </c>
      <c r="HJ824" t="s">
        <v>749</v>
      </c>
      <c r="HK824" t="s">
        <v>749</v>
      </c>
      <c r="HL824" t="s">
        <v>749</v>
      </c>
      <c r="HM824" t="s">
        <v>749</v>
      </c>
      <c r="HN824" t="s">
        <v>749</v>
      </c>
      <c r="HO824" t="s">
        <v>749</v>
      </c>
      <c r="HP824" t="s">
        <v>749</v>
      </c>
      <c r="HQ824" t="s">
        <v>749</v>
      </c>
      <c r="HR824" t="s">
        <v>749</v>
      </c>
      <c r="HS824" t="s">
        <v>749</v>
      </c>
      <c r="HT824" t="s">
        <v>749</v>
      </c>
      <c r="HU824" t="s">
        <v>749</v>
      </c>
      <c r="HV824" t="s">
        <v>749</v>
      </c>
      <c r="HW824" t="s">
        <v>749</v>
      </c>
      <c r="HX824" t="s">
        <v>749</v>
      </c>
      <c r="HY824" t="s">
        <v>749</v>
      </c>
      <c r="HZ824" t="s">
        <v>749</v>
      </c>
      <c r="IA824" t="s">
        <v>749</v>
      </c>
      <c r="IB824" t="s">
        <v>749</v>
      </c>
      <c r="IC824" t="s">
        <v>749</v>
      </c>
      <c r="ID824" t="s">
        <v>749</v>
      </c>
      <c r="IE824" t="s">
        <v>749</v>
      </c>
      <c r="IF824" t="s">
        <v>749</v>
      </c>
      <c r="IG824" t="s">
        <v>749</v>
      </c>
      <c r="IH824" t="s">
        <v>749</v>
      </c>
      <c r="II824" t="s">
        <v>749</v>
      </c>
      <c r="IJ824" t="s">
        <v>749</v>
      </c>
      <c r="IK824" t="s">
        <v>749</v>
      </c>
      <c r="IL824" t="s">
        <v>749</v>
      </c>
      <c r="IM824" t="s">
        <v>749</v>
      </c>
      <c r="IN824" t="s">
        <v>749</v>
      </c>
      <c r="IO824" t="s">
        <v>749</v>
      </c>
      <c r="IP824" t="s">
        <v>749</v>
      </c>
      <c r="IQ824" t="s">
        <v>749</v>
      </c>
      <c r="IR824" t="s">
        <v>749</v>
      </c>
      <c r="IS824" t="s">
        <v>749</v>
      </c>
      <c r="IT824" t="s">
        <v>749</v>
      </c>
      <c r="IU824" t="s">
        <v>749</v>
      </c>
      <c r="IV824" t="s">
        <v>749</v>
      </c>
      <c r="IW824" t="s">
        <v>749</v>
      </c>
      <c r="IX824" t="s">
        <v>749</v>
      </c>
      <c r="IY824" t="s">
        <v>749</v>
      </c>
      <c r="IZ824" t="s">
        <v>749</v>
      </c>
      <c r="JA824" t="s">
        <v>749</v>
      </c>
      <c r="JB824" t="s">
        <v>749</v>
      </c>
      <c r="JC824" t="s">
        <v>749</v>
      </c>
      <c r="JD824" t="s">
        <v>749</v>
      </c>
      <c r="JE824" t="s">
        <v>749</v>
      </c>
      <c r="JF824" t="s">
        <v>749</v>
      </c>
      <c r="JG824" t="s">
        <v>749</v>
      </c>
      <c r="JH824" t="s">
        <v>749</v>
      </c>
      <c r="JI824" t="s">
        <v>749</v>
      </c>
      <c r="JJ824" t="s">
        <v>749</v>
      </c>
      <c r="JK824" t="s">
        <v>749</v>
      </c>
      <c r="JL824" t="s">
        <v>749</v>
      </c>
      <c r="JM824" t="s">
        <v>749</v>
      </c>
      <c r="JN824" t="s">
        <v>749</v>
      </c>
      <c r="JO824" t="s">
        <v>749</v>
      </c>
      <c r="JP824" t="s">
        <v>749</v>
      </c>
      <c r="JQ824" t="s">
        <v>749</v>
      </c>
      <c r="JR824" t="s">
        <v>749</v>
      </c>
      <c r="JS824" t="s">
        <v>749</v>
      </c>
      <c r="JT824" t="s">
        <v>749</v>
      </c>
      <c r="JU824" t="s">
        <v>749</v>
      </c>
      <c r="JV824" t="s">
        <v>749</v>
      </c>
      <c r="JW824" t="s">
        <v>749</v>
      </c>
      <c r="JX824" t="s">
        <v>749</v>
      </c>
      <c r="JY824" t="s">
        <v>749</v>
      </c>
      <c r="JZ824" t="s">
        <v>749</v>
      </c>
      <c r="KA824" t="s">
        <v>749</v>
      </c>
      <c r="KB824" t="s">
        <v>749</v>
      </c>
      <c r="KC824" t="s">
        <v>749</v>
      </c>
      <c r="KD824" t="s">
        <v>749</v>
      </c>
      <c r="KE824" t="s">
        <v>749</v>
      </c>
      <c r="KF824" t="s">
        <v>749</v>
      </c>
      <c r="KG824" t="s">
        <v>749</v>
      </c>
      <c r="KH824" t="s">
        <v>749</v>
      </c>
      <c r="KI824" t="s">
        <v>749</v>
      </c>
      <c r="KJ824" t="s">
        <v>749</v>
      </c>
      <c r="KK824" t="s">
        <v>749</v>
      </c>
      <c r="KL824" t="s">
        <v>749</v>
      </c>
      <c r="KM824" t="s">
        <v>749</v>
      </c>
      <c r="KN824" t="s">
        <v>749</v>
      </c>
      <c r="KO824" t="s">
        <v>749</v>
      </c>
      <c r="KP824" t="s">
        <v>749</v>
      </c>
      <c r="KQ824" t="s">
        <v>749</v>
      </c>
      <c r="KR824" t="s">
        <v>749</v>
      </c>
      <c r="KS824" t="s">
        <v>749</v>
      </c>
      <c r="KT824" t="s">
        <v>749</v>
      </c>
      <c r="KU824" t="s">
        <v>749</v>
      </c>
      <c r="KV824" t="s">
        <v>749</v>
      </c>
      <c r="KW824" t="s">
        <v>749</v>
      </c>
      <c r="KX824" t="s">
        <v>749</v>
      </c>
      <c r="KY824" t="s">
        <v>749</v>
      </c>
      <c r="KZ824" t="s">
        <v>749</v>
      </c>
      <c r="LA824" t="s">
        <v>749</v>
      </c>
      <c r="LB824" t="s">
        <v>749</v>
      </c>
      <c r="LC824" t="s">
        <v>749</v>
      </c>
      <c r="LD824" t="s">
        <v>749</v>
      </c>
      <c r="LE824" t="s">
        <v>749</v>
      </c>
      <c r="LF824" t="s">
        <v>749</v>
      </c>
      <c r="LG824" t="s">
        <v>749</v>
      </c>
      <c r="LH824" t="s">
        <v>749</v>
      </c>
      <c r="LI824" t="s">
        <v>749</v>
      </c>
      <c r="LJ824" t="s">
        <v>749</v>
      </c>
      <c r="LK824" t="s">
        <v>749</v>
      </c>
      <c r="LL824" t="s">
        <v>749</v>
      </c>
      <c r="LM824" t="s">
        <v>749</v>
      </c>
      <c r="LN824" t="s">
        <v>749</v>
      </c>
      <c r="LO824" t="s">
        <v>749</v>
      </c>
      <c r="LP824" t="s">
        <v>749</v>
      </c>
      <c r="LQ824" t="s">
        <v>749</v>
      </c>
      <c r="LR824" t="s">
        <v>749</v>
      </c>
      <c r="LS824" t="s">
        <v>749</v>
      </c>
      <c r="LT824" t="s">
        <v>749</v>
      </c>
      <c r="LU824" t="s">
        <v>749</v>
      </c>
      <c r="LV824" t="s">
        <v>749</v>
      </c>
      <c r="LW824" t="s">
        <v>749</v>
      </c>
      <c r="LX824" t="s">
        <v>749</v>
      </c>
      <c r="LY824" t="s">
        <v>749</v>
      </c>
      <c r="LZ824" t="s">
        <v>749</v>
      </c>
      <c r="MA824" t="s">
        <v>749</v>
      </c>
      <c r="MB824" t="s">
        <v>749</v>
      </c>
      <c r="MC824" t="s">
        <v>749</v>
      </c>
      <c r="MD824" t="s">
        <v>749</v>
      </c>
      <c r="ME824" t="s">
        <v>749</v>
      </c>
      <c r="MF824" t="s">
        <v>749</v>
      </c>
      <c r="MG824" t="s">
        <v>749</v>
      </c>
      <c r="MH824" t="s">
        <v>749</v>
      </c>
      <c r="MI824" t="s">
        <v>749</v>
      </c>
      <c r="MJ824" t="s">
        <v>749</v>
      </c>
      <c r="MK824" t="s">
        <v>749</v>
      </c>
      <c r="ML824" t="s">
        <v>749</v>
      </c>
      <c r="MM824" t="s">
        <v>749</v>
      </c>
      <c r="MN824" t="s">
        <v>749</v>
      </c>
      <c r="MO824" t="s">
        <v>749</v>
      </c>
      <c r="MP824" t="s">
        <v>749</v>
      </c>
      <c r="MQ824" t="s">
        <v>749</v>
      </c>
      <c r="MR824" t="s">
        <v>749</v>
      </c>
      <c r="MS824" t="s">
        <v>749</v>
      </c>
      <c r="MT824" t="s">
        <v>749</v>
      </c>
      <c r="MU824" t="s">
        <v>749</v>
      </c>
      <c r="MV824" t="s">
        <v>749</v>
      </c>
      <c r="MW824" t="s">
        <v>749</v>
      </c>
      <c r="MX824" t="s">
        <v>749</v>
      </c>
      <c r="MY824" t="s">
        <v>749</v>
      </c>
      <c r="MZ824" t="s">
        <v>749</v>
      </c>
      <c r="NA824" t="s">
        <v>749</v>
      </c>
      <c r="NB824" t="s">
        <v>749</v>
      </c>
      <c r="NC824" t="s">
        <v>749</v>
      </c>
      <c r="ND824" t="s">
        <v>749</v>
      </c>
      <c r="NE824" t="s">
        <v>749</v>
      </c>
      <c r="NF824" t="s">
        <v>749</v>
      </c>
      <c r="NG824" t="s">
        <v>749</v>
      </c>
      <c r="NH824" t="s">
        <v>749</v>
      </c>
      <c r="NI824" t="s">
        <v>749</v>
      </c>
      <c r="NJ824" t="s">
        <v>749</v>
      </c>
      <c r="NK824" t="s">
        <v>749</v>
      </c>
      <c r="NL824" t="s">
        <v>749</v>
      </c>
      <c r="NM824" t="s">
        <v>749</v>
      </c>
      <c r="NN824" t="s">
        <v>749</v>
      </c>
      <c r="NO824" t="s">
        <v>749</v>
      </c>
      <c r="NP824" t="s">
        <v>749</v>
      </c>
      <c r="NQ824" t="s">
        <v>749</v>
      </c>
      <c r="NR824" t="s">
        <v>749</v>
      </c>
      <c r="NS824" t="s">
        <v>749</v>
      </c>
      <c r="NT824" t="s">
        <v>749</v>
      </c>
      <c r="NU824" t="s">
        <v>749</v>
      </c>
      <c r="NV824" t="s">
        <v>749</v>
      </c>
      <c r="NW824" t="s">
        <v>749</v>
      </c>
      <c r="NX824" t="s">
        <v>749</v>
      </c>
      <c r="NY824" t="s">
        <v>749</v>
      </c>
      <c r="NZ824" t="s">
        <v>749</v>
      </c>
      <c r="OA824" t="s">
        <v>749</v>
      </c>
      <c r="OB824" t="s">
        <v>749</v>
      </c>
      <c r="OC824" t="s">
        <v>749</v>
      </c>
      <c r="OD824" t="s">
        <v>749</v>
      </c>
      <c r="OE824" t="s">
        <v>749</v>
      </c>
      <c r="OF824" t="s">
        <v>749</v>
      </c>
      <c r="OG824" t="s">
        <v>749</v>
      </c>
      <c r="OH824" t="s">
        <v>749</v>
      </c>
      <c r="OI824" t="s">
        <v>749</v>
      </c>
      <c r="OJ824" t="s">
        <v>749</v>
      </c>
      <c r="OK824" t="s">
        <v>749</v>
      </c>
      <c r="OL824" t="s">
        <v>749</v>
      </c>
      <c r="OM824" t="s">
        <v>749</v>
      </c>
      <c r="ON824" t="s">
        <v>749</v>
      </c>
      <c r="OO824" t="s">
        <v>749</v>
      </c>
      <c r="OP824" t="s">
        <v>749</v>
      </c>
      <c r="OQ824" t="s">
        <v>749</v>
      </c>
      <c r="OR824" t="s">
        <v>749</v>
      </c>
      <c r="OS824" t="s">
        <v>749</v>
      </c>
      <c r="OT824" t="s">
        <v>749</v>
      </c>
      <c r="OU824" t="s">
        <v>749</v>
      </c>
      <c r="OV824" t="s">
        <v>749</v>
      </c>
      <c r="OW824" t="s">
        <v>749</v>
      </c>
      <c r="OX824" t="s">
        <v>749</v>
      </c>
      <c r="OY824" t="s">
        <v>749</v>
      </c>
      <c r="OZ824" t="s">
        <v>749</v>
      </c>
      <c r="PA824" t="s">
        <v>749</v>
      </c>
      <c r="PB824" t="s">
        <v>749</v>
      </c>
      <c r="PC824" t="s">
        <v>749</v>
      </c>
      <c r="PD824" t="s">
        <v>749</v>
      </c>
      <c r="PE824" t="s">
        <v>749</v>
      </c>
      <c r="PF824" t="s">
        <v>749</v>
      </c>
      <c r="PG824" t="s">
        <v>749</v>
      </c>
      <c r="PH824" t="s">
        <v>749</v>
      </c>
      <c r="PI824" t="s">
        <v>749</v>
      </c>
      <c r="PJ824" t="s">
        <v>749</v>
      </c>
      <c r="PK824" t="s">
        <v>749</v>
      </c>
      <c r="PL824" t="s">
        <v>749</v>
      </c>
      <c r="PM824" t="s">
        <v>749</v>
      </c>
      <c r="PN824" t="s">
        <v>749</v>
      </c>
      <c r="PO824" t="s">
        <v>749</v>
      </c>
      <c r="PP824" t="s">
        <v>749</v>
      </c>
      <c r="PQ824" t="s">
        <v>749</v>
      </c>
      <c r="PR824" t="s">
        <v>749</v>
      </c>
      <c r="PS824" t="s">
        <v>749</v>
      </c>
      <c r="PT824" t="s">
        <v>749</v>
      </c>
      <c r="PU824" t="s">
        <v>749</v>
      </c>
      <c r="PV824" t="s">
        <v>749</v>
      </c>
      <c r="PW824" t="s">
        <v>749</v>
      </c>
      <c r="PX824" t="s">
        <v>749</v>
      </c>
      <c r="PY824" t="s">
        <v>749</v>
      </c>
      <c r="PZ824" t="s">
        <v>749</v>
      </c>
      <c r="QA824" t="s">
        <v>749</v>
      </c>
      <c r="QB824" t="s">
        <v>749</v>
      </c>
      <c r="QC824" t="s">
        <v>749</v>
      </c>
      <c r="QD824" t="s">
        <v>749</v>
      </c>
      <c r="QE824" t="s">
        <v>749</v>
      </c>
      <c r="QF824" t="s">
        <v>749</v>
      </c>
      <c r="QG824" t="s">
        <v>749</v>
      </c>
      <c r="QH824" t="s">
        <v>749</v>
      </c>
      <c r="QI824" t="s">
        <v>749</v>
      </c>
      <c r="QJ824" t="s">
        <v>749</v>
      </c>
      <c r="QK824" t="s">
        <v>749</v>
      </c>
      <c r="QL824" t="s">
        <v>749</v>
      </c>
      <c r="QM824" t="s">
        <v>749</v>
      </c>
      <c r="QN824" t="s">
        <v>749</v>
      </c>
      <c r="QO824" t="s">
        <v>749</v>
      </c>
      <c r="QP824" t="s">
        <v>749</v>
      </c>
      <c r="QQ824" t="s">
        <v>749</v>
      </c>
      <c r="QR824" t="s">
        <v>749</v>
      </c>
      <c r="QS824" t="s">
        <v>749</v>
      </c>
      <c r="QT824" t="s">
        <v>749</v>
      </c>
      <c r="QU824" t="s">
        <v>749</v>
      </c>
      <c r="QV824" t="s">
        <v>749</v>
      </c>
      <c r="QW824" t="s">
        <v>749</v>
      </c>
      <c r="QX824" t="s">
        <v>749</v>
      </c>
      <c r="QY824" t="s">
        <v>749</v>
      </c>
      <c r="QZ824" t="s">
        <v>749</v>
      </c>
      <c r="RA824" t="s">
        <v>749</v>
      </c>
      <c r="RB824" t="s">
        <v>749</v>
      </c>
      <c r="RC824" t="s">
        <v>749</v>
      </c>
      <c r="RD824" t="s">
        <v>749</v>
      </c>
      <c r="RE824" t="s">
        <v>749</v>
      </c>
      <c r="RF824" t="s">
        <v>749</v>
      </c>
      <c r="RG824" t="s">
        <v>749</v>
      </c>
      <c r="RH824" t="s">
        <v>749</v>
      </c>
      <c r="RI824" t="s">
        <v>749</v>
      </c>
      <c r="RJ824" t="s">
        <v>749</v>
      </c>
      <c r="RK824" t="s">
        <v>749</v>
      </c>
      <c r="RL824" t="s">
        <v>749</v>
      </c>
      <c r="RM824" t="s">
        <v>749</v>
      </c>
      <c r="RN824" t="s">
        <v>749</v>
      </c>
      <c r="RO824" t="s">
        <v>749</v>
      </c>
      <c r="RP824" t="s">
        <v>749</v>
      </c>
      <c r="RQ824" t="s">
        <v>749</v>
      </c>
      <c r="RR824" t="s">
        <v>749</v>
      </c>
      <c r="RS824" t="s">
        <v>749</v>
      </c>
      <c r="RT824" t="s">
        <v>749</v>
      </c>
      <c r="RU824" t="s">
        <v>749</v>
      </c>
      <c r="RV824" t="s">
        <v>749</v>
      </c>
      <c r="RW824" t="s">
        <v>749</v>
      </c>
      <c r="RX824" t="s">
        <v>749</v>
      </c>
      <c r="RY824" t="s">
        <v>749</v>
      </c>
      <c r="RZ824" t="s">
        <v>749</v>
      </c>
      <c r="SA824" t="s">
        <v>749</v>
      </c>
      <c r="SB824" t="s">
        <v>749</v>
      </c>
      <c r="SC824" t="s">
        <v>749</v>
      </c>
      <c r="SD824" t="s">
        <v>749</v>
      </c>
      <c r="SE824" t="s">
        <v>749</v>
      </c>
      <c r="SF824" t="s">
        <v>749</v>
      </c>
      <c r="SG824" t="s">
        <v>749</v>
      </c>
      <c r="SH824" t="s">
        <v>749</v>
      </c>
      <c r="SI824" t="s">
        <v>749</v>
      </c>
      <c r="SJ824" t="s">
        <v>749</v>
      </c>
      <c r="SK824" t="s">
        <v>749</v>
      </c>
      <c r="SL824" t="s">
        <v>749</v>
      </c>
      <c r="SM824" t="s">
        <v>749</v>
      </c>
      <c r="SN824" t="s">
        <v>749</v>
      </c>
      <c r="SO824" t="s">
        <v>749</v>
      </c>
      <c r="SP824" t="s">
        <v>749</v>
      </c>
      <c r="SQ824" t="s">
        <v>749</v>
      </c>
      <c r="SR824" t="s">
        <v>749</v>
      </c>
      <c r="SS824" t="s">
        <v>749</v>
      </c>
      <c r="ST824" t="s">
        <v>749</v>
      </c>
      <c r="SU824" t="s">
        <v>749</v>
      </c>
      <c r="SV824" t="s">
        <v>749</v>
      </c>
      <c r="SW824" t="s">
        <v>749</v>
      </c>
      <c r="SX824" t="s">
        <v>749</v>
      </c>
      <c r="SY824" t="s">
        <v>749</v>
      </c>
      <c r="SZ824" t="s">
        <v>749</v>
      </c>
      <c r="TA824" t="s">
        <v>749</v>
      </c>
      <c r="TB824" t="s">
        <v>749</v>
      </c>
      <c r="TC824" t="s">
        <v>749</v>
      </c>
      <c r="TD824" t="s">
        <v>749</v>
      </c>
      <c r="TE824" t="s">
        <v>749</v>
      </c>
      <c r="TF824" t="s">
        <v>749</v>
      </c>
      <c r="TG824" t="s">
        <v>749</v>
      </c>
      <c r="TH824" t="s">
        <v>749</v>
      </c>
      <c r="TI824" t="s">
        <v>749</v>
      </c>
      <c r="TJ824" t="s">
        <v>749</v>
      </c>
      <c r="TK824" t="s">
        <v>749</v>
      </c>
      <c r="TL824" t="s">
        <v>749</v>
      </c>
      <c r="TM824" t="s">
        <v>749</v>
      </c>
      <c r="TN824" t="s">
        <v>749</v>
      </c>
      <c r="TO824" t="s">
        <v>749</v>
      </c>
      <c r="TP824" t="s">
        <v>749</v>
      </c>
      <c r="TQ824" t="s">
        <v>749</v>
      </c>
      <c r="TR824" t="s">
        <v>749</v>
      </c>
      <c r="TS824" t="s">
        <v>749</v>
      </c>
      <c r="TT824" t="s">
        <v>749</v>
      </c>
      <c r="TU824" t="s">
        <v>749</v>
      </c>
      <c r="TV824" t="s">
        <v>749</v>
      </c>
      <c r="TW824" t="s">
        <v>749</v>
      </c>
      <c r="TX824" t="s">
        <v>749</v>
      </c>
      <c r="TY824" t="s">
        <v>749</v>
      </c>
      <c r="TZ824" t="s">
        <v>749</v>
      </c>
      <c r="UA824" t="s">
        <v>749</v>
      </c>
      <c r="UB824" t="s">
        <v>749</v>
      </c>
      <c r="UC824" t="s">
        <v>749</v>
      </c>
      <c r="UD824" t="s">
        <v>749</v>
      </c>
      <c r="UE824" t="s">
        <v>749</v>
      </c>
      <c r="UF824" t="s">
        <v>749</v>
      </c>
      <c r="UG824" t="s">
        <v>749</v>
      </c>
      <c r="UH824" t="s">
        <v>749</v>
      </c>
      <c r="UI824" t="s">
        <v>749</v>
      </c>
      <c r="UJ824" t="s">
        <v>749</v>
      </c>
      <c r="UK824" t="s">
        <v>749</v>
      </c>
      <c r="UL824" t="s">
        <v>749</v>
      </c>
      <c r="UM824" t="s">
        <v>749</v>
      </c>
      <c r="UN824" t="s">
        <v>749</v>
      </c>
      <c r="UO824" t="s">
        <v>749</v>
      </c>
      <c r="UP824" t="s">
        <v>749</v>
      </c>
      <c r="UQ824" t="s">
        <v>749</v>
      </c>
      <c r="UR824" t="s">
        <v>749</v>
      </c>
      <c r="US824" t="s">
        <v>749</v>
      </c>
      <c r="UT824" t="s">
        <v>749</v>
      </c>
      <c r="UU824" t="s">
        <v>749</v>
      </c>
      <c r="UV824" t="s">
        <v>749</v>
      </c>
      <c r="UW824" t="s">
        <v>749</v>
      </c>
      <c r="UX824" t="s">
        <v>749</v>
      </c>
      <c r="UY824" t="s">
        <v>749</v>
      </c>
      <c r="UZ824" t="s">
        <v>749</v>
      </c>
      <c r="VA824" t="s">
        <v>749</v>
      </c>
      <c r="VB824" t="s">
        <v>749</v>
      </c>
      <c r="VC824" t="s">
        <v>749</v>
      </c>
      <c r="VD824" t="s">
        <v>749</v>
      </c>
      <c r="VE824" t="s">
        <v>749</v>
      </c>
      <c r="VF824" t="s">
        <v>749</v>
      </c>
      <c r="VG824" t="s">
        <v>749</v>
      </c>
      <c r="VH824" t="s">
        <v>749</v>
      </c>
      <c r="VI824" t="s">
        <v>749</v>
      </c>
      <c r="VJ824" t="s">
        <v>749</v>
      </c>
      <c r="VK824" t="s">
        <v>749</v>
      </c>
      <c r="VL824" t="s">
        <v>749</v>
      </c>
      <c r="VM824" t="s">
        <v>749</v>
      </c>
      <c r="VN824" t="s">
        <v>749</v>
      </c>
      <c r="VO824" t="s">
        <v>749</v>
      </c>
      <c r="VP824" t="s">
        <v>749</v>
      </c>
      <c r="VQ824" t="s">
        <v>749</v>
      </c>
      <c r="VR824" t="s">
        <v>749</v>
      </c>
      <c r="VS824" t="s">
        <v>749</v>
      </c>
      <c r="VT824" t="s">
        <v>749</v>
      </c>
      <c r="VU824" t="s">
        <v>749</v>
      </c>
      <c r="VV824" t="s">
        <v>749</v>
      </c>
      <c r="VW824" t="s">
        <v>749</v>
      </c>
      <c r="VX824" t="s">
        <v>749</v>
      </c>
      <c r="VY824" t="s">
        <v>749</v>
      </c>
      <c r="VZ824" t="s">
        <v>749</v>
      </c>
      <c r="WA824" t="s">
        <v>749</v>
      </c>
      <c r="WB824" t="s">
        <v>749</v>
      </c>
      <c r="WC824" t="s">
        <v>749</v>
      </c>
      <c r="WD824" t="s">
        <v>749</v>
      </c>
      <c r="WE824" t="s">
        <v>749</v>
      </c>
      <c r="WF824" t="s">
        <v>749</v>
      </c>
      <c r="WG824" t="s">
        <v>749</v>
      </c>
      <c r="WH824" t="s">
        <v>749</v>
      </c>
      <c r="WI824" t="s">
        <v>749</v>
      </c>
      <c r="WJ824" t="s">
        <v>749</v>
      </c>
      <c r="WK824" t="s">
        <v>749</v>
      </c>
      <c r="WL824" t="s">
        <v>749</v>
      </c>
      <c r="WM824" t="s">
        <v>749</v>
      </c>
      <c r="WN824" t="s">
        <v>749</v>
      </c>
      <c r="WO824" t="s">
        <v>749</v>
      </c>
      <c r="WP824" t="s">
        <v>749</v>
      </c>
      <c r="WQ824" t="s">
        <v>749</v>
      </c>
      <c r="WR824" t="s">
        <v>749</v>
      </c>
      <c r="WS824" t="s">
        <v>749</v>
      </c>
      <c r="WT824" t="s">
        <v>749</v>
      </c>
      <c r="WU824" t="s">
        <v>749</v>
      </c>
      <c r="WV824" t="s">
        <v>749</v>
      </c>
      <c r="WW824" t="s">
        <v>749</v>
      </c>
      <c r="WX824" t="s">
        <v>749</v>
      </c>
      <c r="WY824" t="s">
        <v>749</v>
      </c>
      <c r="WZ824" t="s">
        <v>749</v>
      </c>
      <c r="XA824" t="s">
        <v>749</v>
      </c>
      <c r="XB824" t="s">
        <v>749</v>
      </c>
      <c r="XC824" t="s">
        <v>749</v>
      </c>
      <c r="XD824" t="s">
        <v>749</v>
      </c>
      <c r="XE824" t="s">
        <v>749</v>
      </c>
      <c r="XF824" t="s">
        <v>749</v>
      </c>
      <c r="XG824" t="s">
        <v>749</v>
      </c>
      <c r="XH824" t="s">
        <v>749</v>
      </c>
      <c r="XI824" t="s">
        <v>749</v>
      </c>
      <c r="XJ824" t="s">
        <v>749</v>
      </c>
      <c r="XK824" t="s">
        <v>749</v>
      </c>
      <c r="XL824" t="s">
        <v>749</v>
      </c>
      <c r="XM824" t="s">
        <v>749</v>
      </c>
      <c r="XN824" t="s">
        <v>749</v>
      </c>
      <c r="XO824" t="s">
        <v>749</v>
      </c>
      <c r="XP824" t="s">
        <v>749</v>
      </c>
      <c r="XQ824" t="s">
        <v>749</v>
      </c>
      <c r="XR824" t="s">
        <v>749</v>
      </c>
      <c r="XS824" t="s">
        <v>749</v>
      </c>
      <c r="XT824" t="s">
        <v>749</v>
      </c>
      <c r="XU824" t="s">
        <v>749</v>
      </c>
      <c r="XV824" t="s">
        <v>749</v>
      </c>
      <c r="XW824" t="s">
        <v>749</v>
      </c>
      <c r="XX824" t="s">
        <v>749</v>
      </c>
      <c r="XY824" t="s">
        <v>749</v>
      </c>
      <c r="XZ824" t="s">
        <v>749</v>
      </c>
      <c r="YA824" t="s">
        <v>749</v>
      </c>
      <c r="YB824" t="s">
        <v>749</v>
      </c>
      <c r="YC824" t="s">
        <v>749</v>
      </c>
      <c r="YD824" t="s">
        <v>749</v>
      </c>
      <c r="YE824" t="s">
        <v>749</v>
      </c>
      <c r="YF824" t="s">
        <v>749</v>
      </c>
      <c r="YG824" t="s">
        <v>749</v>
      </c>
      <c r="YH824" t="s">
        <v>749</v>
      </c>
      <c r="YI824" t="s">
        <v>749</v>
      </c>
      <c r="YJ824" t="s">
        <v>749</v>
      </c>
      <c r="YK824" t="s">
        <v>749</v>
      </c>
      <c r="YL824" t="s">
        <v>749</v>
      </c>
      <c r="YM824" t="s">
        <v>749</v>
      </c>
      <c r="YN824" t="s">
        <v>749</v>
      </c>
      <c r="YO824" t="s">
        <v>749</v>
      </c>
      <c r="YP824" t="s">
        <v>749</v>
      </c>
      <c r="YQ824" t="s">
        <v>749</v>
      </c>
      <c r="YR824" t="s">
        <v>749</v>
      </c>
      <c r="YS824" t="s">
        <v>749</v>
      </c>
      <c r="YT824" t="s">
        <v>749</v>
      </c>
      <c r="YU824" t="s">
        <v>749</v>
      </c>
      <c r="YV824" t="s">
        <v>749</v>
      </c>
      <c r="YW824" t="s">
        <v>749</v>
      </c>
      <c r="YX824" t="s">
        <v>749</v>
      </c>
      <c r="YY824" t="s">
        <v>749</v>
      </c>
      <c r="YZ824" t="s">
        <v>749</v>
      </c>
      <c r="ZA824" t="s">
        <v>749</v>
      </c>
      <c r="ZB824" t="s">
        <v>749</v>
      </c>
      <c r="ZC824" t="s">
        <v>749</v>
      </c>
      <c r="ZD824" t="s">
        <v>749</v>
      </c>
      <c r="ZE824" t="s">
        <v>749</v>
      </c>
      <c r="ZF824" t="s">
        <v>749</v>
      </c>
      <c r="ZG824" t="s">
        <v>749</v>
      </c>
      <c r="ZH824" t="s">
        <v>749</v>
      </c>
      <c r="ZI824" t="s">
        <v>749</v>
      </c>
      <c r="ZJ824" t="s">
        <v>749</v>
      </c>
      <c r="ZK824" t="s">
        <v>749</v>
      </c>
      <c r="ZL824" t="s">
        <v>749</v>
      </c>
      <c r="ZM824" t="s">
        <v>749</v>
      </c>
      <c r="ZN824" t="s">
        <v>749</v>
      </c>
      <c r="ZO824" t="s">
        <v>749</v>
      </c>
      <c r="ZP824" t="s">
        <v>749</v>
      </c>
      <c r="ZQ824" t="s">
        <v>749</v>
      </c>
      <c r="ZR824" t="s">
        <v>749</v>
      </c>
      <c r="ZS824" t="s">
        <v>749</v>
      </c>
      <c r="ZT824" t="s">
        <v>749</v>
      </c>
      <c r="ZU824" t="s">
        <v>749</v>
      </c>
      <c r="ZV824" t="s">
        <v>749</v>
      </c>
      <c r="ZW824" t="s">
        <v>749</v>
      </c>
      <c r="ZX824" t="s">
        <v>749</v>
      </c>
      <c r="ZY824" t="s">
        <v>749</v>
      </c>
      <c r="ZZ824" t="s">
        <v>749</v>
      </c>
      <c r="AAA824" t="s">
        <v>749</v>
      </c>
      <c r="AAB824" t="s">
        <v>749</v>
      </c>
      <c r="AAC824" t="s">
        <v>749</v>
      </c>
      <c r="AAD824" t="s">
        <v>749</v>
      </c>
      <c r="AAE824" t="s">
        <v>749</v>
      </c>
      <c r="AAF824" t="s">
        <v>749</v>
      </c>
      <c r="AAG824" t="s">
        <v>749</v>
      </c>
      <c r="AAH824" t="s">
        <v>749</v>
      </c>
      <c r="AAI824" t="s">
        <v>749</v>
      </c>
      <c r="AAJ824" t="s">
        <v>749</v>
      </c>
      <c r="AAK824" t="s">
        <v>749</v>
      </c>
      <c r="AAL824" t="s">
        <v>749</v>
      </c>
      <c r="AAM824" t="s">
        <v>749</v>
      </c>
      <c r="AAN824" t="s">
        <v>749</v>
      </c>
      <c r="AAO824" t="s">
        <v>749</v>
      </c>
      <c r="AAP824" t="s">
        <v>749</v>
      </c>
      <c r="AAQ824" t="s">
        <v>749</v>
      </c>
      <c r="AAR824" t="s">
        <v>749</v>
      </c>
      <c r="AAS824" t="s">
        <v>749</v>
      </c>
      <c r="AAT824" t="s">
        <v>749</v>
      </c>
      <c r="AAU824" t="s">
        <v>749</v>
      </c>
      <c r="AAV824" t="s">
        <v>749</v>
      </c>
      <c r="AAW824" t="s">
        <v>749</v>
      </c>
      <c r="AAX824" t="s">
        <v>749</v>
      </c>
      <c r="AAY824" t="s">
        <v>749</v>
      </c>
      <c r="AAZ824" t="s">
        <v>749</v>
      </c>
      <c r="ABA824" t="s">
        <v>749</v>
      </c>
      <c r="ABB824" t="s">
        <v>749</v>
      </c>
      <c r="ABC824" t="s">
        <v>749</v>
      </c>
      <c r="ABD824" t="s">
        <v>749</v>
      </c>
      <c r="ABE824" t="s">
        <v>749</v>
      </c>
      <c r="ABF824" t="s">
        <v>749</v>
      </c>
      <c r="ABG824" t="s">
        <v>749</v>
      </c>
      <c r="ABH824" t="s">
        <v>749</v>
      </c>
      <c r="ABI824" t="s">
        <v>749</v>
      </c>
      <c r="ABJ824" t="s">
        <v>749</v>
      </c>
      <c r="ABK824" t="s">
        <v>749</v>
      </c>
      <c r="ABL824" t="s">
        <v>749</v>
      </c>
    </row>
    <row r="825" spans="1:740">
      <c r="A825" t="s">
        <v>2817</v>
      </c>
      <c r="B825" t="s">
        <v>2818</v>
      </c>
      <c r="C825" t="s">
        <v>2805</v>
      </c>
      <c r="D825" t="s">
        <v>2819</v>
      </c>
      <c r="E825" t="s">
        <v>837</v>
      </c>
      <c r="F825" t="s">
        <v>749</v>
      </c>
      <c r="G825" t="s">
        <v>2820</v>
      </c>
      <c r="H825" t="s">
        <v>749</v>
      </c>
      <c r="I825" t="s">
        <v>747</v>
      </c>
      <c r="J825" s="1">
        <v>1</v>
      </c>
      <c r="K825" t="s">
        <v>749</v>
      </c>
      <c r="L825" t="s">
        <v>2819</v>
      </c>
      <c r="M825" s="1">
        <v>0</v>
      </c>
      <c r="N825" t="s">
        <v>749</v>
      </c>
      <c r="O825" t="s">
        <v>750</v>
      </c>
      <c r="P825" t="s">
        <v>2821</v>
      </c>
      <c r="Q825" t="s">
        <v>752</v>
      </c>
      <c r="R825" t="s">
        <v>2822</v>
      </c>
      <c r="S825" t="s">
        <v>1029</v>
      </c>
      <c r="T825" t="s">
        <v>2823</v>
      </c>
      <c r="U825" t="s">
        <v>749</v>
      </c>
      <c r="V825" t="s">
        <v>749</v>
      </c>
      <c r="W825" t="s">
        <v>749</v>
      </c>
      <c r="X825" t="s">
        <v>749</v>
      </c>
      <c r="Y825" t="s">
        <v>749</v>
      </c>
      <c r="Z825" t="s">
        <v>749</v>
      </c>
      <c r="AA825" t="s">
        <v>749</v>
      </c>
      <c r="AB825" t="s">
        <v>749</v>
      </c>
      <c r="AC825" t="s">
        <v>749</v>
      </c>
      <c r="AD825" t="s">
        <v>749</v>
      </c>
      <c r="AE825" t="s">
        <v>749</v>
      </c>
      <c r="AF825" t="s">
        <v>749</v>
      </c>
      <c r="AG825" t="s">
        <v>749</v>
      </c>
      <c r="AH825" t="s">
        <v>749</v>
      </c>
      <c r="AI825" t="s">
        <v>749</v>
      </c>
      <c r="AJ825" t="s">
        <v>749</v>
      </c>
      <c r="AK825" t="s">
        <v>749</v>
      </c>
      <c r="AL825" t="s">
        <v>749</v>
      </c>
      <c r="AM825" t="s">
        <v>749</v>
      </c>
      <c r="AN825" t="s">
        <v>749</v>
      </c>
      <c r="AO825" t="s">
        <v>749</v>
      </c>
      <c r="AP825" t="s">
        <v>749</v>
      </c>
      <c r="AQ825" t="s">
        <v>749</v>
      </c>
      <c r="AR825" t="s">
        <v>749</v>
      </c>
      <c r="AS825" t="s">
        <v>749</v>
      </c>
      <c r="AT825" t="s">
        <v>749</v>
      </c>
      <c r="AU825" t="s">
        <v>749</v>
      </c>
      <c r="AV825" t="s">
        <v>749</v>
      </c>
      <c r="AW825" t="s">
        <v>749</v>
      </c>
      <c r="AX825" t="s">
        <v>749</v>
      </c>
      <c r="AY825" t="s">
        <v>749</v>
      </c>
      <c r="AZ825" t="s">
        <v>749</v>
      </c>
      <c r="BA825" t="s">
        <v>749</v>
      </c>
      <c r="BB825" t="s">
        <v>749</v>
      </c>
      <c r="BC825" t="s">
        <v>749</v>
      </c>
      <c r="BD825" t="s">
        <v>749</v>
      </c>
      <c r="BE825" t="s">
        <v>749</v>
      </c>
      <c r="BF825" t="s">
        <v>749</v>
      </c>
      <c r="BG825" t="s">
        <v>749</v>
      </c>
      <c r="BH825" t="s">
        <v>749</v>
      </c>
      <c r="BI825" t="s">
        <v>749</v>
      </c>
      <c r="BJ825" t="s">
        <v>749</v>
      </c>
      <c r="BK825" t="s">
        <v>749</v>
      </c>
      <c r="BL825" t="s">
        <v>749</v>
      </c>
      <c r="BM825" t="s">
        <v>749</v>
      </c>
      <c r="BN825" t="s">
        <v>749</v>
      </c>
      <c r="BO825" t="s">
        <v>749</v>
      </c>
      <c r="BP825" t="s">
        <v>749</v>
      </c>
      <c r="BQ825" t="s">
        <v>749</v>
      </c>
      <c r="BR825" t="s">
        <v>749</v>
      </c>
      <c r="BS825" t="s">
        <v>749</v>
      </c>
      <c r="BT825" t="s">
        <v>749</v>
      </c>
      <c r="BU825" t="s">
        <v>749</v>
      </c>
      <c r="BV825" t="s">
        <v>749</v>
      </c>
      <c r="BW825" t="s">
        <v>749</v>
      </c>
      <c r="BX825" t="s">
        <v>749</v>
      </c>
      <c r="BY825" t="s">
        <v>749</v>
      </c>
      <c r="BZ825" t="s">
        <v>749</v>
      </c>
      <c r="CA825" t="s">
        <v>749</v>
      </c>
      <c r="CB825" t="s">
        <v>749</v>
      </c>
      <c r="CC825" t="s">
        <v>749</v>
      </c>
      <c r="CD825" t="s">
        <v>749</v>
      </c>
      <c r="CE825" t="s">
        <v>749</v>
      </c>
      <c r="CF825" t="s">
        <v>749</v>
      </c>
      <c r="CG825" t="s">
        <v>749</v>
      </c>
      <c r="CH825" t="s">
        <v>749</v>
      </c>
      <c r="CI825" t="s">
        <v>749</v>
      </c>
      <c r="CJ825" t="s">
        <v>749</v>
      </c>
      <c r="CK825" t="s">
        <v>749</v>
      </c>
      <c r="CL825" t="s">
        <v>749</v>
      </c>
      <c r="CM825" t="s">
        <v>749</v>
      </c>
      <c r="CN825" t="s">
        <v>749</v>
      </c>
      <c r="CO825" t="s">
        <v>749</v>
      </c>
      <c r="CP825" t="s">
        <v>749</v>
      </c>
      <c r="CQ825" t="s">
        <v>749</v>
      </c>
      <c r="CR825" t="s">
        <v>749</v>
      </c>
      <c r="CS825" t="s">
        <v>749</v>
      </c>
      <c r="CT825" t="s">
        <v>749</v>
      </c>
      <c r="CU825" t="s">
        <v>749</v>
      </c>
      <c r="CV825" t="s">
        <v>749</v>
      </c>
      <c r="CW825" t="s">
        <v>749</v>
      </c>
      <c r="CX825" t="s">
        <v>749</v>
      </c>
      <c r="CY825" t="s">
        <v>749</v>
      </c>
      <c r="CZ825" t="s">
        <v>749</v>
      </c>
      <c r="DA825" t="s">
        <v>749</v>
      </c>
      <c r="DB825" t="s">
        <v>749</v>
      </c>
      <c r="DC825" t="s">
        <v>749</v>
      </c>
      <c r="DD825" t="s">
        <v>749</v>
      </c>
      <c r="DE825" t="s">
        <v>749</v>
      </c>
      <c r="DF825" t="s">
        <v>749</v>
      </c>
      <c r="DG825" t="s">
        <v>749</v>
      </c>
      <c r="DH825" t="s">
        <v>749</v>
      </c>
      <c r="DI825" t="s">
        <v>749</v>
      </c>
      <c r="DJ825" t="s">
        <v>749</v>
      </c>
      <c r="DK825" t="s">
        <v>749</v>
      </c>
      <c r="DL825" t="s">
        <v>749</v>
      </c>
      <c r="DM825" t="s">
        <v>749</v>
      </c>
      <c r="DN825" t="s">
        <v>749</v>
      </c>
      <c r="DO825" t="s">
        <v>749</v>
      </c>
      <c r="DP825" t="s">
        <v>749</v>
      </c>
      <c r="DQ825" t="s">
        <v>749</v>
      </c>
      <c r="DR825" t="s">
        <v>749</v>
      </c>
      <c r="DS825" t="s">
        <v>749</v>
      </c>
      <c r="DT825" t="s">
        <v>749</v>
      </c>
      <c r="DU825" t="s">
        <v>749</v>
      </c>
      <c r="DV825" t="s">
        <v>749</v>
      </c>
      <c r="DW825" t="s">
        <v>749</v>
      </c>
      <c r="DX825" t="s">
        <v>749</v>
      </c>
      <c r="DY825" t="s">
        <v>749</v>
      </c>
      <c r="DZ825" t="s">
        <v>749</v>
      </c>
      <c r="EA825" t="s">
        <v>749</v>
      </c>
      <c r="EB825" t="s">
        <v>749</v>
      </c>
      <c r="EC825" t="s">
        <v>749</v>
      </c>
      <c r="ED825" t="s">
        <v>749</v>
      </c>
      <c r="EE825" t="s">
        <v>749</v>
      </c>
      <c r="EF825" t="s">
        <v>749</v>
      </c>
      <c r="EG825" t="s">
        <v>749</v>
      </c>
      <c r="EH825" t="s">
        <v>749</v>
      </c>
      <c r="EI825" t="s">
        <v>749</v>
      </c>
      <c r="EJ825" t="s">
        <v>749</v>
      </c>
      <c r="EK825" t="s">
        <v>749</v>
      </c>
      <c r="EL825" t="s">
        <v>749</v>
      </c>
      <c r="EM825" t="s">
        <v>749</v>
      </c>
      <c r="EN825" t="s">
        <v>749</v>
      </c>
      <c r="EO825" t="s">
        <v>749</v>
      </c>
      <c r="EP825" t="s">
        <v>749</v>
      </c>
      <c r="EQ825" t="s">
        <v>749</v>
      </c>
      <c r="ER825" t="s">
        <v>749</v>
      </c>
      <c r="ES825" t="s">
        <v>749</v>
      </c>
      <c r="ET825" t="s">
        <v>749</v>
      </c>
      <c r="EU825" t="s">
        <v>749</v>
      </c>
      <c r="EV825" t="s">
        <v>749</v>
      </c>
      <c r="EW825" t="s">
        <v>749</v>
      </c>
      <c r="EX825" t="s">
        <v>749</v>
      </c>
      <c r="EY825" t="s">
        <v>749</v>
      </c>
      <c r="EZ825" t="s">
        <v>749</v>
      </c>
      <c r="FA825" t="s">
        <v>749</v>
      </c>
      <c r="FB825" t="s">
        <v>749</v>
      </c>
      <c r="FC825" t="s">
        <v>749</v>
      </c>
      <c r="FD825" t="s">
        <v>749</v>
      </c>
      <c r="FE825" t="s">
        <v>749</v>
      </c>
      <c r="FF825" t="s">
        <v>749</v>
      </c>
      <c r="FG825" t="s">
        <v>749</v>
      </c>
      <c r="FH825" t="s">
        <v>749</v>
      </c>
      <c r="FI825" t="s">
        <v>749</v>
      </c>
      <c r="FJ825" t="s">
        <v>749</v>
      </c>
      <c r="FK825" t="s">
        <v>749</v>
      </c>
      <c r="FL825" t="s">
        <v>749</v>
      </c>
      <c r="FM825" t="s">
        <v>749</v>
      </c>
      <c r="FN825" t="s">
        <v>749</v>
      </c>
      <c r="FO825" t="s">
        <v>749</v>
      </c>
      <c r="FP825" t="s">
        <v>749</v>
      </c>
      <c r="FQ825" t="s">
        <v>749</v>
      </c>
      <c r="FR825" t="s">
        <v>749</v>
      </c>
      <c r="FS825" t="s">
        <v>749</v>
      </c>
      <c r="FT825" t="s">
        <v>749</v>
      </c>
      <c r="FU825" t="s">
        <v>749</v>
      </c>
      <c r="FV825" t="s">
        <v>749</v>
      </c>
      <c r="FW825" t="s">
        <v>749</v>
      </c>
      <c r="FX825" t="s">
        <v>749</v>
      </c>
      <c r="FY825" t="s">
        <v>749</v>
      </c>
      <c r="FZ825" t="s">
        <v>749</v>
      </c>
      <c r="GA825" t="s">
        <v>749</v>
      </c>
      <c r="GB825" t="s">
        <v>749</v>
      </c>
      <c r="GC825" t="s">
        <v>749</v>
      </c>
      <c r="GD825" t="s">
        <v>749</v>
      </c>
      <c r="GE825" t="s">
        <v>749</v>
      </c>
      <c r="GF825" t="s">
        <v>749</v>
      </c>
      <c r="GG825" t="s">
        <v>749</v>
      </c>
      <c r="GH825" t="s">
        <v>749</v>
      </c>
      <c r="GI825" t="s">
        <v>749</v>
      </c>
      <c r="GJ825" t="s">
        <v>749</v>
      </c>
      <c r="GK825" t="s">
        <v>749</v>
      </c>
      <c r="GL825" t="s">
        <v>749</v>
      </c>
      <c r="GM825" t="s">
        <v>749</v>
      </c>
      <c r="GN825" t="s">
        <v>749</v>
      </c>
      <c r="GO825" t="s">
        <v>749</v>
      </c>
      <c r="GP825" t="s">
        <v>749</v>
      </c>
      <c r="GQ825" t="s">
        <v>749</v>
      </c>
      <c r="GR825" t="s">
        <v>749</v>
      </c>
      <c r="GS825" t="s">
        <v>749</v>
      </c>
      <c r="GT825" t="s">
        <v>749</v>
      </c>
      <c r="GU825" t="s">
        <v>749</v>
      </c>
      <c r="GV825" t="s">
        <v>749</v>
      </c>
      <c r="GW825" t="s">
        <v>749</v>
      </c>
      <c r="GX825" t="s">
        <v>749</v>
      </c>
      <c r="GY825" t="s">
        <v>749</v>
      </c>
      <c r="GZ825" t="s">
        <v>749</v>
      </c>
      <c r="HA825" t="s">
        <v>749</v>
      </c>
      <c r="HB825" t="s">
        <v>749</v>
      </c>
      <c r="HC825" t="s">
        <v>749</v>
      </c>
      <c r="HD825" t="s">
        <v>749</v>
      </c>
      <c r="HE825" t="s">
        <v>749</v>
      </c>
      <c r="HF825" t="s">
        <v>749</v>
      </c>
      <c r="HG825" t="s">
        <v>749</v>
      </c>
      <c r="HH825" t="s">
        <v>749</v>
      </c>
      <c r="HI825" t="s">
        <v>749</v>
      </c>
      <c r="HJ825" t="s">
        <v>749</v>
      </c>
      <c r="HK825" t="s">
        <v>749</v>
      </c>
      <c r="HL825" t="s">
        <v>749</v>
      </c>
      <c r="HM825" t="s">
        <v>749</v>
      </c>
      <c r="HN825" t="s">
        <v>749</v>
      </c>
      <c r="HO825" t="s">
        <v>749</v>
      </c>
      <c r="HP825" t="s">
        <v>749</v>
      </c>
      <c r="HQ825" t="s">
        <v>749</v>
      </c>
      <c r="HR825" t="s">
        <v>749</v>
      </c>
      <c r="HS825" t="s">
        <v>749</v>
      </c>
      <c r="HT825" t="s">
        <v>749</v>
      </c>
      <c r="HU825" t="s">
        <v>749</v>
      </c>
      <c r="HV825" t="s">
        <v>749</v>
      </c>
      <c r="HW825" t="s">
        <v>749</v>
      </c>
      <c r="HX825" t="s">
        <v>749</v>
      </c>
      <c r="HY825" t="s">
        <v>749</v>
      </c>
      <c r="HZ825" t="s">
        <v>749</v>
      </c>
      <c r="IA825" t="s">
        <v>749</v>
      </c>
      <c r="IB825" t="s">
        <v>749</v>
      </c>
      <c r="IC825" t="s">
        <v>749</v>
      </c>
      <c r="ID825" t="s">
        <v>749</v>
      </c>
      <c r="IE825" t="s">
        <v>749</v>
      </c>
      <c r="IF825" t="s">
        <v>749</v>
      </c>
      <c r="IG825" t="s">
        <v>749</v>
      </c>
      <c r="IH825" t="s">
        <v>749</v>
      </c>
      <c r="II825" t="s">
        <v>749</v>
      </c>
      <c r="IJ825" t="s">
        <v>749</v>
      </c>
      <c r="IK825" t="s">
        <v>749</v>
      </c>
      <c r="IL825" t="s">
        <v>749</v>
      </c>
      <c r="IM825" t="s">
        <v>749</v>
      </c>
      <c r="IN825" t="s">
        <v>749</v>
      </c>
      <c r="IO825" t="s">
        <v>749</v>
      </c>
      <c r="IP825" t="s">
        <v>749</v>
      </c>
      <c r="IQ825" t="s">
        <v>749</v>
      </c>
      <c r="IR825" t="s">
        <v>749</v>
      </c>
      <c r="IS825" t="s">
        <v>749</v>
      </c>
      <c r="IT825" t="s">
        <v>749</v>
      </c>
      <c r="IU825" t="s">
        <v>749</v>
      </c>
      <c r="IV825" t="s">
        <v>749</v>
      </c>
      <c r="IW825" t="s">
        <v>749</v>
      </c>
      <c r="IX825" t="s">
        <v>749</v>
      </c>
      <c r="IY825" t="s">
        <v>749</v>
      </c>
      <c r="IZ825" t="s">
        <v>749</v>
      </c>
      <c r="JA825" t="s">
        <v>749</v>
      </c>
      <c r="JB825" t="s">
        <v>749</v>
      </c>
      <c r="JC825" t="s">
        <v>749</v>
      </c>
      <c r="JD825" t="s">
        <v>749</v>
      </c>
      <c r="JE825" t="s">
        <v>749</v>
      </c>
      <c r="JF825" t="s">
        <v>749</v>
      </c>
      <c r="JG825" t="s">
        <v>749</v>
      </c>
      <c r="JH825" t="s">
        <v>749</v>
      </c>
      <c r="JI825" t="s">
        <v>749</v>
      </c>
      <c r="JJ825" t="s">
        <v>749</v>
      </c>
      <c r="JK825" t="s">
        <v>749</v>
      </c>
      <c r="JL825" t="s">
        <v>749</v>
      </c>
      <c r="JM825" t="s">
        <v>749</v>
      </c>
      <c r="JN825" t="s">
        <v>749</v>
      </c>
      <c r="JO825" t="s">
        <v>749</v>
      </c>
      <c r="JP825" t="s">
        <v>749</v>
      </c>
      <c r="JQ825" t="s">
        <v>749</v>
      </c>
      <c r="JR825" t="s">
        <v>749</v>
      </c>
      <c r="JS825" t="s">
        <v>749</v>
      </c>
      <c r="JT825" t="s">
        <v>749</v>
      </c>
      <c r="JU825" t="s">
        <v>749</v>
      </c>
      <c r="JV825" t="s">
        <v>749</v>
      </c>
      <c r="JW825" t="s">
        <v>749</v>
      </c>
      <c r="JX825" t="s">
        <v>749</v>
      </c>
      <c r="JY825" t="s">
        <v>749</v>
      </c>
      <c r="JZ825" t="s">
        <v>749</v>
      </c>
      <c r="KA825" t="s">
        <v>749</v>
      </c>
      <c r="KB825" t="s">
        <v>749</v>
      </c>
      <c r="KC825" t="s">
        <v>749</v>
      </c>
      <c r="KD825" t="s">
        <v>749</v>
      </c>
      <c r="KE825" t="s">
        <v>749</v>
      </c>
      <c r="KF825" t="s">
        <v>749</v>
      </c>
      <c r="KG825" t="s">
        <v>749</v>
      </c>
      <c r="KH825" t="s">
        <v>749</v>
      </c>
      <c r="KI825" t="s">
        <v>749</v>
      </c>
      <c r="KJ825" t="s">
        <v>749</v>
      </c>
      <c r="KK825" t="s">
        <v>749</v>
      </c>
      <c r="KL825" t="s">
        <v>749</v>
      </c>
      <c r="KM825" t="s">
        <v>749</v>
      </c>
      <c r="KN825" t="s">
        <v>749</v>
      </c>
      <c r="KO825" t="s">
        <v>749</v>
      </c>
      <c r="KP825" t="s">
        <v>749</v>
      </c>
      <c r="KQ825" t="s">
        <v>749</v>
      </c>
      <c r="KR825" t="s">
        <v>749</v>
      </c>
      <c r="KS825" t="s">
        <v>749</v>
      </c>
      <c r="KT825" t="s">
        <v>749</v>
      </c>
      <c r="KU825" t="s">
        <v>749</v>
      </c>
      <c r="KV825" t="s">
        <v>749</v>
      </c>
      <c r="KW825" t="s">
        <v>749</v>
      </c>
      <c r="KX825" t="s">
        <v>749</v>
      </c>
      <c r="KY825" t="s">
        <v>749</v>
      </c>
      <c r="KZ825" t="s">
        <v>749</v>
      </c>
      <c r="LA825" t="s">
        <v>749</v>
      </c>
      <c r="LB825" t="s">
        <v>749</v>
      </c>
      <c r="LC825" t="s">
        <v>749</v>
      </c>
      <c r="LD825" t="s">
        <v>749</v>
      </c>
      <c r="LE825" t="s">
        <v>749</v>
      </c>
      <c r="LF825" t="s">
        <v>749</v>
      </c>
      <c r="LG825" t="s">
        <v>749</v>
      </c>
      <c r="LH825" t="s">
        <v>749</v>
      </c>
      <c r="LI825" t="s">
        <v>749</v>
      </c>
      <c r="LJ825" t="s">
        <v>749</v>
      </c>
      <c r="LK825" t="s">
        <v>749</v>
      </c>
      <c r="LL825" t="s">
        <v>749</v>
      </c>
      <c r="LM825" t="s">
        <v>749</v>
      </c>
      <c r="LN825" t="s">
        <v>749</v>
      </c>
      <c r="LO825" t="s">
        <v>749</v>
      </c>
      <c r="LP825" t="s">
        <v>749</v>
      </c>
      <c r="LQ825" t="s">
        <v>749</v>
      </c>
      <c r="LR825" t="s">
        <v>749</v>
      </c>
      <c r="LS825" t="s">
        <v>749</v>
      </c>
      <c r="LT825" t="s">
        <v>749</v>
      </c>
      <c r="LU825" t="s">
        <v>749</v>
      </c>
      <c r="LV825" t="s">
        <v>749</v>
      </c>
      <c r="LW825" t="s">
        <v>749</v>
      </c>
      <c r="LX825" t="s">
        <v>749</v>
      </c>
      <c r="LY825" t="s">
        <v>749</v>
      </c>
      <c r="LZ825" t="s">
        <v>749</v>
      </c>
      <c r="MA825" t="s">
        <v>749</v>
      </c>
      <c r="MB825" t="s">
        <v>749</v>
      </c>
      <c r="MC825" t="s">
        <v>749</v>
      </c>
      <c r="MD825" t="s">
        <v>749</v>
      </c>
      <c r="ME825" t="s">
        <v>749</v>
      </c>
      <c r="MF825" t="s">
        <v>749</v>
      </c>
      <c r="MG825" t="s">
        <v>749</v>
      </c>
      <c r="MH825" t="s">
        <v>749</v>
      </c>
      <c r="MI825" t="s">
        <v>749</v>
      </c>
      <c r="MJ825" t="s">
        <v>749</v>
      </c>
      <c r="MK825" t="s">
        <v>749</v>
      </c>
      <c r="ML825" t="s">
        <v>749</v>
      </c>
      <c r="MM825" t="s">
        <v>749</v>
      </c>
      <c r="MN825" t="s">
        <v>749</v>
      </c>
      <c r="MO825" t="s">
        <v>749</v>
      </c>
      <c r="MP825" t="s">
        <v>749</v>
      </c>
      <c r="MQ825" t="s">
        <v>749</v>
      </c>
      <c r="MR825" t="s">
        <v>749</v>
      </c>
      <c r="MS825" t="s">
        <v>749</v>
      </c>
      <c r="MT825" t="s">
        <v>749</v>
      </c>
      <c r="MU825" t="s">
        <v>749</v>
      </c>
      <c r="MV825" t="s">
        <v>749</v>
      </c>
      <c r="MW825" t="s">
        <v>749</v>
      </c>
      <c r="MX825" t="s">
        <v>749</v>
      </c>
      <c r="MY825" t="s">
        <v>749</v>
      </c>
      <c r="MZ825" t="s">
        <v>749</v>
      </c>
      <c r="NA825" t="s">
        <v>749</v>
      </c>
      <c r="NB825" t="s">
        <v>749</v>
      </c>
      <c r="NC825" t="s">
        <v>749</v>
      </c>
      <c r="ND825" t="s">
        <v>749</v>
      </c>
      <c r="NE825" t="s">
        <v>749</v>
      </c>
      <c r="NF825" t="s">
        <v>749</v>
      </c>
      <c r="NG825" t="s">
        <v>749</v>
      </c>
      <c r="NH825" t="s">
        <v>749</v>
      </c>
      <c r="NI825" t="s">
        <v>749</v>
      </c>
      <c r="NJ825" t="s">
        <v>749</v>
      </c>
      <c r="NK825" t="s">
        <v>749</v>
      </c>
      <c r="NL825" t="s">
        <v>749</v>
      </c>
      <c r="NM825" t="s">
        <v>749</v>
      </c>
      <c r="NN825" t="s">
        <v>749</v>
      </c>
      <c r="NO825" t="s">
        <v>749</v>
      </c>
      <c r="NP825" t="s">
        <v>749</v>
      </c>
      <c r="NQ825" t="s">
        <v>749</v>
      </c>
      <c r="NR825" t="s">
        <v>749</v>
      </c>
      <c r="NS825" t="s">
        <v>749</v>
      </c>
      <c r="NT825" t="s">
        <v>749</v>
      </c>
      <c r="NU825" t="s">
        <v>749</v>
      </c>
      <c r="NV825" t="s">
        <v>749</v>
      </c>
      <c r="NW825" t="s">
        <v>749</v>
      </c>
      <c r="NX825" t="s">
        <v>749</v>
      </c>
      <c r="NY825" t="s">
        <v>749</v>
      </c>
      <c r="NZ825" t="s">
        <v>749</v>
      </c>
      <c r="OA825" t="s">
        <v>749</v>
      </c>
      <c r="OB825" t="s">
        <v>749</v>
      </c>
      <c r="OC825" t="s">
        <v>749</v>
      </c>
      <c r="OD825" t="s">
        <v>749</v>
      </c>
      <c r="OE825" t="s">
        <v>749</v>
      </c>
      <c r="OF825" t="s">
        <v>749</v>
      </c>
      <c r="OG825" t="s">
        <v>749</v>
      </c>
      <c r="OH825" t="s">
        <v>749</v>
      </c>
      <c r="OI825" t="s">
        <v>749</v>
      </c>
      <c r="OJ825" t="s">
        <v>749</v>
      </c>
      <c r="OK825" t="s">
        <v>749</v>
      </c>
      <c r="OL825" t="s">
        <v>749</v>
      </c>
      <c r="OM825" t="s">
        <v>749</v>
      </c>
      <c r="ON825" t="s">
        <v>749</v>
      </c>
      <c r="OO825" t="s">
        <v>749</v>
      </c>
      <c r="OP825" t="s">
        <v>749</v>
      </c>
      <c r="OQ825" t="s">
        <v>749</v>
      </c>
      <c r="OR825" t="s">
        <v>749</v>
      </c>
      <c r="OS825" t="s">
        <v>749</v>
      </c>
      <c r="OT825" t="s">
        <v>749</v>
      </c>
      <c r="OU825" t="s">
        <v>749</v>
      </c>
      <c r="OV825" t="s">
        <v>749</v>
      </c>
      <c r="OW825" t="s">
        <v>749</v>
      </c>
      <c r="OX825" t="s">
        <v>749</v>
      </c>
      <c r="OY825" t="s">
        <v>749</v>
      </c>
      <c r="OZ825" t="s">
        <v>749</v>
      </c>
      <c r="PA825" t="s">
        <v>749</v>
      </c>
      <c r="PB825" t="s">
        <v>749</v>
      </c>
      <c r="PC825" t="s">
        <v>749</v>
      </c>
      <c r="PD825" t="s">
        <v>749</v>
      </c>
      <c r="PE825" t="s">
        <v>749</v>
      </c>
      <c r="PF825" t="s">
        <v>749</v>
      </c>
      <c r="PG825" t="s">
        <v>749</v>
      </c>
      <c r="PH825" t="s">
        <v>749</v>
      </c>
      <c r="PI825" t="s">
        <v>749</v>
      </c>
      <c r="PJ825" t="s">
        <v>749</v>
      </c>
      <c r="PK825" t="s">
        <v>749</v>
      </c>
      <c r="PL825" t="s">
        <v>749</v>
      </c>
      <c r="PM825" t="s">
        <v>749</v>
      </c>
      <c r="PN825" t="s">
        <v>749</v>
      </c>
      <c r="PO825" t="s">
        <v>749</v>
      </c>
      <c r="PP825" t="s">
        <v>749</v>
      </c>
      <c r="PQ825" t="s">
        <v>749</v>
      </c>
      <c r="PR825" t="s">
        <v>749</v>
      </c>
      <c r="PS825" t="s">
        <v>749</v>
      </c>
      <c r="PT825" t="s">
        <v>749</v>
      </c>
      <c r="PU825" t="s">
        <v>749</v>
      </c>
      <c r="PV825" t="s">
        <v>749</v>
      </c>
      <c r="PW825" t="s">
        <v>749</v>
      </c>
      <c r="PX825" t="s">
        <v>749</v>
      </c>
      <c r="PY825" t="s">
        <v>749</v>
      </c>
      <c r="PZ825" t="s">
        <v>749</v>
      </c>
      <c r="QA825" t="s">
        <v>749</v>
      </c>
      <c r="QB825" t="s">
        <v>749</v>
      </c>
      <c r="QC825" t="s">
        <v>749</v>
      </c>
      <c r="QD825" t="s">
        <v>749</v>
      </c>
      <c r="QE825" t="s">
        <v>749</v>
      </c>
      <c r="QF825" t="s">
        <v>749</v>
      </c>
      <c r="QG825" t="s">
        <v>749</v>
      </c>
      <c r="QH825" t="s">
        <v>749</v>
      </c>
      <c r="QI825" t="s">
        <v>749</v>
      </c>
      <c r="QJ825" t="s">
        <v>749</v>
      </c>
      <c r="QK825" t="s">
        <v>749</v>
      </c>
      <c r="QL825" t="s">
        <v>749</v>
      </c>
      <c r="QM825" t="s">
        <v>749</v>
      </c>
      <c r="QN825" t="s">
        <v>749</v>
      </c>
      <c r="QO825" t="s">
        <v>749</v>
      </c>
      <c r="QP825" t="s">
        <v>749</v>
      </c>
      <c r="QQ825" t="s">
        <v>749</v>
      </c>
      <c r="QR825" t="s">
        <v>749</v>
      </c>
      <c r="QS825" t="s">
        <v>749</v>
      </c>
      <c r="QT825" t="s">
        <v>749</v>
      </c>
      <c r="QU825" t="s">
        <v>749</v>
      </c>
      <c r="QV825" t="s">
        <v>749</v>
      </c>
      <c r="QW825" t="s">
        <v>749</v>
      </c>
      <c r="QX825" t="s">
        <v>749</v>
      </c>
      <c r="QY825" t="s">
        <v>749</v>
      </c>
      <c r="QZ825" t="s">
        <v>749</v>
      </c>
      <c r="RA825" t="s">
        <v>749</v>
      </c>
      <c r="RB825" t="s">
        <v>749</v>
      </c>
      <c r="RC825" t="s">
        <v>749</v>
      </c>
      <c r="RD825" t="s">
        <v>749</v>
      </c>
      <c r="RE825" t="s">
        <v>749</v>
      </c>
      <c r="RF825" t="s">
        <v>749</v>
      </c>
      <c r="RG825" t="s">
        <v>749</v>
      </c>
      <c r="RH825" t="s">
        <v>749</v>
      </c>
      <c r="RI825" t="s">
        <v>749</v>
      </c>
      <c r="RJ825" t="s">
        <v>749</v>
      </c>
      <c r="RK825" t="s">
        <v>749</v>
      </c>
      <c r="RL825" t="s">
        <v>749</v>
      </c>
      <c r="RM825" t="s">
        <v>749</v>
      </c>
      <c r="RN825" t="s">
        <v>749</v>
      </c>
      <c r="RO825" t="s">
        <v>749</v>
      </c>
      <c r="RP825" t="s">
        <v>749</v>
      </c>
      <c r="RQ825" t="s">
        <v>749</v>
      </c>
      <c r="RR825" t="s">
        <v>749</v>
      </c>
      <c r="RS825" t="s">
        <v>749</v>
      </c>
      <c r="RT825" t="s">
        <v>749</v>
      </c>
      <c r="RU825" t="s">
        <v>749</v>
      </c>
      <c r="RV825" t="s">
        <v>749</v>
      </c>
      <c r="RW825" t="s">
        <v>749</v>
      </c>
      <c r="RX825" t="s">
        <v>749</v>
      </c>
      <c r="RY825" t="s">
        <v>749</v>
      </c>
      <c r="RZ825" t="s">
        <v>749</v>
      </c>
      <c r="SA825" t="s">
        <v>749</v>
      </c>
      <c r="SB825" t="s">
        <v>749</v>
      </c>
      <c r="SC825" t="s">
        <v>749</v>
      </c>
      <c r="SD825" t="s">
        <v>749</v>
      </c>
      <c r="SE825" t="s">
        <v>749</v>
      </c>
      <c r="SF825" t="s">
        <v>749</v>
      </c>
      <c r="SG825" t="s">
        <v>749</v>
      </c>
      <c r="SH825" t="s">
        <v>749</v>
      </c>
      <c r="SI825" t="s">
        <v>749</v>
      </c>
      <c r="SJ825" t="s">
        <v>749</v>
      </c>
      <c r="SK825" t="s">
        <v>749</v>
      </c>
      <c r="SL825" t="s">
        <v>749</v>
      </c>
      <c r="SM825" t="s">
        <v>749</v>
      </c>
      <c r="SN825" t="s">
        <v>749</v>
      </c>
      <c r="SO825" t="s">
        <v>749</v>
      </c>
      <c r="SP825" t="s">
        <v>749</v>
      </c>
      <c r="SQ825" t="s">
        <v>749</v>
      </c>
      <c r="SR825" t="s">
        <v>749</v>
      </c>
      <c r="SS825" t="s">
        <v>749</v>
      </c>
      <c r="ST825" t="s">
        <v>749</v>
      </c>
      <c r="SU825" t="s">
        <v>749</v>
      </c>
      <c r="SV825" t="s">
        <v>749</v>
      </c>
      <c r="SW825" t="s">
        <v>749</v>
      </c>
      <c r="SX825" t="s">
        <v>749</v>
      </c>
      <c r="SY825" t="s">
        <v>749</v>
      </c>
      <c r="SZ825" t="s">
        <v>749</v>
      </c>
      <c r="TA825" t="s">
        <v>749</v>
      </c>
      <c r="TB825" t="s">
        <v>749</v>
      </c>
      <c r="TC825" t="s">
        <v>749</v>
      </c>
      <c r="TD825" t="s">
        <v>749</v>
      </c>
      <c r="TE825" t="s">
        <v>749</v>
      </c>
      <c r="TF825" t="s">
        <v>749</v>
      </c>
      <c r="TG825" t="s">
        <v>749</v>
      </c>
      <c r="TH825" t="s">
        <v>749</v>
      </c>
      <c r="TI825" t="s">
        <v>749</v>
      </c>
      <c r="TJ825" t="s">
        <v>749</v>
      </c>
      <c r="TK825" t="s">
        <v>749</v>
      </c>
      <c r="TL825" t="s">
        <v>749</v>
      </c>
      <c r="TM825" t="s">
        <v>749</v>
      </c>
      <c r="TN825" t="s">
        <v>749</v>
      </c>
      <c r="TO825" t="s">
        <v>749</v>
      </c>
      <c r="TP825" t="s">
        <v>749</v>
      </c>
      <c r="TQ825" t="s">
        <v>749</v>
      </c>
      <c r="TR825" t="s">
        <v>749</v>
      </c>
      <c r="TS825" t="s">
        <v>749</v>
      </c>
      <c r="TT825" t="s">
        <v>749</v>
      </c>
      <c r="TU825" t="s">
        <v>749</v>
      </c>
      <c r="TV825" t="s">
        <v>749</v>
      </c>
      <c r="TW825" t="s">
        <v>749</v>
      </c>
      <c r="TX825" t="s">
        <v>749</v>
      </c>
      <c r="TY825" t="s">
        <v>749</v>
      </c>
      <c r="TZ825" t="s">
        <v>749</v>
      </c>
      <c r="UA825" t="s">
        <v>749</v>
      </c>
      <c r="UB825" t="s">
        <v>749</v>
      </c>
      <c r="UC825" t="s">
        <v>749</v>
      </c>
      <c r="UD825" t="s">
        <v>749</v>
      </c>
      <c r="UE825" t="s">
        <v>749</v>
      </c>
      <c r="UF825" t="s">
        <v>749</v>
      </c>
      <c r="UG825" t="s">
        <v>749</v>
      </c>
      <c r="UH825" t="s">
        <v>749</v>
      </c>
      <c r="UI825" t="s">
        <v>749</v>
      </c>
      <c r="UJ825" t="s">
        <v>749</v>
      </c>
      <c r="UK825" t="s">
        <v>749</v>
      </c>
      <c r="UL825" t="s">
        <v>749</v>
      </c>
      <c r="UM825" t="s">
        <v>749</v>
      </c>
      <c r="UN825" t="s">
        <v>749</v>
      </c>
      <c r="UO825" t="s">
        <v>749</v>
      </c>
      <c r="UP825" t="s">
        <v>749</v>
      </c>
      <c r="UQ825" t="s">
        <v>749</v>
      </c>
      <c r="UR825" t="s">
        <v>749</v>
      </c>
      <c r="US825" t="s">
        <v>749</v>
      </c>
      <c r="UT825" t="s">
        <v>749</v>
      </c>
      <c r="UU825" t="s">
        <v>749</v>
      </c>
      <c r="UV825" t="s">
        <v>749</v>
      </c>
      <c r="UW825" t="s">
        <v>749</v>
      </c>
      <c r="UX825" t="s">
        <v>749</v>
      </c>
      <c r="UY825" t="s">
        <v>749</v>
      </c>
      <c r="UZ825" t="s">
        <v>749</v>
      </c>
      <c r="VA825" t="s">
        <v>749</v>
      </c>
      <c r="VB825" t="s">
        <v>749</v>
      </c>
      <c r="VC825" t="s">
        <v>749</v>
      </c>
      <c r="VD825" t="s">
        <v>749</v>
      </c>
      <c r="VE825" t="s">
        <v>749</v>
      </c>
      <c r="VF825" t="s">
        <v>749</v>
      </c>
      <c r="VG825" t="s">
        <v>749</v>
      </c>
      <c r="VH825" t="s">
        <v>749</v>
      </c>
      <c r="VI825" t="s">
        <v>749</v>
      </c>
      <c r="VJ825" t="s">
        <v>749</v>
      </c>
      <c r="VK825" t="s">
        <v>749</v>
      </c>
      <c r="VL825" t="s">
        <v>749</v>
      </c>
      <c r="VM825" t="s">
        <v>749</v>
      </c>
      <c r="VN825" t="s">
        <v>749</v>
      </c>
      <c r="VO825" t="s">
        <v>749</v>
      </c>
      <c r="VP825" t="s">
        <v>749</v>
      </c>
      <c r="VQ825" t="s">
        <v>749</v>
      </c>
      <c r="VR825" t="s">
        <v>749</v>
      </c>
      <c r="VS825" t="s">
        <v>749</v>
      </c>
      <c r="VT825" t="s">
        <v>749</v>
      </c>
      <c r="VU825" t="s">
        <v>749</v>
      </c>
      <c r="VV825" t="s">
        <v>749</v>
      </c>
      <c r="VW825" t="s">
        <v>749</v>
      </c>
      <c r="VX825" t="s">
        <v>749</v>
      </c>
      <c r="VY825" t="s">
        <v>749</v>
      </c>
      <c r="VZ825" t="s">
        <v>749</v>
      </c>
      <c r="WA825" t="s">
        <v>749</v>
      </c>
      <c r="WB825" t="s">
        <v>749</v>
      </c>
      <c r="WC825" t="s">
        <v>749</v>
      </c>
      <c r="WD825" t="s">
        <v>749</v>
      </c>
      <c r="WE825" t="s">
        <v>749</v>
      </c>
      <c r="WF825" t="s">
        <v>749</v>
      </c>
      <c r="WG825" t="s">
        <v>749</v>
      </c>
      <c r="WH825" t="s">
        <v>749</v>
      </c>
      <c r="WI825" t="s">
        <v>749</v>
      </c>
      <c r="WJ825" t="s">
        <v>749</v>
      </c>
      <c r="WK825" t="s">
        <v>749</v>
      </c>
      <c r="WL825" t="s">
        <v>749</v>
      </c>
      <c r="WM825" t="s">
        <v>749</v>
      </c>
      <c r="WN825" t="s">
        <v>749</v>
      </c>
      <c r="WO825" t="s">
        <v>749</v>
      </c>
      <c r="WP825" t="s">
        <v>749</v>
      </c>
      <c r="WQ825" t="s">
        <v>749</v>
      </c>
      <c r="WR825" t="s">
        <v>749</v>
      </c>
      <c r="WS825" t="s">
        <v>749</v>
      </c>
      <c r="WT825" t="s">
        <v>749</v>
      </c>
      <c r="WU825" t="s">
        <v>749</v>
      </c>
      <c r="WV825" t="s">
        <v>749</v>
      </c>
      <c r="WW825" t="s">
        <v>749</v>
      </c>
      <c r="WX825" t="s">
        <v>749</v>
      </c>
      <c r="WY825" t="s">
        <v>749</v>
      </c>
      <c r="WZ825" t="s">
        <v>749</v>
      </c>
      <c r="XA825" t="s">
        <v>749</v>
      </c>
      <c r="XB825" t="s">
        <v>749</v>
      </c>
      <c r="XC825" t="s">
        <v>749</v>
      </c>
      <c r="XD825" t="s">
        <v>749</v>
      </c>
      <c r="XE825" t="s">
        <v>749</v>
      </c>
      <c r="XF825" t="s">
        <v>749</v>
      </c>
      <c r="XG825" t="s">
        <v>749</v>
      </c>
      <c r="XH825" t="s">
        <v>749</v>
      </c>
      <c r="XI825" t="s">
        <v>749</v>
      </c>
      <c r="XJ825" t="s">
        <v>749</v>
      </c>
      <c r="XK825" t="s">
        <v>749</v>
      </c>
      <c r="XL825" t="s">
        <v>749</v>
      </c>
      <c r="XM825" t="s">
        <v>749</v>
      </c>
      <c r="XN825" t="s">
        <v>749</v>
      </c>
      <c r="XO825" t="s">
        <v>749</v>
      </c>
      <c r="XP825" t="s">
        <v>749</v>
      </c>
      <c r="XQ825" t="s">
        <v>749</v>
      </c>
      <c r="XR825" t="s">
        <v>749</v>
      </c>
      <c r="XS825" t="s">
        <v>749</v>
      </c>
      <c r="XT825" t="s">
        <v>749</v>
      </c>
      <c r="XU825" t="s">
        <v>749</v>
      </c>
      <c r="XV825" t="s">
        <v>749</v>
      </c>
      <c r="XW825" t="s">
        <v>749</v>
      </c>
      <c r="XX825" t="s">
        <v>749</v>
      </c>
      <c r="XY825" t="s">
        <v>749</v>
      </c>
      <c r="XZ825" t="s">
        <v>749</v>
      </c>
      <c r="YA825" t="s">
        <v>749</v>
      </c>
      <c r="YB825" t="s">
        <v>749</v>
      </c>
      <c r="YC825" t="s">
        <v>749</v>
      </c>
      <c r="YD825" t="s">
        <v>749</v>
      </c>
      <c r="YE825" t="s">
        <v>749</v>
      </c>
      <c r="YF825" t="s">
        <v>749</v>
      </c>
      <c r="YG825" t="s">
        <v>749</v>
      </c>
      <c r="YH825" t="s">
        <v>749</v>
      </c>
      <c r="YI825" t="s">
        <v>749</v>
      </c>
      <c r="YJ825" t="s">
        <v>749</v>
      </c>
      <c r="YK825" t="s">
        <v>749</v>
      </c>
      <c r="YL825" t="s">
        <v>749</v>
      </c>
      <c r="YM825" t="s">
        <v>749</v>
      </c>
      <c r="YN825" t="s">
        <v>749</v>
      </c>
      <c r="YO825" t="s">
        <v>749</v>
      </c>
      <c r="YP825" t="s">
        <v>749</v>
      </c>
      <c r="YQ825" t="s">
        <v>749</v>
      </c>
      <c r="YR825" t="s">
        <v>749</v>
      </c>
      <c r="YS825" t="s">
        <v>749</v>
      </c>
      <c r="YT825" t="s">
        <v>749</v>
      </c>
      <c r="YU825" t="s">
        <v>749</v>
      </c>
      <c r="YV825" t="s">
        <v>749</v>
      </c>
      <c r="YW825" t="s">
        <v>749</v>
      </c>
      <c r="YX825" t="s">
        <v>749</v>
      </c>
      <c r="YY825" t="s">
        <v>749</v>
      </c>
      <c r="YZ825" t="s">
        <v>749</v>
      </c>
      <c r="ZA825" t="s">
        <v>749</v>
      </c>
      <c r="ZB825" t="s">
        <v>749</v>
      </c>
      <c r="ZC825" t="s">
        <v>749</v>
      </c>
      <c r="ZD825" t="s">
        <v>749</v>
      </c>
      <c r="ZE825" t="s">
        <v>749</v>
      </c>
      <c r="ZF825" t="s">
        <v>749</v>
      </c>
      <c r="ZG825" t="s">
        <v>749</v>
      </c>
      <c r="ZH825" t="s">
        <v>749</v>
      </c>
      <c r="ZI825" t="s">
        <v>749</v>
      </c>
      <c r="ZJ825" t="s">
        <v>749</v>
      </c>
      <c r="ZK825" t="s">
        <v>749</v>
      </c>
      <c r="ZL825" t="s">
        <v>749</v>
      </c>
      <c r="ZM825" t="s">
        <v>749</v>
      </c>
      <c r="ZN825" t="s">
        <v>749</v>
      </c>
      <c r="ZO825" t="s">
        <v>749</v>
      </c>
      <c r="ZP825" t="s">
        <v>749</v>
      </c>
      <c r="ZQ825" t="s">
        <v>749</v>
      </c>
      <c r="ZR825" t="s">
        <v>749</v>
      </c>
      <c r="ZS825" t="s">
        <v>749</v>
      </c>
      <c r="ZT825" t="s">
        <v>749</v>
      </c>
      <c r="ZU825" t="s">
        <v>749</v>
      </c>
      <c r="ZV825" t="s">
        <v>749</v>
      </c>
      <c r="ZW825" t="s">
        <v>749</v>
      </c>
      <c r="ZX825" t="s">
        <v>749</v>
      </c>
      <c r="ZY825" t="s">
        <v>749</v>
      </c>
      <c r="ZZ825" t="s">
        <v>749</v>
      </c>
      <c r="AAA825" t="s">
        <v>749</v>
      </c>
      <c r="AAB825" t="s">
        <v>749</v>
      </c>
      <c r="AAC825" t="s">
        <v>749</v>
      </c>
      <c r="AAD825" t="s">
        <v>749</v>
      </c>
      <c r="AAE825" t="s">
        <v>749</v>
      </c>
      <c r="AAF825" t="s">
        <v>749</v>
      </c>
      <c r="AAG825" t="s">
        <v>749</v>
      </c>
      <c r="AAH825" t="s">
        <v>749</v>
      </c>
      <c r="AAI825" t="s">
        <v>749</v>
      </c>
      <c r="AAJ825" t="s">
        <v>749</v>
      </c>
      <c r="AAK825" t="s">
        <v>749</v>
      </c>
      <c r="AAL825" t="s">
        <v>749</v>
      </c>
      <c r="AAM825" t="s">
        <v>749</v>
      </c>
      <c r="AAN825" t="s">
        <v>749</v>
      </c>
      <c r="AAO825" t="s">
        <v>749</v>
      </c>
      <c r="AAP825" t="s">
        <v>749</v>
      </c>
      <c r="AAQ825" t="s">
        <v>749</v>
      </c>
      <c r="AAR825" t="s">
        <v>749</v>
      </c>
      <c r="AAS825" t="s">
        <v>749</v>
      </c>
      <c r="AAT825" t="s">
        <v>749</v>
      </c>
      <c r="AAU825" t="s">
        <v>749</v>
      </c>
      <c r="AAV825" t="s">
        <v>749</v>
      </c>
      <c r="AAW825" t="s">
        <v>749</v>
      </c>
      <c r="AAX825" t="s">
        <v>749</v>
      </c>
      <c r="AAY825" t="s">
        <v>749</v>
      </c>
      <c r="AAZ825" t="s">
        <v>749</v>
      </c>
      <c r="ABA825" t="s">
        <v>749</v>
      </c>
      <c r="ABB825" t="s">
        <v>749</v>
      </c>
      <c r="ABC825" t="s">
        <v>749</v>
      </c>
      <c r="ABD825" t="s">
        <v>749</v>
      </c>
      <c r="ABE825" t="s">
        <v>749</v>
      </c>
      <c r="ABF825" t="s">
        <v>749</v>
      </c>
      <c r="ABG825" t="s">
        <v>749</v>
      </c>
      <c r="ABH825" t="s">
        <v>749</v>
      </c>
      <c r="ABI825" t="s">
        <v>749</v>
      </c>
      <c r="ABJ825" t="s">
        <v>749</v>
      </c>
      <c r="ABK825" t="s">
        <v>749</v>
      </c>
      <c r="ABL825" t="s">
        <v>749</v>
      </c>
    </row>
    <row r="826" spans="1:740">
      <c r="A826" t="s">
        <v>2824</v>
      </c>
      <c r="B826" t="s">
        <v>2825</v>
      </c>
      <c r="C826" t="s">
        <v>2805</v>
      </c>
      <c r="D826" t="s">
        <v>2826</v>
      </c>
      <c r="E826" t="s">
        <v>837</v>
      </c>
      <c r="F826" t="s">
        <v>749</v>
      </c>
      <c r="G826" t="s">
        <v>2827</v>
      </c>
      <c r="H826" t="s">
        <v>749</v>
      </c>
      <c r="I826" t="s">
        <v>1214</v>
      </c>
      <c r="J826" s="1">
        <v>0</v>
      </c>
      <c r="K826" t="s">
        <v>2826</v>
      </c>
      <c r="L826" t="s">
        <v>749</v>
      </c>
      <c r="M826" s="1">
        <v>0</v>
      </c>
      <c r="N826" t="s">
        <v>749</v>
      </c>
      <c r="O826" t="s">
        <v>837</v>
      </c>
      <c r="P826" t="s">
        <v>749</v>
      </c>
      <c r="Q826" t="s">
        <v>749</v>
      </c>
      <c r="R826" t="s">
        <v>749</v>
      </c>
      <c r="S826" t="s">
        <v>749</v>
      </c>
      <c r="T826" t="s">
        <v>749</v>
      </c>
      <c r="U826" t="s">
        <v>749</v>
      </c>
      <c r="V826" t="s">
        <v>749</v>
      </c>
      <c r="W826" t="s">
        <v>749</v>
      </c>
      <c r="X826" t="s">
        <v>749</v>
      </c>
      <c r="Y826" t="s">
        <v>749</v>
      </c>
      <c r="Z826" t="s">
        <v>749</v>
      </c>
      <c r="AA826" t="s">
        <v>749</v>
      </c>
      <c r="AB826" t="s">
        <v>749</v>
      </c>
      <c r="AC826" t="s">
        <v>749</v>
      </c>
      <c r="AD826" t="s">
        <v>749</v>
      </c>
      <c r="AE826" t="s">
        <v>749</v>
      </c>
      <c r="AF826" t="s">
        <v>749</v>
      </c>
      <c r="AG826" t="s">
        <v>749</v>
      </c>
      <c r="AH826" t="s">
        <v>749</v>
      </c>
      <c r="AI826" t="s">
        <v>749</v>
      </c>
      <c r="AJ826" t="s">
        <v>749</v>
      </c>
      <c r="AK826" t="s">
        <v>749</v>
      </c>
      <c r="AL826" t="s">
        <v>749</v>
      </c>
      <c r="AM826" t="s">
        <v>749</v>
      </c>
      <c r="AN826" t="s">
        <v>749</v>
      </c>
      <c r="AO826" t="s">
        <v>749</v>
      </c>
      <c r="AP826" t="s">
        <v>749</v>
      </c>
      <c r="AQ826" t="s">
        <v>749</v>
      </c>
      <c r="AR826" t="s">
        <v>749</v>
      </c>
      <c r="AS826" t="s">
        <v>749</v>
      </c>
      <c r="AT826" t="s">
        <v>749</v>
      </c>
      <c r="AU826" t="s">
        <v>749</v>
      </c>
      <c r="AV826" t="s">
        <v>749</v>
      </c>
      <c r="AW826" t="s">
        <v>749</v>
      </c>
      <c r="AX826" t="s">
        <v>749</v>
      </c>
      <c r="AY826" t="s">
        <v>749</v>
      </c>
      <c r="AZ826" t="s">
        <v>749</v>
      </c>
      <c r="BA826" t="s">
        <v>749</v>
      </c>
      <c r="BB826" t="s">
        <v>749</v>
      </c>
      <c r="BC826" t="s">
        <v>749</v>
      </c>
      <c r="BD826" t="s">
        <v>749</v>
      </c>
      <c r="BE826" t="s">
        <v>749</v>
      </c>
      <c r="BF826" t="s">
        <v>749</v>
      </c>
      <c r="BG826" t="s">
        <v>749</v>
      </c>
      <c r="BH826" t="s">
        <v>749</v>
      </c>
      <c r="BI826" t="s">
        <v>749</v>
      </c>
      <c r="BJ826" t="s">
        <v>749</v>
      </c>
      <c r="BK826" t="s">
        <v>749</v>
      </c>
      <c r="BL826" t="s">
        <v>749</v>
      </c>
      <c r="BM826" t="s">
        <v>749</v>
      </c>
      <c r="BN826" t="s">
        <v>749</v>
      </c>
      <c r="BO826" t="s">
        <v>749</v>
      </c>
      <c r="BP826" t="s">
        <v>749</v>
      </c>
      <c r="BQ826" t="s">
        <v>749</v>
      </c>
      <c r="BR826" t="s">
        <v>749</v>
      </c>
      <c r="BS826" t="s">
        <v>749</v>
      </c>
      <c r="BT826" t="s">
        <v>749</v>
      </c>
      <c r="BU826" t="s">
        <v>749</v>
      </c>
      <c r="BV826" t="s">
        <v>749</v>
      </c>
      <c r="BW826" t="s">
        <v>749</v>
      </c>
      <c r="BX826" t="s">
        <v>749</v>
      </c>
      <c r="BY826" t="s">
        <v>749</v>
      </c>
      <c r="BZ826" t="s">
        <v>749</v>
      </c>
      <c r="CA826" t="s">
        <v>749</v>
      </c>
      <c r="CB826" t="s">
        <v>749</v>
      </c>
      <c r="CC826" t="s">
        <v>749</v>
      </c>
      <c r="CD826" t="s">
        <v>749</v>
      </c>
      <c r="CE826" t="s">
        <v>749</v>
      </c>
      <c r="CF826" t="s">
        <v>749</v>
      </c>
      <c r="CG826" t="s">
        <v>749</v>
      </c>
      <c r="CH826" t="s">
        <v>749</v>
      </c>
      <c r="CI826" t="s">
        <v>749</v>
      </c>
      <c r="CJ826" t="s">
        <v>749</v>
      </c>
      <c r="CK826" t="s">
        <v>749</v>
      </c>
      <c r="CL826" t="s">
        <v>749</v>
      </c>
      <c r="CM826" t="s">
        <v>749</v>
      </c>
      <c r="CN826" t="s">
        <v>749</v>
      </c>
      <c r="CO826" t="s">
        <v>749</v>
      </c>
      <c r="CP826" t="s">
        <v>749</v>
      </c>
      <c r="CQ826" t="s">
        <v>749</v>
      </c>
      <c r="CR826" t="s">
        <v>749</v>
      </c>
      <c r="CS826" t="s">
        <v>749</v>
      </c>
      <c r="CT826" t="s">
        <v>749</v>
      </c>
      <c r="CU826" t="s">
        <v>749</v>
      </c>
      <c r="CV826" t="s">
        <v>749</v>
      </c>
      <c r="CW826" t="s">
        <v>749</v>
      </c>
      <c r="CX826" t="s">
        <v>749</v>
      </c>
      <c r="CY826" t="s">
        <v>749</v>
      </c>
      <c r="CZ826" t="s">
        <v>749</v>
      </c>
      <c r="DA826" t="s">
        <v>749</v>
      </c>
      <c r="DB826" t="s">
        <v>749</v>
      </c>
      <c r="DC826" t="s">
        <v>749</v>
      </c>
      <c r="DD826" t="s">
        <v>749</v>
      </c>
      <c r="DE826" t="s">
        <v>749</v>
      </c>
      <c r="DF826" t="s">
        <v>749</v>
      </c>
      <c r="DG826" t="s">
        <v>749</v>
      </c>
      <c r="DH826" t="s">
        <v>749</v>
      </c>
      <c r="DI826" t="s">
        <v>749</v>
      </c>
      <c r="DJ826" t="s">
        <v>749</v>
      </c>
      <c r="DK826" t="s">
        <v>749</v>
      </c>
      <c r="DL826" t="s">
        <v>749</v>
      </c>
      <c r="DM826" t="s">
        <v>749</v>
      </c>
      <c r="DN826" t="s">
        <v>749</v>
      </c>
      <c r="DO826" t="s">
        <v>749</v>
      </c>
      <c r="DP826" t="s">
        <v>749</v>
      </c>
      <c r="DQ826" t="s">
        <v>749</v>
      </c>
      <c r="DR826" t="s">
        <v>749</v>
      </c>
      <c r="DS826" t="s">
        <v>749</v>
      </c>
      <c r="DT826" t="s">
        <v>749</v>
      </c>
      <c r="DU826" t="s">
        <v>749</v>
      </c>
      <c r="DV826" t="s">
        <v>749</v>
      </c>
      <c r="DW826" t="s">
        <v>749</v>
      </c>
      <c r="DX826" t="s">
        <v>749</v>
      </c>
      <c r="DY826" t="s">
        <v>749</v>
      </c>
      <c r="DZ826" t="s">
        <v>749</v>
      </c>
      <c r="EA826" t="s">
        <v>749</v>
      </c>
      <c r="EB826" t="s">
        <v>749</v>
      </c>
      <c r="EC826" t="s">
        <v>749</v>
      </c>
      <c r="ED826" t="s">
        <v>749</v>
      </c>
      <c r="EE826" t="s">
        <v>749</v>
      </c>
      <c r="EF826" t="s">
        <v>749</v>
      </c>
      <c r="EG826" t="s">
        <v>749</v>
      </c>
      <c r="EH826" t="s">
        <v>749</v>
      </c>
      <c r="EI826" t="s">
        <v>749</v>
      </c>
      <c r="EJ826" t="s">
        <v>749</v>
      </c>
      <c r="EK826" t="s">
        <v>749</v>
      </c>
      <c r="EL826" t="s">
        <v>749</v>
      </c>
      <c r="EM826" t="s">
        <v>749</v>
      </c>
      <c r="EN826" t="s">
        <v>749</v>
      </c>
      <c r="EO826" t="s">
        <v>749</v>
      </c>
      <c r="EP826" t="s">
        <v>749</v>
      </c>
      <c r="EQ826" t="s">
        <v>749</v>
      </c>
      <c r="ER826" t="s">
        <v>749</v>
      </c>
      <c r="ES826" t="s">
        <v>749</v>
      </c>
      <c r="ET826" t="s">
        <v>749</v>
      </c>
      <c r="EU826" t="s">
        <v>749</v>
      </c>
      <c r="EV826" t="s">
        <v>749</v>
      </c>
      <c r="EW826" t="s">
        <v>749</v>
      </c>
      <c r="EX826" t="s">
        <v>749</v>
      </c>
      <c r="EY826" t="s">
        <v>749</v>
      </c>
      <c r="EZ826" t="s">
        <v>749</v>
      </c>
      <c r="FA826" t="s">
        <v>749</v>
      </c>
      <c r="FB826" t="s">
        <v>749</v>
      </c>
      <c r="FC826" t="s">
        <v>749</v>
      </c>
      <c r="FD826" t="s">
        <v>749</v>
      </c>
      <c r="FE826" t="s">
        <v>749</v>
      </c>
      <c r="FF826" t="s">
        <v>749</v>
      </c>
      <c r="FG826" t="s">
        <v>749</v>
      </c>
      <c r="FH826" t="s">
        <v>749</v>
      </c>
      <c r="FI826" t="s">
        <v>749</v>
      </c>
      <c r="FJ826" t="s">
        <v>749</v>
      </c>
      <c r="FK826" t="s">
        <v>749</v>
      </c>
      <c r="FL826" t="s">
        <v>749</v>
      </c>
      <c r="FM826" t="s">
        <v>749</v>
      </c>
      <c r="FN826" t="s">
        <v>749</v>
      </c>
      <c r="FO826" t="s">
        <v>749</v>
      </c>
      <c r="FP826" t="s">
        <v>749</v>
      </c>
      <c r="FQ826" t="s">
        <v>749</v>
      </c>
      <c r="FR826" t="s">
        <v>749</v>
      </c>
      <c r="FS826" t="s">
        <v>749</v>
      </c>
      <c r="FT826" t="s">
        <v>749</v>
      </c>
      <c r="FU826" t="s">
        <v>749</v>
      </c>
      <c r="FV826" t="s">
        <v>749</v>
      </c>
      <c r="FW826" t="s">
        <v>749</v>
      </c>
      <c r="FX826" t="s">
        <v>749</v>
      </c>
      <c r="FY826" t="s">
        <v>749</v>
      </c>
      <c r="FZ826" t="s">
        <v>749</v>
      </c>
      <c r="GA826" t="s">
        <v>749</v>
      </c>
      <c r="GB826" t="s">
        <v>749</v>
      </c>
      <c r="GC826" t="s">
        <v>749</v>
      </c>
      <c r="GD826" t="s">
        <v>749</v>
      </c>
      <c r="GE826" t="s">
        <v>749</v>
      </c>
      <c r="GF826" t="s">
        <v>749</v>
      </c>
      <c r="GG826" t="s">
        <v>749</v>
      </c>
      <c r="GH826" t="s">
        <v>749</v>
      </c>
      <c r="GI826" t="s">
        <v>749</v>
      </c>
      <c r="GJ826" t="s">
        <v>749</v>
      </c>
      <c r="GK826" t="s">
        <v>749</v>
      </c>
      <c r="GL826" t="s">
        <v>749</v>
      </c>
      <c r="GM826" t="s">
        <v>749</v>
      </c>
      <c r="GN826" t="s">
        <v>749</v>
      </c>
      <c r="GO826" t="s">
        <v>749</v>
      </c>
      <c r="GP826" t="s">
        <v>749</v>
      </c>
      <c r="GQ826" t="s">
        <v>749</v>
      </c>
      <c r="GR826" t="s">
        <v>749</v>
      </c>
      <c r="GS826" t="s">
        <v>749</v>
      </c>
      <c r="GT826" t="s">
        <v>749</v>
      </c>
      <c r="GU826" t="s">
        <v>749</v>
      </c>
      <c r="GV826" t="s">
        <v>749</v>
      </c>
      <c r="GW826" t="s">
        <v>749</v>
      </c>
      <c r="GX826" t="s">
        <v>749</v>
      </c>
      <c r="GY826" t="s">
        <v>749</v>
      </c>
      <c r="GZ826" t="s">
        <v>749</v>
      </c>
      <c r="HA826" t="s">
        <v>749</v>
      </c>
      <c r="HB826" t="s">
        <v>749</v>
      </c>
      <c r="HC826" t="s">
        <v>749</v>
      </c>
      <c r="HD826" t="s">
        <v>749</v>
      </c>
      <c r="HE826" t="s">
        <v>749</v>
      </c>
      <c r="HF826" t="s">
        <v>749</v>
      </c>
      <c r="HG826" t="s">
        <v>749</v>
      </c>
      <c r="HH826" t="s">
        <v>749</v>
      </c>
      <c r="HI826" t="s">
        <v>749</v>
      </c>
      <c r="HJ826" t="s">
        <v>749</v>
      </c>
      <c r="HK826" t="s">
        <v>749</v>
      </c>
      <c r="HL826" t="s">
        <v>749</v>
      </c>
      <c r="HM826" t="s">
        <v>749</v>
      </c>
      <c r="HN826" t="s">
        <v>749</v>
      </c>
      <c r="HO826" t="s">
        <v>749</v>
      </c>
      <c r="HP826" t="s">
        <v>749</v>
      </c>
      <c r="HQ826" t="s">
        <v>749</v>
      </c>
      <c r="HR826" t="s">
        <v>749</v>
      </c>
      <c r="HS826" t="s">
        <v>749</v>
      </c>
      <c r="HT826" t="s">
        <v>749</v>
      </c>
      <c r="HU826" t="s">
        <v>749</v>
      </c>
      <c r="HV826" t="s">
        <v>749</v>
      </c>
      <c r="HW826" t="s">
        <v>749</v>
      </c>
      <c r="HX826" t="s">
        <v>749</v>
      </c>
      <c r="HY826" t="s">
        <v>749</v>
      </c>
      <c r="HZ826" t="s">
        <v>749</v>
      </c>
      <c r="IA826" t="s">
        <v>749</v>
      </c>
      <c r="IB826" t="s">
        <v>749</v>
      </c>
      <c r="IC826" t="s">
        <v>749</v>
      </c>
      <c r="ID826" t="s">
        <v>749</v>
      </c>
      <c r="IE826" t="s">
        <v>749</v>
      </c>
      <c r="IF826" t="s">
        <v>749</v>
      </c>
      <c r="IG826" t="s">
        <v>749</v>
      </c>
      <c r="IH826" t="s">
        <v>749</v>
      </c>
      <c r="II826" t="s">
        <v>749</v>
      </c>
      <c r="IJ826" t="s">
        <v>749</v>
      </c>
      <c r="IK826" t="s">
        <v>749</v>
      </c>
      <c r="IL826" t="s">
        <v>749</v>
      </c>
      <c r="IM826" t="s">
        <v>749</v>
      </c>
      <c r="IN826" t="s">
        <v>749</v>
      </c>
      <c r="IO826" t="s">
        <v>749</v>
      </c>
      <c r="IP826" t="s">
        <v>749</v>
      </c>
      <c r="IQ826" t="s">
        <v>749</v>
      </c>
      <c r="IR826" t="s">
        <v>749</v>
      </c>
      <c r="IS826" t="s">
        <v>749</v>
      </c>
      <c r="IT826" t="s">
        <v>749</v>
      </c>
      <c r="IU826" t="s">
        <v>749</v>
      </c>
      <c r="IV826" t="s">
        <v>749</v>
      </c>
      <c r="IW826" t="s">
        <v>749</v>
      </c>
      <c r="IX826" t="s">
        <v>749</v>
      </c>
      <c r="IY826" t="s">
        <v>749</v>
      </c>
      <c r="IZ826" t="s">
        <v>749</v>
      </c>
      <c r="JA826" t="s">
        <v>749</v>
      </c>
      <c r="JB826" t="s">
        <v>749</v>
      </c>
      <c r="JC826" t="s">
        <v>749</v>
      </c>
      <c r="JD826" t="s">
        <v>749</v>
      </c>
      <c r="JE826" t="s">
        <v>749</v>
      </c>
      <c r="JF826" t="s">
        <v>749</v>
      </c>
      <c r="JG826" t="s">
        <v>749</v>
      </c>
      <c r="JH826" t="s">
        <v>749</v>
      </c>
      <c r="JI826" t="s">
        <v>749</v>
      </c>
      <c r="JJ826" t="s">
        <v>749</v>
      </c>
      <c r="JK826" t="s">
        <v>749</v>
      </c>
      <c r="JL826" t="s">
        <v>749</v>
      </c>
      <c r="JM826" t="s">
        <v>749</v>
      </c>
      <c r="JN826" t="s">
        <v>749</v>
      </c>
      <c r="JO826" t="s">
        <v>749</v>
      </c>
      <c r="JP826" t="s">
        <v>749</v>
      </c>
      <c r="JQ826" t="s">
        <v>749</v>
      </c>
      <c r="JR826" t="s">
        <v>749</v>
      </c>
      <c r="JS826" t="s">
        <v>749</v>
      </c>
      <c r="JT826" t="s">
        <v>749</v>
      </c>
      <c r="JU826" t="s">
        <v>749</v>
      </c>
      <c r="JV826" t="s">
        <v>749</v>
      </c>
      <c r="JW826" t="s">
        <v>749</v>
      </c>
      <c r="JX826" t="s">
        <v>749</v>
      </c>
      <c r="JY826" t="s">
        <v>749</v>
      </c>
      <c r="JZ826" t="s">
        <v>749</v>
      </c>
      <c r="KA826" t="s">
        <v>749</v>
      </c>
      <c r="KB826" t="s">
        <v>749</v>
      </c>
      <c r="KC826" t="s">
        <v>749</v>
      </c>
      <c r="KD826" t="s">
        <v>749</v>
      </c>
      <c r="KE826" t="s">
        <v>749</v>
      </c>
      <c r="KF826" t="s">
        <v>749</v>
      </c>
      <c r="KG826" t="s">
        <v>749</v>
      </c>
      <c r="KH826" t="s">
        <v>749</v>
      </c>
      <c r="KI826" t="s">
        <v>749</v>
      </c>
      <c r="KJ826" t="s">
        <v>749</v>
      </c>
      <c r="KK826" t="s">
        <v>749</v>
      </c>
      <c r="KL826" t="s">
        <v>749</v>
      </c>
      <c r="KM826" t="s">
        <v>749</v>
      </c>
      <c r="KN826" t="s">
        <v>749</v>
      </c>
      <c r="KO826" t="s">
        <v>749</v>
      </c>
      <c r="KP826" t="s">
        <v>749</v>
      </c>
      <c r="KQ826" t="s">
        <v>749</v>
      </c>
      <c r="KR826" t="s">
        <v>749</v>
      </c>
      <c r="KS826" t="s">
        <v>749</v>
      </c>
      <c r="KT826" t="s">
        <v>749</v>
      </c>
      <c r="KU826" t="s">
        <v>749</v>
      </c>
      <c r="KV826" t="s">
        <v>749</v>
      </c>
      <c r="KW826" t="s">
        <v>749</v>
      </c>
      <c r="KX826" t="s">
        <v>749</v>
      </c>
      <c r="KY826" t="s">
        <v>749</v>
      </c>
      <c r="KZ826" t="s">
        <v>749</v>
      </c>
      <c r="LA826" t="s">
        <v>749</v>
      </c>
      <c r="LB826" t="s">
        <v>749</v>
      </c>
      <c r="LC826" t="s">
        <v>749</v>
      </c>
      <c r="LD826" t="s">
        <v>749</v>
      </c>
      <c r="LE826" t="s">
        <v>749</v>
      </c>
      <c r="LF826" t="s">
        <v>749</v>
      </c>
      <c r="LG826" t="s">
        <v>749</v>
      </c>
      <c r="LH826" t="s">
        <v>749</v>
      </c>
      <c r="LI826" t="s">
        <v>749</v>
      </c>
      <c r="LJ826" t="s">
        <v>749</v>
      </c>
      <c r="LK826" t="s">
        <v>749</v>
      </c>
      <c r="LL826" t="s">
        <v>749</v>
      </c>
      <c r="LM826" t="s">
        <v>749</v>
      </c>
      <c r="LN826" t="s">
        <v>749</v>
      </c>
      <c r="LO826" t="s">
        <v>749</v>
      </c>
      <c r="LP826" t="s">
        <v>749</v>
      </c>
      <c r="LQ826" t="s">
        <v>749</v>
      </c>
      <c r="LR826" t="s">
        <v>749</v>
      </c>
      <c r="LS826" t="s">
        <v>749</v>
      </c>
      <c r="LT826" t="s">
        <v>749</v>
      </c>
      <c r="LU826" t="s">
        <v>749</v>
      </c>
      <c r="LV826" t="s">
        <v>749</v>
      </c>
      <c r="LW826" t="s">
        <v>749</v>
      </c>
      <c r="LX826" t="s">
        <v>749</v>
      </c>
      <c r="LY826" t="s">
        <v>749</v>
      </c>
      <c r="LZ826" t="s">
        <v>749</v>
      </c>
      <c r="MA826" t="s">
        <v>749</v>
      </c>
      <c r="MB826" t="s">
        <v>749</v>
      </c>
      <c r="MC826" t="s">
        <v>749</v>
      </c>
      <c r="MD826" t="s">
        <v>749</v>
      </c>
      <c r="ME826" t="s">
        <v>749</v>
      </c>
      <c r="MF826" t="s">
        <v>749</v>
      </c>
      <c r="MG826" t="s">
        <v>749</v>
      </c>
      <c r="MH826" t="s">
        <v>749</v>
      </c>
      <c r="MI826" t="s">
        <v>749</v>
      </c>
      <c r="MJ826" t="s">
        <v>749</v>
      </c>
      <c r="MK826" t="s">
        <v>749</v>
      </c>
      <c r="ML826" t="s">
        <v>749</v>
      </c>
      <c r="MM826" t="s">
        <v>749</v>
      </c>
      <c r="MN826" t="s">
        <v>749</v>
      </c>
      <c r="MO826" t="s">
        <v>749</v>
      </c>
      <c r="MP826" t="s">
        <v>749</v>
      </c>
      <c r="MQ826" t="s">
        <v>749</v>
      </c>
      <c r="MR826" t="s">
        <v>749</v>
      </c>
      <c r="MS826" t="s">
        <v>749</v>
      </c>
      <c r="MT826" t="s">
        <v>749</v>
      </c>
      <c r="MU826" t="s">
        <v>749</v>
      </c>
      <c r="MV826" t="s">
        <v>749</v>
      </c>
      <c r="MW826" t="s">
        <v>749</v>
      </c>
      <c r="MX826" t="s">
        <v>749</v>
      </c>
      <c r="MY826" t="s">
        <v>749</v>
      </c>
      <c r="MZ826" t="s">
        <v>749</v>
      </c>
      <c r="NA826" t="s">
        <v>749</v>
      </c>
      <c r="NB826" t="s">
        <v>749</v>
      </c>
      <c r="NC826" t="s">
        <v>749</v>
      </c>
      <c r="ND826" t="s">
        <v>749</v>
      </c>
      <c r="NE826" t="s">
        <v>749</v>
      </c>
      <c r="NF826" t="s">
        <v>749</v>
      </c>
      <c r="NG826" t="s">
        <v>749</v>
      </c>
      <c r="NH826" t="s">
        <v>749</v>
      </c>
      <c r="NI826" t="s">
        <v>749</v>
      </c>
      <c r="NJ826" t="s">
        <v>749</v>
      </c>
      <c r="NK826" t="s">
        <v>749</v>
      </c>
      <c r="NL826" t="s">
        <v>749</v>
      </c>
      <c r="NM826" t="s">
        <v>749</v>
      </c>
      <c r="NN826" t="s">
        <v>749</v>
      </c>
      <c r="NO826" t="s">
        <v>749</v>
      </c>
      <c r="NP826" t="s">
        <v>749</v>
      </c>
      <c r="NQ826" t="s">
        <v>749</v>
      </c>
      <c r="NR826" t="s">
        <v>749</v>
      </c>
      <c r="NS826" t="s">
        <v>749</v>
      </c>
      <c r="NT826" t="s">
        <v>749</v>
      </c>
      <c r="NU826" t="s">
        <v>749</v>
      </c>
      <c r="NV826" t="s">
        <v>749</v>
      </c>
      <c r="NW826" t="s">
        <v>749</v>
      </c>
      <c r="NX826" t="s">
        <v>749</v>
      </c>
      <c r="NY826" t="s">
        <v>749</v>
      </c>
      <c r="NZ826" t="s">
        <v>749</v>
      </c>
      <c r="OA826" t="s">
        <v>749</v>
      </c>
      <c r="OB826" t="s">
        <v>749</v>
      </c>
      <c r="OC826" t="s">
        <v>749</v>
      </c>
      <c r="OD826" t="s">
        <v>749</v>
      </c>
      <c r="OE826" t="s">
        <v>749</v>
      </c>
      <c r="OF826" t="s">
        <v>749</v>
      </c>
      <c r="OG826" t="s">
        <v>749</v>
      </c>
      <c r="OH826" t="s">
        <v>749</v>
      </c>
      <c r="OI826" t="s">
        <v>749</v>
      </c>
      <c r="OJ826" t="s">
        <v>749</v>
      </c>
      <c r="OK826" t="s">
        <v>749</v>
      </c>
      <c r="OL826" t="s">
        <v>749</v>
      </c>
      <c r="OM826" t="s">
        <v>749</v>
      </c>
      <c r="ON826" t="s">
        <v>749</v>
      </c>
      <c r="OO826" t="s">
        <v>749</v>
      </c>
      <c r="OP826" t="s">
        <v>749</v>
      </c>
      <c r="OQ826" t="s">
        <v>749</v>
      </c>
      <c r="OR826" t="s">
        <v>749</v>
      </c>
      <c r="OS826" t="s">
        <v>749</v>
      </c>
      <c r="OT826" t="s">
        <v>749</v>
      </c>
      <c r="OU826" t="s">
        <v>749</v>
      </c>
      <c r="OV826" t="s">
        <v>749</v>
      </c>
      <c r="OW826" t="s">
        <v>749</v>
      </c>
      <c r="OX826" t="s">
        <v>749</v>
      </c>
      <c r="OY826" t="s">
        <v>749</v>
      </c>
      <c r="OZ826" t="s">
        <v>749</v>
      </c>
      <c r="PA826" t="s">
        <v>749</v>
      </c>
      <c r="PB826" t="s">
        <v>749</v>
      </c>
      <c r="PC826" t="s">
        <v>749</v>
      </c>
      <c r="PD826" t="s">
        <v>749</v>
      </c>
      <c r="PE826" t="s">
        <v>749</v>
      </c>
      <c r="PF826" t="s">
        <v>749</v>
      </c>
      <c r="PG826" t="s">
        <v>749</v>
      </c>
      <c r="PH826" t="s">
        <v>749</v>
      </c>
      <c r="PI826" t="s">
        <v>749</v>
      </c>
      <c r="PJ826" t="s">
        <v>749</v>
      </c>
      <c r="PK826" t="s">
        <v>749</v>
      </c>
      <c r="PL826" t="s">
        <v>749</v>
      </c>
      <c r="PM826" t="s">
        <v>749</v>
      </c>
      <c r="PN826" t="s">
        <v>749</v>
      </c>
      <c r="PO826" t="s">
        <v>749</v>
      </c>
      <c r="PP826" t="s">
        <v>749</v>
      </c>
      <c r="PQ826" t="s">
        <v>749</v>
      </c>
      <c r="PR826" t="s">
        <v>749</v>
      </c>
      <c r="PS826" t="s">
        <v>749</v>
      </c>
      <c r="PT826" t="s">
        <v>749</v>
      </c>
      <c r="PU826" t="s">
        <v>749</v>
      </c>
      <c r="PV826" t="s">
        <v>749</v>
      </c>
      <c r="PW826" t="s">
        <v>749</v>
      </c>
      <c r="PX826" t="s">
        <v>749</v>
      </c>
      <c r="PY826" t="s">
        <v>749</v>
      </c>
      <c r="PZ826" t="s">
        <v>749</v>
      </c>
      <c r="QA826" t="s">
        <v>749</v>
      </c>
      <c r="QB826" t="s">
        <v>749</v>
      </c>
      <c r="QC826" t="s">
        <v>749</v>
      </c>
      <c r="QD826" t="s">
        <v>749</v>
      </c>
      <c r="QE826" t="s">
        <v>749</v>
      </c>
      <c r="QF826" t="s">
        <v>749</v>
      </c>
      <c r="QG826" t="s">
        <v>749</v>
      </c>
      <c r="QH826" t="s">
        <v>749</v>
      </c>
      <c r="QI826" t="s">
        <v>749</v>
      </c>
      <c r="QJ826" t="s">
        <v>749</v>
      </c>
      <c r="QK826" t="s">
        <v>749</v>
      </c>
      <c r="QL826" t="s">
        <v>749</v>
      </c>
      <c r="QM826" t="s">
        <v>749</v>
      </c>
      <c r="QN826" t="s">
        <v>749</v>
      </c>
      <c r="QO826" t="s">
        <v>749</v>
      </c>
      <c r="QP826" t="s">
        <v>749</v>
      </c>
      <c r="QQ826" t="s">
        <v>749</v>
      </c>
      <c r="QR826" t="s">
        <v>749</v>
      </c>
      <c r="QS826" t="s">
        <v>749</v>
      </c>
      <c r="QT826" t="s">
        <v>749</v>
      </c>
      <c r="QU826" t="s">
        <v>749</v>
      </c>
      <c r="QV826" t="s">
        <v>749</v>
      </c>
      <c r="QW826" t="s">
        <v>749</v>
      </c>
      <c r="QX826" t="s">
        <v>749</v>
      </c>
      <c r="QY826" t="s">
        <v>749</v>
      </c>
      <c r="QZ826" t="s">
        <v>749</v>
      </c>
      <c r="RA826" t="s">
        <v>749</v>
      </c>
      <c r="RB826" t="s">
        <v>749</v>
      </c>
      <c r="RC826" t="s">
        <v>749</v>
      </c>
      <c r="RD826" t="s">
        <v>749</v>
      </c>
      <c r="RE826" t="s">
        <v>749</v>
      </c>
      <c r="RF826" t="s">
        <v>749</v>
      </c>
      <c r="RG826" t="s">
        <v>749</v>
      </c>
      <c r="RH826" t="s">
        <v>749</v>
      </c>
      <c r="RI826" t="s">
        <v>749</v>
      </c>
      <c r="RJ826" t="s">
        <v>749</v>
      </c>
      <c r="RK826" t="s">
        <v>749</v>
      </c>
      <c r="RL826" t="s">
        <v>749</v>
      </c>
      <c r="RM826" t="s">
        <v>749</v>
      </c>
      <c r="RN826" t="s">
        <v>749</v>
      </c>
      <c r="RO826" t="s">
        <v>749</v>
      </c>
      <c r="RP826" t="s">
        <v>749</v>
      </c>
      <c r="RQ826" t="s">
        <v>749</v>
      </c>
      <c r="RR826" t="s">
        <v>749</v>
      </c>
      <c r="RS826" t="s">
        <v>749</v>
      </c>
      <c r="RT826" t="s">
        <v>749</v>
      </c>
      <c r="RU826" t="s">
        <v>749</v>
      </c>
      <c r="RV826" t="s">
        <v>749</v>
      </c>
      <c r="RW826" t="s">
        <v>749</v>
      </c>
      <c r="RX826" t="s">
        <v>749</v>
      </c>
      <c r="RY826" t="s">
        <v>749</v>
      </c>
      <c r="RZ826" t="s">
        <v>749</v>
      </c>
      <c r="SA826" t="s">
        <v>749</v>
      </c>
      <c r="SB826" t="s">
        <v>749</v>
      </c>
      <c r="SC826" t="s">
        <v>749</v>
      </c>
      <c r="SD826" t="s">
        <v>749</v>
      </c>
      <c r="SE826" t="s">
        <v>749</v>
      </c>
      <c r="SF826" t="s">
        <v>749</v>
      </c>
      <c r="SG826" t="s">
        <v>749</v>
      </c>
      <c r="SH826" t="s">
        <v>749</v>
      </c>
      <c r="SI826" t="s">
        <v>749</v>
      </c>
      <c r="SJ826" t="s">
        <v>749</v>
      </c>
      <c r="SK826" t="s">
        <v>749</v>
      </c>
      <c r="SL826" t="s">
        <v>749</v>
      </c>
      <c r="SM826" t="s">
        <v>749</v>
      </c>
      <c r="SN826" t="s">
        <v>749</v>
      </c>
      <c r="SO826" t="s">
        <v>749</v>
      </c>
      <c r="SP826" t="s">
        <v>749</v>
      </c>
      <c r="SQ826" t="s">
        <v>749</v>
      </c>
      <c r="SR826" t="s">
        <v>749</v>
      </c>
      <c r="SS826" t="s">
        <v>749</v>
      </c>
      <c r="ST826" t="s">
        <v>749</v>
      </c>
      <c r="SU826" t="s">
        <v>749</v>
      </c>
      <c r="SV826" t="s">
        <v>749</v>
      </c>
      <c r="SW826" t="s">
        <v>749</v>
      </c>
      <c r="SX826" t="s">
        <v>749</v>
      </c>
      <c r="SY826" t="s">
        <v>749</v>
      </c>
      <c r="SZ826" t="s">
        <v>749</v>
      </c>
      <c r="TA826" t="s">
        <v>749</v>
      </c>
      <c r="TB826" t="s">
        <v>749</v>
      </c>
      <c r="TC826" t="s">
        <v>749</v>
      </c>
      <c r="TD826" t="s">
        <v>749</v>
      </c>
      <c r="TE826" t="s">
        <v>749</v>
      </c>
      <c r="TF826" t="s">
        <v>749</v>
      </c>
      <c r="TG826" t="s">
        <v>749</v>
      </c>
      <c r="TH826" t="s">
        <v>749</v>
      </c>
      <c r="TI826" t="s">
        <v>749</v>
      </c>
      <c r="TJ826" t="s">
        <v>749</v>
      </c>
      <c r="TK826" t="s">
        <v>749</v>
      </c>
      <c r="TL826" t="s">
        <v>749</v>
      </c>
      <c r="TM826" t="s">
        <v>749</v>
      </c>
      <c r="TN826" t="s">
        <v>749</v>
      </c>
      <c r="TO826" t="s">
        <v>749</v>
      </c>
      <c r="TP826" t="s">
        <v>749</v>
      </c>
      <c r="TQ826" t="s">
        <v>749</v>
      </c>
      <c r="TR826" t="s">
        <v>749</v>
      </c>
      <c r="TS826" t="s">
        <v>749</v>
      </c>
      <c r="TT826" t="s">
        <v>749</v>
      </c>
      <c r="TU826" t="s">
        <v>749</v>
      </c>
      <c r="TV826" t="s">
        <v>749</v>
      </c>
      <c r="TW826" t="s">
        <v>749</v>
      </c>
      <c r="TX826" t="s">
        <v>749</v>
      </c>
      <c r="TY826" t="s">
        <v>749</v>
      </c>
      <c r="TZ826" t="s">
        <v>749</v>
      </c>
      <c r="UA826" t="s">
        <v>749</v>
      </c>
      <c r="UB826" t="s">
        <v>749</v>
      </c>
      <c r="UC826" t="s">
        <v>749</v>
      </c>
      <c r="UD826" t="s">
        <v>749</v>
      </c>
      <c r="UE826" t="s">
        <v>749</v>
      </c>
      <c r="UF826" t="s">
        <v>749</v>
      </c>
      <c r="UG826" t="s">
        <v>749</v>
      </c>
      <c r="UH826" t="s">
        <v>749</v>
      </c>
      <c r="UI826" t="s">
        <v>749</v>
      </c>
      <c r="UJ826" t="s">
        <v>749</v>
      </c>
      <c r="UK826" t="s">
        <v>749</v>
      </c>
      <c r="UL826" t="s">
        <v>749</v>
      </c>
      <c r="UM826" t="s">
        <v>749</v>
      </c>
      <c r="UN826" t="s">
        <v>749</v>
      </c>
      <c r="UO826" t="s">
        <v>749</v>
      </c>
      <c r="UP826" t="s">
        <v>749</v>
      </c>
      <c r="UQ826" t="s">
        <v>749</v>
      </c>
      <c r="UR826" t="s">
        <v>749</v>
      </c>
      <c r="US826" t="s">
        <v>749</v>
      </c>
      <c r="UT826" t="s">
        <v>749</v>
      </c>
      <c r="UU826" t="s">
        <v>749</v>
      </c>
      <c r="UV826" t="s">
        <v>749</v>
      </c>
      <c r="UW826" t="s">
        <v>749</v>
      </c>
      <c r="UX826" t="s">
        <v>749</v>
      </c>
      <c r="UY826" t="s">
        <v>749</v>
      </c>
      <c r="UZ826" t="s">
        <v>749</v>
      </c>
      <c r="VA826" t="s">
        <v>749</v>
      </c>
      <c r="VB826" t="s">
        <v>749</v>
      </c>
      <c r="VC826" t="s">
        <v>749</v>
      </c>
      <c r="VD826" t="s">
        <v>749</v>
      </c>
      <c r="VE826" t="s">
        <v>749</v>
      </c>
      <c r="VF826" t="s">
        <v>749</v>
      </c>
      <c r="VG826" t="s">
        <v>749</v>
      </c>
      <c r="VH826" t="s">
        <v>749</v>
      </c>
      <c r="VI826" t="s">
        <v>749</v>
      </c>
      <c r="VJ826" t="s">
        <v>749</v>
      </c>
      <c r="VK826" t="s">
        <v>749</v>
      </c>
      <c r="VL826" t="s">
        <v>749</v>
      </c>
      <c r="VM826" t="s">
        <v>749</v>
      </c>
      <c r="VN826" t="s">
        <v>749</v>
      </c>
      <c r="VO826" t="s">
        <v>749</v>
      </c>
      <c r="VP826" t="s">
        <v>749</v>
      </c>
      <c r="VQ826" t="s">
        <v>749</v>
      </c>
      <c r="VR826" t="s">
        <v>749</v>
      </c>
      <c r="VS826" t="s">
        <v>749</v>
      </c>
      <c r="VT826" t="s">
        <v>749</v>
      </c>
      <c r="VU826" t="s">
        <v>749</v>
      </c>
      <c r="VV826" t="s">
        <v>749</v>
      </c>
      <c r="VW826" t="s">
        <v>749</v>
      </c>
      <c r="VX826" t="s">
        <v>749</v>
      </c>
      <c r="VY826" t="s">
        <v>749</v>
      </c>
      <c r="VZ826" t="s">
        <v>749</v>
      </c>
      <c r="WA826" t="s">
        <v>749</v>
      </c>
      <c r="WB826" t="s">
        <v>749</v>
      </c>
      <c r="WC826" t="s">
        <v>749</v>
      </c>
      <c r="WD826" t="s">
        <v>749</v>
      </c>
      <c r="WE826" t="s">
        <v>749</v>
      </c>
      <c r="WF826" t="s">
        <v>749</v>
      </c>
      <c r="WG826" t="s">
        <v>749</v>
      </c>
      <c r="WH826" t="s">
        <v>749</v>
      </c>
      <c r="WI826" t="s">
        <v>749</v>
      </c>
      <c r="WJ826" t="s">
        <v>749</v>
      </c>
      <c r="WK826" t="s">
        <v>749</v>
      </c>
      <c r="WL826" t="s">
        <v>749</v>
      </c>
      <c r="WM826" t="s">
        <v>749</v>
      </c>
      <c r="WN826" t="s">
        <v>749</v>
      </c>
      <c r="WO826" t="s">
        <v>749</v>
      </c>
      <c r="WP826" t="s">
        <v>749</v>
      </c>
      <c r="WQ826" t="s">
        <v>749</v>
      </c>
      <c r="WR826" t="s">
        <v>749</v>
      </c>
      <c r="WS826" t="s">
        <v>749</v>
      </c>
      <c r="WT826" t="s">
        <v>749</v>
      </c>
      <c r="WU826" t="s">
        <v>749</v>
      </c>
      <c r="WV826" t="s">
        <v>749</v>
      </c>
      <c r="WW826" t="s">
        <v>749</v>
      </c>
      <c r="WX826" t="s">
        <v>749</v>
      </c>
      <c r="WY826" t="s">
        <v>749</v>
      </c>
      <c r="WZ826" t="s">
        <v>749</v>
      </c>
      <c r="XA826" t="s">
        <v>749</v>
      </c>
      <c r="XB826" t="s">
        <v>749</v>
      </c>
      <c r="XC826" t="s">
        <v>749</v>
      </c>
      <c r="XD826" t="s">
        <v>749</v>
      </c>
      <c r="XE826" t="s">
        <v>749</v>
      </c>
      <c r="XF826" t="s">
        <v>749</v>
      </c>
      <c r="XG826" t="s">
        <v>749</v>
      </c>
      <c r="XH826" t="s">
        <v>749</v>
      </c>
      <c r="XI826" t="s">
        <v>749</v>
      </c>
      <c r="XJ826" t="s">
        <v>749</v>
      </c>
      <c r="XK826" t="s">
        <v>749</v>
      </c>
      <c r="XL826" t="s">
        <v>749</v>
      </c>
      <c r="XM826" t="s">
        <v>749</v>
      </c>
      <c r="XN826" t="s">
        <v>749</v>
      </c>
      <c r="XO826" t="s">
        <v>749</v>
      </c>
      <c r="XP826" t="s">
        <v>749</v>
      </c>
      <c r="XQ826" t="s">
        <v>749</v>
      </c>
      <c r="XR826" t="s">
        <v>749</v>
      </c>
      <c r="XS826" t="s">
        <v>749</v>
      </c>
      <c r="XT826" t="s">
        <v>749</v>
      </c>
      <c r="XU826" t="s">
        <v>749</v>
      </c>
      <c r="XV826" t="s">
        <v>749</v>
      </c>
      <c r="XW826" t="s">
        <v>749</v>
      </c>
      <c r="XX826" t="s">
        <v>749</v>
      </c>
      <c r="XY826" t="s">
        <v>749</v>
      </c>
      <c r="XZ826" t="s">
        <v>749</v>
      </c>
      <c r="YA826" t="s">
        <v>749</v>
      </c>
      <c r="YB826" t="s">
        <v>749</v>
      </c>
      <c r="YC826" t="s">
        <v>749</v>
      </c>
      <c r="YD826" t="s">
        <v>749</v>
      </c>
      <c r="YE826" t="s">
        <v>749</v>
      </c>
      <c r="YF826" t="s">
        <v>749</v>
      </c>
      <c r="YG826" t="s">
        <v>749</v>
      </c>
      <c r="YH826" t="s">
        <v>749</v>
      </c>
      <c r="YI826" t="s">
        <v>749</v>
      </c>
      <c r="YJ826" t="s">
        <v>749</v>
      </c>
      <c r="YK826" t="s">
        <v>749</v>
      </c>
      <c r="YL826" t="s">
        <v>749</v>
      </c>
      <c r="YM826" t="s">
        <v>749</v>
      </c>
      <c r="YN826" t="s">
        <v>749</v>
      </c>
      <c r="YO826" t="s">
        <v>749</v>
      </c>
      <c r="YP826" t="s">
        <v>749</v>
      </c>
      <c r="YQ826" t="s">
        <v>749</v>
      </c>
      <c r="YR826" t="s">
        <v>749</v>
      </c>
      <c r="YS826" t="s">
        <v>749</v>
      </c>
      <c r="YT826" t="s">
        <v>749</v>
      </c>
      <c r="YU826" t="s">
        <v>749</v>
      </c>
      <c r="YV826" t="s">
        <v>749</v>
      </c>
      <c r="YW826" t="s">
        <v>749</v>
      </c>
      <c r="YX826" t="s">
        <v>749</v>
      </c>
      <c r="YY826" t="s">
        <v>749</v>
      </c>
      <c r="YZ826" t="s">
        <v>749</v>
      </c>
      <c r="ZA826" t="s">
        <v>749</v>
      </c>
      <c r="ZB826" t="s">
        <v>749</v>
      </c>
      <c r="ZC826" t="s">
        <v>749</v>
      </c>
      <c r="ZD826" t="s">
        <v>749</v>
      </c>
      <c r="ZE826" t="s">
        <v>749</v>
      </c>
      <c r="ZF826" t="s">
        <v>749</v>
      </c>
      <c r="ZG826" t="s">
        <v>749</v>
      </c>
      <c r="ZH826" t="s">
        <v>749</v>
      </c>
      <c r="ZI826" t="s">
        <v>749</v>
      </c>
      <c r="ZJ826" t="s">
        <v>749</v>
      </c>
      <c r="ZK826" t="s">
        <v>749</v>
      </c>
      <c r="ZL826" t="s">
        <v>749</v>
      </c>
      <c r="ZM826" t="s">
        <v>749</v>
      </c>
      <c r="ZN826" t="s">
        <v>749</v>
      </c>
      <c r="ZO826" t="s">
        <v>749</v>
      </c>
      <c r="ZP826" t="s">
        <v>749</v>
      </c>
      <c r="ZQ826" t="s">
        <v>749</v>
      </c>
      <c r="ZR826" t="s">
        <v>749</v>
      </c>
      <c r="ZS826" t="s">
        <v>749</v>
      </c>
      <c r="ZT826" t="s">
        <v>749</v>
      </c>
      <c r="ZU826" t="s">
        <v>749</v>
      </c>
      <c r="ZV826" t="s">
        <v>749</v>
      </c>
      <c r="ZW826" t="s">
        <v>749</v>
      </c>
      <c r="ZX826" t="s">
        <v>749</v>
      </c>
      <c r="ZY826" t="s">
        <v>749</v>
      </c>
      <c r="ZZ826" t="s">
        <v>749</v>
      </c>
      <c r="AAA826" t="s">
        <v>749</v>
      </c>
      <c r="AAB826" t="s">
        <v>749</v>
      </c>
      <c r="AAC826" t="s">
        <v>749</v>
      </c>
      <c r="AAD826" t="s">
        <v>749</v>
      </c>
      <c r="AAE826" t="s">
        <v>749</v>
      </c>
      <c r="AAF826" t="s">
        <v>749</v>
      </c>
      <c r="AAG826" t="s">
        <v>749</v>
      </c>
      <c r="AAH826" t="s">
        <v>749</v>
      </c>
      <c r="AAI826" t="s">
        <v>749</v>
      </c>
      <c r="AAJ826" t="s">
        <v>749</v>
      </c>
      <c r="AAK826" t="s">
        <v>749</v>
      </c>
      <c r="AAL826" t="s">
        <v>749</v>
      </c>
      <c r="AAM826" t="s">
        <v>749</v>
      </c>
      <c r="AAN826" t="s">
        <v>749</v>
      </c>
      <c r="AAO826" t="s">
        <v>749</v>
      </c>
      <c r="AAP826" t="s">
        <v>749</v>
      </c>
      <c r="AAQ826" t="s">
        <v>749</v>
      </c>
      <c r="AAR826" t="s">
        <v>749</v>
      </c>
      <c r="AAS826" t="s">
        <v>749</v>
      </c>
      <c r="AAT826" t="s">
        <v>749</v>
      </c>
      <c r="AAU826" t="s">
        <v>749</v>
      </c>
      <c r="AAV826" t="s">
        <v>749</v>
      </c>
      <c r="AAW826" t="s">
        <v>749</v>
      </c>
      <c r="AAX826" t="s">
        <v>749</v>
      </c>
      <c r="AAY826" t="s">
        <v>749</v>
      </c>
      <c r="AAZ826" t="s">
        <v>749</v>
      </c>
      <c r="ABA826" t="s">
        <v>749</v>
      </c>
      <c r="ABB826" t="s">
        <v>749</v>
      </c>
      <c r="ABC826" t="s">
        <v>749</v>
      </c>
      <c r="ABD826" t="s">
        <v>749</v>
      </c>
      <c r="ABE826" t="s">
        <v>749</v>
      </c>
      <c r="ABF826" t="s">
        <v>749</v>
      </c>
      <c r="ABG826" t="s">
        <v>749</v>
      </c>
      <c r="ABH826" t="s">
        <v>749</v>
      </c>
      <c r="ABI826" t="s">
        <v>749</v>
      </c>
      <c r="ABJ826" t="s">
        <v>749</v>
      </c>
      <c r="ABK826" t="s">
        <v>749</v>
      </c>
      <c r="ABL826" t="s">
        <v>749</v>
      </c>
    </row>
    <row r="827" spans="1:740">
      <c r="A827" t="s">
        <v>2828</v>
      </c>
      <c r="B827" t="s">
        <v>2829</v>
      </c>
      <c r="C827" t="s">
        <v>2805</v>
      </c>
      <c r="D827" t="s">
        <v>2830</v>
      </c>
      <c r="E827" t="s">
        <v>837</v>
      </c>
      <c r="F827" t="s">
        <v>749</v>
      </c>
      <c r="G827" t="s">
        <v>2831</v>
      </c>
      <c r="H827" t="s">
        <v>749</v>
      </c>
      <c r="I827" t="s">
        <v>747</v>
      </c>
      <c r="J827" s="1">
        <v>0</v>
      </c>
      <c r="K827" t="s">
        <v>2830</v>
      </c>
      <c r="L827" t="s">
        <v>1155</v>
      </c>
      <c r="M827" s="1">
        <v>0</v>
      </c>
      <c r="N827" t="s">
        <v>749</v>
      </c>
      <c r="O827" t="s">
        <v>750</v>
      </c>
      <c r="P827" t="s">
        <v>751</v>
      </c>
      <c r="Q827" t="s">
        <v>752</v>
      </c>
      <c r="R827" t="s">
        <v>1156</v>
      </c>
      <c r="S827" t="s">
        <v>749</v>
      </c>
      <c r="T827" t="s">
        <v>749</v>
      </c>
      <c r="U827" t="s">
        <v>749</v>
      </c>
      <c r="V827" t="s">
        <v>749</v>
      </c>
      <c r="W827" t="s">
        <v>749</v>
      </c>
      <c r="X827" t="s">
        <v>749</v>
      </c>
      <c r="Y827" t="s">
        <v>749</v>
      </c>
      <c r="Z827" t="s">
        <v>749</v>
      </c>
      <c r="AA827" t="s">
        <v>749</v>
      </c>
      <c r="AB827" t="s">
        <v>749</v>
      </c>
      <c r="AC827" t="s">
        <v>749</v>
      </c>
      <c r="AD827" t="s">
        <v>749</v>
      </c>
      <c r="AE827" t="s">
        <v>749</v>
      </c>
      <c r="AF827" t="s">
        <v>749</v>
      </c>
      <c r="AG827" t="s">
        <v>749</v>
      </c>
      <c r="AH827" t="s">
        <v>749</v>
      </c>
      <c r="AI827" t="s">
        <v>749</v>
      </c>
      <c r="AJ827" t="s">
        <v>749</v>
      </c>
      <c r="AK827" t="s">
        <v>749</v>
      </c>
      <c r="AL827" t="s">
        <v>749</v>
      </c>
      <c r="AM827" t="s">
        <v>749</v>
      </c>
      <c r="AN827" t="s">
        <v>749</v>
      </c>
      <c r="AO827" t="s">
        <v>749</v>
      </c>
      <c r="AP827" t="s">
        <v>749</v>
      </c>
      <c r="AQ827" t="s">
        <v>749</v>
      </c>
      <c r="AR827" t="s">
        <v>749</v>
      </c>
      <c r="AS827" t="s">
        <v>749</v>
      </c>
      <c r="AT827" t="s">
        <v>749</v>
      </c>
      <c r="AU827" t="s">
        <v>749</v>
      </c>
      <c r="AV827" t="s">
        <v>749</v>
      </c>
      <c r="AW827" t="s">
        <v>749</v>
      </c>
      <c r="AX827" t="s">
        <v>749</v>
      </c>
      <c r="AY827" t="s">
        <v>749</v>
      </c>
      <c r="AZ827" t="s">
        <v>749</v>
      </c>
      <c r="BA827" t="s">
        <v>749</v>
      </c>
      <c r="BB827" t="s">
        <v>749</v>
      </c>
      <c r="BC827" t="s">
        <v>749</v>
      </c>
      <c r="BD827" t="s">
        <v>749</v>
      </c>
      <c r="BE827" t="s">
        <v>749</v>
      </c>
      <c r="BF827" t="s">
        <v>749</v>
      </c>
      <c r="BG827" t="s">
        <v>749</v>
      </c>
      <c r="BH827" t="s">
        <v>749</v>
      </c>
      <c r="BI827" t="s">
        <v>749</v>
      </c>
      <c r="BJ827" t="s">
        <v>749</v>
      </c>
      <c r="BK827" t="s">
        <v>749</v>
      </c>
      <c r="BL827" t="s">
        <v>749</v>
      </c>
      <c r="BM827" t="s">
        <v>749</v>
      </c>
      <c r="BN827" t="s">
        <v>749</v>
      </c>
      <c r="BO827" t="s">
        <v>749</v>
      </c>
      <c r="BP827" t="s">
        <v>749</v>
      </c>
      <c r="BQ827" t="s">
        <v>749</v>
      </c>
      <c r="BR827" t="s">
        <v>749</v>
      </c>
      <c r="BS827" t="s">
        <v>749</v>
      </c>
      <c r="BT827" t="s">
        <v>749</v>
      </c>
      <c r="BU827" t="s">
        <v>749</v>
      </c>
      <c r="BV827" t="s">
        <v>749</v>
      </c>
      <c r="BW827" t="s">
        <v>749</v>
      </c>
      <c r="BX827" t="s">
        <v>749</v>
      </c>
      <c r="BY827" t="s">
        <v>749</v>
      </c>
      <c r="BZ827" t="s">
        <v>749</v>
      </c>
      <c r="CA827" t="s">
        <v>749</v>
      </c>
      <c r="CB827" t="s">
        <v>749</v>
      </c>
      <c r="CC827" t="s">
        <v>749</v>
      </c>
      <c r="CD827" t="s">
        <v>749</v>
      </c>
      <c r="CE827" t="s">
        <v>749</v>
      </c>
      <c r="CF827" t="s">
        <v>749</v>
      </c>
      <c r="CG827" t="s">
        <v>749</v>
      </c>
      <c r="CH827" t="s">
        <v>749</v>
      </c>
      <c r="CI827" t="s">
        <v>749</v>
      </c>
      <c r="CJ827" t="s">
        <v>749</v>
      </c>
      <c r="CK827" t="s">
        <v>749</v>
      </c>
      <c r="CL827" t="s">
        <v>749</v>
      </c>
      <c r="CM827" t="s">
        <v>749</v>
      </c>
      <c r="CN827" t="s">
        <v>749</v>
      </c>
      <c r="CO827" t="s">
        <v>749</v>
      </c>
      <c r="CP827" t="s">
        <v>749</v>
      </c>
      <c r="CQ827" t="s">
        <v>749</v>
      </c>
      <c r="CR827" t="s">
        <v>749</v>
      </c>
      <c r="CS827" t="s">
        <v>749</v>
      </c>
      <c r="CT827" t="s">
        <v>749</v>
      </c>
      <c r="CU827" t="s">
        <v>749</v>
      </c>
      <c r="CV827" t="s">
        <v>749</v>
      </c>
      <c r="CW827" t="s">
        <v>749</v>
      </c>
      <c r="CX827" t="s">
        <v>749</v>
      </c>
      <c r="CY827" t="s">
        <v>749</v>
      </c>
      <c r="CZ827" t="s">
        <v>749</v>
      </c>
      <c r="DA827" t="s">
        <v>749</v>
      </c>
      <c r="DB827" t="s">
        <v>749</v>
      </c>
      <c r="DC827" t="s">
        <v>749</v>
      </c>
      <c r="DD827" t="s">
        <v>749</v>
      </c>
      <c r="DE827" t="s">
        <v>749</v>
      </c>
      <c r="DF827" t="s">
        <v>749</v>
      </c>
      <c r="DG827" t="s">
        <v>749</v>
      </c>
      <c r="DH827" t="s">
        <v>749</v>
      </c>
      <c r="DI827" t="s">
        <v>749</v>
      </c>
      <c r="DJ827" t="s">
        <v>749</v>
      </c>
      <c r="DK827" t="s">
        <v>749</v>
      </c>
      <c r="DL827" t="s">
        <v>749</v>
      </c>
      <c r="DM827" t="s">
        <v>749</v>
      </c>
      <c r="DN827" t="s">
        <v>749</v>
      </c>
      <c r="DO827" t="s">
        <v>749</v>
      </c>
      <c r="DP827" t="s">
        <v>749</v>
      </c>
      <c r="DQ827" t="s">
        <v>749</v>
      </c>
      <c r="DR827" t="s">
        <v>749</v>
      </c>
      <c r="DS827" t="s">
        <v>749</v>
      </c>
      <c r="DT827" t="s">
        <v>749</v>
      </c>
      <c r="DU827" t="s">
        <v>749</v>
      </c>
      <c r="DV827" t="s">
        <v>749</v>
      </c>
      <c r="DW827" t="s">
        <v>749</v>
      </c>
      <c r="DX827" t="s">
        <v>749</v>
      </c>
      <c r="DY827" t="s">
        <v>749</v>
      </c>
      <c r="DZ827" t="s">
        <v>749</v>
      </c>
      <c r="EA827" t="s">
        <v>749</v>
      </c>
      <c r="EB827" t="s">
        <v>749</v>
      </c>
      <c r="EC827" t="s">
        <v>749</v>
      </c>
      <c r="ED827" t="s">
        <v>749</v>
      </c>
      <c r="EE827" t="s">
        <v>749</v>
      </c>
      <c r="EF827" t="s">
        <v>749</v>
      </c>
      <c r="EG827" t="s">
        <v>749</v>
      </c>
      <c r="EH827" t="s">
        <v>749</v>
      </c>
      <c r="EI827" t="s">
        <v>749</v>
      </c>
      <c r="EJ827" t="s">
        <v>749</v>
      </c>
      <c r="EK827" t="s">
        <v>749</v>
      </c>
      <c r="EL827" t="s">
        <v>749</v>
      </c>
      <c r="EM827" t="s">
        <v>749</v>
      </c>
      <c r="EN827" t="s">
        <v>749</v>
      </c>
      <c r="EO827" t="s">
        <v>749</v>
      </c>
      <c r="EP827" t="s">
        <v>749</v>
      </c>
      <c r="EQ827" t="s">
        <v>749</v>
      </c>
      <c r="ER827" t="s">
        <v>749</v>
      </c>
      <c r="ES827" t="s">
        <v>749</v>
      </c>
      <c r="ET827" t="s">
        <v>749</v>
      </c>
      <c r="EU827" t="s">
        <v>749</v>
      </c>
      <c r="EV827" t="s">
        <v>749</v>
      </c>
      <c r="EW827" t="s">
        <v>749</v>
      </c>
      <c r="EX827" t="s">
        <v>749</v>
      </c>
      <c r="EY827" t="s">
        <v>749</v>
      </c>
      <c r="EZ827" t="s">
        <v>749</v>
      </c>
      <c r="FA827" t="s">
        <v>749</v>
      </c>
      <c r="FB827" t="s">
        <v>749</v>
      </c>
      <c r="FC827" t="s">
        <v>749</v>
      </c>
      <c r="FD827" t="s">
        <v>749</v>
      </c>
      <c r="FE827" t="s">
        <v>749</v>
      </c>
      <c r="FF827" t="s">
        <v>749</v>
      </c>
      <c r="FG827" t="s">
        <v>749</v>
      </c>
      <c r="FH827" t="s">
        <v>749</v>
      </c>
      <c r="FI827" t="s">
        <v>749</v>
      </c>
      <c r="FJ827" t="s">
        <v>749</v>
      </c>
      <c r="FK827" t="s">
        <v>749</v>
      </c>
      <c r="FL827" t="s">
        <v>749</v>
      </c>
      <c r="FM827" t="s">
        <v>749</v>
      </c>
      <c r="FN827" t="s">
        <v>749</v>
      </c>
      <c r="FO827" t="s">
        <v>749</v>
      </c>
      <c r="FP827" t="s">
        <v>749</v>
      </c>
      <c r="FQ827" t="s">
        <v>749</v>
      </c>
      <c r="FR827" t="s">
        <v>749</v>
      </c>
      <c r="FS827" t="s">
        <v>749</v>
      </c>
      <c r="FT827" t="s">
        <v>749</v>
      </c>
      <c r="FU827" t="s">
        <v>749</v>
      </c>
      <c r="FV827" t="s">
        <v>749</v>
      </c>
      <c r="FW827" t="s">
        <v>749</v>
      </c>
      <c r="FX827" t="s">
        <v>749</v>
      </c>
      <c r="FY827" t="s">
        <v>749</v>
      </c>
      <c r="FZ827" t="s">
        <v>749</v>
      </c>
      <c r="GA827" t="s">
        <v>749</v>
      </c>
      <c r="GB827" t="s">
        <v>749</v>
      </c>
      <c r="GC827" t="s">
        <v>749</v>
      </c>
      <c r="GD827" t="s">
        <v>749</v>
      </c>
      <c r="GE827" t="s">
        <v>749</v>
      </c>
      <c r="GF827" t="s">
        <v>749</v>
      </c>
      <c r="GG827" t="s">
        <v>749</v>
      </c>
      <c r="GH827" t="s">
        <v>749</v>
      </c>
      <c r="GI827" t="s">
        <v>749</v>
      </c>
      <c r="GJ827" t="s">
        <v>749</v>
      </c>
      <c r="GK827" t="s">
        <v>749</v>
      </c>
      <c r="GL827" t="s">
        <v>749</v>
      </c>
      <c r="GM827" t="s">
        <v>749</v>
      </c>
      <c r="GN827" t="s">
        <v>749</v>
      </c>
      <c r="GO827" t="s">
        <v>749</v>
      </c>
      <c r="GP827" t="s">
        <v>749</v>
      </c>
      <c r="GQ827" t="s">
        <v>749</v>
      </c>
      <c r="GR827" t="s">
        <v>749</v>
      </c>
      <c r="GS827" t="s">
        <v>749</v>
      </c>
      <c r="GT827" t="s">
        <v>749</v>
      </c>
      <c r="GU827" t="s">
        <v>749</v>
      </c>
      <c r="GV827" t="s">
        <v>749</v>
      </c>
      <c r="GW827" t="s">
        <v>749</v>
      </c>
      <c r="GX827" t="s">
        <v>749</v>
      </c>
      <c r="GY827" t="s">
        <v>749</v>
      </c>
      <c r="GZ827" t="s">
        <v>749</v>
      </c>
      <c r="HA827" t="s">
        <v>749</v>
      </c>
      <c r="HB827" t="s">
        <v>749</v>
      </c>
      <c r="HC827" t="s">
        <v>749</v>
      </c>
      <c r="HD827" t="s">
        <v>749</v>
      </c>
      <c r="HE827" t="s">
        <v>749</v>
      </c>
      <c r="HF827" t="s">
        <v>749</v>
      </c>
      <c r="HG827" t="s">
        <v>749</v>
      </c>
      <c r="HH827" t="s">
        <v>749</v>
      </c>
      <c r="HI827" t="s">
        <v>749</v>
      </c>
      <c r="HJ827" t="s">
        <v>749</v>
      </c>
      <c r="HK827" t="s">
        <v>749</v>
      </c>
      <c r="HL827" t="s">
        <v>749</v>
      </c>
      <c r="HM827" t="s">
        <v>749</v>
      </c>
      <c r="HN827" t="s">
        <v>749</v>
      </c>
      <c r="HO827" t="s">
        <v>749</v>
      </c>
      <c r="HP827" t="s">
        <v>749</v>
      </c>
      <c r="HQ827" t="s">
        <v>749</v>
      </c>
      <c r="HR827" t="s">
        <v>749</v>
      </c>
      <c r="HS827" t="s">
        <v>749</v>
      </c>
      <c r="HT827" t="s">
        <v>749</v>
      </c>
      <c r="HU827" t="s">
        <v>749</v>
      </c>
      <c r="HV827" t="s">
        <v>749</v>
      </c>
      <c r="HW827" t="s">
        <v>749</v>
      </c>
      <c r="HX827" t="s">
        <v>749</v>
      </c>
      <c r="HY827" t="s">
        <v>749</v>
      </c>
      <c r="HZ827" t="s">
        <v>749</v>
      </c>
      <c r="IA827" t="s">
        <v>749</v>
      </c>
      <c r="IB827" t="s">
        <v>749</v>
      </c>
      <c r="IC827" t="s">
        <v>749</v>
      </c>
      <c r="ID827" t="s">
        <v>749</v>
      </c>
      <c r="IE827" t="s">
        <v>749</v>
      </c>
      <c r="IF827" t="s">
        <v>749</v>
      </c>
      <c r="IG827" t="s">
        <v>749</v>
      </c>
      <c r="IH827" t="s">
        <v>749</v>
      </c>
      <c r="II827" t="s">
        <v>749</v>
      </c>
      <c r="IJ827" t="s">
        <v>749</v>
      </c>
      <c r="IK827" t="s">
        <v>749</v>
      </c>
      <c r="IL827" t="s">
        <v>749</v>
      </c>
      <c r="IM827" t="s">
        <v>749</v>
      </c>
      <c r="IN827" t="s">
        <v>749</v>
      </c>
      <c r="IO827" t="s">
        <v>749</v>
      </c>
      <c r="IP827" t="s">
        <v>749</v>
      </c>
      <c r="IQ827" t="s">
        <v>749</v>
      </c>
      <c r="IR827" t="s">
        <v>749</v>
      </c>
      <c r="IS827" t="s">
        <v>749</v>
      </c>
      <c r="IT827" t="s">
        <v>749</v>
      </c>
      <c r="IU827" t="s">
        <v>749</v>
      </c>
      <c r="IV827" t="s">
        <v>749</v>
      </c>
      <c r="IW827" t="s">
        <v>749</v>
      </c>
      <c r="IX827" t="s">
        <v>749</v>
      </c>
      <c r="IY827" t="s">
        <v>749</v>
      </c>
      <c r="IZ827" t="s">
        <v>749</v>
      </c>
      <c r="JA827" t="s">
        <v>749</v>
      </c>
      <c r="JB827" t="s">
        <v>749</v>
      </c>
      <c r="JC827" t="s">
        <v>749</v>
      </c>
      <c r="JD827" t="s">
        <v>749</v>
      </c>
      <c r="JE827" t="s">
        <v>749</v>
      </c>
      <c r="JF827" t="s">
        <v>749</v>
      </c>
      <c r="JG827" t="s">
        <v>749</v>
      </c>
      <c r="JH827" t="s">
        <v>749</v>
      </c>
      <c r="JI827" t="s">
        <v>749</v>
      </c>
      <c r="JJ827" t="s">
        <v>749</v>
      </c>
      <c r="JK827" t="s">
        <v>749</v>
      </c>
      <c r="JL827" t="s">
        <v>749</v>
      </c>
      <c r="JM827" t="s">
        <v>749</v>
      </c>
      <c r="JN827" t="s">
        <v>749</v>
      </c>
      <c r="JO827" t="s">
        <v>749</v>
      </c>
      <c r="JP827" t="s">
        <v>749</v>
      </c>
      <c r="JQ827" t="s">
        <v>749</v>
      </c>
      <c r="JR827" t="s">
        <v>749</v>
      </c>
      <c r="JS827" t="s">
        <v>749</v>
      </c>
      <c r="JT827" t="s">
        <v>749</v>
      </c>
      <c r="JU827" t="s">
        <v>749</v>
      </c>
      <c r="JV827" t="s">
        <v>749</v>
      </c>
      <c r="JW827" t="s">
        <v>749</v>
      </c>
      <c r="JX827" t="s">
        <v>749</v>
      </c>
      <c r="JY827" t="s">
        <v>749</v>
      </c>
      <c r="JZ827" t="s">
        <v>749</v>
      </c>
      <c r="KA827" t="s">
        <v>749</v>
      </c>
      <c r="KB827" t="s">
        <v>749</v>
      </c>
      <c r="KC827" t="s">
        <v>749</v>
      </c>
      <c r="KD827" t="s">
        <v>749</v>
      </c>
      <c r="KE827" t="s">
        <v>749</v>
      </c>
      <c r="KF827" t="s">
        <v>749</v>
      </c>
      <c r="KG827" t="s">
        <v>749</v>
      </c>
      <c r="KH827" t="s">
        <v>749</v>
      </c>
      <c r="KI827" t="s">
        <v>749</v>
      </c>
      <c r="KJ827" t="s">
        <v>749</v>
      </c>
      <c r="KK827" t="s">
        <v>749</v>
      </c>
      <c r="KL827" t="s">
        <v>749</v>
      </c>
      <c r="KM827" t="s">
        <v>749</v>
      </c>
      <c r="KN827" t="s">
        <v>749</v>
      </c>
      <c r="KO827" t="s">
        <v>749</v>
      </c>
      <c r="KP827" t="s">
        <v>749</v>
      </c>
      <c r="KQ827" t="s">
        <v>749</v>
      </c>
      <c r="KR827" t="s">
        <v>749</v>
      </c>
      <c r="KS827" t="s">
        <v>749</v>
      </c>
      <c r="KT827" t="s">
        <v>749</v>
      </c>
      <c r="KU827" t="s">
        <v>749</v>
      </c>
      <c r="KV827" t="s">
        <v>749</v>
      </c>
      <c r="KW827" t="s">
        <v>749</v>
      </c>
      <c r="KX827" t="s">
        <v>749</v>
      </c>
      <c r="KY827" t="s">
        <v>749</v>
      </c>
      <c r="KZ827" t="s">
        <v>749</v>
      </c>
      <c r="LA827" t="s">
        <v>749</v>
      </c>
      <c r="LB827" t="s">
        <v>749</v>
      </c>
      <c r="LC827" t="s">
        <v>749</v>
      </c>
      <c r="LD827" t="s">
        <v>749</v>
      </c>
      <c r="LE827" t="s">
        <v>749</v>
      </c>
      <c r="LF827" t="s">
        <v>749</v>
      </c>
      <c r="LG827" t="s">
        <v>749</v>
      </c>
      <c r="LH827" t="s">
        <v>749</v>
      </c>
      <c r="LI827" t="s">
        <v>749</v>
      </c>
      <c r="LJ827" t="s">
        <v>749</v>
      </c>
      <c r="LK827" t="s">
        <v>749</v>
      </c>
      <c r="LL827" t="s">
        <v>749</v>
      </c>
      <c r="LM827" t="s">
        <v>749</v>
      </c>
      <c r="LN827" t="s">
        <v>749</v>
      </c>
      <c r="LO827" t="s">
        <v>749</v>
      </c>
      <c r="LP827" t="s">
        <v>749</v>
      </c>
      <c r="LQ827" t="s">
        <v>749</v>
      </c>
      <c r="LR827" t="s">
        <v>749</v>
      </c>
      <c r="LS827" t="s">
        <v>749</v>
      </c>
      <c r="LT827" t="s">
        <v>749</v>
      </c>
      <c r="LU827" t="s">
        <v>749</v>
      </c>
      <c r="LV827" t="s">
        <v>749</v>
      </c>
      <c r="LW827" t="s">
        <v>749</v>
      </c>
      <c r="LX827" t="s">
        <v>749</v>
      </c>
      <c r="LY827" t="s">
        <v>749</v>
      </c>
      <c r="LZ827" t="s">
        <v>749</v>
      </c>
      <c r="MA827" t="s">
        <v>749</v>
      </c>
      <c r="MB827" t="s">
        <v>749</v>
      </c>
      <c r="MC827" t="s">
        <v>749</v>
      </c>
      <c r="MD827" t="s">
        <v>749</v>
      </c>
      <c r="ME827" t="s">
        <v>749</v>
      </c>
      <c r="MF827" t="s">
        <v>749</v>
      </c>
      <c r="MG827" t="s">
        <v>749</v>
      </c>
      <c r="MH827" t="s">
        <v>749</v>
      </c>
      <c r="MI827" t="s">
        <v>749</v>
      </c>
      <c r="MJ827" t="s">
        <v>749</v>
      </c>
      <c r="MK827" t="s">
        <v>749</v>
      </c>
      <c r="ML827" t="s">
        <v>749</v>
      </c>
      <c r="MM827" t="s">
        <v>749</v>
      </c>
      <c r="MN827" t="s">
        <v>749</v>
      </c>
      <c r="MO827" t="s">
        <v>749</v>
      </c>
      <c r="MP827" t="s">
        <v>749</v>
      </c>
      <c r="MQ827" t="s">
        <v>749</v>
      </c>
      <c r="MR827" t="s">
        <v>749</v>
      </c>
      <c r="MS827" t="s">
        <v>749</v>
      </c>
      <c r="MT827" t="s">
        <v>749</v>
      </c>
      <c r="MU827" t="s">
        <v>749</v>
      </c>
      <c r="MV827" t="s">
        <v>749</v>
      </c>
      <c r="MW827" t="s">
        <v>749</v>
      </c>
      <c r="MX827" t="s">
        <v>749</v>
      </c>
      <c r="MY827" t="s">
        <v>749</v>
      </c>
      <c r="MZ827" t="s">
        <v>749</v>
      </c>
      <c r="NA827" t="s">
        <v>749</v>
      </c>
      <c r="NB827" t="s">
        <v>749</v>
      </c>
      <c r="NC827" t="s">
        <v>749</v>
      </c>
      <c r="ND827" t="s">
        <v>749</v>
      </c>
      <c r="NE827" t="s">
        <v>749</v>
      </c>
      <c r="NF827" t="s">
        <v>749</v>
      </c>
      <c r="NG827" t="s">
        <v>749</v>
      </c>
      <c r="NH827" t="s">
        <v>749</v>
      </c>
      <c r="NI827" t="s">
        <v>749</v>
      </c>
      <c r="NJ827" t="s">
        <v>749</v>
      </c>
      <c r="NK827" t="s">
        <v>749</v>
      </c>
      <c r="NL827" t="s">
        <v>749</v>
      </c>
      <c r="NM827" t="s">
        <v>749</v>
      </c>
      <c r="NN827" t="s">
        <v>749</v>
      </c>
      <c r="NO827" t="s">
        <v>749</v>
      </c>
      <c r="NP827" t="s">
        <v>749</v>
      </c>
      <c r="NQ827" t="s">
        <v>749</v>
      </c>
      <c r="NR827" t="s">
        <v>749</v>
      </c>
      <c r="NS827" t="s">
        <v>749</v>
      </c>
      <c r="NT827" t="s">
        <v>749</v>
      </c>
      <c r="NU827" t="s">
        <v>749</v>
      </c>
      <c r="NV827" t="s">
        <v>749</v>
      </c>
      <c r="NW827" t="s">
        <v>749</v>
      </c>
      <c r="NX827" t="s">
        <v>749</v>
      </c>
      <c r="NY827" t="s">
        <v>749</v>
      </c>
      <c r="NZ827" t="s">
        <v>749</v>
      </c>
      <c r="OA827" t="s">
        <v>749</v>
      </c>
      <c r="OB827" t="s">
        <v>749</v>
      </c>
      <c r="OC827" t="s">
        <v>749</v>
      </c>
      <c r="OD827" t="s">
        <v>749</v>
      </c>
      <c r="OE827" t="s">
        <v>749</v>
      </c>
      <c r="OF827" t="s">
        <v>749</v>
      </c>
      <c r="OG827" t="s">
        <v>749</v>
      </c>
      <c r="OH827" t="s">
        <v>749</v>
      </c>
      <c r="OI827" t="s">
        <v>749</v>
      </c>
      <c r="OJ827" t="s">
        <v>749</v>
      </c>
      <c r="OK827" t="s">
        <v>749</v>
      </c>
      <c r="OL827" t="s">
        <v>749</v>
      </c>
      <c r="OM827" t="s">
        <v>749</v>
      </c>
      <c r="ON827" t="s">
        <v>749</v>
      </c>
      <c r="OO827" t="s">
        <v>749</v>
      </c>
      <c r="OP827" t="s">
        <v>749</v>
      </c>
      <c r="OQ827" t="s">
        <v>749</v>
      </c>
      <c r="OR827" t="s">
        <v>749</v>
      </c>
      <c r="OS827" t="s">
        <v>749</v>
      </c>
      <c r="OT827" t="s">
        <v>749</v>
      </c>
      <c r="OU827" t="s">
        <v>749</v>
      </c>
      <c r="OV827" t="s">
        <v>749</v>
      </c>
      <c r="OW827" t="s">
        <v>749</v>
      </c>
      <c r="OX827" t="s">
        <v>749</v>
      </c>
      <c r="OY827" t="s">
        <v>749</v>
      </c>
      <c r="OZ827" t="s">
        <v>749</v>
      </c>
      <c r="PA827" t="s">
        <v>749</v>
      </c>
      <c r="PB827" t="s">
        <v>749</v>
      </c>
      <c r="PC827" t="s">
        <v>749</v>
      </c>
      <c r="PD827" t="s">
        <v>749</v>
      </c>
      <c r="PE827" t="s">
        <v>749</v>
      </c>
      <c r="PF827" t="s">
        <v>749</v>
      </c>
      <c r="PG827" t="s">
        <v>749</v>
      </c>
      <c r="PH827" t="s">
        <v>749</v>
      </c>
      <c r="PI827" t="s">
        <v>749</v>
      </c>
      <c r="PJ827" t="s">
        <v>749</v>
      </c>
      <c r="PK827" t="s">
        <v>749</v>
      </c>
      <c r="PL827" t="s">
        <v>749</v>
      </c>
      <c r="PM827" t="s">
        <v>749</v>
      </c>
      <c r="PN827" t="s">
        <v>749</v>
      </c>
      <c r="PO827" t="s">
        <v>749</v>
      </c>
      <c r="PP827" t="s">
        <v>749</v>
      </c>
      <c r="PQ827" t="s">
        <v>749</v>
      </c>
      <c r="PR827" t="s">
        <v>749</v>
      </c>
      <c r="PS827" t="s">
        <v>749</v>
      </c>
      <c r="PT827" t="s">
        <v>749</v>
      </c>
      <c r="PU827" t="s">
        <v>749</v>
      </c>
      <c r="PV827" t="s">
        <v>749</v>
      </c>
      <c r="PW827" t="s">
        <v>749</v>
      </c>
      <c r="PX827" t="s">
        <v>749</v>
      </c>
      <c r="PY827" t="s">
        <v>749</v>
      </c>
      <c r="PZ827" t="s">
        <v>749</v>
      </c>
      <c r="QA827" t="s">
        <v>749</v>
      </c>
      <c r="QB827" t="s">
        <v>749</v>
      </c>
      <c r="QC827" t="s">
        <v>749</v>
      </c>
      <c r="QD827" t="s">
        <v>749</v>
      </c>
      <c r="QE827" t="s">
        <v>749</v>
      </c>
      <c r="QF827" t="s">
        <v>749</v>
      </c>
      <c r="QG827" t="s">
        <v>749</v>
      </c>
      <c r="QH827" t="s">
        <v>749</v>
      </c>
      <c r="QI827" t="s">
        <v>749</v>
      </c>
      <c r="QJ827" t="s">
        <v>749</v>
      </c>
      <c r="QK827" t="s">
        <v>749</v>
      </c>
      <c r="QL827" t="s">
        <v>749</v>
      </c>
      <c r="QM827" t="s">
        <v>749</v>
      </c>
      <c r="QN827" t="s">
        <v>749</v>
      </c>
      <c r="QO827" t="s">
        <v>749</v>
      </c>
      <c r="QP827" t="s">
        <v>749</v>
      </c>
      <c r="QQ827" t="s">
        <v>749</v>
      </c>
      <c r="QR827" t="s">
        <v>749</v>
      </c>
      <c r="QS827" t="s">
        <v>749</v>
      </c>
      <c r="QT827" t="s">
        <v>749</v>
      </c>
      <c r="QU827" t="s">
        <v>749</v>
      </c>
      <c r="QV827" t="s">
        <v>749</v>
      </c>
      <c r="QW827" t="s">
        <v>749</v>
      </c>
      <c r="QX827" t="s">
        <v>749</v>
      </c>
      <c r="QY827" t="s">
        <v>749</v>
      </c>
      <c r="QZ827" t="s">
        <v>749</v>
      </c>
      <c r="RA827" t="s">
        <v>749</v>
      </c>
      <c r="RB827" t="s">
        <v>749</v>
      </c>
      <c r="RC827" t="s">
        <v>749</v>
      </c>
      <c r="RD827" t="s">
        <v>749</v>
      </c>
      <c r="RE827" t="s">
        <v>749</v>
      </c>
      <c r="RF827" t="s">
        <v>749</v>
      </c>
      <c r="RG827" t="s">
        <v>749</v>
      </c>
      <c r="RH827" t="s">
        <v>749</v>
      </c>
      <c r="RI827" t="s">
        <v>749</v>
      </c>
      <c r="RJ827" t="s">
        <v>749</v>
      </c>
      <c r="RK827" t="s">
        <v>749</v>
      </c>
      <c r="RL827" t="s">
        <v>749</v>
      </c>
      <c r="RM827" t="s">
        <v>749</v>
      </c>
      <c r="RN827" t="s">
        <v>749</v>
      </c>
      <c r="RO827" t="s">
        <v>749</v>
      </c>
      <c r="RP827" t="s">
        <v>749</v>
      </c>
      <c r="RQ827" t="s">
        <v>749</v>
      </c>
      <c r="RR827" t="s">
        <v>749</v>
      </c>
      <c r="RS827" t="s">
        <v>749</v>
      </c>
      <c r="RT827" t="s">
        <v>749</v>
      </c>
      <c r="RU827" t="s">
        <v>749</v>
      </c>
      <c r="RV827" t="s">
        <v>749</v>
      </c>
      <c r="RW827" t="s">
        <v>749</v>
      </c>
      <c r="RX827" t="s">
        <v>749</v>
      </c>
      <c r="RY827" t="s">
        <v>749</v>
      </c>
      <c r="RZ827" t="s">
        <v>749</v>
      </c>
      <c r="SA827" t="s">
        <v>749</v>
      </c>
      <c r="SB827" t="s">
        <v>749</v>
      </c>
      <c r="SC827" t="s">
        <v>749</v>
      </c>
      <c r="SD827" t="s">
        <v>749</v>
      </c>
      <c r="SE827" t="s">
        <v>749</v>
      </c>
      <c r="SF827" t="s">
        <v>749</v>
      </c>
      <c r="SG827" t="s">
        <v>749</v>
      </c>
      <c r="SH827" t="s">
        <v>749</v>
      </c>
      <c r="SI827" t="s">
        <v>749</v>
      </c>
      <c r="SJ827" t="s">
        <v>749</v>
      </c>
      <c r="SK827" t="s">
        <v>749</v>
      </c>
      <c r="SL827" t="s">
        <v>749</v>
      </c>
      <c r="SM827" t="s">
        <v>749</v>
      </c>
      <c r="SN827" t="s">
        <v>749</v>
      </c>
      <c r="SO827" t="s">
        <v>749</v>
      </c>
      <c r="SP827" t="s">
        <v>749</v>
      </c>
      <c r="SQ827" t="s">
        <v>749</v>
      </c>
      <c r="SR827" t="s">
        <v>749</v>
      </c>
      <c r="SS827" t="s">
        <v>749</v>
      </c>
      <c r="ST827" t="s">
        <v>749</v>
      </c>
      <c r="SU827" t="s">
        <v>749</v>
      </c>
      <c r="SV827" t="s">
        <v>749</v>
      </c>
      <c r="SW827" t="s">
        <v>749</v>
      </c>
      <c r="SX827" t="s">
        <v>749</v>
      </c>
      <c r="SY827" t="s">
        <v>749</v>
      </c>
      <c r="SZ827" t="s">
        <v>749</v>
      </c>
      <c r="TA827" t="s">
        <v>749</v>
      </c>
      <c r="TB827" t="s">
        <v>749</v>
      </c>
      <c r="TC827" t="s">
        <v>749</v>
      </c>
      <c r="TD827" t="s">
        <v>749</v>
      </c>
      <c r="TE827" t="s">
        <v>749</v>
      </c>
      <c r="TF827" t="s">
        <v>749</v>
      </c>
      <c r="TG827" t="s">
        <v>749</v>
      </c>
      <c r="TH827" t="s">
        <v>749</v>
      </c>
      <c r="TI827" t="s">
        <v>749</v>
      </c>
      <c r="TJ827" t="s">
        <v>749</v>
      </c>
      <c r="TK827" t="s">
        <v>749</v>
      </c>
      <c r="TL827" t="s">
        <v>749</v>
      </c>
      <c r="TM827" t="s">
        <v>749</v>
      </c>
      <c r="TN827" t="s">
        <v>749</v>
      </c>
      <c r="TO827" t="s">
        <v>749</v>
      </c>
      <c r="TP827" t="s">
        <v>749</v>
      </c>
      <c r="TQ827" t="s">
        <v>749</v>
      </c>
      <c r="TR827" t="s">
        <v>749</v>
      </c>
      <c r="TS827" t="s">
        <v>749</v>
      </c>
      <c r="TT827" t="s">
        <v>749</v>
      </c>
      <c r="TU827" t="s">
        <v>749</v>
      </c>
      <c r="TV827" t="s">
        <v>749</v>
      </c>
      <c r="TW827" t="s">
        <v>749</v>
      </c>
      <c r="TX827" t="s">
        <v>749</v>
      </c>
      <c r="TY827" t="s">
        <v>749</v>
      </c>
      <c r="TZ827" t="s">
        <v>749</v>
      </c>
      <c r="UA827" t="s">
        <v>749</v>
      </c>
      <c r="UB827" t="s">
        <v>749</v>
      </c>
      <c r="UC827" t="s">
        <v>749</v>
      </c>
      <c r="UD827" t="s">
        <v>749</v>
      </c>
      <c r="UE827" t="s">
        <v>749</v>
      </c>
      <c r="UF827" t="s">
        <v>749</v>
      </c>
      <c r="UG827" t="s">
        <v>749</v>
      </c>
      <c r="UH827" t="s">
        <v>749</v>
      </c>
      <c r="UI827" t="s">
        <v>749</v>
      </c>
      <c r="UJ827" t="s">
        <v>749</v>
      </c>
      <c r="UK827" t="s">
        <v>749</v>
      </c>
      <c r="UL827" t="s">
        <v>749</v>
      </c>
      <c r="UM827" t="s">
        <v>749</v>
      </c>
      <c r="UN827" t="s">
        <v>749</v>
      </c>
      <c r="UO827" t="s">
        <v>749</v>
      </c>
      <c r="UP827" t="s">
        <v>749</v>
      </c>
      <c r="UQ827" t="s">
        <v>749</v>
      </c>
      <c r="UR827" t="s">
        <v>749</v>
      </c>
      <c r="US827" t="s">
        <v>749</v>
      </c>
      <c r="UT827" t="s">
        <v>749</v>
      </c>
      <c r="UU827" t="s">
        <v>749</v>
      </c>
      <c r="UV827" t="s">
        <v>749</v>
      </c>
      <c r="UW827" t="s">
        <v>749</v>
      </c>
      <c r="UX827" t="s">
        <v>749</v>
      </c>
      <c r="UY827" t="s">
        <v>749</v>
      </c>
      <c r="UZ827" t="s">
        <v>749</v>
      </c>
      <c r="VA827" t="s">
        <v>749</v>
      </c>
      <c r="VB827" t="s">
        <v>749</v>
      </c>
      <c r="VC827" t="s">
        <v>749</v>
      </c>
      <c r="VD827" t="s">
        <v>749</v>
      </c>
      <c r="VE827" t="s">
        <v>749</v>
      </c>
      <c r="VF827" t="s">
        <v>749</v>
      </c>
      <c r="VG827" t="s">
        <v>749</v>
      </c>
      <c r="VH827" t="s">
        <v>749</v>
      </c>
      <c r="VI827" t="s">
        <v>749</v>
      </c>
      <c r="VJ827" t="s">
        <v>749</v>
      </c>
      <c r="VK827" t="s">
        <v>749</v>
      </c>
      <c r="VL827" t="s">
        <v>749</v>
      </c>
      <c r="VM827" t="s">
        <v>749</v>
      </c>
      <c r="VN827" t="s">
        <v>749</v>
      </c>
      <c r="VO827" t="s">
        <v>749</v>
      </c>
      <c r="VP827" t="s">
        <v>749</v>
      </c>
      <c r="VQ827" t="s">
        <v>749</v>
      </c>
      <c r="VR827" t="s">
        <v>749</v>
      </c>
      <c r="VS827" t="s">
        <v>749</v>
      </c>
      <c r="VT827" t="s">
        <v>749</v>
      </c>
      <c r="VU827" t="s">
        <v>749</v>
      </c>
      <c r="VV827" t="s">
        <v>749</v>
      </c>
      <c r="VW827" t="s">
        <v>749</v>
      </c>
      <c r="VX827" t="s">
        <v>749</v>
      </c>
      <c r="VY827" t="s">
        <v>749</v>
      </c>
      <c r="VZ827" t="s">
        <v>749</v>
      </c>
      <c r="WA827" t="s">
        <v>749</v>
      </c>
      <c r="WB827" t="s">
        <v>749</v>
      </c>
      <c r="WC827" t="s">
        <v>749</v>
      </c>
      <c r="WD827" t="s">
        <v>749</v>
      </c>
      <c r="WE827" t="s">
        <v>749</v>
      </c>
      <c r="WF827" t="s">
        <v>749</v>
      </c>
      <c r="WG827" t="s">
        <v>749</v>
      </c>
      <c r="WH827" t="s">
        <v>749</v>
      </c>
      <c r="WI827" t="s">
        <v>749</v>
      </c>
      <c r="WJ827" t="s">
        <v>749</v>
      </c>
      <c r="WK827" t="s">
        <v>749</v>
      </c>
      <c r="WL827" t="s">
        <v>749</v>
      </c>
      <c r="WM827" t="s">
        <v>749</v>
      </c>
      <c r="WN827" t="s">
        <v>749</v>
      </c>
      <c r="WO827" t="s">
        <v>749</v>
      </c>
      <c r="WP827" t="s">
        <v>749</v>
      </c>
      <c r="WQ827" t="s">
        <v>749</v>
      </c>
      <c r="WR827" t="s">
        <v>749</v>
      </c>
      <c r="WS827" t="s">
        <v>749</v>
      </c>
      <c r="WT827" t="s">
        <v>749</v>
      </c>
      <c r="WU827" t="s">
        <v>749</v>
      </c>
      <c r="WV827" t="s">
        <v>749</v>
      </c>
      <c r="WW827" t="s">
        <v>749</v>
      </c>
      <c r="WX827" t="s">
        <v>749</v>
      </c>
      <c r="WY827" t="s">
        <v>749</v>
      </c>
      <c r="WZ827" t="s">
        <v>749</v>
      </c>
      <c r="XA827" t="s">
        <v>749</v>
      </c>
      <c r="XB827" t="s">
        <v>749</v>
      </c>
      <c r="XC827" t="s">
        <v>749</v>
      </c>
      <c r="XD827" t="s">
        <v>749</v>
      </c>
      <c r="XE827" t="s">
        <v>749</v>
      </c>
      <c r="XF827" t="s">
        <v>749</v>
      </c>
      <c r="XG827" t="s">
        <v>749</v>
      </c>
      <c r="XH827" t="s">
        <v>749</v>
      </c>
      <c r="XI827" t="s">
        <v>749</v>
      </c>
      <c r="XJ827" t="s">
        <v>749</v>
      </c>
      <c r="XK827" t="s">
        <v>749</v>
      </c>
      <c r="XL827" t="s">
        <v>749</v>
      </c>
      <c r="XM827" t="s">
        <v>749</v>
      </c>
      <c r="XN827" t="s">
        <v>749</v>
      </c>
      <c r="XO827" t="s">
        <v>749</v>
      </c>
      <c r="XP827" t="s">
        <v>749</v>
      </c>
      <c r="XQ827" t="s">
        <v>749</v>
      </c>
      <c r="XR827" t="s">
        <v>749</v>
      </c>
      <c r="XS827" t="s">
        <v>749</v>
      </c>
      <c r="XT827" t="s">
        <v>749</v>
      </c>
      <c r="XU827" t="s">
        <v>749</v>
      </c>
      <c r="XV827" t="s">
        <v>749</v>
      </c>
      <c r="XW827" t="s">
        <v>749</v>
      </c>
      <c r="XX827" t="s">
        <v>749</v>
      </c>
      <c r="XY827" t="s">
        <v>749</v>
      </c>
      <c r="XZ827" t="s">
        <v>749</v>
      </c>
      <c r="YA827" t="s">
        <v>749</v>
      </c>
      <c r="YB827" t="s">
        <v>749</v>
      </c>
      <c r="YC827" t="s">
        <v>749</v>
      </c>
      <c r="YD827" t="s">
        <v>749</v>
      </c>
      <c r="YE827" t="s">
        <v>749</v>
      </c>
      <c r="YF827" t="s">
        <v>749</v>
      </c>
      <c r="YG827" t="s">
        <v>749</v>
      </c>
      <c r="YH827" t="s">
        <v>749</v>
      </c>
      <c r="YI827" t="s">
        <v>749</v>
      </c>
      <c r="YJ827" t="s">
        <v>749</v>
      </c>
      <c r="YK827" t="s">
        <v>749</v>
      </c>
      <c r="YL827" t="s">
        <v>749</v>
      </c>
      <c r="YM827" t="s">
        <v>749</v>
      </c>
      <c r="YN827" t="s">
        <v>749</v>
      </c>
      <c r="YO827" t="s">
        <v>749</v>
      </c>
      <c r="YP827" t="s">
        <v>749</v>
      </c>
      <c r="YQ827" t="s">
        <v>749</v>
      </c>
      <c r="YR827" t="s">
        <v>749</v>
      </c>
      <c r="YS827" t="s">
        <v>749</v>
      </c>
      <c r="YT827" t="s">
        <v>749</v>
      </c>
      <c r="YU827" t="s">
        <v>749</v>
      </c>
      <c r="YV827" t="s">
        <v>749</v>
      </c>
      <c r="YW827" t="s">
        <v>749</v>
      </c>
      <c r="YX827" t="s">
        <v>749</v>
      </c>
      <c r="YY827" t="s">
        <v>749</v>
      </c>
      <c r="YZ827" t="s">
        <v>749</v>
      </c>
      <c r="ZA827" t="s">
        <v>749</v>
      </c>
      <c r="ZB827" t="s">
        <v>749</v>
      </c>
      <c r="ZC827" t="s">
        <v>749</v>
      </c>
      <c r="ZD827" t="s">
        <v>749</v>
      </c>
      <c r="ZE827" t="s">
        <v>749</v>
      </c>
      <c r="ZF827" t="s">
        <v>749</v>
      </c>
      <c r="ZG827" t="s">
        <v>749</v>
      </c>
      <c r="ZH827" t="s">
        <v>749</v>
      </c>
      <c r="ZI827" t="s">
        <v>749</v>
      </c>
      <c r="ZJ827" t="s">
        <v>749</v>
      </c>
      <c r="ZK827" t="s">
        <v>749</v>
      </c>
      <c r="ZL827" t="s">
        <v>749</v>
      </c>
      <c r="ZM827" t="s">
        <v>749</v>
      </c>
      <c r="ZN827" t="s">
        <v>749</v>
      </c>
      <c r="ZO827" t="s">
        <v>749</v>
      </c>
      <c r="ZP827" t="s">
        <v>749</v>
      </c>
      <c r="ZQ827" t="s">
        <v>749</v>
      </c>
      <c r="ZR827" t="s">
        <v>749</v>
      </c>
      <c r="ZS827" t="s">
        <v>749</v>
      </c>
      <c r="ZT827" t="s">
        <v>749</v>
      </c>
      <c r="ZU827" t="s">
        <v>749</v>
      </c>
      <c r="ZV827" t="s">
        <v>749</v>
      </c>
      <c r="ZW827" t="s">
        <v>749</v>
      </c>
      <c r="ZX827" t="s">
        <v>749</v>
      </c>
      <c r="ZY827" t="s">
        <v>749</v>
      </c>
      <c r="ZZ827" t="s">
        <v>749</v>
      </c>
      <c r="AAA827" t="s">
        <v>749</v>
      </c>
      <c r="AAB827" t="s">
        <v>749</v>
      </c>
      <c r="AAC827" t="s">
        <v>749</v>
      </c>
      <c r="AAD827" t="s">
        <v>749</v>
      </c>
      <c r="AAE827" t="s">
        <v>749</v>
      </c>
      <c r="AAF827" t="s">
        <v>749</v>
      </c>
      <c r="AAG827" t="s">
        <v>749</v>
      </c>
      <c r="AAH827" t="s">
        <v>749</v>
      </c>
      <c r="AAI827" t="s">
        <v>749</v>
      </c>
      <c r="AAJ827" t="s">
        <v>749</v>
      </c>
      <c r="AAK827" t="s">
        <v>749</v>
      </c>
      <c r="AAL827" t="s">
        <v>749</v>
      </c>
      <c r="AAM827" t="s">
        <v>749</v>
      </c>
      <c r="AAN827" t="s">
        <v>749</v>
      </c>
      <c r="AAO827" t="s">
        <v>749</v>
      </c>
      <c r="AAP827" t="s">
        <v>749</v>
      </c>
      <c r="AAQ827" t="s">
        <v>749</v>
      </c>
      <c r="AAR827" t="s">
        <v>749</v>
      </c>
      <c r="AAS827" t="s">
        <v>749</v>
      </c>
      <c r="AAT827" t="s">
        <v>749</v>
      </c>
      <c r="AAU827" t="s">
        <v>749</v>
      </c>
      <c r="AAV827" t="s">
        <v>749</v>
      </c>
      <c r="AAW827" t="s">
        <v>749</v>
      </c>
      <c r="AAX827" t="s">
        <v>749</v>
      </c>
      <c r="AAY827" t="s">
        <v>749</v>
      </c>
      <c r="AAZ827" t="s">
        <v>749</v>
      </c>
      <c r="ABA827" t="s">
        <v>749</v>
      </c>
      <c r="ABB827" t="s">
        <v>749</v>
      </c>
      <c r="ABC827" t="s">
        <v>749</v>
      </c>
      <c r="ABD827" t="s">
        <v>749</v>
      </c>
      <c r="ABE827" t="s">
        <v>749</v>
      </c>
      <c r="ABF827" t="s">
        <v>749</v>
      </c>
      <c r="ABG827" t="s">
        <v>749</v>
      </c>
      <c r="ABH827" t="s">
        <v>749</v>
      </c>
      <c r="ABI827" t="s">
        <v>749</v>
      </c>
      <c r="ABJ827" t="s">
        <v>749</v>
      </c>
      <c r="ABK827" t="s">
        <v>749</v>
      </c>
      <c r="ABL827" t="s">
        <v>749</v>
      </c>
    </row>
    <row r="828" spans="1:740">
      <c r="A828" t="s">
        <v>2832</v>
      </c>
      <c r="B828" t="s">
        <v>2833</v>
      </c>
      <c r="C828" t="s">
        <v>2805</v>
      </c>
      <c r="D828" t="s">
        <v>2834</v>
      </c>
      <c r="E828" t="s">
        <v>749</v>
      </c>
      <c r="F828" t="s">
        <v>749</v>
      </c>
      <c r="G828" t="s">
        <v>2835</v>
      </c>
      <c r="H828" t="s">
        <v>749</v>
      </c>
      <c r="I828" t="s">
        <v>747</v>
      </c>
      <c r="J828" s="1">
        <v>0</v>
      </c>
      <c r="K828" t="s">
        <v>2834</v>
      </c>
      <c r="L828" t="s">
        <v>1155</v>
      </c>
      <c r="M828" s="1">
        <v>0</v>
      </c>
      <c r="N828" t="s">
        <v>749</v>
      </c>
      <c r="O828" t="s">
        <v>750</v>
      </c>
      <c r="P828" t="s">
        <v>751</v>
      </c>
      <c r="Q828" t="s">
        <v>752</v>
      </c>
      <c r="R828" t="s">
        <v>1156</v>
      </c>
      <c r="S828" t="s">
        <v>749</v>
      </c>
      <c r="T828" t="s">
        <v>749</v>
      </c>
      <c r="U828" t="s">
        <v>749</v>
      </c>
      <c r="V828" t="s">
        <v>749</v>
      </c>
      <c r="W828" t="s">
        <v>749</v>
      </c>
      <c r="X828" t="s">
        <v>749</v>
      </c>
      <c r="Y828" t="s">
        <v>749</v>
      </c>
      <c r="Z828" t="s">
        <v>749</v>
      </c>
      <c r="AA828" t="s">
        <v>749</v>
      </c>
      <c r="AB828" t="s">
        <v>749</v>
      </c>
      <c r="AC828" t="s">
        <v>749</v>
      </c>
      <c r="AD828" t="s">
        <v>749</v>
      </c>
      <c r="AE828" t="s">
        <v>749</v>
      </c>
      <c r="AF828" t="s">
        <v>749</v>
      </c>
      <c r="AG828" t="s">
        <v>749</v>
      </c>
      <c r="AH828" t="s">
        <v>749</v>
      </c>
      <c r="AI828" t="s">
        <v>749</v>
      </c>
      <c r="AJ828" t="s">
        <v>749</v>
      </c>
      <c r="AK828" t="s">
        <v>749</v>
      </c>
      <c r="AL828" t="s">
        <v>749</v>
      </c>
      <c r="AM828" t="s">
        <v>749</v>
      </c>
      <c r="AN828" t="s">
        <v>749</v>
      </c>
      <c r="AO828" t="s">
        <v>749</v>
      </c>
      <c r="AP828" t="s">
        <v>749</v>
      </c>
      <c r="AQ828" t="s">
        <v>749</v>
      </c>
      <c r="AR828" t="s">
        <v>749</v>
      </c>
      <c r="AS828" t="s">
        <v>749</v>
      </c>
      <c r="AT828" t="s">
        <v>749</v>
      </c>
      <c r="AU828" t="s">
        <v>749</v>
      </c>
      <c r="AV828" t="s">
        <v>749</v>
      </c>
      <c r="AW828" t="s">
        <v>749</v>
      </c>
      <c r="AX828" t="s">
        <v>749</v>
      </c>
      <c r="AY828" t="s">
        <v>749</v>
      </c>
      <c r="AZ828" t="s">
        <v>749</v>
      </c>
      <c r="BA828" t="s">
        <v>749</v>
      </c>
      <c r="BB828" t="s">
        <v>749</v>
      </c>
      <c r="BC828" t="s">
        <v>749</v>
      </c>
      <c r="BD828" t="s">
        <v>749</v>
      </c>
      <c r="BE828" t="s">
        <v>749</v>
      </c>
      <c r="BF828" t="s">
        <v>749</v>
      </c>
      <c r="BG828" t="s">
        <v>749</v>
      </c>
      <c r="BH828" t="s">
        <v>749</v>
      </c>
      <c r="BI828" t="s">
        <v>749</v>
      </c>
      <c r="BJ828" t="s">
        <v>749</v>
      </c>
      <c r="BK828" t="s">
        <v>749</v>
      </c>
      <c r="BL828" t="s">
        <v>749</v>
      </c>
      <c r="BM828" t="s">
        <v>749</v>
      </c>
      <c r="BN828" t="s">
        <v>749</v>
      </c>
      <c r="BO828" t="s">
        <v>749</v>
      </c>
      <c r="BP828" t="s">
        <v>749</v>
      </c>
      <c r="BQ828" t="s">
        <v>749</v>
      </c>
      <c r="BR828" t="s">
        <v>749</v>
      </c>
      <c r="BS828" t="s">
        <v>749</v>
      </c>
      <c r="BT828" t="s">
        <v>749</v>
      </c>
      <c r="BU828" t="s">
        <v>749</v>
      </c>
      <c r="BV828" t="s">
        <v>749</v>
      </c>
      <c r="BW828" t="s">
        <v>749</v>
      </c>
      <c r="BX828" t="s">
        <v>749</v>
      </c>
      <c r="BY828" t="s">
        <v>749</v>
      </c>
      <c r="BZ828" t="s">
        <v>749</v>
      </c>
      <c r="CA828" t="s">
        <v>749</v>
      </c>
      <c r="CB828" t="s">
        <v>749</v>
      </c>
      <c r="CC828" t="s">
        <v>749</v>
      </c>
      <c r="CD828" t="s">
        <v>749</v>
      </c>
      <c r="CE828" t="s">
        <v>749</v>
      </c>
      <c r="CF828" t="s">
        <v>749</v>
      </c>
      <c r="CG828" t="s">
        <v>749</v>
      </c>
      <c r="CH828" t="s">
        <v>749</v>
      </c>
      <c r="CI828" t="s">
        <v>749</v>
      </c>
      <c r="CJ828" t="s">
        <v>749</v>
      </c>
      <c r="CK828" t="s">
        <v>749</v>
      </c>
      <c r="CL828" t="s">
        <v>749</v>
      </c>
      <c r="CM828" t="s">
        <v>749</v>
      </c>
      <c r="CN828" t="s">
        <v>749</v>
      </c>
      <c r="CO828" t="s">
        <v>749</v>
      </c>
      <c r="CP828" t="s">
        <v>749</v>
      </c>
      <c r="CQ828" t="s">
        <v>749</v>
      </c>
      <c r="CR828" t="s">
        <v>749</v>
      </c>
      <c r="CS828" t="s">
        <v>749</v>
      </c>
      <c r="CT828" t="s">
        <v>749</v>
      </c>
      <c r="CU828" t="s">
        <v>749</v>
      </c>
      <c r="CV828" t="s">
        <v>749</v>
      </c>
      <c r="CW828" t="s">
        <v>749</v>
      </c>
      <c r="CX828" t="s">
        <v>749</v>
      </c>
      <c r="CY828" t="s">
        <v>749</v>
      </c>
      <c r="CZ828" t="s">
        <v>749</v>
      </c>
      <c r="DA828" t="s">
        <v>749</v>
      </c>
      <c r="DB828" t="s">
        <v>749</v>
      </c>
      <c r="DC828" t="s">
        <v>749</v>
      </c>
      <c r="DD828" t="s">
        <v>749</v>
      </c>
      <c r="DE828" t="s">
        <v>749</v>
      </c>
      <c r="DF828" t="s">
        <v>749</v>
      </c>
      <c r="DG828" t="s">
        <v>749</v>
      </c>
      <c r="DH828" t="s">
        <v>749</v>
      </c>
      <c r="DI828" t="s">
        <v>749</v>
      </c>
      <c r="DJ828" t="s">
        <v>749</v>
      </c>
      <c r="DK828" t="s">
        <v>749</v>
      </c>
      <c r="DL828" t="s">
        <v>749</v>
      </c>
      <c r="DM828" t="s">
        <v>749</v>
      </c>
      <c r="DN828" t="s">
        <v>749</v>
      </c>
      <c r="DO828" t="s">
        <v>749</v>
      </c>
      <c r="DP828" t="s">
        <v>749</v>
      </c>
      <c r="DQ828" t="s">
        <v>749</v>
      </c>
      <c r="DR828" t="s">
        <v>749</v>
      </c>
      <c r="DS828" t="s">
        <v>749</v>
      </c>
      <c r="DT828" t="s">
        <v>749</v>
      </c>
      <c r="DU828" t="s">
        <v>749</v>
      </c>
      <c r="DV828" t="s">
        <v>749</v>
      </c>
      <c r="DW828" t="s">
        <v>749</v>
      </c>
      <c r="DX828" t="s">
        <v>749</v>
      </c>
      <c r="DY828" t="s">
        <v>749</v>
      </c>
      <c r="DZ828" t="s">
        <v>749</v>
      </c>
      <c r="EA828" t="s">
        <v>749</v>
      </c>
      <c r="EB828" t="s">
        <v>749</v>
      </c>
      <c r="EC828" t="s">
        <v>749</v>
      </c>
      <c r="ED828" t="s">
        <v>749</v>
      </c>
      <c r="EE828" t="s">
        <v>749</v>
      </c>
      <c r="EF828" t="s">
        <v>749</v>
      </c>
      <c r="EG828" t="s">
        <v>749</v>
      </c>
      <c r="EH828" t="s">
        <v>749</v>
      </c>
      <c r="EI828" t="s">
        <v>749</v>
      </c>
      <c r="EJ828" t="s">
        <v>749</v>
      </c>
      <c r="EK828" t="s">
        <v>749</v>
      </c>
      <c r="EL828" t="s">
        <v>749</v>
      </c>
      <c r="EM828" t="s">
        <v>749</v>
      </c>
      <c r="EN828" t="s">
        <v>749</v>
      </c>
      <c r="EO828" t="s">
        <v>749</v>
      </c>
      <c r="EP828" t="s">
        <v>749</v>
      </c>
      <c r="EQ828" t="s">
        <v>749</v>
      </c>
      <c r="ER828" t="s">
        <v>749</v>
      </c>
      <c r="ES828" t="s">
        <v>749</v>
      </c>
      <c r="ET828" t="s">
        <v>749</v>
      </c>
      <c r="EU828" t="s">
        <v>749</v>
      </c>
      <c r="EV828" t="s">
        <v>749</v>
      </c>
      <c r="EW828" t="s">
        <v>749</v>
      </c>
      <c r="EX828" t="s">
        <v>749</v>
      </c>
      <c r="EY828" t="s">
        <v>749</v>
      </c>
      <c r="EZ828" t="s">
        <v>749</v>
      </c>
      <c r="FA828" t="s">
        <v>749</v>
      </c>
      <c r="FB828" t="s">
        <v>749</v>
      </c>
      <c r="FC828" t="s">
        <v>749</v>
      </c>
      <c r="FD828" t="s">
        <v>749</v>
      </c>
      <c r="FE828" t="s">
        <v>749</v>
      </c>
      <c r="FF828" t="s">
        <v>749</v>
      </c>
      <c r="FG828" t="s">
        <v>749</v>
      </c>
      <c r="FH828" t="s">
        <v>749</v>
      </c>
      <c r="FI828" t="s">
        <v>749</v>
      </c>
      <c r="FJ828" t="s">
        <v>749</v>
      </c>
      <c r="FK828" t="s">
        <v>749</v>
      </c>
      <c r="FL828" t="s">
        <v>749</v>
      </c>
      <c r="FM828" t="s">
        <v>749</v>
      </c>
      <c r="FN828" t="s">
        <v>749</v>
      </c>
      <c r="FO828" t="s">
        <v>749</v>
      </c>
      <c r="FP828" t="s">
        <v>749</v>
      </c>
      <c r="FQ828" t="s">
        <v>749</v>
      </c>
      <c r="FR828" t="s">
        <v>749</v>
      </c>
      <c r="FS828" t="s">
        <v>749</v>
      </c>
      <c r="FT828" t="s">
        <v>749</v>
      </c>
      <c r="FU828" t="s">
        <v>749</v>
      </c>
      <c r="FV828" t="s">
        <v>749</v>
      </c>
      <c r="FW828" t="s">
        <v>749</v>
      </c>
      <c r="FX828" t="s">
        <v>749</v>
      </c>
      <c r="FY828" t="s">
        <v>749</v>
      </c>
      <c r="FZ828" t="s">
        <v>749</v>
      </c>
      <c r="GA828" t="s">
        <v>749</v>
      </c>
      <c r="GB828" t="s">
        <v>749</v>
      </c>
      <c r="GC828" t="s">
        <v>749</v>
      </c>
      <c r="GD828" t="s">
        <v>749</v>
      </c>
      <c r="GE828" t="s">
        <v>749</v>
      </c>
      <c r="GF828" t="s">
        <v>749</v>
      </c>
      <c r="GG828" t="s">
        <v>749</v>
      </c>
      <c r="GH828" t="s">
        <v>749</v>
      </c>
      <c r="GI828" t="s">
        <v>749</v>
      </c>
      <c r="GJ828" t="s">
        <v>749</v>
      </c>
      <c r="GK828" t="s">
        <v>749</v>
      </c>
      <c r="GL828" t="s">
        <v>749</v>
      </c>
      <c r="GM828" t="s">
        <v>749</v>
      </c>
      <c r="GN828" t="s">
        <v>749</v>
      </c>
      <c r="GO828" t="s">
        <v>749</v>
      </c>
      <c r="GP828" t="s">
        <v>749</v>
      </c>
      <c r="GQ828" t="s">
        <v>749</v>
      </c>
      <c r="GR828" t="s">
        <v>749</v>
      </c>
      <c r="GS828" t="s">
        <v>749</v>
      </c>
      <c r="GT828" t="s">
        <v>749</v>
      </c>
      <c r="GU828" t="s">
        <v>749</v>
      </c>
      <c r="GV828" t="s">
        <v>749</v>
      </c>
      <c r="GW828" t="s">
        <v>749</v>
      </c>
      <c r="GX828" t="s">
        <v>749</v>
      </c>
      <c r="GY828" t="s">
        <v>749</v>
      </c>
      <c r="GZ828" t="s">
        <v>749</v>
      </c>
      <c r="HA828" t="s">
        <v>749</v>
      </c>
      <c r="HB828" t="s">
        <v>749</v>
      </c>
      <c r="HC828" t="s">
        <v>749</v>
      </c>
      <c r="HD828" t="s">
        <v>749</v>
      </c>
      <c r="HE828" t="s">
        <v>749</v>
      </c>
      <c r="HF828" t="s">
        <v>749</v>
      </c>
      <c r="HG828" t="s">
        <v>749</v>
      </c>
      <c r="HH828" t="s">
        <v>749</v>
      </c>
      <c r="HI828" t="s">
        <v>749</v>
      </c>
      <c r="HJ828" t="s">
        <v>749</v>
      </c>
      <c r="HK828" t="s">
        <v>749</v>
      </c>
      <c r="HL828" t="s">
        <v>749</v>
      </c>
      <c r="HM828" t="s">
        <v>749</v>
      </c>
      <c r="HN828" t="s">
        <v>749</v>
      </c>
      <c r="HO828" t="s">
        <v>749</v>
      </c>
      <c r="HP828" t="s">
        <v>749</v>
      </c>
      <c r="HQ828" t="s">
        <v>749</v>
      </c>
      <c r="HR828" t="s">
        <v>749</v>
      </c>
      <c r="HS828" t="s">
        <v>749</v>
      </c>
      <c r="HT828" t="s">
        <v>749</v>
      </c>
      <c r="HU828" t="s">
        <v>749</v>
      </c>
      <c r="HV828" t="s">
        <v>749</v>
      </c>
      <c r="HW828" t="s">
        <v>749</v>
      </c>
      <c r="HX828" t="s">
        <v>749</v>
      </c>
      <c r="HY828" t="s">
        <v>749</v>
      </c>
      <c r="HZ828" t="s">
        <v>749</v>
      </c>
      <c r="IA828" t="s">
        <v>749</v>
      </c>
      <c r="IB828" t="s">
        <v>749</v>
      </c>
      <c r="IC828" t="s">
        <v>749</v>
      </c>
      <c r="ID828" t="s">
        <v>749</v>
      </c>
      <c r="IE828" t="s">
        <v>749</v>
      </c>
      <c r="IF828" t="s">
        <v>749</v>
      </c>
      <c r="IG828" t="s">
        <v>749</v>
      </c>
      <c r="IH828" t="s">
        <v>749</v>
      </c>
      <c r="II828" t="s">
        <v>749</v>
      </c>
      <c r="IJ828" t="s">
        <v>749</v>
      </c>
      <c r="IK828" t="s">
        <v>749</v>
      </c>
      <c r="IL828" t="s">
        <v>749</v>
      </c>
      <c r="IM828" t="s">
        <v>749</v>
      </c>
      <c r="IN828" t="s">
        <v>749</v>
      </c>
      <c r="IO828" t="s">
        <v>749</v>
      </c>
      <c r="IP828" t="s">
        <v>749</v>
      </c>
      <c r="IQ828" t="s">
        <v>749</v>
      </c>
      <c r="IR828" t="s">
        <v>749</v>
      </c>
      <c r="IS828" t="s">
        <v>749</v>
      </c>
      <c r="IT828" t="s">
        <v>749</v>
      </c>
      <c r="IU828" t="s">
        <v>749</v>
      </c>
      <c r="IV828" t="s">
        <v>749</v>
      </c>
      <c r="IW828" t="s">
        <v>749</v>
      </c>
      <c r="IX828" t="s">
        <v>749</v>
      </c>
      <c r="IY828" t="s">
        <v>749</v>
      </c>
      <c r="IZ828" t="s">
        <v>749</v>
      </c>
      <c r="JA828" t="s">
        <v>749</v>
      </c>
      <c r="JB828" t="s">
        <v>749</v>
      </c>
      <c r="JC828" t="s">
        <v>749</v>
      </c>
      <c r="JD828" t="s">
        <v>749</v>
      </c>
      <c r="JE828" t="s">
        <v>749</v>
      </c>
      <c r="JF828" t="s">
        <v>749</v>
      </c>
      <c r="JG828" t="s">
        <v>749</v>
      </c>
      <c r="JH828" t="s">
        <v>749</v>
      </c>
      <c r="JI828" t="s">
        <v>749</v>
      </c>
      <c r="JJ828" t="s">
        <v>749</v>
      </c>
      <c r="JK828" t="s">
        <v>749</v>
      </c>
      <c r="JL828" t="s">
        <v>749</v>
      </c>
      <c r="JM828" t="s">
        <v>749</v>
      </c>
      <c r="JN828" t="s">
        <v>749</v>
      </c>
      <c r="JO828" t="s">
        <v>749</v>
      </c>
      <c r="JP828" t="s">
        <v>749</v>
      </c>
      <c r="JQ828" t="s">
        <v>749</v>
      </c>
      <c r="JR828" t="s">
        <v>749</v>
      </c>
      <c r="JS828" t="s">
        <v>749</v>
      </c>
      <c r="JT828" t="s">
        <v>749</v>
      </c>
      <c r="JU828" t="s">
        <v>749</v>
      </c>
      <c r="JV828" t="s">
        <v>749</v>
      </c>
      <c r="JW828" t="s">
        <v>749</v>
      </c>
      <c r="JX828" t="s">
        <v>749</v>
      </c>
      <c r="JY828" t="s">
        <v>749</v>
      </c>
      <c r="JZ828" t="s">
        <v>749</v>
      </c>
      <c r="KA828" t="s">
        <v>749</v>
      </c>
      <c r="KB828" t="s">
        <v>749</v>
      </c>
      <c r="KC828" t="s">
        <v>749</v>
      </c>
      <c r="KD828" t="s">
        <v>749</v>
      </c>
      <c r="KE828" t="s">
        <v>749</v>
      </c>
      <c r="KF828" t="s">
        <v>749</v>
      </c>
      <c r="KG828" t="s">
        <v>749</v>
      </c>
      <c r="KH828" t="s">
        <v>749</v>
      </c>
      <c r="KI828" t="s">
        <v>749</v>
      </c>
      <c r="KJ828" t="s">
        <v>749</v>
      </c>
      <c r="KK828" t="s">
        <v>749</v>
      </c>
      <c r="KL828" t="s">
        <v>749</v>
      </c>
      <c r="KM828" t="s">
        <v>749</v>
      </c>
      <c r="KN828" t="s">
        <v>749</v>
      </c>
      <c r="KO828" t="s">
        <v>749</v>
      </c>
      <c r="KP828" t="s">
        <v>749</v>
      </c>
      <c r="KQ828" t="s">
        <v>749</v>
      </c>
      <c r="KR828" t="s">
        <v>749</v>
      </c>
      <c r="KS828" t="s">
        <v>749</v>
      </c>
      <c r="KT828" t="s">
        <v>749</v>
      </c>
      <c r="KU828" t="s">
        <v>749</v>
      </c>
      <c r="KV828" t="s">
        <v>749</v>
      </c>
      <c r="KW828" t="s">
        <v>749</v>
      </c>
      <c r="KX828" t="s">
        <v>749</v>
      </c>
      <c r="KY828" t="s">
        <v>749</v>
      </c>
      <c r="KZ828" t="s">
        <v>749</v>
      </c>
      <c r="LA828" t="s">
        <v>749</v>
      </c>
      <c r="LB828" t="s">
        <v>749</v>
      </c>
      <c r="LC828" t="s">
        <v>749</v>
      </c>
      <c r="LD828" t="s">
        <v>749</v>
      </c>
      <c r="LE828" t="s">
        <v>749</v>
      </c>
      <c r="LF828" t="s">
        <v>749</v>
      </c>
      <c r="LG828" t="s">
        <v>749</v>
      </c>
      <c r="LH828" t="s">
        <v>749</v>
      </c>
      <c r="LI828" t="s">
        <v>749</v>
      </c>
      <c r="LJ828" t="s">
        <v>749</v>
      </c>
      <c r="LK828" t="s">
        <v>749</v>
      </c>
      <c r="LL828" t="s">
        <v>749</v>
      </c>
      <c r="LM828" t="s">
        <v>749</v>
      </c>
      <c r="LN828" t="s">
        <v>749</v>
      </c>
      <c r="LO828" t="s">
        <v>749</v>
      </c>
      <c r="LP828" t="s">
        <v>749</v>
      </c>
      <c r="LQ828" t="s">
        <v>749</v>
      </c>
      <c r="LR828" t="s">
        <v>749</v>
      </c>
      <c r="LS828" t="s">
        <v>749</v>
      </c>
      <c r="LT828" t="s">
        <v>749</v>
      </c>
      <c r="LU828" t="s">
        <v>749</v>
      </c>
      <c r="LV828" t="s">
        <v>749</v>
      </c>
      <c r="LW828" t="s">
        <v>749</v>
      </c>
      <c r="LX828" t="s">
        <v>749</v>
      </c>
      <c r="LY828" t="s">
        <v>749</v>
      </c>
      <c r="LZ828" t="s">
        <v>749</v>
      </c>
      <c r="MA828" t="s">
        <v>749</v>
      </c>
      <c r="MB828" t="s">
        <v>749</v>
      </c>
      <c r="MC828" t="s">
        <v>749</v>
      </c>
      <c r="MD828" t="s">
        <v>749</v>
      </c>
      <c r="ME828" t="s">
        <v>749</v>
      </c>
      <c r="MF828" t="s">
        <v>749</v>
      </c>
      <c r="MG828" t="s">
        <v>749</v>
      </c>
      <c r="MH828" t="s">
        <v>749</v>
      </c>
      <c r="MI828" t="s">
        <v>749</v>
      </c>
      <c r="MJ828" t="s">
        <v>749</v>
      </c>
      <c r="MK828" t="s">
        <v>749</v>
      </c>
      <c r="ML828" t="s">
        <v>749</v>
      </c>
      <c r="MM828" t="s">
        <v>749</v>
      </c>
      <c r="MN828" t="s">
        <v>749</v>
      </c>
      <c r="MO828" t="s">
        <v>749</v>
      </c>
      <c r="MP828" t="s">
        <v>749</v>
      </c>
      <c r="MQ828" t="s">
        <v>749</v>
      </c>
      <c r="MR828" t="s">
        <v>749</v>
      </c>
      <c r="MS828" t="s">
        <v>749</v>
      </c>
      <c r="MT828" t="s">
        <v>749</v>
      </c>
      <c r="MU828" t="s">
        <v>749</v>
      </c>
      <c r="MV828" t="s">
        <v>749</v>
      </c>
      <c r="MW828" t="s">
        <v>749</v>
      </c>
      <c r="MX828" t="s">
        <v>749</v>
      </c>
      <c r="MY828" t="s">
        <v>749</v>
      </c>
      <c r="MZ828" t="s">
        <v>749</v>
      </c>
      <c r="NA828" t="s">
        <v>749</v>
      </c>
      <c r="NB828" t="s">
        <v>749</v>
      </c>
      <c r="NC828" t="s">
        <v>749</v>
      </c>
      <c r="ND828" t="s">
        <v>749</v>
      </c>
      <c r="NE828" t="s">
        <v>749</v>
      </c>
      <c r="NF828" t="s">
        <v>749</v>
      </c>
      <c r="NG828" t="s">
        <v>749</v>
      </c>
      <c r="NH828" t="s">
        <v>749</v>
      </c>
      <c r="NI828" t="s">
        <v>749</v>
      </c>
      <c r="NJ828" t="s">
        <v>749</v>
      </c>
      <c r="NK828" t="s">
        <v>749</v>
      </c>
      <c r="NL828" t="s">
        <v>749</v>
      </c>
      <c r="NM828" t="s">
        <v>749</v>
      </c>
      <c r="NN828" t="s">
        <v>749</v>
      </c>
      <c r="NO828" t="s">
        <v>749</v>
      </c>
      <c r="NP828" t="s">
        <v>749</v>
      </c>
      <c r="NQ828" t="s">
        <v>749</v>
      </c>
      <c r="NR828" t="s">
        <v>749</v>
      </c>
      <c r="NS828" t="s">
        <v>749</v>
      </c>
      <c r="NT828" t="s">
        <v>749</v>
      </c>
      <c r="NU828" t="s">
        <v>749</v>
      </c>
      <c r="NV828" t="s">
        <v>749</v>
      </c>
      <c r="NW828" t="s">
        <v>749</v>
      </c>
      <c r="NX828" t="s">
        <v>749</v>
      </c>
      <c r="NY828" t="s">
        <v>749</v>
      </c>
      <c r="NZ828" t="s">
        <v>749</v>
      </c>
      <c r="OA828" t="s">
        <v>749</v>
      </c>
      <c r="OB828" t="s">
        <v>749</v>
      </c>
      <c r="OC828" t="s">
        <v>749</v>
      </c>
      <c r="OD828" t="s">
        <v>749</v>
      </c>
      <c r="OE828" t="s">
        <v>749</v>
      </c>
      <c r="OF828" t="s">
        <v>749</v>
      </c>
      <c r="OG828" t="s">
        <v>749</v>
      </c>
      <c r="OH828" t="s">
        <v>749</v>
      </c>
      <c r="OI828" t="s">
        <v>749</v>
      </c>
      <c r="OJ828" t="s">
        <v>749</v>
      </c>
      <c r="OK828" t="s">
        <v>749</v>
      </c>
      <c r="OL828" t="s">
        <v>749</v>
      </c>
      <c r="OM828" t="s">
        <v>749</v>
      </c>
      <c r="ON828" t="s">
        <v>749</v>
      </c>
      <c r="OO828" t="s">
        <v>749</v>
      </c>
      <c r="OP828" t="s">
        <v>749</v>
      </c>
      <c r="OQ828" t="s">
        <v>749</v>
      </c>
      <c r="OR828" t="s">
        <v>749</v>
      </c>
      <c r="OS828" t="s">
        <v>749</v>
      </c>
      <c r="OT828" t="s">
        <v>749</v>
      </c>
      <c r="OU828" t="s">
        <v>749</v>
      </c>
      <c r="OV828" t="s">
        <v>749</v>
      </c>
      <c r="OW828" t="s">
        <v>749</v>
      </c>
      <c r="OX828" t="s">
        <v>749</v>
      </c>
      <c r="OY828" t="s">
        <v>749</v>
      </c>
      <c r="OZ828" t="s">
        <v>749</v>
      </c>
      <c r="PA828" t="s">
        <v>749</v>
      </c>
      <c r="PB828" t="s">
        <v>749</v>
      </c>
      <c r="PC828" t="s">
        <v>749</v>
      </c>
      <c r="PD828" t="s">
        <v>749</v>
      </c>
      <c r="PE828" t="s">
        <v>749</v>
      </c>
      <c r="PF828" t="s">
        <v>749</v>
      </c>
      <c r="PG828" t="s">
        <v>749</v>
      </c>
      <c r="PH828" t="s">
        <v>749</v>
      </c>
      <c r="PI828" t="s">
        <v>749</v>
      </c>
      <c r="PJ828" t="s">
        <v>749</v>
      </c>
      <c r="PK828" t="s">
        <v>749</v>
      </c>
      <c r="PL828" t="s">
        <v>749</v>
      </c>
      <c r="PM828" t="s">
        <v>749</v>
      </c>
      <c r="PN828" t="s">
        <v>749</v>
      </c>
      <c r="PO828" t="s">
        <v>749</v>
      </c>
      <c r="PP828" t="s">
        <v>749</v>
      </c>
      <c r="PQ828" t="s">
        <v>749</v>
      </c>
      <c r="PR828" t="s">
        <v>749</v>
      </c>
      <c r="PS828" t="s">
        <v>749</v>
      </c>
      <c r="PT828" t="s">
        <v>749</v>
      </c>
      <c r="PU828" t="s">
        <v>749</v>
      </c>
      <c r="PV828" t="s">
        <v>749</v>
      </c>
      <c r="PW828" t="s">
        <v>749</v>
      </c>
      <c r="PX828" t="s">
        <v>749</v>
      </c>
      <c r="PY828" t="s">
        <v>749</v>
      </c>
      <c r="PZ828" t="s">
        <v>749</v>
      </c>
      <c r="QA828" t="s">
        <v>749</v>
      </c>
      <c r="QB828" t="s">
        <v>749</v>
      </c>
      <c r="QC828" t="s">
        <v>749</v>
      </c>
      <c r="QD828" t="s">
        <v>749</v>
      </c>
      <c r="QE828" t="s">
        <v>749</v>
      </c>
      <c r="QF828" t="s">
        <v>749</v>
      </c>
      <c r="QG828" t="s">
        <v>749</v>
      </c>
      <c r="QH828" t="s">
        <v>749</v>
      </c>
      <c r="QI828" t="s">
        <v>749</v>
      </c>
      <c r="QJ828" t="s">
        <v>749</v>
      </c>
      <c r="QK828" t="s">
        <v>749</v>
      </c>
      <c r="QL828" t="s">
        <v>749</v>
      </c>
      <c r="QM828" t="s">
        <v>749</v>
      </c>
      <c r="QN828" t="s">
        <v>749</v>
      </c>
      <c r="QO828" t="s">
        <v>749</v>
      </c>
      <c r="QP828" t="s">
        <v>749</v>
      </c>
      <c r="QQ828" t="s">
        <v>749</v>
      </c>
      <c r="QR828" t="s">
        <v>749</v>
      </c>
      <c r="QS828" t="s">
        <v>749</v>
      </c>
      <c r="QT828" t="s">
        <v>749</v>
      </c>
      <c r="QU828" t="s">
        <v>749</v>
      </c>
      <c r="QV828" t="s">
        <v>749</v>
      </c>
      <c r="QW828" t="s">
        <v>749</v>
      </c>
      <c r="QX828" t="s">
        <v>749</v>
      </c>
      <c r="QY828" t="s">
        <v>749</v>
      </c>
      <c r="QZ828" t="s">
        <v>749</v>
      </c>
      <c r="RA828" t="s">
        <v>749</v>
      </c>
      <c r="RB828" t="s">
        <v>749</v>
      </c>
      <c r="RC828" t="s">
        <v>749</v>
      </c>
      <c r="RD828" t="s">
        <v>749</v>
      </c>
      <c r="RE828" t="s">
        <v>749</v>
      </c>
      <c r="RF828" t="s">
        <v>749</v>
      </c>
      <c r="RG828" t="s">
        <v>749</v>
      </c>
      <c r="RH828" t="s">
        <v>749</v>
      </c>
      <c r="RI828" t="s">
        <v>749</v>
      </c>
      <c r="RJ828" t="s">
        <v>749</v>
      </c>
      <c r="RK828" t="s">
        <v>749</v>
      </c>
      <c r="RL828" t="s">
        <v>749</v>
      </c>
      <c r="RM828" t="s">
        <v>749</v>
      </c>
      <c r="RN828" t="s">
        <v>749</v>
      </c>
      <c r="RO828" t="s">
        <v>749</v>
      </c>
      <c r="RP828" t="s">
        <v>749</v>
      </c>
      <c r="RQ828" t="s">
        <v>749</v>
      </c>
      <c r="RR828" t="s">
        <v>749</v>
      </c>
      <c r="RS828" t="s">
        <v>749</v>
      </c>
      <c r="RT828" t="s">
        <v>749</v>
      </c>
      <c r="RU828" t="s">
        <v>749</v>
      </c>
      <c r="RV828" t="s">
        <v>749</v>
      </c>
      <c r="RW828" t="s">
        <v>749</v>
      </c>
      <c r="RX828" t="s">
        <v>749</v>
      </c>
      <c r="RY828" t="s">
        <v>749</v>
      </c>
      <c r="RZ828" t="s">
        <v>749</v>
      </c>
      <c r="SA828" t="s">
        <v>749</v>
      </c>
      <c r="SB828" t="s">
        <v>749</v>
      </c>
      <c r="SC828" t="s">
        <v>749</v>
      </c>
      <c r="SD828" t="s">
        <v>749</v>
      </c>
      <c r="SE828" t="s">
        <v>749</v>
      </c>
      <c r="SF828" t="s">
        <v>749</v>
      </c>
      <c r="SG828" t="s">
        <v>749</v>
      </c>
      <c r="SH828" t="s">
        <v>749</v>
      </c>
      <c r="SI828" t="s">
        <v>749</v>
      </c>
      <c r="SJ828" t="s">
        <v>749</v>
      </c>
      <c r="SK828" t="s">
        <v>749</v>
      </c>
      <c r="SL828" t="s">
        <v>749</v>
      </c>
      <c r="SM828" t="s">
        <v>749</v>
      </c>
      <c r="SN828" t="s">
        <v>749</v>
      </c>
      <c r="SO828" t="s">
        <v>749</v>
      </c>
      <c r="SP828" t="s">
        <v>749</v>
      </c>
      <c r="SQ828" t="s">
        <v>749</v>
      </c>
      <c r="SR828" t="s">
        <v>749</v>
      </c>
      <c r="SS828" t="s">
        <v>749</v>
      </c>
      <c r="ST828" t="s">
        <v>749</v>
      </c>
      <c r="SU828" t="s">
        <v>749</v>
      </c>
      <c r="SV828" t="s">
        <v>749</v>
      </c>
      <c r="SW828" t="s">
        <v>749</v>
      </c>
      <c r="SX828" t="s">
        <v>749</v>
      </c>
      <c r="SY828" t="s">
        <v>749</v>
      </c>
      <c r="SZ828" t="s">
        <v>749</v>
      </c>
      <c r="TA828" t="s">
        <v>749</v>
      </c>
      <c r="TB828" t="s">
        <v>749</v>
      </c>
      <c r="TC828" t="s">
        <v>749</v>
      </c>
      <c r="TD828" t="s">
        <v>749</v>
      </c>
      <c r="TE828" t="s">
        <v>749</v>
      </c>
      <c r="TF828" t="s">
        <v>749</v>
      </c>
      <c r="TG828" t="s">
        <v>749</v>
      </c>
      <c r="TH828" t="s">
        <v>749</v>
      </c>
      <c r="TI828" t="s">
        <v>749</v>
      </c>
      <c r="TJ828" t="s">
        <v>749</v>
      </c>
      <c r="TK828" t="s">
        <v>749</v>
      </c>
      <c r="TL828" t="s">
        <v>749</v>
      </c>
      <c r="TM828" t="s">
        <v>749</v>
      </c>
      <c r="TN828" t="s">
        <v>749</v>
      </c>
      <c r="TO828" t="s">
        <v>749</v>
      </c>
      <c r="TP828" t="s">
        <v>749</v>
      </c>
      <c r="TQ828" t="s">
        <v>749</v>
      </c>
      <c r="TR828" t="s">
        <v>749</v>
      </c>
      <c r="TS828" t="s">
        <v>749</v>
      </c>
      <c r="TT828" t="s">
        <v>749</v>
      </c>
      <c r="TU828" t="s">
        <v>749</v>
      </c>
      <c r="TV828" t="s">
        <v>749</v>
      </c>
      <c r="TW828" t="s">
        <v>749</v>
      </c>
      <c r="TX828" t="s">
        <v>749</v>
      </c>
      <c r="TY828" t="s">
        <v>749</v>
      </c>
      <c r="TZ828" t="s">
        <v>749</v>
      </c>
      <c r="UA828" t="s">
        <v>749</v>
      </c>
      <c r="UB828" t="s">
        <v>749</v>
      </c>
      <c r="UC828" t="s">
        <v>749</v>
      </c>
      <c r="UD828" t="s">
        <v>749</v>
      </c>
      <c r="UE828" t="s">
        <v>749</v>
      </c>
      <c r="UF828" t="s">
        <v>749</v>
      </c>
      <c r="UG828" t="s">
        <v>749</v>
      </c>
      <c r="UH828" t="s">
        <v>749</v>
      </c>
      <c r="UI828" t="s">
        <v>749</v>
      </c>
      <c r="UJ828" t="s">
        <v>749</v>
      </c>
      <c r="UK828" t="s">
        <v>749</v>
      </c>
      <c r="UL828" t="s">
        <v>749</v>
      </c>
      <c r="UM828" t="s">
        <v>749</v>
      </c>
      <c r="UN828" t="s">
        <v>749</v>
      </c>
      <c r="UO828" t="s">
        <v>749</v>
      </c>
      <c r="UP828" t="s">
        <v>749</v>
      </c>
      <c r="UQ828" t="s">
        <v>749</v>
      </c>
      <c r="UR828" t="s">
        <v>749</v>
      </c>
      <c r="US828" t="s">
        <v>749</v>
      </c>
      <c r="UT828" t="s">
        <v>749</v>
      </c>
      <c r="UU828" t="s">
        <v>749</v>
      </c>
      <c r="UV828" t="s">
        <v>749</v>
      </c>
      <c r="UW828" t="s">
        <v>749</v>
      </c>
      <c r="UX828" t="s">
        <v>749</v>
      </c>
      <c r="UY828" t="s">
        <v>749</v>
      </c>
      <c r="UZ828" t="s">
        <v>749</v>
      </c>
      <c r="VA828" t="s">
        <v>749</v>
      </c>
      <c r="VB828" t="s">
        <v>749</v>
      </c>
      <c r="VC828" t="s">
        <v>749</v>
      </c>
      <c r="VD828" t="s">
        <v>749</v>
      </c>
      <c r="VE828" t="s">
        <v>749</v>
      </c>
      <c r="VF828" t="s">
        <v>749</v>
      </c>
      <c r="VG828" t="s">
        <v>749</v>
      </c>
      <c r="VH828" t="s">
        <v>749</v>
      </c>
      <c r="VI828" t="s">
        <v>749</v>
      </c>
      <c r="VJ828" t="s">
        <v>749</v>
      </c>
      <c r="VK828" t="s">
        <v>749</v>
      </c>
      <c r="VL828" t="s">
        <v>749</v>
      </c>
      <c r="VM828" t="s">
        <v>749</v>
      </c>
      <c r="VN828" t="s">
        <v>749</v>
      </c>
      <c r="VO828" t="s">
        <v>749</v>
      </c>
      <c r="VP828" t="s">
        <v>749</v>
      </c>
      <c r="VQ828" t="s">
        <v>749</v>
      </c>
      <c r="VR828" t="s">
        <v>749</v>
      </c>
      <c r="VS828" t="s">
        <v>749</v>
      </c>
      <c r="VT828" t="s">
        <v>749</v>
      </c>
      <c r="VU828" t="s">
        <v>749</v>
      </c>
      <c r="VV828" t="s">
        <v>749</v>
      </c>
      <c r="VW828" t="s">
        <v>749</v>
      </c>
      <c r="VX828" t="s">
        <v>749</v>
      </c>
      <c r="VY828" t="s">
        <v>749</v>
      </c>
      <c r="VZ828" t="s">
        <v>749</v>
      </c>
      <c r="WA828" t="s">
        <v>749</v>
      </c>
      <c r="WB828" t="s">
        <v>749</v>
      </c>
      <c r="WC828" t="s">
        <v>749</v>
      </c>
      <c r="WD828" t="s">
        <v>749</v>
      </c>
      <c r="WE828" t="s">
        <v>749</v>
      </c>
      <c r="WF828" t="s">
        <v>749</v>
      </c>
      <c r="WG828" t="s">
        <v>749</v>
      </c>
      <c r="WH828" t="s">
        <v>749</v>
      </c>
      <c r="WI828" t="s">
        <v>749</v>
      </c>
      <c r="WJ828" t="s">
        <v>749</v>
      </c>
      <c r="WK828" t="s">
        <v>749</v>
      </c>
      <c r="WL828" t="s">
        <v>749</v>
      </c>
      <c r="WM828" t="s">
        <v>749</v>
      </c>
      <c r="WN828" t="s">
        <v>749</v>
      </c>
      <c r="WO828" t="s">
        <v>749</v>
      </c>
      <c r="WP828" t="s">
        <v>749</v>
      </c>
      <c r="WQ828" t="s">
        <v>749</v>
      </c>
      <c r="WR828" t="s">
        <v>749</v>
      </c>
      <c r="WS828" t="s">
        <v>749</v>
      </c>
      <c r="WT828" t="s">
        <v>749</v>
      </c>
      <c r="WU828" t="s">
        <v>749</v>
      </c>
      <c r="WV828" t="s">
        <v>749</v>
      </c>
      <c r="WW828" t="s">
        <v>749</v>
      </c>
      <c r="WX828" t="s">
        <v>749</v>
      </c>
      <c r="WY828" t="s">
        <v>749</v>
      </c>
      <c r="WZ828" t="s">
        <v>749</v>
      </c>
      <c r="XA828" t="s">
        <v>749</v>
      </c>
      <c r="XB828" t="s">
        <v>749</v>
      </c>
      <c r="XC828" t="s">
        <v>749</v>
      </c>
      <c r="XD828" t="s">
        <v>749</v>
      </c>
      <c r="XE828" t="s">
        <v>749</v>
      </c>
      <c r="XF828" t="s">
        <v>749</v>
      </c>
      <c r="XG828" t="s">
        <v>749</v>
      </c>
      <c r="XH828" t="s">
        <v>749</v>
      </c>
      <c r="XI828" t="s">
        <v>749</v>
      </c>
      <c r="XJ828" t="s">
        <v>749</v>
      </c>
      <c r="XK828" t="s">
        <v>749</v>
      </c>
      <c r="XL828" t="s">
        <v>749</v>
      </c>
      <c r="XM828" t="s">
        <v>749</v>
      </c>
      <c r="XN828" t="s">
        <v>749</v>
      </c>
      <c r="XO828" t="s">
        <v>749</v>
      </c>
      <c r="XP828" t="s">
        <v>749</v>
      </c>
      <c r="XQ828" t="s">
        <v>749</v>
      </c>
      <c r="XR828" t="s">
        <v>749</v>
      </c>
      <c r="XS828" t="s">
        <v>749</v>
      </c>
      <c r="XT828" t="s">
        <v>749</v>
      </c>
      <c r="XU828" t="s">
        <v>749</v>
      </c>
      <c r="XV828" t="s">
        <v>749</v>
      </c>
      <c r="XW828" t="s">
        <v>749</v>
      </c>
      <c r="XX828" t="s">
        <v>749</v>
      </c>
      <c r="XY828" t="s">
        <v>749</v>
      </c>
      <c r="XZ828" t="s">
        <v>749</v>
      </c>
      <c r="YA828" t="s">
        <v>749</v>
      </c>
      <c r="YB828" t="s">
        <v>749</v>
      </c>
      <c r="YC828" t="s">
        <v>749</v>
      </c>
      <c r="YD828" t="s">
        <v>749</v>
      </c>
      <c r="YE828" t="s">
        <v>749</v>
      </c>
      <c r="YF828" t="s">
        <v>749</v>
      </c>
      <c r="YG828" t="s">
        <v>749</v>
      </c>
      <c r="YH828" t="s">
        <v>749</v>
      </c>
      <c r="YI828" t="s">
        <v>749</v>
      </c>
      <c r="YJ828" t="s">
        <v>749</v>
      </c>
      <c r="YK828" t="s">
        <v>749</v>
      </c>
      <c r="YL828" t="s">
        <v>749</v>
      </c>
      <c r="YM828" t="s">
        <v>749</v>
      </c>
      <c r="YN828" t="s">
        <v>749</v>
      </c>
      <c r="YO828" t="s">
        <v>749</v>
      </c>
      <c r="YP828" t="s">
        <v>749</v>
      </c>
      <c r="YQ828" t="s">
        <v>749</v>
      </c>
      <c r="YR828" t="s">
        <v>749</v>
      </c>
      <c r="YS828" t="s">
        <v>749</v>
      </c>
      <c r="YT828" t="s">
        <v>749</v>
      </c>
      <c r="YU828" t="s">
        <v>749</v>
      </c>
      <c r="YV828" t="s">
        <v>749</v>
      </c>
      <c r="YW828" t="s">
        <v>749</v>
      </c>
      <c r="YX828" t="s">
        <v>749</v>
      </c>
      <c r="YY828" t="s">
        <v>749</v>
      </c>
      <c r="YZ828" t="s">
        <v>749</v>
      </c>
      <c r="ZA828" t="s">
        <v>749</v>
      </c>
      <c r="ZB828" t="s">
        <v>749</v>
      </c>
      <c r="ZC828" t="s">
        <v>749</v>
      </c>
      <c r="ZD828" t="s">
        <v>749</v>
      </c>
      <c r="ZE828" t="s">
        <v>749</v>
      </c>
      <c r="ZF828" t="s">
        <v>749</v>
      </c>
      <c r="ZG828" t="s">
        <v>749</v>
      </c>
      <c r="ZH828" t="s">
        <v>749</v>
      </c>
      <c r="ZI828" t="s">
        <v>749</v>
      </c>
      <c r="ZJ828" t="s">
        <v>749</v>
      </c>
      <c r="ZK828" t="s">
        <v>749</v>
      </c>
      <c r="ZL828" t="s">
        <v>749</v>
      </c>
      <c r="ZM828" t="s">
        <v>749</v>
      </c>
      <c r="ZN828" t="s">
        <v>749</v>
      </c>
      <c r="ZO828" t="s">
        <v>749</v>
      </c>
      <c r="ZP828" t="s">
        <v>749</v>
      </c>
      <c r="ZQ828" t="s">
        <v>749</v>
      </c>
      <c r="ZR828" t="s">
        <v>749</v>
      </c>
      <c r="ZS828" t="s">
        <v>749</v>
      </c>
      <c r="ZT828" t="s">
        <v>749</v>
      </c>
      <c r="ZU828" t="s">
        <v>749</v>
      </c>
      <c r="ZV828" t="s">
        <v>749</v>
      </c>
      <c r="ZW828" t="s">
        <v>749</v>
      </c>
      <c r="ZX828" t="s">
        <v>749</v>
      </c>
      <c r="ZY828" t="s">
        <v>749</v>
      </c>
      <c r="ZZ828" t="s">
        <v>749</v>
      </c>
      <c r="AAA828" t="s">
        <v>749</v>
      </c>
      <c r="AAB828" t="s">
        <v>749</v>
      </c>
      <c r="AAC828" t="s">
        <v>749</v>
      </c>
      <c r="AAD828" t="s">
        <v>749</v>
      </c>
      <c r="AAE828" t="s">
        <v>749</v>
      </c>
      <c r="AAF828" t="s">
        <v>749</v>
      </c>
      <c r="AAG828" t="s">
        <v>749</v>
      </c>
      <c r="AAH828" t="s">
        <v>749</v>
      </c>
      <c r="AAI828" t="s">
        <v>749</v>
      </c>
      <c r="AAJ828" t="s">
        <v>749</v>
      </c>
      <c r="AAK828" t="s">
        <v>749</v>
      </c>
      <c r="AAL828" t="s">
        <v>749</v>
      </c>
      <c r="AAM828" t="s">
        <v>749</v>
      </c>
      <c r="AAN828" t="s">
        <v>749</v>
      </c>
      <c r="AAO828" t="s">
        <v>749</v>
      </c>
      <c r="AAP828" t="s">
        <v>749</v>
      </c>
      <c r="AAQ828" t="s">
        <v>749</v>
      </c>
      <c r="AAR828" t="s">
        <v>749</v>
      </c>
      <c r="AAS828" t="s">
        <v>749</v>
      </c>
      <c r="AAT828" t="s">
        <v>749</v>
      </c>
      <c r="AAU828" t="s">
        <v>749</v>
      </c>
      <c r="AAV828" t="s">
        <v>749</v>
      </c>
      <c r="AAW828" t="s">
        <v>749</v>
      </c>
      <c r="AAX828" t="s">
        <v>749</v>
      </c>
      <c r="AAY828" t="s">
        <v>749</v>
      </c>
      <c r="AAZ828" t="s">
        <v>749</v>
      </c>
      <c r="ABA828" t="s">
        <v>749</v>
      </c>
      <c r="ABB828" t="s">
        <v>749</v>
      </c>
      <c r="ABC828" t="s">
        <v>749</v>
      </c>
      <c r="ABD828" t="s">
        <v>749</v>
      </c>
      <c r="ABE828" t="s">
        <v>749</v>
      </c>
      <c r="ABF828" t="s">
        <v>749</v>
      </c>
      <c r="ABG828" t="s">
        <v>749</v>
      </c>
      <c r="ABH828" t="s">
        <v>749</v>
      </c>
      <c r="ABI828" t="s">
        <v>749</v>
      </c>
      <c r="ABJ828" t="s">
        <v>749</v>
      </c>
      <c r="ABK828" t="s">
        <v>749</v>
      </c>
      <c r="ABL828" t="s">
        <v>749</v>
      </c>
    </row>
    <row r="829" spans="1:740">
      <c r="A829" t="s">
        <v>2836</v>
      </c>
      <c r="B829" t="s">
        <v>2837</v>
      </c>
      <c r="C829" t="s">
        <v>2805</v>
      </c>
      <c r="D829" t="s">
        <v>2838</v>
      </c>
      <c r="E829" t="s">
        <v>837</v>
      </c>
      <c r="F829" t="s">
        <v>749</v>
      </c>
      <c r="G829" t="s">
        <v>2839</v>
      </c>
      <c r="H829" t="s">
        <v>749</v>
      </c>
      <c r="I829" t="s">
        <v>747</v>
      </c>
      <c r="J829" s="1">
        <v>0</v>
      </c>
      <c r="K829" t="s">
        <v>2838</v>
      </c>
      <c r="L829" t="s">
        <v>2840</v>
      </c>
      <c r="M829" s="1">
        <v>0</v>
      </c>
      <c r="N829" t="s">
        <v>749</v>
      </c>
      <c r="O829" t="s">
        <v>750</v>
      </c>
      <c r="P829" t="s">
        <v>2841</v>
      </c>
      <c r="Q829" t="s">
        <v>752</v>
      </c>
      <c r="R829" t="s">
        <v>2842</v>
      </c>
      <c r="S829" t="s">
        <v>1029</v>
      </c>
      <c r="T829" t="s">
        <v>2843</v>
      </c>
      <c r="U829" t="s">
        <v>1031</v>
      </c>
      <c r="V829" t="s">
        <v>2844</v>
      </c>
      <c r="W829" t="s">
        <v>749</v>
      </c>
      <c r="X829" t="s">
        <v>749</v>
      </c>
      <c r="Y829" t="s">
        <v>749</v>
      </c>
      <c r="Z829" t="s">
        <v>749</v>
      </c>
      <c r="AA829" t="s">
        <v>749</v>
      </c>
      <c r="AB829" t="s">
        <v>749</v>
      </c>
      <c r="AC829" t="s">
        <v>749</v>
      </c>
      <c r="AD829" t="s">
        <v>749</v>
      </c>
      <c r="AE829" t="s">
        <v>749</v>
      </c>
      <c r="AF829" t="s">
        <v>749</v>
      </c>
      <c r="AG829" t="s">
        <v>749</v>
      </c>
      <c r="AH829" t="s">
        <v>749</v>
      </c>
      <c r="AI829" t="s">
        <v>749</v>
      </c>
      <c r="AJ829" t="s">
        <v>749</v>
      </c>
      <c r="AK829" t="s">
        <v>749</v>
      </c>
      <c r="AL829" t="s">
        <v>749</v>
      </c>
      <c r="AM829" t="s">
        <v>749</v>
      </c>
      <c r="AN829" t="s">
        <v>749</v>
      </c>
      <c r="AO829" t="s">
        <v>749</v>
      </c>
      <c r="AP829" t="s">
        <v>749</v>
      </c>
      <c r="AQ829" t="s">
        <v>749</v>
      </c>
      <c r="AR829" t="s">
        <v>749</v>
      </c>
      <c r="AS829" t="s">
        <v>749</v>
      </c>
      <c r="AT829" t="s">
        <v>749</v>
      </c>
      <c r="AU829" t="s">
        <v>749</v>
      </c>
      <c r="AV829" t="s">
        <v>749</v>
      </c>
      <c r="AW829" t="s">
        <v>749</v>
      </c>
      <c r="AX829" t="s">
        <v>749</v>
      </c>
      <c r="AY829" t="s">
        <v>749</v>
      </c>
      <c r="AZ829" t="s">
        <v>749</v>
      </c>
      <c r="BA829" t="s">
        <v>749</v>
      </c>
      <c r="BB829" t="s">
        <v>749</v>
      </c>
      <c r="BC829" t="s">
        <v>749</v>
      </c>
      <c r="BD829" t="s">
        <v>749</v>
      </c>
      <c r="BE829" t="s">
        <v>749</v>
      </c>
      <c r="BF829" t="s">
        <v>749</v>
      </c>
      <c r="BG829" t="s">
        <v>749</v>
      </c>
      <c r="BH829" t="s">
        <v>749</v>
      </c>
      <c r="BI829" t="s">
        <v>749</v>
      </c>
      <c r="BJ829" t="s">
        <v>749</v>
      </c>
      <c r="BK829" t="s">
        <v>749</v>
      </c>
      <c r="BL829" t="s">
        <v>749</v>
      </c>
      <c r="BM829" t="s">
        <v>749</v>
      </c>
      <c r="BN829" t="s">
        <v>749</v>
      </c>
      <c r="BO829" t="s">
        <v>749</v>
      </c>
      <c r="BP829" t="s">
        <v>749</v>
      </c>
      <c r="BQ829" t="s">
        <v>749</v>
      </c>
      <c r="BR829" t="s">
        <v>749</v>
      </c>
      <c r="BS829" t="s">
        <v>749</v>
      </c>
      <c r="BT829" t="s">
        <v>749</v>
      </c>
      <c r="BU829" t="s">
        <v>749</v>
      </c>
      <c r="BV829" t="s">
        <v>749</v>
      </c>
      <c r="BW829" t="s">
        <v>749</v>
      </c>
      <c r="BX829" t="s">
        <v>749</v>
      </c>
      <c r="BY829" t="s">
        <v>749</v>
      </c>
      <c r="BZ829" t="s">
        <v>749</v>
      </c>
      <c r="CA829" t="s">
        <v>749</v>
      </c>
      <c r="CB829" t="s">
        <v>749</v>
      </c>
      <c r="CC829" t="s">
        <v>749</v>
      </c>
      <c r="CD829" t="s">
        <v>749</v>
      </c>
      <c r="CE829" t="s">
        <v>749</v>
      </c>
      <c r="CF829" t="s">
        <v>749</v>
      </c>
      <c r="CG829" t="s">
        <v>749</v>
      </c>
      <c r="CH829" t="s">
        <v>749</v>
      </c>
      <c r="CI829" t="s">
        <v>749</v>
      </c>
      <c r="CJ829" t="s">
        <v>749</v>
      </c>
      <c r="CK829" t="s">
        <v>749</v>
      </c>
      <c r="CL829" t="s">
        <v>749</v>
      </c>
      <c r="CM829" t="s">
        <v>749</v>
      </c>
      <c r="CN829" t="s">
        <v>749</v>
      </c>
      <c r="CO829" t="s">
        <v>749</v>
      </c>
      <c r="CP829" t="s">
        <v>749</v>
      </c>
      <c r="CQ829" t="s">
        <v>749</v>
      </c>
      <c r="CR829" t="s">
        <v>749</v>
      </c>
      <c r="CS829" t="s">
        <v>749</v>
      </c>
      <c r="CT829" t="s">
        <v>749</v>
      </c>
      <c r="CU829" t="s">
        <v>749</v>
      </c>
      <c r="CV829" t="s">
        <v>749</v>
      </c>
      <c r="CW829" t="s">
        <v>749</v>
      </c>
      <c r="CX829" t="s">
        <v>749</v>
      </c>
      <c r="CY829" t="s">
        <v>749</v>
      </c>
      <c r="CZ829" t="s">
        <v>749</v>
      </c>
      <c r="DA829" t="s">
        <v>749</v>
      </c>
      <c r="DB829" t="s">
        <v>749</v>
      </c>
      <c r="DC829" t="s">
        <v>749</v>
      </c>
      <c r="DD829" t="s">
        <v>749</v>
      </c>
      <c r="DE829" t="s">
        <v>749</v>
      </c>
      <c r="DF829" t="s">
        <v>749</v>
      </c>
      <c r="DG829" t="s">
        <v>749</v>
      </c>
      <c r="DH829" t="s">
        <v>749</v>
      </c>
      <c r="DI829" t="s">
        <v>749</v>
      </c>
      <c r="DJ829" t="s">
        <v>749</v>
      </c>
      <c r="DK829" t="s">
        <v>749</v>
      </c>
      <c r="DL829" t="s">
        <v>749</v>
      </c>
      <c r="DM829" t="s">
        <v>749</v>
      </c>
      <c r="DN829" t="s">
        <v>749</v>
      </c>
      <c r="DO829" t="s">
        <v>749</v>
      </c>
      <c r="DP829" t="s">
        <v>749</v>
      </c>
      <c r="DQ829" t="s">
        <v>749</v>
      </c>
      <c r="DR829" t="s">
        <v>749</v>
      </c>
      <c r="DS829" t="s">
        <v>749</v>
      </c>
      <c r="DT829" t="s">
        <v>749</v>
      </c>
      <c r="DU829" t="s">
        <v>749</v>
      </c>
      <c r="DV829" t="s">
        <v>749</v>
      </c>
      <c r="DW829" t="s">
        <v>749</v>
      </c>
      <c r="DX829" t="s">
        <v>749</v>
      </c>
      <c r="DY829" t="s">
        <v>749</v>
      </c>
      <c r="DZ829" t="s">
        <v>749</v>
      </c>
      <c r="EA829" t="s">
        <v>749</v>
      </c>
      <c r="EB829" t="s">
        <v>749</v>
      </c>
      <c r="EC829" t="s">
        <v>749</v>
      </c>
      <c r="ED829" t="s">
        <v>749</v>
      </c>
      <c r="EE829" t="s">
        <v>749</v>
      </c>
      <c r="EF829" t="s">
        <v>749</v>
      </c>
      <c r="EG829" t="s">
        <v>749</v>
      </c>
      <c r="EH829" t="s">
        <v>749</v>
      </c>
      <c r="EI829" t="s">
        <v>749</v>
      </c>
      <c r="EJ829" t="s">
        <v>749</v>
      </c>
      <c r="EK829" t="s">
        <v>749</v>
      </c>
      <c r="EL829" t="s">
        <v>749</v>
      </c>
      <c r="EM829" t="s">
        <v>749</v>
      </c>
      <c r="EN829" t="s">
        <v>749</v>
      </c>
      <c r="EO829" t="s">
        <v>749</v>
      </c>
      <c r="EP829" t="s">
        <v>749</v>
      </c>
      <c r="EQ829" t="s">
        <v>749</v>
      </c>
      <c r="ER829" t="s">
        <v>749</v>
      </c>
      <c r="ES829" t="s">
        <v>749</v>
      </c>
      <c r="ET829" t="s">
        <v>749</v>
      </c>
      <c r="EU829" t="s">
        <v>749</v>
      </c>
      <c r="EV829" t="s">
        <v>749</v>
      </c>
      <c r="EW829" t="s">
        <v>749</v>
      </c>
      <c r="EX829" t="s">
        <v>749</v>
      </c>
      <c r="EY829" t="s">
        <v>749</v>
      </c>
      <c r="EZ829" t="s">
        <v>749</v>
      </c>
      <c r="FA829" t="s">
        <v>749</v>
      </c>
      <c r="FB829" t="s">
        <v>749</v>
      </c>
      <c r="FC829" t="s">
        <v>749</v>
      </c>
      <c r="FD829" t="s">
        <v>749</v>
      </c>
      <c r="FE829" t="s">
        <v>749</v>
      </c>
      <c r="FF829" t="s">
        <v>749</v>
      </c>
      <c r="FG829" t="s">
        <v>749</v>
      </c>
      <c r="FH829" t="s">
        <v>749</v>
      </c>
      <c r="FI829" t="s">
        <v>749</v>
      </c>
      <c r="FJ829" t="s">
        <v>749</v>
      </c>
      <c r="FK829" t="s">
        <v>749</v>
      </c>
      <c r="FL829" t="s">
        <v>749</v>
      </c>
      <c r="FM829" t="s">
        <v>749</v>
      </c>
      <c r="FN829" t="s">
        <v>749</v>
      </c>
      <c r="FO829" t="s">
        <v>749</v>
      </c>
      <c r="FP829" t="s">
        <v>749</v>
      </c>
      <c r="FQ829" t="s">
        <v>749</v>
      </c>
      <c r="FR829" t="s">
        <v>749</v>
      </c>
      <c r="FS829" t="s">
        <v>749</v>
      </c>
      <c r="FT829" t="s">
        <v>749</v>
      </c>
      <c r="FU829" t="s">
        <v>749</v>
      </c>
      <c r="FV829" t="s">
        <v>749</v>
      </c>
      <c r="FW829" t="s">
        <v>749</v>
      </c>
      <c r="FX829" t="s">
        <v>749</v>
      </c>
      <c r="FY829" t="s">
        <v>749</v>
      </c>
      <c r="FZ829" t="s">
        <v>749</v>
      </c>
      <c r="GA829" t="s">
        <v>749</v>
      </c>
      <c r="GB829" t="s">
        <v>749</v>
      </c>
      <c r="GC829" t="s">
        <v>749</v>
      </c>
      <c r="GD829" t="s">
        <v>749</v>
      </c>
      <c r="GE829" t="s">
        <v>749</v>
      </c>
      <c r="GF829" t="s">
        <v>749</v>
      </c>
      <c r="GG829" t="s">
        <v>749</v>
      </c>
      <c r="GH829" t="s">
        <v>749</v>
      </c>
      <c r="GI829" t="s">
        <v>749</v>
      </c>
      <c r="GJ829" t="s">
        <v>749</v>
      </c>
      <c r="GK829" t="s">
        <v>749</v>
      </c>
      <c r="GL829" t="s">
        <v>749</v>
      </c>
      <c r="GM829" t="s">
        <v>749</v>
      </c>
      <c r="GN829" t="s">
        <v>749</v>
      </c>
      <c r="GO829" t="s">
        <v>749</v>
      </c>
      <c r="GP829" t="s">
        <v>749</v>
      </c>
      <c r="GQ829" t="s">
        <v>749</v>
      </c>
      <c r="GR829" t="s">
        <v>749</v>
      </c>
      <c r="GS829" t="s">
        <v>749</v>
      </c>
      <c r="GT829" t="s">
        <v>749</v>
      </c>
      <c r="GU829" t="s">
        <v>749</v>
      </c>
      <c r="GV829" t="s">
        <v>749</v>
      </c>
      <c r="GW829" t="s">
        <v>749</v>
      </c>
      <c r="GX829" t="s">
        <v>749</v>
      </c>
      <c r="GY829" t="s">
        <v>749</v>
      </c>
      <c r="GZ829" t="s">
        <v>749</v>
      </c>
      <c r="HA829" t="s">
        <v>749</v>
      </c>
      <c r="HB829" t="s">
        <v>749</v>
      </c>
      <c r="HC829" t="s">
        <v>749</v>
      </c>
      <c r="HD829" t="s">
        <v>749</v>
      </c>
      <c r="HE829" t="s">
        <v>749</v>
      </c>
      <c r="HF829" t="s">
        <v>749</v>
      </c>
      <c r="HG829" t="s">
        <v>749</v>
      </c>
      <c r="HH829" t="s">
        <v>749</v>
      </c>
      <c r="HI829" t="s">
        <v>749</v>
      </c>
      <c r="HJ829" t="s">
        <v>749</v>
      </c>
      <c r="HK829" t="s">
        <v>749</v>
      </c>
      <c r="HL829" t="s">
        <v>749</v>
      </c>
      <c r="HM829" t="s">
        <v>749</v>
      </c>
      <c r="HN829" t="s">
        <v>749</v>
      </c>
      <c r="HO829" t="s">
        <v>749</v>
      </c>
      <c r="HP829" t="s">
        <v>749</v>
      </c>
      <c r="HQ829" t="s">
        <v>749</v>
      </c>
      <c r="HR829" t="s">
        <v>749</v>
      </c>
      <c r="HS829" t="s">
        <v>749</v>
      </c>
      <c r="HT829" t="s">
        <v>749</v>
      </c>
      <c r="HU829" t="s">
        <v>749</v>
      </c>
      <c r="HV829" t="s">
        <v>749</v>
      </c>
      <c r="HW829" t="s">
        <v>749</v>
      </c>
      <c r="HX829" t="s">
        <v>749</v>
      </c>
      <c r="HY829" t="s">
        <v>749</v>
      </c>
      <c r="HZ829" t="s">
        <v>749</v>
      </c>
      <c r="IA829" t="s">
        <v>749</v>
      </c>
      <c r="IB829" t="s">
        <v>749</v>
      </c>
      <c r="IC829" t="s">
        <v>749</v>
      </c>
      <c r="ID829" t="s">
        <v>749</v>
      </c>
      <c r="IE829" t="s">
        <v>749</v>
      </c>
      <c r="IF829" t="s">
        <v>749</v>
      </c>
      <c r="IG829" t="s">
        <v>749</v>
      </c>
      <c r="IH829" t="s">
        <v>749</v>
      </c>
      <c r="II829" t="s">
        <v>749</v>
      </c>
      <c r="IJ829" t="s">
        <v>749</v>
      </c>
      <c r="IK829" t="s">
        <v>749</v>
      </c>
      <c r="IL829" t="s">
        <v>749</v>
      </c>
      <c r="IM829" t="s">
        <v>749</v>
      </c>
      <c r="IN829" t="s">
        <v>749</v>
      </c>
      <c r="IO829" t="s">
        <v>749</v>
      </c>
      <c r="IP829" t="s">
        <v>749</v>
      </c>
      <c r="IQ829" t="s">
        <v>749</v>
      </c>
      <c r="IR829" t="s">
        <v>749</v>
      </c>
      <c r="IS829" t="s">
        <v>749</v>
      </c>
      <c r="IT829" t="s">
        <v>749</v>
      </c>
      <c r="IU829" t="s">
        <v>749</v>
      </c>
      <c r="IV829" t="s">
        <v>749</v>
      </c>
      <c r="IW829" t="s">
        <v>749</v>
      </c>
      <c r="IX829" t="s">
        <v>749</v>
      </c>
      <c r="IY829" t="s">
        <v>749</v>
      </c>
      <c r="IZ829" t="s">
        <v>749</v>
      </c>
      <c r="JA829" t="s">
        <v>749</v>
      </c>
      <c r="JB829" t="s">
        <v>749</v>
      </c>
      <c r="JC829" t="s">
        <v>749</v>
      </c>
      <c r="JD829" t="s">
        <v>749</v>
      </c>
      <c r="JE829" t="s">
        <v>749</v>
      </c>
      <c r="JF829" t="s">
        <v>749</v>
      </c>
      <c r="JG829" t="s">
        <v>749</v>
      </c>
      <c r="JH829" t="s">
        <v>749</v>
      </c>
      <c r="JI829" t="s">
        <v>749</v>
      </c>
      <c r="JJ829" t="s">
        <v>749</v>
      </c>
      <c r="JK829" t="s">
        <v>749</v>
      </c>
      <c r="JL829" t="s">
        <v>749</v>
      </c>
      <c r="JM829" t="s">
        <v>749</v>
      </c>
      <c r="JN829" t="s">
        <v>749</v>
      </c>
      <c r="JO829" t="s">
        <v>749</v>
      </c>
      <c r="JP829" t="s">
        <v>749</v>
      </c>
      <c r="JQ829" t="s">
        <v>749</v>
      </c>
      <c r="JR829" t="s">
        <v>749</v>
      </c>
      <c r="JS829" t="s">
        <v>749</v>
      </c>
      <c r="JT829" t="s">
        <v>749</v>
      </c>
      <c r="JU829" t="s">
        <v>749</v>
      </c>
      <c r="JV829" t="s">
        <v>749</v>
      </c>
      <c r="JW829" t="s">
        <v>749</v>
      </c>
      <c r="JX829" t="s">
        <v>749</v>
      </c>
      <c r="JY829" t="s">
        <v>749</v>
      </c>
      <c r="JZ829" t="s">
        <v>749</v>
      </c>
      <c r="KA829" t="s">
        <v>749</v>
      </c>
      <c r="KB829" t="s">
        <v>749</v>
      </c>
      <c r="KC829" t="s">
        <v>749</v>
      </c>
      <c r="KD829" t="s">
        <v>749</v>
      </c>
      <c r="KE829" t="s">
        <v>749</v>
      </c>
      <c r="KF829" t="s">
        <v>749</v>
      </c>
      <c r="KG829" t="s">
        <v>749</v>
      </c>
      <c r="KH829" t="s">
        <v>749</v>
      </c>
      <c r="KI829" t="s">
        <v>749</v>
      </c>
      <c r="KJ829" t="s">
        <v>749</v>
      </c>
      <c r="KK829" t="s">
        <v>749</v>
      </c>
      <c r="KL829" t="s">
        <v>749</v>
      </c>
      <c r="KM829" t="s">
        <v>749</v>
      </c>
      <c r="KN829" t="s">
        <v>749</v>
      </c>
      <c r="KO829" t="s">
        <v>749</v>
      </c>
      <c r="KP829" t="s">
        <v>749</v>
      </c>
      <c r="KQ829" t="s">
        <v>749</v>
      </c>
      <c r="KR829" t="s">
        <v>749</v>
      </c>
      <c r="KS829" t="s">
        <v>749</v>
      </c>
      <c r="KT829" t="s">
        <v>749</v>
      </c>
      <c r="KU829" t="s">
        <v>749</v>
      </c>
      <c r="KV829" t="s">
        <v>749</v>
      </c>
      <c r="KW829" t="s">
        <v>749</v>
      </c>
      <c r="KX829" t="s">
        <v>749</v>
      </c>
      <c r="KY829" t="s">
        <v>749</v>
      </c>
      <c r="KZ829" t="s">
        <v>749</v>
      </c>
      <c r="LA829" t="s">
        <v>749</v>
      </c>
      <c r="LB829" t="s">
        <v>749</v>
      </c>
      <c r="LC829" t="s">
        <v>749</v>
      </c>
      <c r="LD829" t="s">
        <v>749</v>
      </c>
      <c r="LE829" t="s">
        <v>749</v>
      </c>
      <c r="LF829" t="s">
        <v>749</v>
      </c>
      <c r="LG829" t="s">
        <v>749</v>
      </c>
      <c r="LH829" t="s">
        <v>749</v>
      </c>
      <c r="LI829" t="s">
        <v>749</v>
      </c>
      <c r="LJ829" t="s">
        <v>749</v>
      </c>
      <c r="LK829" t="s">
        <v>749</v>
      </c>
      <c r="LL829" t="s">
        <v>749</v>
      </c>
      <c r="LM829" t="s">
        <v>749</v>
      </c>
      <c r="LN829" t="s">
        <v>749</v>
      </c>
      <c r="LO829" t="s">
        <v>749</v>
      </c>
      <c r="LP829" t="s">
        <v>749</v>
      </c>
      <c r="LQ829" t="s">
        <v>749</v>
      </c>
      <c r="LR829" t="s">
        <v>749</v>
      </c>
      <c r="LS829" t="s">
        <v>749</v>
      </c>
      <c r="LT829" t="s">
        <v>749</v>
      </c>
      <c r="LU829" t="s">
        <v>749</v>
      </c>
      <c r="LV829" t="s">
        <v>749</v>
      </c>
      <c r="LW829" t="s">
        <v>749</v>
      </c>
      <c r="LX829" t="s">
        <v>749</v>
      </c>
      <c r="LY829" t="s">
        <v>749</v>
      </c>
      <c r="LZ829" t="s">
        <v>749</v>
      </c>
      <c r="MA829" t="s">
        <v>749</v>
      </c>
      <c r="MB829" t="s">
        <v>749</v>
      </c>
      <c r="MC829" t="s">
        <v>749</v>
      </c>
      <c r="MD829" t="s">
        <v>749</v>
      </c>
      <c r="ME829" t="s">
        <v>749</v>
      </c>
      <c r="MF829" t="s">
        <v>749</v>
      </c>
      <c r="MG829" t="s">
        <v>749</v>
      </c>
      <c r="MH829" t="s">
        <v>749</v>
      </c>
      <c r="MI829" t="s">
        <v>749</v>
      </c>
      <c r="MJ829" t="s">
        <v>749</v>
      </c>
      <c r="MK829" t="s">
        <v>749</v>
      </c>
      <c r="ML829" t="s">
        <v>749</v>
      </c>
      <c r="MM829" t="s">
        <v>749</v>
      </c>
      <c r="MN829" t="s">
        <v>749</v>
      </c>
      <c r="MO829" t="s">
        <v>749</v>
      </c>
      <c r="MP829" t="s">
        <v>749</v>
      </c>
      <c r="MQ829" t="s">
        <v>749</v>
      </c>
      <c r="MR829" t="s">
        <v>749</v>
      </c>
      <c r="MS829" t="s">
        <v>749</v>
      </c>
      <c r="MT829" t="s">
        <v>749</v>
      </c>
      <c r="MU829" t="s">
        <v>749</v>
      </c>
      <c r="MV829" t="s">
        <v>749</v>
      </c>
      <c r="MW829" t="s">
        <v>749</v>
      </c>
      <c r="MX829" t="s">
        <v>749</v>
      </c>
      <c r="MY829" t="s">
        <v>749</v>
      </c>
      <c r="MZ829" t="s">
        <v>749</v>
      </c>
      <c r="NA829" t="s">
        <v>749</v>
      </c>
      <c r="NB829" t="s">
        <v>749</v>
      </c>
      <c r="NC829" t="s">
        <v>749</v>
      </c>
      <c r="ND829" t="s">
        <v>749</v>
      </c>
      <c r="NE829" t="s">
        <v>749</v>
      </c>
      <c r="NF829" t="s">
        <v>749</v>
      </c>
      <c r="NG829" t="s">
        <v>749</v>
      </c>
      <c r="NH829" t="s">
        <v>749</v>
      </c>
      <c r="NI829" t="s">
        <v>749</v>
      </c>
      <c r="NJ829" t="s">
        <v>749</v>
      </c>
      <c r="NK829" t="s">
        <v>749</v>
      </c>
      <c r="NL829" t="s">
        <v>749</v>
      </c>
      <c r="NM829" t="s">
        <v>749</v>
      </c>
      <c r="NN829" t="s">
        <v>749</v>
      </c>
      <c r="NO829" t="s">
        <v>749</v>
      </c>
      <c r="NP829" t="s">
        <v>749</v>
      </c>
      <c r="NQ829" t="s">
        <v>749</v>
      </c>
      <c r="NR829" t="s">
        <v>749</v>
      </c>
      <c r="NS829" t="s">
        <v>749</v>
      </c>
      <c r="NT829" t="s">
        <v>749</v>
      </c>
      <c r="NU829" t="s">
        <v>749</v>
      </c>
      <c r="NV829" t="s">
        <v>749</v>
      </c>
      <c r="NW829" t="s">
        <v>749</v>
      </c>
      <c r="NX829" t="s">
        <v>749</v>
      </c>
      <c r="NY829" t="s">
        <v>749</v>
      </c>
      <c r="NZ829" t="s">
        <v>749</v>
      </c>
      <c r="OA829" t="s">
        <v>749</v>
      </c>
      <c r="OB829" t="s">
        <v>749</v>
      </c>
      <c r="OC829" t="s">
        <v>749</v>
      </c>
      <c r="OD829" t="s">
        <v>749</v>
      </c>
      <c r="OE829" t="s">
        <v>749</v>
      </c>
      <c r="OF829" t="s">
        <v>749</v>
      </c>
      <c r="OG829" t="s">
        <v>749</v>
      </c>
      <c r="OH829" t="s">
        <v>749</v>
      </c>
      <c r="OI829" t="s">
        <v>749</v>
      </c>
      <c r="OJ829" t="s">
        <v>749</v>
      </c>
      <c r="OK829" t="s">
        <v>749</v>
      </c>
      <c r="OL829" t="s">
        <v>749</v>
      </c>
      <c r="OM829" t="s">
        <v>749</v>
      </c>
      <c r="ON829" t="s">
        <v>749</v>
      </c>
      <c r="OO829" t="s">
        <v>749</v>
      </c>
      <c r="OP829" t="s">
        <v>749</v>
      </c>
      <c r="OQ829" t="s">
        <v>749</v>
      </c>
      <c r="OR829" t="s">
        <v>749</v>
      </c>
      <c r="OS829" t="s">
        <v>749</v>
      </c>
      <c r="OT829" t="s">
        <v>749</v>
      </c>
      <c r="OU829" t="s">
        <v>749</v>
      </c>
      <c r="OV829" t="s">
        <v>749</v>
      </c>
      <c r="OW829" t="s">
        <v>749</v>
      </c>
      <c r="OX829" t="s">
        <v>749</v>
      </c>
      <c r="OY829" t="s">
        <v>749</v>
      </c>
      <c r="OZ829" t="s">
        <v>749</v>
      </c>
      <c r="PA829" t="s">
        <v>749</v>
      </c>
      <c r="PB829" t="s">
        <v>749</v>
      </c>
      <c r="PC829" t="s">
        <v>749</v>
      </c>
      <c r="PD829" t="s">
        <v>749</v>
      </c>
      <c r="PE829" t="s">
        <v>749</v>
      </c>
      <c r="PF829" t="s">
        <v>749</v>
      </c>
      <c r="PG829" t="s">
        <v>749</v>
      </c>
      <c r="PH829" t="s">
        <v>749</v>
      </c>
      <c r="PI829" t="s">
        <v>749</v>
      </c>
      <c r="PJ829" t="s">
        <v>749</v>
      </c>
      <c r="PK829" t="s">
        <v>749</v>
      </c>
      <c r="PL829" t="s">
        <v>749</v>
      </c>
      <c r="PM829" t="s">
        <v>749</v>
      </c>
      <c r="PN829" t="s">
        <v>749</v>
      </c>
      <c r="PO829" t="s">
        <v>749</v>
      </c>
      <c r="PP829" t="s">
        <v>749</v>
      </c>
      <c r="PQ829" t="s">
        <v>749</v>
      </c>
      <c r="PR829" t="s">
        <v>749</v>
      </c>
      <c r="PS829" t="s">
        <v>749</v>
      </c>
      <c r="PT829" t="s">
        <v>749</v>
      </c>
      <c r="PU829" t="s">
        <v>749</v>
      </c>
      <c r="PV829" t="s">
        <v>749</v>
      </c>
      <c r="PW829" t="s">
        <v>749</v>
      </c>
      <c r="PX829" t="s">
        <v>749</v>
      </c>
      <c r="PY829" t="s">
        <v>749</v>
      </c>
      <c r="PZ829" t="s">
        <v>749</v>
      </c>
      <c r="QA829" t="s">
        <v>749</v>
      </c>
      <c r="QB829" t="s">
        <v>749</v>
      </c>
      <c r="QC829" t="s">
        <v>749</v>
      </c>
      <c r="QD829" t="s">
        <v>749</v>
      </c>
      <c r="QE829" t="s">
        <v>749</v>
      </c>
      <c r="QF829" t="s">
        <v>749</v>
      </c>
      <c r="QG829" t="s">
        <v>749</v>
      </c>
      <c r="QH829" t="s">
        <v>749</v>
      </c>
      <c r="QI829" t="s">
        <v>749</v>
      </c>
      <c r="QJ829" t="s">
        <v>749</v>
      </c>
      <c r="QK829" t="s">
        <v>749</v>
      </c>
      <c r="QL829" t="s">
        <v>749</v>
      </c>
      <c r="QM829" t="s">
        <v>749</v>
      </c>
      <c r="QN829" t="s">
        <v>749</v>
      </c>
      <c r="QO829" t="s">
        <v>749</v>
      </c>
      <c r="QP829" t="s">
        <v>749</v>
      </c>
      <c r="QQ829" t="s">
        <v>749</v>
      </c>
      <c r="QR829" t="s">
        <v>749</v>
      </c>
      <c r="QS829" t="s">
        <v>749</v>
      </c>
      <c r="QT829" t="s">
        <v>749</v>
      </c>
      <c r="QU829" t="s">
        <v>749</v>
      </c>
      <c r="QV829" t="s">
        <v>749</v>
      </c>
      <c r="QW829" t="s">
        <v>749</v>
      </c>
      <c r="QX829" t="s">
        <v>749</v>
      </c>
      <c r="QY829" t="s">
        <v>749</v>
      </c>
      <c r="QZ829" t="s">
        <v>749</v>
      </c>
      <c r="RA829" t="s">
        <v>749</v>
      </c>
      <c r="RB829" t="s">
        <v>749</v>
      </c>
      <c r="RC829" t="s">
        <v>749</v>
      </c>
      <c r="RD829" t="s">
        <v>749</v>
      </c>
      <c r="RE829" t="s">
        <v>749</v>
      </c>
      <c r="RF829" t="s">
        <v>749</v>
      </c>
      <c r="RG829" t="s">
        <v>749</v>
      </c>
      <c r="RH829" t="s">
        <v>749</v>
      </c>
      <c r="RI829" t="s">
        <v>749</v>
      </c>
      <c r="RJ829" t="s">
        <v>749</v>
      </c>
      <c r="RK829" t="s">
        <v>749</v>
      </c>
      <c r="RL829" t="s">
        <v>749</v>
      </c>
      <c r="RM829" t="s">
        <v>749</v>
      </c>
      <c r="RN829" t="s">
        <v>749</v>
      </c>
      <c r="RO829" t="s">
        <v>749</v>
      </c>
      <c r="RP829" t="s">
        <v>749</v>
      </c>
      <c r="RQ829" t="s">
        <v>749</v>
      </c>
      <c r="RR829" t="s">
        <v>749</v>
      </c>
      <c r="RS829" t="s">
        <v>749</v>
      </c>
      <c r="RT829" t="s">
        <v>749</v>
      </c>
      <c r="RU829" t="s">
        <v>749</v>
      </c>
      <c r="RV829" t="s">
        <v>749</v>
      </c>
      <c r="RW829" t="s">
        <v>749</v>
      </c>
      <c r="RX829" t="s">
        <v>749</v>
      </c>
      <c r="RY829" t="s">
        <v>749</v>
      </c>
      <c r="RZ829" t="s">
        <v>749</v>
      </c>
      <c r="SA829" t="s">
        <v>749</v>
      </c>
      <c r="SB829" t="s">
        <v>749</v>
      </c>
      <c r="SC829" t="s">
        <v>749</v>
      </c>
      <c r="SD829" t="s">
        <v>749</v>
      </c>
      <c r="SE829" t="s">
        <v>749</v>
      </c>
      <c r="SF829" t="s">
        <v>749</v>
      </c>
      <c r="SG829" t="s">
        <v>749</v>
      </c>
      <c r="SH829" t="s">
        <v>749</v>
      </c>
      <c r="SI829" t="s">
        <v>749</v>
      </c>
      <c r="SJ829" t="s">
        <v>749</v>
      </c>
      <c r="SK829" t="s">
        <v>749</v>
      </c>
      <c r="SL829" t="s">
        <v>749</v>
      </c>
      <c r="SM829" t="s">
        <v>749</v>
      </c>
      <c r="SN829" t="s">
        <v>749</v>
      </c>
      <c r="SO829" t="s">
        <v>749</v>
      </c>
      <c r="SP829" t="s">
        <v>749</v>
      </c>
      <c r="SQ829" t="s">
        <v>749</v>
      </c>
      <c r="SR829" t="s">
        <v>749</v>
      </c>
      <c r="SS829" t="s">
        <v>749</v>
      </c>
      <c r="ST829" t="s">
        <v>749</v>
      </c>
      <c r="SU829" t="s">
        <v>749</v>
      </c>
      <c r="SV829" t="s">
        <v>749</v>
      </c>
      <c r="SW829" t="s">
        <v>749</v>
      </c>
      <c r="SX829" t="s">
        <v>749</v>
      </c>
      <c r="SY829" t="s">
        <v>749</v>
      </c>
      <c r="SZ829" t="s">
        <v>749</v>
      </c>
      <c r="TA829" t="s">
        <v>749</v>
      </c>
      <c r="TB829" t="s">
        <v>749</v>
      </c>
      <c r="TC829" t="s">
        <v>749</v>
      </c>
      <c r="TD829" t="s">
        <v>749</v>
      </c>
      <c r="TE829" t="s">
        <v>749</v>
      </c>
      <c r="TF829" t="s">
        <v>749</v>
      </c>
      <c r="TG829" t="s">
        <v>749</v>
      </c>
      <c r="TH829" t="s">
        <v>749</v>
      </c>
      <c r="TI829" t="s">
        <v>749</v>
      </c>
      <c r="TJ829" t="s">
        <v>749</v>
      </c>
      <c r="TK829" t="s">
        <v>749</v>
      </c>
      <c r="TL829" t="s">
        <v>749</v>
      </c>
      <c r="TM829" t="s">
        <v>749</v>
      </c>
      <c r="TN829" t="s">
        <v>749</v>
      </c>
      <c r="TO829" t="s">
        <v>749</v>
      </c>
      <c r="TP829" t="s">
        <v>749</v>
      </c>
      <c r="TQ829" t="s">
        <v>749</v>
      </c>
      <c r="TR829" t="s">
        <v>749</v>
      </c>
      <c r="TS829" t="s">
        <v>749</v>
      </c>
      <c r="TT829" t="s">
        <v>749</v>
      </c>
      <c r="TU829" t="s">
        <v>749</v>
      </c>
      <c r="TV829" t="s">
        <v>749</v>
      </c>
      <c r="TW829" t="s">
        <v>749</v>
      </c>
      <c r="TX829" t="s">
        <v>749</v>
      </c>
      <c r="TY829" t="s">
        <v>749</v>
      </c>
      <c r="TZ829" t="s">
        <v>749</v>
      </c>
      <c r="UA829" t="s">
        <v>749</v>
      </c>
      <c r="UB829" t="s">
        <v>749</v>
      </c>
      <c r="UC829" t="s">
        <v>749</v>
      </c>
      <c r="UD829" t="s">
        <v>749</v>
      </c>
      <c r="UE829" t="s">
        <v>749</v>
      </c>
      <c r="UF829" t="s">
        <v>749</v>
      </c>
      <c r="UG829" t="s">
        <v>749</v>
      </c>
      <c r="UH829" t="s">
        <v>749</v>
      </c>
      <c r="UI829" t="s">
        <v>749</v>
      </c>
      <c r="UJ829" t="s">
        <v>749</v>
      </c>
      <c r="UK829" t="s">
        <v>749</v>
      </c>
      <c r="UL829" t="s">
        <v>749</v>
      </c>
      <c r="UM829" t="s">
        <v>749</v>
      </c>
      <c r="UN829" t="s">
        <v>749</v>
      </c>
      <c r="UO829" t="s">
        <v>749</v>
      </c>
      <c r="UP829" t="s">
        <v>749</v>
      </c>
      <c r="UQ829" t="s">
        <v>749</v>
      </c>
      <c r="UR829" t="s">
        <v>749</v>
      </c>
      <c r="US829" t="s">
        <v>749</v>
      </c>
      <c r="UT829" t="s">
        <v>749</v>
      </c>
      <c r="UU829" t="s">
        <v>749</v>
      </c>
      <c r="UV829" t="s">
        <v>749</v>
      </c>
      <c r="UW829" t="s">
        <v>749</v>
      </c>
      <c r="UX829" t="s">
        <v>749</v>
      </c>
      <c r="UY829" t="s">
        <v>749</v>
      </c>
      <c r="UZ829" t="s">
        <v>749</v>
      </c>
      <c r="VA829" t="s">
        <v>749</v>
      </c>
      <c r="VB829" t="s">
        <v>749</v>
      </c>
      <c r="VC829" t="s">
        <v>749</v>
      </c>
      <c r="VD829" t="s">
        <v>749</v>
      </c>
      <c r="VE829" t="s">
        <v>749</v>
      </c>
      <c r="VF829" t="s">
        <v>749</v>
      </c>
      <c r="VG829" t="s">
        <v>749</v>
      </c>
      <c r="VH829" t="s">
        <v>749</v>
      </c>
      <c r="VI829" t="s">
        <v>749</v>
      </c>
      <c r="VJ829" t="s">
        <v>749</v>
      </c>
      <c r="VK829" t="s">
        <v>749</v>
      </c>
      <c r="VL829" t="s">
        <v>749</v>
      </c>
      <c r="VM829" t="s">
        <v>749</v>
      </c>
      <c r="VN829" t="s">
        <v>749</v>
      </c>
      <c r="VO829" t="s">
        <v>749</v>
      </c>
      <c r="VP829" t="s">
        <v>749</v>
      </c>
      <c r="VQ829" t="s">
        <v>749</v>
      </c>
      <c r="VR829" t="s">
        <v>749</v>
      </c>
      <c r="VS829" t="s">
        <v>749</v>
      </c>
      <c r="VT829" t="s">
        <v>749</v>
      </c>
      <c r="VU829" t="s">
        <v>749</v>
      </c>
      <c r="VV829" t="s">
        <v>749</v>
      </c>
      <c r="VW829" t="s">
        <v>749</v>
      </c>
      <c r="VX829" t="s">
        <v>749</v>
      </c>
      <c r="VY829" t="s">
        <v>749</v>
      </c>
      <c r="VZ829" t="s">
        <v>749</v>
      </c>
      <c r="WA829" t="s">
        <v>749</v>
      </c>
      <c r="WB829" t="s">
        <v>749</v>
      </c>
      <c r="WC829" t="s">
        <v>749</v>
      </c>
      <c r="WD829" t="s">
        <v>749</v>
      </c>
      <c r="WE829" t="s">
        <v>749</v>
      </c>
      <c r="WF829" t="s">
        <v>749</v>
      </c>
      <c r="WG829" t="s">
        <v>749</v>
      </c>
      <c r="WH829" t="s">
        <v>749</v>
      </c>
      <c r="WI829" t="s">
        <v>749</v>
      </c>
      <c r="WJ829" t="s">
        <v>749</v>
      </c>
      <c r="WK829" t="s">
        <v>749</v>
      </c>
      <c r="WL829" t="s">
        <v>749</v>
      </c>
      <c r="WM829" t="s">
        <v>749</v>
      </c>
      <c r="WN829" t="s">
        <v>749</v>
      </c>
      <c r="WO829" t="s">
        <v>749</v>
      </c>
      <c r="WP829" t="s">
        <v>749</v>
      </c>
      <c r="WQ829" t="s">
        <v>749</v>
      </c>
      <c r="WR829" t="s">
        <v>749</v>
      </c>
      <c r="WS829" t="s">
        <v>749</v>
      </c>
      <c r="WT829" t="s">
        <v>749</v>
      </c>
      <c r="WU829" t="s">
        <v>749</v>
      </c>
      <c r="WV829" t="s">
        <v>749</v>
      </c>
      <c r="WW829" t="s">
        <v>749</v>
      </c>
      <c r="WX829" t="s">
        <v>749</v>
      </c>
      <c r="WY829" t="s">
        <v>749</v>
      </c>
      <c r="WZ829" t="s">
        <v>749</v>
      </c>
      <c r="XA829" t="s">
        <v>749</v>
      </c>
      <c r="XB829" t="s">
        <v>749</v>
      </c>
      <c r="XC829" t="s">
        <v>749</v>
      </c>
      <c r="XD829" t="s">
        <v>749</v>
      </c>
      <c r="XE829" t="s">
        <v>749</v>
      </c>
      <c r="XF829" t="s">
        <v>749</v>
      </c>
      <c r="XG829" t="s">
        <v>749</v>
      </c>
      <c r="XH829" t="s">
        <v>749</v>
      </c>
      <c r="XI829" t="s">
        <v>749</v>
      </c>
      <c r="XJ829" t="s">
        <v>749</v>
      </c>
      <c r="XK829" t="s">
        <v>749</v>
      </c>
      <c r="XL829" t="s">
        <v>749</v>
      </c>
      <c r="XM829" t="s">
        <v>749</v>
      </c>
      <c r="XN829" t="s">
        <v>749</v>
      </c>
      <c r="XO829" t="s">
        <v>749</v>
      </c>
      <c r="XP829" t="s">
        <v>749</v>
      </c>
      <c r="XQ829" t="s">
        <v>749</v>
      </c>
      <c r="XR829" t="s">
        <v>749</v>
      </c>
      <c r="XS829" t="s">
        <v>749</v>
      </c>
      <c r="XT829" t="s">
        <v>749</v>
      </c>
      <c r="XU829" t="s">
        <v>749</v>
      </c>
      <c r="XV829" t="s">
        <v>749</v>
      </c>
      <c r="XW829" t="s">
        <v>749</v>
      </c>
      <c r="XX829" t="s">
        <v>749</v>
      </c>
      <c r="XY829" t="s">
        <v>749</v>
      </c>
      <c r="XZ829" t="s">
        <v>749</v>
      </c>
      <c r="YA829" t="s">
        <v>749</v>
      </c>
      <c r="YB829" t="s">
        <v>749</v>
      </c>
      <c r="YC829" t="s">
        <v>749</v>
      </c>
      <c r="YD829" t="s">
        <v>749</v>
      </c>
      <c r="YE829" t="s">
        <v>749</v>
      </c>
      <c r="YF829" t="s">
        <v>749</v>
      </c>
      <c r="YG829" t="s">
        <v>749</v>
      </c>
      <c r="YH829" t="s">
        <v>749</v>
      </c>
      <c r="YI829" t="s">
        <v>749</v>
      </c>
      <c r="YJ829" t="s">
        <v>749</v>
      </c>
      <c r="YK829" t="s">
        <v>749</v>
      </c>
      <c r="YL829" t="s">
        <v>749</v>
      </c>
      <c r="YM829" t="s">
        <v>749</v>
      </c>
      <c r="YN829" t="s">
        <v>749</v>
      </c>
      <c r="YO829" t="s">
        <v>749</v>
      </c>
      <c r="YP829" t="s">
        <v>749</v>
      </c>
      <c r="YQ829" t="s">
        <v>749</v>
      </c>
      <c r="YR829" t="s">
        <v>749</v>
      </c>
      <c r="YS829" t="s">
        <v>749</v>
      </c>
      <c r="YT829" t="s">
        <v>749</v>
      </c>
      <c r="YU829" t="s">
        <v>749</v>
      </c>
      <c r="YV829" t="s">
        <v>749</v>
      </c>
      <c r="YW829" t="s">
        <v>749</v>
      </c>
      <c r="YX829" t="s">
        <v>749</v>
      </c>
      <c r="YY829" t="s">
        <v>749</v>
      </c>
      <c r="YZ829" t="s">
        <v>749</v>
      </c>
      <c r="ZA829" t="s">
        <v>749</v>
      </c>
      <c r="ZB829" t="s">
        <v>749</v>
      </c>
      <c r="ZC829" t="s">
        <v>749</v>
      </c>
      <c r="ZD829" t="s">
        <v>749</v>
      </c>
      <c r="ZE829" t="s">
        <v>749</v>
      </c>
      <c r="ZF829" t="s">
        <v>749</v>
      </c>
      <c r="ZG829" t="s">
        <v>749</v>
      </c>
      <c r="ZH829" t="s">
        <v>749</v>
      </c>
      <c r="ZI829" t="s">
        <v>749</v>
      </c>
      <c r="ZJ829" t="s">
        <v>749</v>
      </c>
      <c r="ZK829" t="s">
        <v>749</v>
      </c>
      <c r="ZL829" t="s">
        <v>749</v>
      </c>
      <c r="ZM829" t="s">
        <v>749</v>
      </c>
      <c r="ZN829" t="s">
        <v>749</v>
      </c>
      <c r="ZO829" t="s">
        <v>749</v>
      </c>
      <c r="ZP829" t="s">
        <v>749</v>
      </c>
      <c r="ZQ829" t="s">
        <v>749</v>
      </c>
      <c r="ZR829" t="s">
        <v>749</v>
      </c>
      <c r="ZS829" t="s">
        <v>749</v>
      </c>
      <c r="ZT829" t="s">
        <v>749</v>
      </c>
      <c r="ZU829" t="s">
        <v>749</v>
      </c>
      <c r="ZV829" t="s">
        <v>749</v>
      </c>
      <c r="ZW829" t="s">
        <v>749</v>
      </c>
      <c r="ZX829" t="s">
        <v>749</v>
      </c>
      <c r="ZY829" t="s">
        <v>749</v>
      </c>
      <c r="ZZ829" t="s">
        <v>749</v>
      </c>
      <c r="AAA829" t="s">
        <v>749</v>
      </c>
      <c r="AAB829" t="s">
        <v>749</v>
      </c>
      <c r="AAC829" t="s">
        <v>749</v>
      </c>
      <c r="AAD829" t="s">
        <v>749</v>
      </c>
      <c r="AAE829" t="s">
        <v>749</v>
      </c>
      <c r="AAF829" t="s">
        <v>749</v>
      </c>
      <c r="AAG829" t="s">
        <v>749</v>
      </c>
      <c r="AAH829" t="s">
        <v>749</v>
      </c>
      <c r="AAI829" t="s">
        <v>749</v>
      </c>
      <c r="AAJ829" t="s">
        <v>749</v>
      </c>
      <c r="AAK829" t="s">
        <v>749</v>
      </c>
      <c r="AAL829" t="s">
        <v>749</v>
      </c>
      <c r="AAM829" t="s">
        <v>749</v>
      </c>
      <c r="AAN829" t="s">
        <v>749</v>
      </c>
      <c r="AAO829" t="s">
        <v>749</v>
      </c>
      <c r="AAP829" t="s">
        <v>749</v>
      </c>
      <c r="AAQ829" t="s">
        <v>749</v>
      </c>
      <c r="AAR829" t="s">
        <v>749</v>
      </c>
      <c r="AAS829" t="s">
        <v>749</v>
      </c>
      <c r="AAT829" t="s">
        <v>749</v>
      </c>
      <c r="AAU829" t="s">
        <v>749</v>
      </c>
      <c r="AAV829" t="s">
        <v>749</v>
      </c>
      <c r="AAW829" t="s">
        <v>749</v>
      </c>
      <c r="AAX829" t="s">
        <v>749</v>
      </c>
      <c r="AAY829" t="s">
        <v>749</v>
      </c>
      <c r="AAZ829" t="s">
        <v>749</v>
      </c>
      <c r="ABA829" t="s">
        <v>749</v>
      </c>
      <c r="ABB829" t="s">
        <v>749</v>
      </c>
      <c r="ABC829" t="s">
        <v>749</v>
      </c>
      <c r="ABD829" t="s">
        <v>749</v>
      </c>
      <c r="ABE829" t="s">
        <v>749</v>
      </c>
      <c r="ABF829" t="s">
        <v>749</v>
      </c>
      <c r="ABG829" t="s">
        <v>749</v>
      </c>
      <c r="ABH829" t="s">
        <v>749</v>
      </c>
      <c r="ABI829" t="s">
        <v>749</v>
      </c>
      <c r="ABJ829" t="s">
        <v>749</v>
      </c>
      <c r="ABK829" t="s">
        <v>749</v>
      </c>
      <c r="ABL829" t="s">
        <v>749</v>
      </c>
    </row>
    <row r="830" spans="1:740">
      <c r="A830" t="s">
        <v>2845</v>
      </c>
      <c r="B830" t="s">
        <v>2846</v>
      </c>
      <c r="C830" t="s">
        <v>2805</v>
      </c>
      <c r="D830" t="s">
        <v>2847</v>
      </c>
      <c r="E830" t="s">
        <v>837</v>
      </c>
      <c r="F830" t="s">
        <v>749</v>
      </c>
      <c r="G830" t="s">
        <v>2848</v>
      </c>
      <c r="H830" t="s">
        <v>749</v>
      </c>
      <c r="I830" t="s">
        <v>747</v>
      </c>
      <c r="J830" s="1">
        <v>0</v>
      </c>
      <c r="K830" t="s">
        <v>2847</v>
      </c>
      <c r="L830" t="s">
        <v>2849</v>
      </c>
      <c r="M830" s="1">
        <v>0</v>
      </c>
      <c r="N830" t="s">
        <v>749</v>
      </c>
      <c r="O830" t="s">
        <v>750</v>
      </c>
      <c r="P830" t="s">
        <v>2850</v>
      </c>
      <c r="Q830" t="s">
        <v>752</v>
      </c>
      <c r="R830" t="s">
        <v>2851</v>
      </c>
      <c r="S830" t="s">
        <v>1029</v>
      </c>
      <c r="T830" t="s">
        <v>2852</v>
      </c>
      <c r="U830" t="s">
        <v>1031</v>
      </c>
      <c r="V830" t="s">
        <v>2853</v>
      </c>
      <c r="W830" t="s">
        <v>1033</v>
      </c>
      <c r="X830" t="s">
        <v>2854</v>
      </c>
      <c r="Y830" t="s">
        <v>1293</v>
      </c>
      <c r="Z830" t="s">
        <v>2855</v>
      </c>
      <c r="AA830" t="s">
        <v>1035</v>
      </c>
      <c r="AB830" t="s">
        <v>2856</v>
      </c>
      <c r="AC830" t="s">
        <v>1037</v>
      </c>
      <c r="AD830" t="s">
        <v>2857</v>
      </c>
      <c r="AE830" t="s">
        <v>1039</v>
      </c>
      <c r="AF830" t="s">
        <v>2858</v>
      </c>
      <c r="AG830" t="s">
        <v>1041</v>
      </c>
      <c r="AH830" t="s">
        <v>2859</v>
      </c>
      <c r="AI830" t="s">
        <v>749</v>
      </c>
      <c r="AJ830" t="s">
        <v>749</v>
      </c>
      <c r="AK830" t="s">
        <v>749</v>
      </c>
      <c r="AL830" t="s">
        <v>749</v>
      </c>
      <c r="AM830" t="s">
        <v>749</v>
      </c>
      <c r="AN830" t="s">
        <v>749</v>
      </c>
      <c r="AO830" t="s">
        <v>749</v>
      </c>
      <c r="AP830" t="s">
        <v>749</v>
      </c>
      <c r="AQ830" t="s">
        <v>749</v>
      </c>
      <c r="AR830" t="s">
        <v>749</v>
      </c>
      <c r="AS830" t="s">
        <v>749</v>
      </c>
      <c r="AT830" t="s">
        <v>749</v>
      </c>
      <c r="AU830" t="s">
        <v>749</v>
      </c>
      <c r="AV830" t="s">
        <v>749</v>
      </c>
      <c r="AW830" t="s">
        <v>749</v>
      </c>
      <c r="AX830" t="s">
        <v>749</v>
      </c>
      <c r="AY830" t="s">
        <v>749</v>
      </c>
      <c r="AZ830" t="s">
        <v>749</v>
      </c>
      <c r="BA830" t="s">
        <v>749</v>
      </c>
      <c r="BB830" t="s">
        <v>749</v>
      </c>
      <c r="BC830" t="s">
        <v>749</v>
      </c>
      <c r="BD830" t="s">
        <v>749</v>
      </c>
      <c r="BE830" t="s">
        <v>749</v>
      </c>
      <c r="BF830" t="s">
        <v>749</v>
      </c>
      <c r="BG830" t="s">
        <v>749</v>
      </c>
      <c r="BH830" t="s">
        <v>749</v>
      </c>
      <c r="BI830" t="s">
        <v>749</v>
      </c>
      <c r="BJ830" t="s">
        <v>749</v>
      </c>
      <c r="BK830" t="s">
        <v>749</v>
      </c>
      <c r="BL830" t="s">
        <v>749</v>
      </c>
      <c r="BM830" t="s">
        <v>749</v>
      </c>
      <c r="BN830" t="s">
        <v>749</v>
      </c>
      <c r="BO830" t="s">
        <v>749</v>
      </c>
      <c r="BP830" t="s">
        <v>749</v>
      </c>
      <c r="BQ830" t="s">
        <v>749</v>
      </c>
      <c r="BR830" t="s">
        <v>749</v>
      </c>
      <c r="BS830" t="s">
        <v>749</v>
      </c>
      <c r="BT830" t="s">
        <v>749</v>
      </c>
      <c r="BU830" t="s">
        <v>749</v>
      </c>
      <c r="BV830" t="s">
        <v>749</v>
      </c>
      <c r="BW830" t="s">
        <v>749</v>
      </c>
      <c r="BX830" t="s">
        <v>749</v>
      </c>
      <c r="BY830" t="s">
        <v>749</v>
      </c>
      <c r="BZ830" t="s">
        <v>749</v>
      </c>
      <c r="CA830" t="s">
        <v>749</v>
      </c>
      <c r="CB830" t="s">
        <v>749</v>
      </c>
      <c r="CC830" t="s">
        <v>749</v>
      </c>
      <c r="CD830" t="s">
        <v>749</v>
      </c>
      <c r="CE830" t="s">
        <v>749</v>
      </c>
      <c r="CF830" t="s">
        <v>749</v>
      </c>
      <c r="CG830" t="s">
        <v>749</v>
      </c>
      <c r="CH830" t="s">
        <v>749</v>
      </c>
      <c r="CI830" t="s">
        <v>749</v>
      </c>
      <c r="CJ830" t="s">
        <v>749</v>
      </c>
      <c r="CK830" t="s">
        <v>749</v>
      </c>
      <c r="CL830" t="s">
        <v>749</v>
      </c>
      <c r="CM830" t="s">
        <v>749</v>
      </c>
      <c r="CN830" t="s">
        <v>749</v>
      </c>
      <c r="CO830" t="s">
        <v>749</v>
      </c>
      <c r="CP830" t="s">
        <v>749</v>
      </c>
      <c r="CQ830" t="s">
        <v>749</v>
      </c>
      <c r="CR830" t="s">
        <v>749</v>
      </c>
      <c r="CS830" t="s">
        <v>749</v>
      </c>
      <c r="CT830" t="s">
        <v>749</v>
      </c>
      <c r="CU830" t="s">
        <v>749</v>
      </c>
      <c r="CV830" t="s">
        <v>749</v>
      </c>
      <c r="CW830" t="s">
        <v>749</v>
      </c>
      <c r="CX830" t="s">
        <v>749</v>
      </c>
      <c r="CY830" t="s">
        <v>749</v>
      </c>
      <c r="CZ830" t="s">
        <v>749</v>
      </c>
      <c r="DA830" t="s">
        <v>749</v>
      </c>
      <c r="DB830" t="s">
        <v>749</v>
      </c>
      <c r="DC830" t="s">
        <v>749</v>
      </c>
      <c r="DD830" t="s">
        <v>749</v>
      </c>
      <c r="DE830" t="s">
        <v>749</v>
      </c>
      <c r="DF830" t="s">
        <v>749</v>
      </c>
      <c r="DG830" t="s">
        <v>749</v>
      </c>
      <c r="DH830" t="s">
        <v>749</v>
      </c>
      <c r="DI830" t="s">
        <v>749</v>
      </c>
      <c r="DJ830" t="s">
        <v>749</v>
      </c>
      <c r="DK830" t="s">
        <v>749</v>
      </c>
      <c r="DL830" t="s">
        <v>749</v>
      </c>
      <c r="DM830" t="s">
        <v>749</v>
      </c>
      <c r="DN830" t="s">
        <v>749</v>
      </c>
      <c r="DO830" t="s">
        <v>749</v>
      </c>
      <c r="DP830" t="s">
        <v>749</v>
      </c>
      <c r="DQ830" t="s">
        <v>749</v>
      </c>
      <c r="DR830" t="s">
        <v>749</v>
      </c>
      <c r="DS830" t="s">
        <v>749</v>
      </c>
      <c r="DT830" t="s">
        <v>749</v>
      </c>
      <c r="DU830" t="s">
        <v>749</v>
      </c>
      <c r="DV830" t="s">
        <v>749</v>
      </c>
      <c r="DW830" t="s">
        <v>749</v>
      </c>
      <c r="DX830" t="s">
        <v>749</v>
      </c>
      <c r="DY830" t="s">
        <v>749</v>
      </c>
      <c r="DZ830" t="s">
        <v>749</v>
      </c>
      <c r="EA830" t="s">
        <v>749</v>
      </c>
      <c r="EB830" t="s">
        <v>749</v>
      </c>
      <c r="EC830" t="s">
        <v>749</v>
      </c>
      <c r="ED830" t="s">
        <v>749</v>
      </c>
      <c r="EE830" t="s">
        <v>749</v>
      </c>
      <c r="EF830" t="s">
        <v>749</v>
      </c>
      <c r="EG830" t="s">
        <v>749</v>
      </c>
      <c r="EH830" t="s">
        <v>749</v>
      </c>
      <c r="EI830" t="s">
        <v>749</v>
      </c>
      <c r="EJ830" t="s">
        <v>749</v>
      </c>
      <c r="EK830" t="s">
        <v>749</v>
      </c>
      <c r="EL830" t="s">
        <v>749</v>
      </c>
      <c r="EM830" t="s">
        <v>749</v>
      </c>
      <c r="EN830" t="s">
        <v>749</v>
      </c>
      <c r="EO830" t="s">
        <v>749</v>
      </c>
      <c r="EP830" t="s">
        <v>749</v>
      </c>
      <c r="EQ830" t="s">
        <v>749</v>
      </c>
      <c r="ER830" t="s">
        <v>749</v>
      </c>
      <c r="ES830" t="s">
        <v>749</v>
      </c>
      <c r="ET830" t="s">
        <v>749</v>
      </c>
      <c r="EU830" t="s">
        <v>749</v>
      </c>
      <c r="EV830" t="s">
        <v>749</v>
      </c>
      <c r="EW830" t="s">
        <v>749</v>
      </c>
      <c r="EX830" t="s">
        <v>749</v>
      </c>
      <c r="EY830" t="s">
        <v>749</v>
      </c>
      <c r="EZ830" t="s">
        <v>749</v>
      </c>
      <c r="FA830" t="s">
        <v>749</v>
      </c>
      <c r="FB830" t="s">
        <v>749</v>
      </c>
      <c r="FC830" t="s">
        <v>749</v>
      </c>
      <c r="FD830" t="s">
        <v>749</v>
      </c>
      <c r="FE830" t="s">
        <v>749</v>
      </c>
      <c r="FF830" t="s">
        <v>749</v>
      </c>
      <c r="FG830" t="s">
        <v>749</v>
      </c>
      <c r="FH830" t="s">
        <v>749</v>
      </c>
      <c r="FI830" t="s">
        <v>749</v>
      </c>
      <c r="FJ830" t="s">
        <v>749</v>
      </c>
      <c r="FK830" t="s">
        <v>749</v>
      </c>
      <c r="FL830" t="s">
        <v>749</v>
      </c>
      <c r="FM830" t="s">
        <v>749</v>
      </c>
      <c r="FN830" t="s">
        <v>749</v>
      </c>
      <c r="FO830" t="s">
        <v>749</v>
      </c>
      <c r="FP830" t="s">
        <v>749</v>
      </c>
      <c r="FQ830" t="s">
        <v>749</v>
      </c>
      <c r="FR830" t="s">
        <v>749</v>
      </c>
      <c r="FS830" t="s">
        <v>749</v>
      </c>
      <c r="FT830" t="s">
        <v>749</v>
      </c>
      <c r="FU830" t="s">
        <v>749</v>
      </c>
      <c r="FV830" t="s">
        <v>749</v>
      </c>
      <c r="FW830" t="s">
        <v>749</v>
      </c>
      <c r="FX830" t="s">
        <v>749</v>
      </c>
      <c r="FY830" t="s">
        <v>749</v>
      </c>
      <c r="FZ830" t="s">
        <v>749</v>
      </c>
      <c r="GA830" t="s">
        <v>749</v>
      </c>
      <c r="GB830" t="s">
        <v>749</v>
      </c>
      <c r="GC830" t="s">
        <v>749</v>
      </c>
      <c r="GD830" t="s">
        <v>749</v>
      </c>
      <c r="GE830" t="s">
        <v>749</v>
      </c>
      <c r="GF830" t="s">
        <v>749</v>
      </c>
      <c r="GG830" t="s">
        <v>749</v>
      </c>
      <c r="GH830" t="s">
        <v>749</v>
      </c>
      <c r="GI830" t="s">
        <v>749</v>
      </c>
      <c r="GJ830" t="s">
        <v>749</v>
      </c>
      <c r="GK830" t="s">
        <v>749</v>
      </c>
      <c r="GL830" t="s">
        <v>749</v>
      </c>
      <c r="GM830" t="s">
        <v>749</v>
      </c>
      <c r="GN830" t="s">
        <v>749</v>
      </c>
      <c r="GO830" t="s">
        <v>749</v>
      </c>
      <c r="GP830" t="s">
        <v>749</v>
      </c>
      <c r="GQ830" t="s">
        <v>749</v>
      </c>
      <c r="GR830" t="s">
        <v>749</v>
      </c>
      <c r="GS830" t="s">
        <v>749</v>
      </c>
      <c r="GT830" t="s">
        <v>749</v>
      </c>
      <c r="GU830" t="s">
        <v>749</v>
      </c>
      <c r="GV830" t="s">
        <v>749</v>
      </c>
      <c r="GW830" t="s">
        <v>749</v>
      </c>
      <c r="GX830" t="s">
        <v>749</v>
      </c>
      <c r="GY830" t="s">
        <v>749</v>
      </c>
      <c r="GZ830" t="s">
        <v>749</v>
      </c>
      <c r="HA830" t="s">
        <v>749</v>
      </c>
      <c r="HB830" t="s">
        <v>749</v>
      </c>
      <c r="HC830" t="s">
        <v>749</v>
      </c>
      <c r="HD830" t="s">
        <v>749</v>
      </c>
      <c r="HE830" t="s">
        <v>749</v>
      </c>
      <c r="HF830" t="s">
        <v>749</v>
      </c>
      <c r="HG830" t="s">
        <v>749</v>
      </c>
      <c r="HH830" t="s">
        <v>749</v>
      </c>
      <c r="HI830" t="s">
        <v>749</v>
      </c>
      <c r="HJ830" t="s">
        <v>749</v>
      </c>
      <c r="HK830" t="s">
        <v>749</v>
      </c>
      <c r="HL830" t="s">
        <v>749</v>
      </c>
      <c r="HM830" t="s">
        <v>749</v>
      </c>
      <c r="HN830" t="s">
        <v>749</v>
      </c>
      <c r="HO830" t="s">
        <v>749</v>
      </c>
      <c r="HP830" t="s">
        <v>749</v>
      </c>
      <c r="HQ830" t="s">
        <v>749</v>
      </c>
      <c r="HR830" t="s">
        <v>749</v>
      </c>
      <c r="HS830" t="s">
        <v>749</v>
      </c>
      <c r="HT830" t="s">
        <v>749</v>
      </c>
      <c r="HU830" t="s">
        <v>749</v>
      </c>
      <c r="HV830" t="s">
        <v>749</v>
      </c>
      <c r="HW830" t="s">
        <v>749</v>
      </c>
      <c r="HX830" t="s">
        <v>749</v>
      </c>
      <c r="HY830" t="s">
        <v>749</v>
      </c>
      <c r="HZ830" t="s">
        <v>749</v>
      </c>
      <c r="IA830" t="s">
        <v>749</v>
      </c>
      <c r="IB830" t="s">
        <v>749</v>
      </c>
      <c r="IC830" t="s">
        <v>749</v>
      </c>
      <c r="ID830" t="s">
        <v>749</v>
      </c>
      <c r="IE830" t="s">
        <v>749</v>
      </c>
      <c r="IF830" t="s">
        <v>749</v>
      </c>
      <c r="IG830" t="s">
        <v>749</v>
      </c>
      <c r="IH830" t="s">
        <v>749</v>
      </c>
      <c r="II830" t="s">
        <v>749</v>
      </c>
      <c r="IJ830" t="s">
        <v>749</v>
      </c>
      <c r="IK830" t="s">
        <v>749</v>
      </c>
      <c r="IL830" t="s">
        <v>749</v>
      </c>
      <c r="IM830" t="s">
        <v>749</v>
      </c>
      <c r="IN830" t="s">
        <v>749</v>
      </c>
      <c r="IO830" t="s">
        <v>749</v>
      </c>
      <c r="IP830" t="s">
        <v>749</v>
      </c>
      <c r="IQ830" t="s">
        <v>749</v>
      </c>
      <c r="IR830" t="s">
        <v>749</v>
      </c>
      <c r="IS830" t="s">
        <v>749</v>
      </c>
      <c r="IT830" t="s">
        <v>749</v>
      </c>
      <c r="IU830" t="s">
        <v>749</v>
      </c>
      <c r="IV830" t="s">
        <v>749</v>
      </c>
      <c r="IW830" t="s">
        <v>749</v>
      </c>
      <c r="IX830" t="s">
        <v>749</v>
      </c>
      <c r="IY830" t="s">
        <v>749</v>
      </c>
      <c r="IZ830" t="s">
        <v>749</v>
      </c>
      <c r="JA830" t="s">
        <v>749</v>
      </c>
      <c r="JB830" t="s">
        <v>749</v>
      </c>
      <c r="JC830" t="s">
        <v>749</v>
      </c>
      <c r="JD830" t="s">
        <v>749</v>
      </c>
      <c r="JE830" t="s">
        <v>749</v>
      </c>
      <c r="JF830" t="s">
        <v>749</v>
      </c>
      <c r="JG830" t="s">
        <v>749</v>
      </c>
      <c r="JH830" t="s">
        <v>749</v>
      </c>
      <c r="JI830" t="s">
        <v>749</v>
      </c>
      <c r="JJ830" t="s">
        <v>749</v>
      </c>
      <c r="JK830" t="s">
        <v>749</v>
      </c>
      <c r="JL830" t="s">
        <v>749</v>
      </c>
      <c r="JM830" t="s">
        <v>749</v>
      </c>
      <c r="JN830" t="s">
        <v>749</v>
      </c>
      <c r="JO830" t="s">
        <v>749</v>
      </c>
      <c r="JP830" t="s">
        <v>749</v>
      </c>
      <c r="JQ830" t="s">
        <v>749</v>
      </c>
      <c r="JR830" t="s">
        <v>749</v>
      </c>
      <c r="JS830" t="s">
        <v>749</v>
      </c>
      <c r="JT830" t="s">
        <v>749</v>
      </c>
      <c r="JU830" t="s">
        <v>749</v>
      </c>
      <c r="JV830" t="s">
        <v>749</v>
      </c>
      <c r="JW830" t="s">
        <v>749</v>
      </c>
      <c r="JX830" t="s">
        <v>749</v>
      </c>
      <c r="JY830" t="s">
        <v>749</v>
      </c>
      <c r="JZ830" t="s">
        <v>749</v>
      </c>
      <c r="KA830" t="s">
        <v>749</v>
      </c>
      <c r="KB830" t="s">
        <v>749</v>
      </c>
      <c r="KC830" t="s">
        <v>749</v>
      </c>
      <c r="KD830" t="s">
        <v>749</v>
      </c>
      <c r="KE830" t="s">
        <v>749</v>
      </c>
      <c r="KF830" t="s">
        <v>749</v>
      </c>
      <c r="KG830" t="s">
        <v>749</v>
      </c>
      <c r="KH830" t="s">
        <v>749</v>
      </c>
      <c r="KI830" t="s">
        <v>749</v>
      </c>
      <c r="KJ830" t="s">
        <v>749</v>
      </c>
      <c r="KK830" t="s">
        <v>749</v>
      </c>
      <c r="KL830" t="s">
        <v>749</v>
      </c>
      <c r="KM830" t="s">
        <v>749</v>
      </c>
      <c r="KN830" t="s">
        <v>749</v>
      </c>
      <c r="KO830" t="s">
        <v>749</v>
      </c>
      <c r="KP830" t="s">
        <v>749</v>
      </c>
      <c r="KQ830" t="s">
        <v>749</v>
      </c>
      <c r="KR830" t="s">
        <v>749</v>
      </c>
      <c r="KS830" t="s">
        <v>749</v>
      </c>
      <c r="KT830" t="s">
        <v>749</v>
      </c>
      <c r="KU830" t="s">
        <v>749</v>
      </c>
      <c r="KV830" t="s">
        <v>749</v>
      </c>
      <c r="KW830" t="s">
        <v>749</v>
      </c>
      <c r="KX830" t="s">
        <v>749</v>
      </c>
      <c r="KY830" t="s">
        <v>749</v>
      </c>
      <c r="KZ830" t="s">
        <v>749</v>
      </c>
      <c r="LA830" t="s">
        <v>749</v>
      </c>
      <c r="LB830" t="s">
        <v>749</v>
      </c>
      <c r="LC830" t="s">
        <v>749</v>
      </c>
      <c r="LD830" t="s">
        <v>749</v>
      </c>
      <c r="LE830" t="s">
        <v>749</v>
      </c>
      <c r="LF830" t="s">
        <v>749</v>
      </c>
      <c r="LG830" t="s">
        <v>749</v>
      </c>
      <c r="LH830" t="s">
        <v>749</v>
      </c>
      <c r="LI830" t="s">
        <v>749</v>
      </c>
      <c r="LJ830" t="s">
        <v>749</v>
      </c>
      <c r="LK830" t="s">
        <v>749</v>
      </c>
      <c r="LL830" t="s">
        <v>749</v>
      </c>
      <c r="LM830" t="s">
        <v>749</v>
      </c>
      <c r="LN830" t="s">
        <v>749</v>
      </c>
      <c r="LO830" t="s">
        <v>749</v>
      </c>
      <c r="LP830" t="s">
        <v>749</v>
      </c>
      <c r="LQ830" t="s">
        <v>749</v>
      </c>
      <c r="LR830" t="s">
        <v>749</v>
      </c>
      <c r="LS830" t="s">
        <v>749</v>
      </c>
      <c r="LT830" t="s">
        <v>749</v>
      </c>
      <c r="LU830" t="s">
        <v>749</v>
      </c>
      <c r="LV830" t="s">
        <v>749</v>
      </c>
      <c r="LW830" t="s">
        <v>749</v>
      </c>
      <c r="LX830" t="s">
        <v>749</v>
      </c>
      <c r="LY830" t="s">
        <v>749</v>
      </c>
      <c r="LZ830" t="s">
        <v>749</v>
      </c>
      <c r="MA830" t="s">
        <v>749</v>
      </c>
      <c r="MB830" t="s">
        <v>749</v>
      </c>
      <c r="MC830" t="s">
        <v>749</v>
      </c>
      <c r="MD830" t="s">
        <v>749</v>
      </c>
      <c r="ME830" t="s">
        <v>749</v>
      </c>
      <c r="MF830" t="s">
        <v>749</v>
      </c>
      <c r="MG830" t="s">
        <v>749</v>
      </c>
      <c r="MH830" t="s">
        <v>749</v>
      </c>
      <c r="MI830" t="s">
        <v>749</v>
      </c>
      <c r="MJ830" t="s">
        <v>749</v>
      </c>
      <c r="MK830" t="s">
        <v>749</v>
      </c>
      <c r="ML830" t="s">
        <v>749</v>
      </c>
      <c r="MM830" t="s">
        <v>749</v>
      </c>
      <c r="MN830" t="s">
        <v>749</v>
      </c>
      <c r="MO830" t="s">
        <v>749</v>
      </c>
      <c r="MP830" t="s">
        <v>749</v>
      </c>
      <c r="MQ830" t="s">
        <v>749</v>
      </c>
      <c r="MR830" t="s">
        <v>749</v>
      </c>
      <c r="MS830" t="s">
        <v>749</v>
      </c>
      <c r="MT830" t="s">
        <v>749</v>
      </c>
      <c r="MU830" t="s">
        <v>749</v>
      </c>
      <c r="MV830" t="s">
        <v>749</v>
      </c>
      <c r="MW830" t="s">
        <v>749</v>
      </c>
      <c r="MX830" t="s">
        <v>749</v>
      </c>
      <c r="MY830" t="s">
        <v>749</v>
      </c>
      <c r="MZ830" t="s">
        <v>749</v>
      </c>
      <c r="NA830" t="s">
        <v>749</v>
      </c>
      <c r="NB830" t="s">
        <v>749</v>
      </c>
      <c r="NC830" t="s">
        <v>749</v>
      </c>
      <c r="ND830" t="s">
        <v>749</v>
      </c>
      <c r="NE830" t="s">
        <v>749</v>
      </c>
      <c r="NF830" t="s">
        <v>749</v>
      </c>
      <c r="NG830" t="s">
        <v>749</v>
      </c>
      <c r="NH830" t="s">
        <v>749</v>
      </c>
      <c r="NI830" t="s">
        <v>749</v>
      </c>
      <c r="NJ830" t="s">
        <v>749</v>
      </c>
      <c r="NK830" t="s">
        <v>749</v>
      </c>
      <c r="NL830" t="s">
        <v>749</v>
      </c>
      <c r="NM830" t="s">
        <v>749</v>
      </c>
      <c r="NN830" t="s">
        <v>749</v>
      </c>
      <c r="NO830" t="s">
        <v>749</v>
      </c>
      <c r="NP830" t="s">
        <v>749</v>
      </c>
      <c r="NQ830" t="s">
        <v>749</v>
      </c>
      <c r="NR830" t="s">
        <v>749</v>
      </c>
      <c r="NS830" t="s">
        <v>749</v>
      </c>
      <c r="NT830" t="s">
        <v>749</v>
      </c>
      <c r="NU830" t="s">
        <v>749</v>
      </c>
      <c r="NV830" t="s">
        <v>749</v>
      </c>
      <c r="NW830" t="s">
        <v>749</v>
      </c>
      <c r="NX830" t="s">
        <v>749</v>
      </c>
      <c r="NY830" t="s">
        <v>749</v>
      </c>
      <c r="NZ830" t="s">
        <v>749</v>
      </c>
      <c r="OA830" t="s">
        <v>749</v>
      </c>
      <c r="OB830" t="s">
        <v>749</v>
      </c>
      <c r="OC830" t="s">
        <v>749</v>
      </c>
      <c r="OD830" t="s">
        <v>749</v>
      </c>
      <c r="OE830" t="s">
        <v>749</v>
      </c>
      <c r="OF830" t="s">
        <v>749</v>
      </c>
      <c r="OG830" t="s">
        <v>749</v>
      </c>
      <c r="OH830" t="s">
        <v>749</v>
      </c>
      <c r="OI830" t="s">
        <v>749</v>
      </c>
      <c r="OJ830" t="s">
        <v>749</v>
      </c>
      <c r="OK830" t="s">
        <v>749</v>
      </c>
      <c r="OL830" t="s">
        <v>749</v>
      </c>
      <c r="OM830" t="s">
        <v>749</v>
      </c>
      <c r="ON830" t="s">
        <v>749</v>
      </c>
      <c r="OO830" t="s">
        <v>749</v>
      </c>
      <c r="OP830" t="s">
        <v>749</v>
      </c>
      <c r="OQ830" t="s">
        <v>749</v>
      </c>
      <c r="OR830" t="s">
        <v>749</v>
      </c>
      <c r="OS830" t="s">
        <v>749</v>
      </c>
      <c r="OT830" t="s">
        <v>749</v>
      </c>
      <c r="OU830" t="s">
        <v>749</v>
      </c>
      <c r="OV830" t="s">
        <v>749</v>
      </c>
      <c r="OW830" t="s">
        <v>749</v>
      </c>
      <c r="OX830" t="s">
        <v>749</v>
      </c>
      <c r="OY830" t="s">
        <v>749</v>
      </c>
      <c r="OZ830" t="s">
        <v>749</v>
      </c>
      <c r="PA830" t="s">
        <v>749</v>
      </c>
      <c r="PB830" t="s">
        <v>749</v>
      </c>
      <c r="PC830" t="s">
        <v>749</v>
      </c>
      <c r="PD830" t="s">
        <v>749</v>
      </c>
      <c r="PE830" t="s">
        <v>749</v>
      </c>
      <c r="PF830" t="s">
        <v>749</v>
      </c>
      <c r="PG830" t="s">
        <v>749</v>
      </c>
      <c r="PH830" t="s">
        <v>749</v>
      </c>
      <c r="PI830" t="s">
        <v>749</v>
      </c>
      <c r="PJ830" t="s">
        <v>749</v>
      </c>
      <c r="PK830" t="s">
        <v>749</v>
      </c>
      <c r="PL830" t="s">
        <v>749</v>
      </c>
      <c r="PM830" t="s">
        <v>749</v>
      </c>
      <c r="PN830" t="s">
        <v>749</v>
      </c>
      <c r="PO830" t="s">
        <v>749</v>
      </c>
      <c r="PP830" t="s">
        <v>749</v>
      </c>
      <c r="PQ830" t="s">
        <v>749</v>
      </c>
      <c r="PR830" t="s">
        <v>749</v>
      </c>
      <c r="PS830" t="s">
        <v>749</v>
      </c>
      <c r="PT830" t="s">
        <v>749</v>
      </c>
      <c r="PU830" t="s">
        <v>749</v>
      </c>
      <c r="PV830" t="s">
        <v>749</v>
      </c>
      <c r="PW830" t="s">
        <v>749</v>
      </c>
      <c r="PX830" t="s">
        <v>749</v>
      </c>
      <c r="PY830" t="s">
        <v>749</v>
      </c>
      <c r="PZ830" t="s">
        <v>749</v>
      </c>
      <c r="QA830" t="s">
        <v>749</v>
      </c>
      <c r="QB830" t="s">
        <v>749</v>
      </c>
      <c r="QC830" t="s">
        <v>749</v>
      </c>
      <c r="QD830" t="s">
        <v>749</v>
      </c>
      <c r="QE830" t="s">
        <v>749</v>
      </c>
      <c r="QF830" t="s">
        <v>749</v>
      </c>
      <c r="QG830" t="s">
        <v>749</v>
      </c>
      <c r="QH830" t="s">
        <v>749</v>
      </c>
      <c r="QI830" t="s">
        <v>749</v>
      </c>
      <c r="QJ830" t="s">
        <v>749</v>
      </c>
      <c r="QK830" t="s">
        <v>749</v>
      </c>
      <c r="QL830" t="s">
        <v>749</v>
      </c>
      <c r="QM830" t="s">
        <v>749</v>
      </c>
      <c r="QN830" t="s">
        <v>749</v>
      </c>
      <c r="QO830" t="s">
        <v>749</v>
      </c>
      <c r="QP830" t="s">
        <v>749</v>
      </c>
      <c r="QQ830" t="s">
        <v>749</v>
      </c>
      <c r="QR830" t="s">
        <v>749</v>
      </c>
      <c r="QS830" t="s">
        <v>749</v>
      </c>
      <c r="QT830" t="s">
        <v>749</v>
      </c>
      <c r="QU830" t="s">
        <v>749</v>
      </c>
      <c r="QV830" t="s">
        <v>749</v>
      </c>
      <c r="QW830" t="s">
        <v>749</v>
      </c>
      <c r="QX830" t="s">
        <v>749</v>
      </c>
      <c r="QY830" t="s">
        <v>749</v>
      </c>
      <c r="QZ830" t="s">
        <v>749</v>
      </c>
      <c r="RA830" t="s">
        <v>749</v>
      </c>
      <c r="RB830" t="s">
        <v>749</v>
      </c>
      <c r="RC830" t="s">
        <v>749</v>
      </c>
      <c r="RD830" t="s">
        <v>749</v>
      </c>
      <c r="RE830" t="s">
        <v>749</v>
      </c>
      <c r="RF830" t="s">
        <v>749</v>
      </c>
      <c r="RG830" t="s">
        <v>749</v>
      </c>
      <c r="RH830" t="s">
        <v>749</v>
      </c>
      <c r="RI830" t="s">
        <v>749</v>
      </c>
      <c r="RJ830" t="s">
        <v>749</v>
      </c>
      <c r="RK830" t="s">
        <v>749</v>
      </c>
      <c r="RL830" t="s">
        <v>749</v>
      </c>
      <c r="RM830" t="s">
        <v>749</v>
      </c>
      <c r="RN830" t="s">
        <v>749</v>
      </c>
      <c r="RO830" t="s">
        <v>749</v>
      </c>
      <c r="RP830" t="s">
        <v>749</v>
      </c>
      <c r="RQ830" t="s">
        <v>749</v>
      </c>
      <c r="RR830" t="s">
        <v>749</v>
      </c>
      <c r="RS830" t="s">
        <v>749</v>
      </c>
      <c r="RT830" t="s">
        <v>749</v>
      </c>
      <c r="RU830" t="s">
        <v>749</v>
      </c>
      <c r="RV830" t="s">
        <v>749</v>
      </c>
      <c r="RW830" t="s">
        <v>749</v>
      </c>
      <c r="RX830" t="s">
        <v>749</v>
      </c>
      <c r="RY830" t="s">
        <v>749</v>
      </c>
      <c r="RZ830" t="s">
        <v>749</v>
      </c>
      <c r="SA830" t="s">
        <v>749</v>
      </c>
      <c r="SB830" t="s">
        <v>749</v>
      </c>
      <c r="SC830" t="s">
        <v>749</v>
      </c>
      <c r="SD830" t="s">
        <v>749</v>
      </c>
      <c r="SE830" t="s">
        <v>749</v>
      </c>
      <c r="SF830" t="s">
        <v>749</v>
      </c>
      <c r="SG830" t="s">
        <v>749</v>
      </c>
      <c r="SH830" t="s">
        <v>749</v>
      </c>
      <c r="SI830" t="s">
        <v>749</v>
      </c>
      <c r="SJ830" t="s">
        <v>749</v>
      </c>
      <c r="SK830" t="s">
        <v>749</v>
      </c>
      <c r="SL830" t="s">
        <v>749</v>
      </c>
      <c r="SM830" t="s">
        <v>749</v>
      </c>
      <c r="SN830" t="s">
        <v>749</v>
      </c>
      <c r="SO830" t="s">
        <v>749</v>
      </c>
      <c r="SP830" t="s">
        <v>749</v>
      </c>
      <c r="SQ830" t="s">
        <v>749</v>
      </c>
      <c r="SR830" t="s">
        <v>749</v>
      </c>
      <c r="SS830" t="s">
        <v>749</v>
      </c>
      <c r="ST830" t="s">
        <v>749</v>
      </c>
      <c r="SU830" t="s">
        <v>749</v>
      </c>
      <c r="SV830" t="s">
        <v>749</v>
      </c>
      <c r="SW830" t="s">
        <v>749</v>
      </c>
      <c r="SX830" t="s">
        <v>749</v>
      </c>
      <c r="SY830" t="s">
        <v>749</v>
      </c>
      <c r="SZ830" t="s">
        <v>749</v>
      </c>
      <c r="TA830" t="s">
        <v>749</v>
      </c>
      <c r="TB830" t="s">
        <v>749</v>
      </c>
      <c r="TC830" t="s">
        <v>749</v>
      </c>
      <c r="TD830" t="s">
        <v>749</v>
      </c>
      <c r="TE830" t="s">
        <v>749</v>
      </c>
      <c r="TF830" t="s">
        <v>749</v>
      </c>
      <c r="TG830" t="s">
        <v>749</v>
      </c>
      <c r="TH830" t="s">
        <v>749</v>
      </c>
      <c r="TI830" t="s">
        <v>749</v>
      </c>
      <c r="TJ830" t="s">
        <v>749</v>
      </c>
      <c r="TK830" t="s">
        <v>749</v>
      </c>
      <c r="TL830" t="s">
        <v>749</v>
      </c>
      <c r="TM830" t="s">
        <v>749</v>
      </c>
      <c r="TN830" t="s">
        <v>749</v>
      </c>
      <c r="TO830" t="s">
        <v>749</v>
      </c>
      <c r="TP830" t="s">
        <v>749</v>
      </c>
      <c r="TQ830" t="s">
        <v>749</v>
      </c>
      <c r="TR830" t="s">
        <v>749</v>
      </c>
      <c r="TS830" t="s">
        <v>749</v>
      </c>
      <c r="TT830" t="s">
        <v>749</v>
      </c>
      <c r="TU830" t="s">
        <v>749</v>
      </c>
      <c r="TV830" t="s">
        <v>749</v>
      </c>
      <c r="TW830" t="s">
        <v>749</v>
      </c>
      <c r="TX830" t="s">
        <v>749</v>
      </c>
      <c r="TY830" t="s">
        <v>749</v>
      </c>
      <c r="TZ830" t="s">
        <v>749</v>
      </c>
      <c r="UA830" t="s">
        <v>749</v>
      </c>
      <c r="UB830" t="s">
        <v>749</v>
      </c>
      <c r="UC830" t="s">
        <v>749</v>
      </c>
      <c r="UD830" t="s">
        <v>749</v>
      </c>
      <c r="UE830" t="s">
        <v>749</v>
      </c>
      <c r="UF830" t="s">
        <v>749</v>
      </c>
      <c r="UG830" t="s">
        <v>749</v>
      </c>
      <c r="UH830" t="s">
        <v>749</v>
      </c>
      <c r="UI830" t="s">
        <v>749</v>
      </c>
      <c r="UJ830" t="s">
        <v>749</v>
      </c>
      <c r="UK830" t="s">
        <v>749</v>
      </c>
      <c r="UL830" t="s">
        <v>749</v>
      </c>
      <c r="UM830" t="s">
        <v>749</v>
      </c>
      <c r="UN830" t="s">
        <v>749</v>
      </c>
      <c r="UO830" t="s">
        <v>749</v>
      </c>
      <c r="UP830" t="s">
        <v>749</v>
      </c>
      <c r="UQ830" t="s">
        <v>749</v>
      </c>
      <c r="UR830" t="s">
        <v>749</v>
      </c>
      <c r="US830" t="s">
        <v>749</v>
      </c>
      <c r="UT830" t="s">
        <v>749</v>
      </c>
      <c r="UU830" t="s">
        <v>749</v>
      </c>
      <c r="UV830" t="s">
        <v>749</v>
      </c>
      <c r="UW830" t="s">
        <v>749</v>
      </c>
      <c r="UX830" t="s">
        <v>749</v>
      </c>
      <c r="UY830" t="s">
        <v>749</v>
      </c>
      <c r="UZ830" t="s">
        <v>749</v>
      </c>
      <c r="VA830" t="s">
        <v>749</v>
      </c>
      <c r="VB830" t="s">
        <v>749</v>
      </c>
      <c r="VC830" t="s">
        <v>749</v>
      </c>
      <c r="VD830" t="s">
        <v>749</v>
      </c>
      <c r="VE830" t="s">
        <v>749</v>
      </c>
      <c r="VF830" t="s">
        <v>749</v>
      </c>
      <c r="VG830" t="s">
        <v>749</v>
      </c>
      <c r="VH830" t="s">
        <v>749</v>
      </c>
      <c r="VI830" t="s">
        <v>749</v>
      </c>
      <c r="VJ830" t="s">
        <v>749</v>
      </c>
      <c r="VK830" t="s">
        <v>749</v>
      </c>
      <c r="VL830" t="s">
        <v>749</v>
      </c>
      <c r="VM830" t="s">
        <v>749</v>
      </c>
      <c r="VN830" t="s">
        <v>749</v>
      </c>
      <c r="VO830" t="s">
        <v>749</v>
      </c>
      <c r="VP830" t="s">
        <v>749</v>
      </c>
      <c r="VQ830" t="s">
        <v>749</v>
      </c>
      <c r="VR830" t="s">
        <v>749</v>
      </c>
      <c r="VS830" t="s">
        <v>749</v>
      </c>
      <c r="VT830" t="s">
        <v>749</v>
      </c>
      <c r="VU830" t="s">
        <v>749</v>
      </c>
      <c r="VV830" t="s">
        <v>749</v>
      </c>
      <c r="VW830" t="s">
        <v>749</v>
      </c>
      <c r="VX830" t="s">
        <v>749</v>
      </c>
      <c r="VY830" t="s">
        <v>749</v>
      </c>
      <c r="VZ830" t="s">
        <v>749</v>
      </c>
      <c r="WA830" t="s">
        <v>749</v>
      </c>
      <c r="WB830" t="s">
        <v>749</v>
      </c>
      <c r="WC830" t="s">
        <v>749</v>
      </c>
      <c r="WD830" t="s">
        <v>749</v>
      </c>
      <c r="WE830" t="s">
        <v>749</v>
      </c>
      <c r="WF830" t="s">
        <v>749</v>
      </c>
      <c r="WG830" t="s">
        <v>749</v>
      </c>
      <c r="WH830" t="s">
        <v>749</v>
      </c>
      <c r="WI830" t="s">
        <v>749</v>
      </c>
      <c r="WJ830" t="s">
        <v>749</v>
      </c>
      <c r="WK830" t="s">
        <v>749</v>
      </c>
      <c r="WL830" t="s">
        <v>749</v>
      </c>
      <c r="WM830" t="s">
        <v>749</v>
      </c>
      <c r="WN830" t="s">
        <v>749</v>
      </c>
      <c r="WO830" t="s">
        <v>749</v>
      </c>
      <c r="WP830" t="s">
        <v>749</v>
      </c>
      <c r="WQ830" t="s">
        <v>749</v>
      </c>
      <c r="WR830" t="s">
        <v>749</v>
      </c>
      <c r="WS830" t="s">
        <v>749</v>
      </c>
      <c r="WT830" t="s">
        <v>749</v>
      </c>
      <c r="WU830" t="s">
        <v>749</v>
      </c>
      <c r="WV830" t="s">
        <v>749</v>
      </c>
      <c r="WW830" t="s">
        <v>749</v>
      </c>
      <c r="WX830" t="s">
        <v>749</v>
      </c>
      <c r="WY830" t="s">
        <v>749</v>
      </c>
      <c r="WZ830" t="s">
        <v>749</v>
      </c>
      <c r="XA830" t="s">
        <v>749</v>
      </c>
      <c r="XB830" t="s">
        <v>749</v>
      </c>
      <c r="XC830" t="s">
        <v>749</v>
      </c>
      <c r="XD830" t="s">
        <v>749</v>
      </c>
      <c r="XE830" t="s">
        <v>749</v>
      </c>
      <c r="XF830" t="s">
        <v>749</v>
      </c>
      <c r="XG830" t="s">
        <v>749</v>
      </c>
      <c r="XH830" t="s">
        <v>749</v>
      </c>
      <c r="XI830" t="s">
        <v>749</v>
      </c>
      <c r="XJ830" t="s">
        <v>749</v>
      </c>
      <c r="XK830" t="s">
        <v>749</v>
      </c>
      <c r="XL830" t="s">
        <v>749</v>
      </c>
      <c r="XM830" t="s">
        <v>749</v>
      </c>
      <c r="XN830" t="s">
        <v>749</v>
      </c>
      <c r="XO830" t="s">
        <v>749</v>
      </c>
      <c r="XP830" t="s">
        <v>749</v>
      </c>
      <c r="XQ830" t="s">
        <v>749</v>
      </c>
      <c r="XR830" t="s">
        <v>749</v>
      </c>
      <c r="XS830" t="s">
        <v>749</v>
      </c>
      <c r="XT830" t="s">
        <v>749</v>
      </c>
      <c r="XU830" t="s">
        <v>749</v>
      </c>
      <c r="XV830" t="s">
        <v>749</v>
      </c>
      <c r="XW830" t="s">
        <v>749</v>
      </c>
      <c r="XX830" t="s">
        <v>749</v>
      </c>
      <c r="XY830" t="s">
        <v>749</v>
      </c>
      <c r="XZ830" t="s">
        <v>749</v>
      </c>
      <c r="YA830" t="s">
        <v>749</v>
      </c>
      <c r="YB830" t="s">
        <v>749</v>
      </c>
      <c r="YC830" t="s">
        <v>749</v>
      </c>
      <c r="YD830" t="s">
        <v>749</v>
      </c>
      <c r="YE830" t="s">
        <v>749</v>
      </c>
      <c r="YF830" t="s">
        <v>749</v>
      </c>
      <c r="YG830" t="s">
        <v>749</v>
      </c>
      <c r="YH830" t="s">
        <v>749</v>
      </c>
      <c r="YI830" t="s">
        <v>749</v>
      </c>
      <c r="YJ830" t="s">
        <v>749</v>
      </c>
      <c r="YK830" t="s">
        <v>749</v>
      </c>
      <c r="YL830" t="s">
        <v>749</v>
      </c>
      <c r="YM830" t="s">
        <v>749</v>
      </c>
      <c r="YN830" t="s">
        <v>749</v>
      </c>
      <c r="YO830" t="s">
        <v>749</v>
      </c>
      <c r="YP830" t="s">
        <v>749</v>
      </c>
      <c r="YQ830" t="s">
        <v>749</v>
      </c>
      <c r="YR830" t="s">
        <v>749</v>
      </c>
      <c r="YS830" t="s">
        <v>749</v>
      </c>
      <c r="YT830" t="s">
        <v>749</v>
      </c>
      <c r="YU830" t="s">
        <v>749</v>
      </c>
      <c r="YV830" t="s">
        <v>749</v>
      </c>
      <c r="YW830" t="s">
        <v>749</v>
      </c>
      <c r="YX830" t="s">
        <v>749</v>
      </c>
      <c r="YY830" t="s">
        <v>749</v>
      </c>
      <c r="YZ830" t="s">
        <v>749</v>
      </c>
      <c r="ZA830" t="s">
        <v>749</v>
      </c>
      <c r="ZB830" t="s">
        <v>749</v>
      </c>
      <c r="ZC830" t="s">
        <v>749</v>
      </c>
      <c r="ZD830" t="s">
        <v>749</v>
      </c>
      <c r="ZE830" t="s">
        <v>749</v>
      </c>
      <c r="ZF830" t="s">
        <v>749</v>
      </c>
      <c r="ZG830" t="s">
        <v>749</v>
      </c>
      <c r="ZH830" t="s">
        <v>749</v>
      </c>
      <c r="ZI830" t="s">
        <v>749</v>
      </c>
      <c r="ZJ830" t="s">
        <v>749</v>
      </c>
      <c r="ZK830" t="s">
        <v>749</v>
      </c>
      <c r="ZL830" t="s">
        <v>749</v>
      </c>
      <c r="ZM830" t="s">
        <v>749</v>
      </c>
      <c r="ZN830" t="s">
        <v>749</v>
      </c>
      <c r="ZO830" t="s">
        <v>749</v>
      </c>
      <c r="ZP830" t="s">
        <v>749</v>
      </c>
      <c r="ZQ830" t="s">
        <v>749</v>
      </c>
      <c r="ZR830" t="s">
        <v>749</v>
      </c>
      <c r="ZS830" t="s">
        <v>749</v>
      </c>
      <c r="ZT830" t="s">
        <v>749</v>
      </c>
      <c r="ZU830" t="s">
        <v>749</v>
      </c>
      <c r="ZV830" t="s">
        <v>749</v>
      </c>
      <c r="ZW830" t="s">
        <v>749</v>
      </c>
      <c r="ZX830" t="s">
        <v>749</v>
      </c>
      <c r="ZY830" t="s">
        <v>749</v>
      </c>
      <c r="ZZ830" t="s">
        <v>749</v>
      </c>
      <c r="AAA830" t="s">
        <v>749</v>
      </c>
      <c r="AAB830" t="s">
        <v>749</v>
      </c>
      <c r="AAC830" t="s">
        <v>749</v>
      </c>
      <c r="AAD830" t="s">
        <v>749</v>
      </c>
      <c r="AAE830" t="s">
        <v>749</v>
      </c>
      <c r="AAF830" t="s">
        <v>749</v>
      </c>
      <c r="AAG830" t="s">
        <v>749</v>
      </c>
      <c r="AAH830" t="s">
        <v>749</v>
      </c>
      <c r="AAI830" t="s">
        <v>749</v>
      </c>
      <c r="AAJ830" t="s">
        <v>749</v>
      </c>
      <c r="AAK830" t="s">
        <v>749</v>
      </c>
      <c r="AAL830" t="s">
        <v>749</v>
      </c>
      <c r="AAM830" t="s">
        <v>749</v>
      </c>
      <c r="AAN830" t="s">
        <v>749</v>
      </c>
      <c r="AAO830" t="s">
        <v>749</v>
      </c>
      <c r="AAP830" t="s">
        <v>749</v>
      </c>
      <c r="AAQ830" t="s">
        <v>749</v>
      </c>
      <c r="AAR830" t="s">
        <v>749</v>
      </c>
      <c r="AAS830" t="s">
        <v>749</v>
      </c>
      <c r="AAT830" t="s">
        <v>749</v>
      </c>
      <c r="AAU830" t="s">
        <v>749</v>
      </c>
      <c r="AAV830" t="s">
        <v>749</v>
      </c>
      <c r="AAW830" t="s">
        <v>749</v>
      </c>
      <c r="AAX830" t="s">
        <v>749</v>
      </c>
      <c r="AAY830" t="s">
        <v>749</v>
      </c>
      <c r="AAZ830" t="s">
        <v>749</v>
      </c>
      <c r="ABA830" t="s">
        <v>749</v>
      </c>
      <c r="ABB830" t="s">
        <v>749</v>
      </c>
      <c r="ABC830" t="s">
        <v>749</v>
      </c>
      <c r="ABD830" t="s">
        <v>749</v>
      </c>
      <c r="ABE830" t="s">
        <v>749</v>
      </c>
      <c r="ABF830" t="s">
        <v>749</v>
      </c>
      <c r="ABG830" t="s">
        <v>749</v>
      </c>
      <c r="ABH830" t="s">
        <v>749</v>
      </c>
      <c r="ABI830" t="s">
        <v>749</v>
      </c>
      <c r="ABJ830" t="s">
        <v>749</v>
      </c>
      <c r="ABK830" t="s">
        <v>749</v>
      </c>
      <c r="ABL830" t="s">
        <v>749</v>
      </c>
    </row>
    <row r="831" spans="1:740">
      <c r="A831" t="s">
        <v>2860</v>
      </c>
      <c r="B831" t="s">
        <v>2861</v>
      </c>
      <c r="C831" t="s">
        <v>2805</v>
      </c>
      <c r="D831" t="s">
        <v>2862</v>
      </c>
      <c r="E831" t="s">
        <v>837</v>
      </c>
      <c r="F831" t="s">
        <v>749</v>
      </c>
      <c r="G831" t="s">
        <v>2863</v>
      </c>
      <c r="H831" t="s">
        <v>749</v>
      </c>
      <c r="I831" t="s">
        <v>747</v>
      </c>
      <c r="J831" s="1">
        <v>0</v>
      </c>
      <c r="K831" t="s">
        <v>2862</v>
      </c>
      <c r="L831" t="s">
        <v>1155</v>
      </c>
      <c r="M831" s="1">
        <v>0</v>
      </c>
      <c r="N831" t="s">
        <v>749</v>
      </c>
      <c r="O831" t="s">
        <v>750</v>
      </c>
      <c r="P831" t="s">
        <v>751</v>
      </c>
      <c r="Q831" t="s">
        <v>752</v>
      </c>
      <c r="R831" t="s">
        <v>1156</v>
      </c>
      <c r="S831" t="s">
        <v>749</v>
      </c>
      <c r="T831" t="s">
        <v>749</v>
      </c>
      <c r="U831" t="s">
        <v>749</v>
      </c>
      <c r="V831" t="s">
        <v>749</v>
      </c>
      <c r="W831" t="s">
        <v>749</v>
      </c>
      <c r="X831" t="s">
        <v>749</v>
      </c>
      <c r="Y831" t="s">
        <v>749</v>
      </c>
      <c r="Z831" t="s">
        <v>749</v>
      </c>
      <c r="AA831" t="s">
        <v>749</v>
      </c>
      <c r="AB831" t="s">
        <v>749</v>
      </c>
      <c r="AC831" t="s">
        <v>749</v>
      </c>
      <c r="AD831" t="s">
        <v>749</v>
      </c>
      <c r="AE831" t="s">
        <v>749</v>
      </c>
      <c r="AF831" t="s">
        <v>749</v>
      </c>
      <c r="AG831" t="s">
        <v>749</v>
      </c>
      <c r="AH831" t="s">
        <v>749</v>
      </c>
      <c r="AI831" t="s">
        <v>749</v>
      </c>
      <c r="AJ831" t="s">
        <v>749</v>
      </c>
      <c r="AK831" t="s">
        <v>749</v>
      </c>
      <c r="AL831" t="s">
        <v>749</v>
      </c>
      <c r="AM831" t="s">
        <v>749</v>
      </c>
      <c r="AN831" t="s">
        <v>749</v>
      </c>
      <c r="AO831" t="s">
        <v>749</v>
      </c>
      <c r="AP831" t="s">
        <v>749</v>
      </c>
      <c r="AQ831" t="s">
        <v>749</v>
      </c>
      <c r="AR831" t="s">
        <v>749</v>
      </c>
      <c r="AS831" t="s">
        <v>749</v>
      </c>
      <c r="AT831" t="s">
        <v>749</v>
      </c>
      <c r="AU831" t="s">
        <v>749</v>
      </c>
      <c r="AV831" t="s">
        <v>749</v>
      </c>
      <c r="AW831" t="s">
        <v>749</v>
      </c>
      <c r="AX831" t="s">
        <v>749</v>
      </c>
      <c r="AY831" t="s">
        <v>749</v>
      </c>
      <c r="AZ831" t="s">
        <v>749</v>
      </c>
      <c r="BA831" t="s">
        <v>749</v>
      </c>
      <c r="BB831" t="s">
        <v>749</v>
      </c>
      <c r="BC831" t="s">
        <v>749</v>
      </c>
      <c r="BD831" t="s">
        <v>749</v>
      </c>
      <c r="BE831" t="s">
        <v>749</v>
      </c>
      <c r="BF831" t="s">
        <v>749</v>
      </c>
      <c r="BG831" t="s">
        <v>749</v>
      </c>
      <c r="BH831" t="s">
        <v>749</v>
      </c>
      <c r="BI831" t="s">
        <v>749</v>
      </c>
      <c r="BJ831" t="s">
        <v>749</v>
      </c>
      <c r="BK831" t="s">
        <v>749</v>
      </c>
      <c r="BL831" t="s">
        <v>749</v>
      </c>
      <c r="BM831" t="s">
        <v>749</v>
      </c>
      <c r="BN831" t="s">
        <v>749</v>
      </c>
      <c r="BO831" t="s">
        <v>749</v>
      </c>
      <c r="BP831" t="s">
        <v>749</v>
      </c>
      <c r="BQ831" t="s">
        <v>749</v>
      </c>
      <c r="BR831" t="s">
        <v>749</v>
      </c>
      <c r="BS831" t="s">
        <v>749</v>
      </c>
      <c r="BT831" t="s">
        <v>749</v>
      </c>
      <c r="BU831" t="s">
        <v>749</v>
      </c>
      <c r="BV831" t="s">
        <v>749</v>
      </c>
      <c r="BW831" t="s">
        <v>749</v>
      </c>
      <c r="BX831" t="s">
        <v>749</v>
      </c>
      <c r="BY831" t="s">
        <v>749</v>
      </c>
      <c r="BZ831" t="s">
        <v>749</v>
      </c>
      <c r="CA831" t="s">
        <v>749</v>
      </c>
      <c r="CB831" t="s">
        <v>749</v>
      </c>
      <c r="CC831" t="s">
        <v>749</v>
      </c>
      <c r="CD831" t="s">
        <v>749</v>
      </c>
      <c r="CE831" t="s">
        <v>749</v>
      </c>
      <c r="CF831" t="s">
        <v>749</v>
      </c>
      <c r="CG831" t="s">
        <v>749</v>
      </c>
      <c r="CH831" t="s">
        <v>749</v>
      </c>
      <c r="CI831" t="s">
        <v>749</v>
      </c>
      <c r="CJ831" t="s">
        <v>749</v>
      </c>
      <c r="CK831" t="s">
        <v>749</v>
      </c>
      <c r="CL831" t="s">
        <v>749</v>
      </c>
      <c r="CM831" t="s">
        <v>749</v>
      </c>
      <c r="CN831" t="s">
        <v>749</v>
      </c>
      <c r="CO831" t="s">
        <v>749</v>
      </c>
      <c r="CP831" t="s">
        <v>749</v>
      </c>
      <c r="CQ831" t="s">
        <v>749</v>
      </c>
      <c r="CR831" t="s">
        <v>749</v>
      </c>
      <c r="CS831" t="s">
        <v>749</v>
      </c>
      <c r="CT831" t="s">
        <v>749</v>
      </c>
      <c r="CU831" t="s">
        <v>749</v>
      </c>
      <c r="CV831" t="s">
        <v>749</v>
      </c>
      <c r="CW831" t="s">
        <v>749</v>
      </c>
      <c r="CX831" t="s">
        <v>749</v>
      </c>
      <c r="CY831" t="s">
        <v>749</v>
      </c>
      <c r="CZ831" t="s">
        <v>749</v>
      </c>
      <c r="DA831" t="s">
        <v>749</v>
      </c>
      <c r="DB831" t="s">
        <v>749</v>
      </c>
      <c r="DC831" t="s">
        <v>749</v>
      </c>
      <c r="DD831" t="s">
        <v>749</v>
      </c>
      <c r="DE831" t="s">
        <v>749</v>
      </c>
      <c r="DF831" t="s">
        <v>749</v>
      </c>
      <c r="DG831" t="s">
        <v>749</v>
      </c>
      <c r="DH831" t="s">
        <v>749</v>
      </c>
      <c r="DI831" t="s">
        <v>749</v>
      </c>
      <c r="DJ831" t="s">
        <v>749</v>
      </c>
      <c r="DK831" t="s">
        <v>749</v>
      </c>
      <c r="DL831" t="s">
        <v>749</v>
      </c>
      <c r="DM831" t="s">
        <v>749</v>
      </c>
      <c r="DN831" t="s">
        <v>749</v>
      </c>
      <c r="DO831" t="s">
        <v>749</v>
      </c>
      <c r="DP831" t="s">
        <v>749</v>
      </c>
      <c r="DQ831" t="s">
        <v>749</v>
      </c>
      <c r="DR831" t="s">
        <v>749</v>
      </c>
      <c r="DS831" t="s">
        <v>749</v>
      </c>
      <c r="DT831" t="s">
        <v>749</v>
      </c>
      <c r="DU831" t="s">
        <v>749</v>
      </c>
      <c r="DV831" t="s">
        <v>749</v>
      </c>
      <c r="DW831" t="s">
        <v>749</v>
      </c>
      <c r="DX831" t="s">
        <v>749</v>
      </c>
      <c r="DY831" t="s">
        <v>749</v>
      </c>
      <c r="DZ831" t="s">
        <v>749</v>
      </c>
      <c r="EA831" t="s">
        <v>749</v>
      </c>
      <c r="EB831" t="s">
        <v>749</v>
      </c>
      <c r="EC831" t="s">
        <v>749</v>
      </c>
      <c r="ED831" t="s">
        <v>749</v>
      </c>
      <c r="EE831" t="s">
        <v>749</v>
      </c>
      <c r="EF831" t="s">
        <v>749</v>
      </c>
      <c r="EG831" t="s">
        <v>749</v>
      </c>
      <c r="EH831" t="s">
        <v>749</v>
      </c>
      <c r="EI831" t="s">
        <v>749</v>
      </c>
      <c r="EJ831" t="s">
        <v>749</v>
      </c>
      <c r="EK831" t="s">
        <v>749</v>
      </c>
      <c r="EL831" t="s">
        <v>749</v>
      </c>
      <c r="EM831" t="s">
        <v>749</v>
      </c>
      <c r="EN831" t="s">
        <v>749</v>
      </c>
      <c r="EO831" t="s">
        <v>749</v>
      </c>
      <c r="EP831" t="s">
        <v>749</v>
      </c>
      <c r="EQ831" t="s">
        <v>749</v>
      </c>
      <c r="ER831" t="s">
        <v>749</v>
      </c>
      <c r="ES831" t="s">
        <v>749</v>
      </c>
      <c r="ET831" t="s">
        <v>749</v>
      </c>
      <c r="EU831" t="s">
        <v>749</v>
      </c>
      <c r="EV831" t="s">
        <v>749</v>
      </c>
      <c r="EW831" t="s">
        <v>749</v>
      </c>
      <c r="EX831" t="s">
        <v>749</v>
      </c>
      <c r="EY831" t="s">
        <v>749</v>
      </c>
      <c r="EZ831" t="s">
        <v>749</v>
      </c>
      <c r="FA831" t="s">
        <v>749</v>
      </c>
      <c r="FB831" t="s">
        <v>749</v>
      </c>
      <c r="FC831" t="s">
        <v>749</v>
      </c>
      <c r="FD831" t="s">
        <v>749</v>
      </c>
      <c r="FE831" t="s">
        <v>749</v>
      </c>
      <c r="FF831" t="s">
        <v>749</v>
      </c>
      <c r="FG831" t="s">
        <v>749</v>
      </c>
      <c r="FH831" t="s">
        <v>749</v>
      </c>
      <c r="FI831" t="s">
        <v>749</v>
      </c>
      <c r="FJ831" t="s">
        <v>749</v>
      </c>
      <c r="FK831" t="s">
        <v>749</v>
      </c>
      <c r="FL831" t="s">
        <v>749</v>
      </c>
      <c r="FM831" t="s">
        <v>749</v>
      </c>
      <c r="FN831" t="s">
        <v>749</v>
      </c>
      <c r="FO831" t="s">
        <v>749</v>
      </c>
      <c r="FP831" t="s">
        <v>749</v>
      </c>
      <c r="FQ831" t="s">
        <v>749</v>
      </c>
      <c r="FR831" t="s">
        <v>749</v>
      </c>
      <c r="FS831" t="s">
        <v>749</v>
      </c>
      <c r="FT831" t="s">
        <v>749</v>
      </c>
      <c r="FU831" t="s">
        <v>749</v>
      </c>
      <c r="FV831" t="s">
        <v>749</v>
      </c>
      <c r="FW831" t="s">
        <v>749</v>
      </c>
      <c r="FX831" t="s">
        <v>749</v>
      </c>
      <c r="FY831" t="s">
        <v>749</v>
      </c>
      <c r="FZ831" t="s">
        <v>749</v>
      </c>
      <c r="GA831" t="s">
        <v>749</v>
      </c>
      <c r="GB831" t="s">
        <v>749</v>
      </c>
      <c r="GC831" t="s">
        <v>749</v>
      </c>
      <c r="GD831" t="s">
        <v>749</v>
      </c>
      <c r="GE831" t="s">
        <v>749</v>
      </c>
      <c r="GF831" t="s">
        <v>749</v>
      </c>
      <c r="GG831" t="s">
        <v>749</v>
      </c>
      <c r="GH831" t="s">
        <v>749</v>
      </c>
      <c r="GI831" t="s">
        <v>749</v>
      </c>
      <c r="GJ831" t="s">
        <v>749</v>
      </c>
      <c r="GK831" t="s">
        <v>749</v>
      </c>
      <c r="GL831" t="s">
        <v>749</v>
      </c>
      <c r="GM831" t="s">
        <v>749</v>
      </c>
      <c r="GN831" t="s">
        <v>749</v>
      </c>
      <c r="GO831" t="s">
        <v>749</v>
      </c>
      <c r="GP831" t="s">
        <v>749</v>
      </c>
      <c r="GQ831" t="s">
        <v>749</v>
      </c>
      <c r="GR831" t="s">
        <v>749</v>
      </c>
      <c r="GS831" t="s">
        <v>749</v>
      </c>
      <c r="GT831" t="s">
        <v>749</v>
      </c>
      <c r="GU831" t="s">
        <v>749</v>
      </c>
      <c r="GV831" t="s">
        <v>749</v>
      </c>
      <c r="GW831" t="s">
        <v>749</v>
      </c>
      <c r="GX831" t="s">
        <v>749</v>
      </c>
      <c r="GY831" t="s">
        <v>749</v>
      </c>
      <c r="GZ831" t="s">
        <v>749</v>
      </c>
      <c r="HA831" t="s">
        <v>749</v>
      </c>
      <c r="HB831" t="s">
        <v>749</v>
      </c>
      <c r="HC831" t="s">
        <v>749</v>
      </c>
      <c r="HD831" t="s">
        <v>749</v>
      </c>
      <c r="HE831" t="s">
        <v>749</v>
      </c>
      <c r="HF831" t="s">
        <v>749</v>
      </c>
      <c r="HG831" t="s">
        <v>749</v>
      </c>
      <c r="HH831" t="s">
        <v>749</v>
      </c>
      <c r="HI831" t="s">
        <v>749</v>
      </c>
      <c r="HJ831" t="s">
        <v>749</v>
      </c>
      <c r="HK831" t="s">
        <v>749</v>
      </c>
      <c r="HL831" t="s">
        <v>749</v>
      </c>
      <c r="HM831" t="s">
        <v>749</v>
      </c>
      <c r="HN831" t="s">
        <v>749</v>
      </c>
      <c r="HO831" t="s">
        <v>749</v>
      </c>
      <c r="HP831" t="s">
        <v>749</v>
      </c>
      <c r="HQ831" t="s">
        <v>749</v>
      </c>
      <c r="HR831" t="s">
        <v>749</v>
      </c>
      <c r="HS831" t="s">
        <v>749</v>
      </c>
      <c r="HT831" t="s">
        <v>749</v>
      </c>
      <c r="HU831" t="s">
        <v>749</v>
      </c>
      <c r="HV831" t="s">
        <v>749</v>
      </c>
      <c r="HW831" t="s">
        <v>749</v>
      </c>
      <c r="HX831" t="s">
        <v>749</v>
      </c>
      <c r="HY831" t="s">
        <v>749</v>
      </c>
      <c r="HZ831" t="s">
        <v>749</v>
      </c>
      <c r="IA831" t="s">
        <v>749</v>
      </c>
      <c r="IB831" t="s">
        <v>749</v>
      </c>
      <c r="IC831" t="s">
        <v>749</v>
      </c>
      <c r="ID831" t="s">
        <v>749</v>
      </c>
      <c r="IE831" t="s">
        <v>749</v>
      </c>
      <c r="IF831" t="s">
        <v>749</v>
      </c>
      <c r="IG831" t="s">
        <v>749</v>
      </c>
      <c r="IH831" t="s">
        <v>749</v>
      </c>
      <c r="II831" t="s">
        <v>749</v>
      </c>
      <c r="IJ831" t="s">
        <v>749</v>
      </c>
      <c r="IK831" t="s">
        <v>749</v>
      </c>
      <c r="IL831" t="s">
        <v>749</v>
      </c>
      <c r="IM831" t="s">
        <v>749</v>
      </c>
      <c r="IN831" t="s">
        <v>749</v>
      </c>
      <c r="IO831" t="s">
        <v>749</v>
      </c>
      <c r="IP831" t="s">
        <v>749</v>
      </c>
      <c r="IQ831" t="s">
        <v>749</v>
      </c>
      <c r="IR831" t="s">
        <v>749</v>
      </c>
      <c r="IS831" t="s">
        <v>749</v>
      </c>
      <c r="IT831" t="s">
        <v>749</v>
      </c>
      <c r="IU831" t="s">
        <v>749</v>
      </c>
      <c r="IV831" t="s">
        <v>749</v>
      </c>
      <c r="IW831" t="s">
        <v>749</v>
      </c>
      <c r="IX831" t="s">
        <v>749</v>
      </c>
      <c r="IY831" t="s">
        <v>749</v>
      </c>
      <c r="IZ831" t="s">
        <v>749</v>
      </c>
      <c r="JA831" t="s">
        <v>749</v>
      </c>
      <c r="JB831" t="s">
        <v>749</v>
      </c>
      <c r="JC831" t="s">
        <v>749</v>
      </c>
      <c r="JD831" t="s">
        <v>749</v>
      </c>
      <c r="JE831" t="s">
        <v>749</v>
      </c>
      <c r="JF831" t="s">
        <v>749</v>
      </c>
      <c r="JG831" t="s">
        <v>749</v>
      </c>
      <c r="JH831" t="s">
        <v>749</v>
      </c>
      <c r="JI831" t="s">
        <v>749</v>
      </c>
      <c r="JJ831" t="s">
        <v>749</v>
      </c>
      <c r="JK831" t="s">
        <v>749</v>
      </c>
      <c r="JL831" t="s">
        <v>749</v>
      </c>
      <c r="JM831" t="s">
        <v>749</v>
      </c>
      <c r="JN831" t="s">
        <v>749</v>
      </c>
      <c r="JO831" t="s">
        <v>749</v>
      </c>
      <c r="JP831" t="s">
        <v>749</v>
      </c>
      <c r="JQ831" t="s">
        <v>749</v>
      </c>
      <c r="JR831" t="s">
        <v>749</v>
      </c>
      <c r="JS831" t="s">
        <v>749</v>
      </c>
      <c r="JT831" t="s">
        <v>749</v>
      </c>
      <c r="JU831" t="s">
        <v>749</v>
      </c>
      <c r="JV831" t="s">
        <v>749</v>
      </c>
      <c r="JW831" t="s">
        <v>749</v>
      </c>
      <c r="JX831" t="s">
        <v>749</v>
      </c>
      <c r="JY831" t="s">
        <v>749</v>
      </c>
      <c r="JZ831" t="s">
        <v>749</v>
      </c>
      <c r="KA831" t="s">
        <v>749</v>
      </c>
      <c r="KB831" t="s">
        <v>749</v>
      </c>
      <c r="KC831" t="s">
        <v>749</v>
      </c>
      <c r="KD831" t="s">
        <v>749</v>
      </c>
      <c r="KE831" t="s">
        <v>749</v>
      </c>
      <c r="KF831" t="s">
        <v>749</v>
      </c>
      <c r="KG831" t="s">
        <v>749</v>
      </c>
      <c r="KH831" t="s">
        <v>749</v>
      </c>
      <c r="KI831" t="s">
        <v>749</v>
      </c>
      <c r="KJ831" t="s">
        <v>749</v>
      </c>
      <c r="KK831" t="s">
        <v>749</v>
      </c>
      <c r="KL831" t="s">
        <v>749</v>
      </c>
      <c r="KM831" t="s">
        <v>749</v>
      </c>
      <c r="KN831" t="s">
        <v>749</v>
      </c>
      <c r="KO831" t="s">
        <v>749</v>
      </c>
      <c r="KP831" t="s">
        <v>749</v>
      </c>
      <c r="KQ831" t="s">
        <v>749</v>
      </c>
      <c r="KR831" t="s">
        <v>749</v>
      </c>
      <c r="KS831" t="s">
        <v>749</v>
      </c>
      <c r="KT831" t="s">
        <v>749</v>
      </c>
      <c r="KU831" t="s">
        <v>749</v>
      </c>
      <c r="KV831" t="s">
        <v>749</v>
      </c>
      <c r="KW831" t="s">
        <v>749</v>
      </c>
      <c r="KX831" t="s">
        <v>749</v>
      </c>
      <c r="KY831" t="s">
        <v>749</v>
      </c>
      <c r="KZ831" t="s">
        <v>749</v>
      </c>
      <c r="LA831" t="s">
        <v>749</v>
      </c>
      <c r="LB831" t="s">
        <v>749</v>
      </c>
      <c r="LC831" t="s">
        <v>749</v>
      </c>
      <c r="LD831" t="s">
        <v>749</v>
      </c>
      <c r="LE831" t="s">
        <v>749</v>
      </c>
      <c r="LF831" t="s">
        <v>749</v>
      </c>
      <c r="LG831" t="s">
        <v>749</v>
      </c>
      <c r="LH831" t="s">
        <v>749</v>
      </c>
      <c r="LI831" t="s">
        <v>749</v>
      </c>
      <c r="LJ831" t="s">
        <v>749</v>
      </c>
      <c r="LK831" t="s">
        <v>749</v>
      </c>
      <c r="LL831" t="s">
        <v>749</v>
      </c>
      <c r="LM831" t="s">
        <v>749</v>
      </c>
      <c r="LN831" t="s">
        <v>749</v>
      </c>
      <c r="LO831" t="s">
        <v>749</v>
      </c>
      <c r="LP831" t="s">
        <v>749</v>
      </c>
      <c r="LQ831" t="s">
        <v>749</v>
      </c>
      <c r="LR831" t="s">
        <v>749</v>
      </c>
      <c r="LS831" t="s">
        <v>749</v>
      </c>
      <c r="LT831" t="s">
        <v>749</v>
      </c>
      <c r="LU831" t="s">
        <v>749</v>
      </c>
      <c r="LV831" t="s">
        <v>749</v>
      </c>
      <c r="LW831" t="s">
        <v>749</v>
      </c>
      <c r="LX831" t="s">
        <v>749</v>
      </c>
      <c r="LY831" t="s">
        <v>749</v>
      </c>
      <c r="LZ831" t="s">
        <v>749</v>
      </c>
      <c r="MA831" t="s">
        <v>749</v>
      </c>
      <c r="MB831" t="s">
        <v>749</v>
      </c>
      <c r="MC831" t="s">
        <v>749</v>
      </c>
      <c r="MD831" t="s">
        <v>749</v>
      </c>
      <c r="ME831" t="s">
        <v>749</v>
      </c>
      <c r="MF831" t="s">
        <v>749</v>
      </c>
      <c r="MG831" t="s">
        <v>749</v>
      </c>
      <c r="MH831" t="s">
        <v>749</v>
      </c>
      <c r="MI831" t="s">
        <v>749</v>
      </c>
      <c r="MJ831" t="s">
        <v>749</v>
      </c>
      <c r="MK831" t="s">
        <v>749</v>
      </c>
      <c r="ML831" t="s">
        <v>749</v>
      </c>
      <c r="MM831" t="s">
        <v>749</v>
      </c>
      <c r="MN831" t="s">
        <v>749</v>
      </c>
      <c r="MO831" t="s">
        <v>749</v>
      </c>
      <c r="MP831" t="s">
        <v>749</v>
      </c>
      <c r="MQ831" t="s">
        <v>749</v>
      </c>
      <c r="MR831" t="s">
        <v>749</v>
      </c>
      <c r="MS831" t="s">
        <v>749</v>
      </c>
      <c r="MT831" t="s">
        <v>749</v>
      </c>
      <c r="MU831" t="s">
        <v>749</v>
      </c>
      <c r="MV831" t="s">
        <v>749</v>
      </c>
      <c r="MW831" t="s">
        <v>749</v>
      </c>
      <c r="MX831" t="s">
        <v>749</v>
      </c>
      <c r="MY831" t="s">
        <v>749</v>
      </c>
      <c r="MZ831" t="s">
        <v>749</v>
      </c>
      <c r="NA831" t="s">
        <v>749</v>
      </c>
      <c r="NB831" t="s">
        <v>749</v>
      </c>
      <c r="NC831" t="s">
        <v>749</v>
      </c>
      <c r="ND831" t="s">
        <v>749</v>
      </c>
      <c r="NE831" t="s">
        <v>749</v>
      </c>
      <c r="NF831" t="s">
        <v>749</v>
      </c>
      <c r="NG831" t="s">
        <v>749</v>
      </c>
      <c r="NH831" t="s">
        <v>749</v>
      </c>
      <c r="NI831" t="s">
        <v>749</v>
      </c>
      <c r="NJ831" t="s">
        <v>749</v>
      </c>
      <c r="NK831" t="s">
        <v>749</v>
      </c>
      <c r="NL831" t="s">
        <v>749</v>
      </c>
      <c r="NM831" t="s">
        <v>749</v>
      </c>
      <c r="NN831" t="s">
        <v>749</v>
      </c>
      <c r="NO831" t="s">
        <v>749</v>
      </c>
      <c r="NP831" t="s">
        <v>749</v>
      </c>
      <c r="NQ831" t="s">
        <v>749</v>
      </c>
      <c r="NR831" t="s">
        <v>749</v>
      </c>
      <c r="NS831" t="s">
        <v>749</v>
      </c>
      <c r="NT831" t="s">
        <v>749</v>
      </c>
      <c r="NU831" t="s">
        <v>749</v>
      </c>
      <c r="NV831" t="s">
        <v>749</v>
      </c>
      <c r="NW831" t="s">
        <v>749</v>
      </c>
      <c r="NX831" t="s">
        <v>749</v>
      </c>
      <c r="NY831" t="s">
        <v>749</v>
      </c>
      <c r="NZ831" t="s">
        <v>749</v>
      </c>
      <c r="OA831" t="s">
        <v>749</v>
      </c>
      <c r="OB831" t="s">
        <v>749</v>
      </c>
      <c r="OC831" t="s">
        <v>749</v>
      </c>
      <c r="OD831" t="s">
        <v>749</v>
      </c>
      <c r="OE831" t="s">
        <v>749</v>
      </c>
      <c r="OF831" t="s">
        <v>749</v>
      </c>
      <c r="OG831" t="s">
        <v>749</v>
      </c>
      <c r="OH831" t="s">
        <v>749</v>
      </c>
      <c r="OI831" t="s">
        <v>749</v>
      </c>
      <c r="OJ831" t="s">
        <v>749</v>
      </c>
      <c r="OK831" t="s">
        <v>749</v>
      </c>
      <c r="OL831" t="s">
        <v>749</v>
      </c>
      <c r="OM831" t="s">
        <v>749</v>
      </c>
      <c r="ON831" t="s">
        <v>749</v>
      </c>
      <c r="OO831" t="s">
        <v>749</v>
      </c>
      <c r="OP831" t="s">
        <v>749</v>
      </c>
      <c r="OQ831" t="s">
        <v>749</v>
      </c>
      <c r="OR831" t="s">
        <v>749</v>
      </c>
      <c r="OS831" t="s">
        <v>749</v>
      </c>
      <c r="OT831" t="s">
        <v>749</v>
      </c>
      <c r="OU831" t="s">
        <v>749</v>
      </c>
      <c r="OV831" t="s">
        <v>749</v>
      </c>
      <c r="OW831" t="s">
        <v>749</v>
      </c>
      <c r="OX831" t="s">
        <v>749</v>
      </c>
      <c r="OY831" t="s">
        <v>749</v>
      </c>
      <c r="OZ831" t="s">
        <v>749</v>
      </c>
      <c r="PA831" t="s">
        <v>749</v>
      </c>
      <c r="PB831" t="s">
        <v>749</v>
      </c>
      <c r="PC831" t="s">
        <v>749</v>
      </c>
      <c r="PD831" t="s">
        <v>749</v>
      </c>
      <c r="PE831" t="s">
        <v>749</v>
      </c>
      <c r="PF831" t="s">
        <v>749</v>
      </c>
      <c r="PG831" t="s">
        <v>749</v>
      </c>
      <c r="PH831" t="s">
        <v>749</v>
      </c>
      <c r="PI831" t="s">
        <v>749</v>
      </c>
      <c r="PJ831" t="s">
        <v>749</v>
      </c>
      <c r="PK831" t="s">
        <v>749</v>
      </c>
      <c r="PL831" t="s">
        <v>749</v>
      </c>
      <c r="PM831" t="s">
        <v>749</v>
      </c>
      <c r="PN831" t="s">
        <v>749</v>
      </c>
      <c r="PO831" t="s">
        <v>749</v>
      </c>
      <c r="PP831" t="s">
        <v>749</v>
      </c>
      <c r="PQ831" t="s">
        <v>749</v>
      </c>
      <c r="PR831" t="s">
        <v>749</v>
      </c>
      <c r="PS831" t="s">
        <v>749</v>
      </c>
      <c r="PT831" t="s">
        <v>749</v>
      </c>
      <c r="PU831" t="s">
        <v>749</v>
      </c>
      <c r="PV831" t="s">
        <v>749</v>
      </c>
      <c r="PW831" t="s">
        <v>749</v>
      </c>
      <c r="PX831" t="s">
        <v>749</v>
      </c>
      <c r="PY831" t="s">
        <v>749</v>
      </c>
      <c r="PZ831" t="s">
        <v>749</v>
      </c>
      <c r="QA831" t="s">
        <v>749</v>
      </c>
      <c r="QB831" t="s">
        <v>749</v>
      </c>
      <c r="QC831" t="s">
        <v>749</v>
      </c>
      <c r="QD831" t="s">
        <v>749</v>
      </c>
      <c r="QE831" t="s">
        <v>749</v>
      </c>
      <c r="QF831" t="s">
        <v>749</v>
      </c>
      <c r="QG831" t="s">
        <v>749</v>
      </c>
      <c r="QH831" t="s">
        <v>749</v>
      </c>
      <c r="QI831" t="s">
        <v>749</v>
      </c>
      <c r="QJ831" t="s">
        <v>749</v>
      </c>
      <c r="QK831" t="s">
        <v>749</v>
      </c>
      <c r="QL831" t="s">
        <v>749</v>
      </c>
      <c r="QM831" t="s">
        <v>749</v>
      </c>
      <c r="QN831" t="s">
        <v>749</v>
      </c>
      <c r="QO831" t="s">
        <v>749</v>
      </c>
      <c r="QP831" t="s">
        <v>749</v>
      </c>
      <c r="QQ831" t="s">
        <v>749</v>
      </c>
      <c r="QR831" t="s">
        <v>749</v>
      </c>
      <c r="QS831" t="s">
        <v>749</v>
      </c>
      <c r="QT831" t="s">
        <v>749</v>
      </c>
      <c r="QU831" t="s">
        <v>749</v>
      </c>
      <c r="QV831" t="s">
        <v>749</v>
      </c>
      <c r="QW831" t="s">
        <v>749</v>
      </c>
      <c r="QX831" t="s">
        <v>749</v>
      </c>
      <c r="QY831" t="s">
        <v>749</v>
      </c>
      <c r="QZ831" t="s">
        <v>749</v>
      </c>
      <c r="RA831" t="s">
        <v>749</v>
      </c>
      <c r="RB831" t="s">
        <v>749</v>
      </c>
      <c r="RC831" t="s">
        <v>749</v>
      </c>
      <c r="RD831" t="s">
        <v>749</v>
      </c>
      <c r="RE831" t="s">
        <v>749</v>
      </c>
      <c r="RF831" t="s">
        <v>749</v>
      </c>
      <c r="RG831" t="s">
        <v>749</v>
      </c>
      <c r="RH831" t="s">
        <v>749</v>
      </c>
      <c r="RI831" t="s">
        <v>749</v>
      </c>
      <c r="RJ831" t="s">
        <v>749</v>
      </c>
      <c r="RK831" t="s">
        <v>749</v>
      </c>
      <c r="RL831" t="s">
        <v>749</v>
      </c>
      <c r="RM831" t="s">
        <v>749</v>
      </c>
      <c r="RN831" t="s">
        <v>749</v>
      </c>
      <c r="RO831" t="s">
        <v>749</v>
      </c>
      <c r="RP831" t="s">
        <v>749</v>
      </c>
      <c r="RQ831" t="s">
        <v>749</v>
      </c>
      <c r="RR831" t="s">
        <v>749</v>
      </c>
      <c r="RS831" t="s">
        <v>749</v>
      </c>
      <c r="RT831" t="s">
        <v>749</v>
      </c>
      <c r="RU831" t="s">
        <v>749</v>
      </c>
      <c r="RV831" t="s">
        <v>749</v>
      </c>
      <c r="RW831" t="s">
        <v>749</v>
      </c>
      <c r="RX831" t="s">
        <v>749</v>
      </c>
      <c r="RY831" t="s">
        <v>749</v>
      </c>
      <c r="RZ831" t="s">
        <v>749</v>
      </c>
      <c r="SA831" t="s">
        <v>749</v>
      </c>
      <c r="SB831" t="s">
        <v>749</v>
      </c>
      <c r="SC831" t="s">
        <v>749</v>
      </c>
      <c r="SD831" t="s">
        <v>749</v>
      </c>
      <c r="SE831" t="s">
        <v>749</v>
      </c>
      <c r="SF831" t="s">
        <v>749</v>
      </c>
      <c r="SG831" t="s">
        <v>749</v>
      </c>
      <c r="SH831" t="s">
        <v>749</v>
      </c>
      <c r="SI831" t="s">
        <v>749</v>
      </c>
      <c r="SJ831" t="s">
        <v>749</v>
      </c>
      <c r="SK831" t="s">
        <v>749</v>
      </c>
      <c r="SL831" t="s">
        <v>749</v>
      </c>
      <c r="SM831" t="s">
        <v>749</v>
      </c>
      <c r="SN831" t="s">
        <v>749</v>
      </c>
      <c r="SO831" t="s">
        <v>749</v>
      </c>
      <c r="SP831" t="s">
        <v>749</v>
      </c>
      <c r="SQ831" t="s">
        <v>749</v>
      </c>
      <c r="SR831" t="s">
        <v>749</v>
      </c>
      <c r="SS831" t="s">
        <v>749</v>
      </c>
      <c r="ST831" t="s">
        <v>749</v>
      </c>
      <c r="SU831" t="s">
        <v>749</v>
      </c>
      <c r="SV831" t="s">
        <v>749</v>
      </c>
      <c r="SW831" t="s">
        <v>749</v>
      </c>
      <c r="SX831" t="s">
        <v>749</v>
      </c>
      <c r="SY831" t="s">
        <v>749</v>
      </c>
      <c r="SZ831" t="s">
        <v>749</v>
      </c>
      <c r="TA831" t="s">
        <v>749</v>
      </c>
      <c r="TB831" t="s">
        <v>749</v>
      </c>
      <c r="TC831" t="s">
        <v>749</v>
      </c>
      <c r="TD831" t="s">
        <v>749</v>
      </c>
      <c r="TE831" t="s">
        <v>749</v>
      </c>
      <c r="TF831" t="s">
        <v>749</v>
      </c>
      <c r="TG831" t="s">
        <v>749</v>
      </c>
      <c r="TH831" t="s">
        <v>749</v>
      </c>
      <c r="TI831" t="s">
        <v>749</v>
      </c>
      <c r="TJ831" t="s">
        <v>749</v>
      </c>
      <c r="TK831" t="s">
        <v>749</v>
      </c>
      <c r="TL831" t="s">
        <v>749</v>
      </c>
      <c r="TM831" t="s">
        <v>749</v>
      </c>
      <c r="TN831" t="s">
        <v>749</v>
      </c>
      <c r="TO831" t="s">
        <v>749</v>
      </c>
      <c r="TP831" t="s">
        <v>749</v>
      </c>
      <c r="TQ831" t="s">
        <v>749</v>
      </c>
      <c r="TR831" t="s">
        <v>749</v>
      </c>
      <c r="TS831" t="s">
        <v>749</v>
      </c>
      <c r="TT831" t="s">
        <v>749</v>
      </c>
      <c r="TU831" t="s">
        <v>749</v>
      </c>
      <c r="TV831" t="s">
        <v>749</v>
      </c>
      <c r="TW831" t="s">
        <v>749</v>
      </c>
      <c r="TX831" t="s">
        <v>749</v>
      </c>
      <c r="TY831" t="s">
        <v>749</v>
      </c>
      <c r="TZ831" t="s">
        <v>749</v>
      </c>
      <c r="UA831" t="s">
        <v>749</v>
      </c>
      <c r="UB831" t="s">
        <v>749</v>
      </c>
      <c r="UC831" t="s">
        <v>749</v>
      </c>
      <c r="UD831" t="s">
        <v>749</v>
      </c>
      <c r="UE831" t="s">
        <v>749</v>
      </c>
      <c r="UF831" t="s">
        <v>749</v>
      </c>
      <c r="UG831" t="s">
        <v>749</v>
      </c>
      <c r="UH831" t="s">
        <v>749</v>
      </c>
      <c r="UI831" t="s">
        <v>749</v>
      </c>
      <c r="UJ831" t="s">
        <v>749</v>
      </c>
      <c r="UK831" t="s">
        <v>749</v>
      </c>
      <c r="UL831" t="s">
        <v>749</v>
      </c>
      <c r="UM831" t="s">
        <v>749</v>
      </c>
      <c r="UN831" t="s">
        <v>749</v>
      </c>
      <c r="UO831" t="s">
        <v>749</v>
      </c>
      <c r="UP831" t="s">
        <v>749</v>
      </c>
      <c r="UQ831" t="s">
        <v>749</v>
      </c>
      <c r="UR831" t="s">
        <v>749</v>
      </c>
      <c r="US831" t="s">
        <v>749</v>
      </c>
      <c r="UT831" t="s">
        <v>749</v>
      </c>
      <c r="UU831" t="s">
        <v>749</v>
      </c>
      <c r="UV831" t="s">
        <v>749</v>
      </c>
      <c r="UW831" t="s">
        <v>749</v>
      </c>
      <c r="UX831" t="s">
        <v>749</v>
      </c>
      <c r="UY831" t="s">
        <v>749</v>
      </c>
      <c r="UZ831" t="s">
        <v>749</v>
      </c>
      <c r="VA831" t="s">
        <v>749</v>
      </c>
      <c r="VB831" t="s">
        <v>749</v>
      </c>
      <c r="VC831" t="s">
        <v>749</v>
      </c>
      <c r="VD831" t="s">
        <v>749</v>
      </c>
      <c r="VE831" t="s">
        <v>749</v>
      </c>
      <c r="VF831" t="s">
        <v>749</v>
      </c>
      <c r="VG831" t="s">
        <v>749</v>
      </c>
      <c r="VH831" t="s">
        <v>749</v>
      </c>
      <c r="VI831" t="s">
        <v>749</v>
      </c>
      <c r="VJ831" t="s">
        <v>749</v>
      </c>
      <c r="VK831" t="s">
        <v>749</v>
      </c>
      <c r="VL831" t="s">
        <v>749</v>
      </c>
      <c r="VM831" t="s">
        <v>749</v>
      </c>
      <c r="VN831" t="s">
        <v>749</v>
      </c>
      <c r="VO831" t="s">
        <v>749</v>
      </c>
      <c r="VP831" t="s">
        <v>749</v>
      </c>
      <c r="VQ831" t="s">
        <v>749</v>
      </c>
      <c r="VR831" t="s">
        <v>749</v>
      </c>
      <c r="VS831" t="s">
        <v>749</v>
      </c>
      <c r="VT831" t="s">
        <v>749</v>
      </c>
      <c r="VU831" t="s">
        <v>749</v>
      </c>
      <c r="VV831" t="s">
        <v>749</v>
      </c>
      <c r="VW831" t="s">
        <v>749</v>
      </c>
      <c r="VX831" t="s">
        <v>749</v>
      </c>
      <c r="VY831" t="s">
        <v>749</v>
      </c>
      <c r="VZ831" t="s">
        <v>749</v>
      </c>
      <c r="WA831" t="s">
        <v>749</v>
      </c>
      <c r="WB831" t="s">
        <v>749</v>
      </c>
      <c r="WC831" t="s">
        <v>749</v>
      </c>
      <c r="WD831" t="s">
        <v>749</v>
      </c>
      <c r="WE831" t="s">
        <v>749</v>
      </c>
      <c r="WF831" t="s">
        <v>749</v>
      </c>
      <c r="WG831" t="s">
        <v>749</v>
      </c>
      <c r="WH831" t="s">
        <v>749</v>
      </c>
      <c r="WI831" t="s">
        <v>749</v>
      </c>
      <c r="WJ831" t="s">
        <v>749</v>
      </c>
      <c r="WK831" t="s">
        <v>749</v>
      </c>
      <c r="WL831" t="s">
        <v>749</v>
      </c>
      <c r="WM831" t="s">
        <v>749</v>
      </c>
      <c r="WN831" t="s">
        <v>749</v>
      </c>
      <c r="WO831" t="s">
        <v>749</v>
      </c>
      <c r="WP831" t="s">
        <v>749</v>
      </c>
      <c r="WQ831" t="s">
        <v>749</v>
      </c>
      <c r="WR831" t="s">
        <v>749</v>
      </c>
      <c r="WS831" t="s">
        <v>749</v>
      </c>
      <c r="WT831" t="s">
        <v>749</v>
      </c>
      <c r="WU831" t="s">
        <v>749</v>
      </c>
      <c r="WV831" t="s">
        <v>749</v>
      </c>
      <c r="WW831" t="s">
        <v>749</v>
      </c>
      <c r="WX831" t="s">
        <v>749</v>
      </c>
      <c r="WY831" t="s">
        <v>749</v>
      </c>
      <c r="WZ831" t="s">
        <v>749</v>
      </c>
      <c r="XA831" t="s">
        <v>749</v>
      </c>
      <c r="XB831" t="s">
        <v>749</v>
      </c>
      <c r="XC831" t="s">
        <v>749</v>
      </c>
      <c r="XD831" t="s">
        <v>749</v>
      </c>
      <c r="XE831" t="s">
        <v>749</v>
      </c>
      <c r="XF831" t="s">
        <v>749</v>
      </c>
      <c r="XG831" t="s">
        <v>749</v>
      </c>
      <c r="XH831" t="s">
        <v>749</v>
      </c>
      <c r="XI831" t="s">
        <v>749</v>
      </c>
      <c r="XJ831" t="s">
        <v>749</v>
      </c>
      <c r="XK831" t="s">
        <v>749</v>
      </c>
      <c r="XL831" t="s">
        <v>749</v>
      </c>
      <c r="XM831" t="s">
        <v>749</v>
      </c>
      <c r="XN831" t="s">
        <v>749</v>
      </c>
      <c r="XO831" t="s">
        <v>749</v>
      </c>
      <c r="XP831" t="s">
        <v>749</v>
      </c>
      <c r="XQ831" t="s">
        <v>749</v>
      </c>
      <c r="XR831" t="s">
        <v>749</v>
      </c>
      <c r="XS831" t="s">
        <v>749</v>
      </c>
      <c r="XT831" t="s">
        <v>749</v>
      </c>
      <c r="XU831" t="s">
        <v>749</v>
      </c>
      <c r="XV831" t="s">
        <v>749</v>
      </c>
      <c r="XW831" t="s">
        <v>749</v>
      </c>
      <c r="XX831" t="s">
        <v>749</v>
      </c>
      <c r="XY831" t="s">
        <v>749</v>
      </c>
      <c r="XZ831" t="s">
        <v>749</v>
      </c>
      <c r="YA831" t="s">
        <v>749</v>
      </c>
      <c r="YB831" t="s">
        <v>749</v>
      </c>
      <c r="YC831" t="s">
        <v>749</v>
      </c>
      <c r="YD831" t="s">
        <v>749</v>
      </c>
      <c r="YE831" t="s">
        <v>749</v>
      </c>
      <c r="YF831" t="s">
        <v>749</v>
      </c>
      <c r="YG831" t="s">
        <v>749</v>
      </c>
      <c r="YH831" t="s">
        <v>749</v>
      </c>
      <c r="YI831" t="s">
        <v>749</v>
      </c>
      <c r="YJ831" t="s">
        <v>749</v>
      </c>
      <c r="YK831" t="s">
        <v>749</v>
      </c>
      <c r="YL831" t="s">
        <v>749</v>
      </c>
      <c r="YM831" t="s">
        <v>749</v>
      </c>
      <c r="YN831" t="s">
        <v>749</v>
      </c>
      <c r="YO831" t="s">
        <v>749</v>
      </c>
      <c r="YP831" t="s">
        <v>749</v>
      </c>
      <c r="YQ831" t="s">
        <v>749</v>
      </c>
      <c r="YR831" t="s">
        <v>749</v>
      </c>
      <c r="YS831" t="s">
        <v>749</v>
      </c>
      <c r="YT831" t="s">
        <v>749</v>
      </c>
      <c r="YU831" t="s">
        <v>749</v>
      </c>
      <c r="YV831" t="s">
        <v>749</v>
      </c>
      <c r="YW831" t="s">
        <v>749</v>
      </c>
      <c r="YX831" t="s">
        <v>749</v>
      </c>
      <c r="YY831" t="s">
        <v>749</v>
      </c>
      <c r="YZ831" t="s">
        <v>749</v>
      </c>
      <c r="ZA831" t="s">
        <v>749</v>
      </c>
      <c r="ZB831" t="s">
        <v>749</v>
      </c>
      <c r="ZC831" t="s">
        <v>749</v>
      </c>
      <c r="ZD831" t="s">
        <v>749</v>
      </c>
      <c r="ZE831" t="s">
        <v>749</v>
      </c>
      <c r="ZF831" t="s">
        <v>749</v>
      </c>
      <c r="ZG831" t="s">
        <v>749</v>
      </c>
      <c r="ZH831" t="s">
        <v>749</v>
      </c>
      <c r="ZI831" t="s">
        <v>749</v>
      </c>
      <c r="ZJ831" t="s">
        <v>749</v>
      </c>
      <c r="ZK831" t="s">
        <v>749</v>
      </c>
      <c r="ZL831" t="s">
        <v>749</v>
      </c>
      <c r="ZM831" t="s">
        <v>749</v>
      </c>
      <c r="ZN831" t="s">
        <v>749</v>
      </c>
      <c r="ZO831" t="s">
        <v>749</v>
      </c>
      <c r="ZP831" t="s">
        <v>749</v>
      </c>
      <c r="ZQ831" t="s">
        <v>749</v>
      </c>
      <c r="ZR831" t="s">
        <v>749</v>
      </c>
      <c r="ZS831" t="s">
        <v>749</v>
      </c>
      <c r="ZT831" t="s">
        <v>749</v>
      </c>
      <c r="ZU831" t="s">
        <v>749</v>
      </c>
      <c r="ZV831" t="s">
        <v>749</v>
      </c>
      <c r="ZW831" t="s">
        <v>749</v>
      </c>
      <c r="ZX831" t="s">
        <v>749</v>
      </c>
      <c r="ZY831" t="s">
        <v>749</v>
      </c>
      <c r="ZZ831" t="s">
        <v>749</v>
      </c>
      <c r="AAA831" t="s">
        <v>749</v>
      </c>
      <c r="AAB831" t="s">
        <v>749</v>
      </c>
      <c r="AAC831" t="s">
        <v>749</v>
      </c>
      <c r="AAD831" t="s">
        <v>749</v>
      </c>
      <c r="AAE831" t="s">
        <v>749</v>
      </c>
      <c r="AAF831" t="s">
        <v>749</v>
      </c>
      <c r="AAG831" t="s">
        <v>749</v>
      </c>
      <c r="AAH831" t="s">
        <v>749</v>
      </c>
      <c r="AAI831" t="s">
        <v>749</v>
      </c>
      <c r="AAJ831" t="s">
        <v>749</v>
      </c>
      <c r="AAK831" t="s">
        <v>749</v>
      </c>
      <c r="AAL831" t="s">
        <v>749</v>
      </c>
      <c r="AAM831" t="s">
        <v>749</v>
      </c>
      <c r="AAN831" t="s">
        <v>749</v>
      </c>
      <c r="AAO831" t="s">
        <v>749</v>
      </c>
      <c r="AAP831" t="s">
        <v>749</v>
      </c>
      <c r="AAQ831" t="s">
        <v>749</v>
      </c>
      <c r="AAR831" t="s">
        <v>749</v>
      </c>
      <c r="AAS831" t="s">
        <v>749</v>
      </c>
      <c r="AAT831" t="s">
        <v>749</v>
      </c>
      <c r="AAU831" t="s">
        <v>749</v>
      </c>
      <c r="AAV831" t="s">
        <v>749</v>
      </c>
      <c r="AAW831" t="s">
        <v>749</v>
      </c>
      <c r="AAX831" t="s">
        <v>749</v>
      </c>
      <c r="AAY831" t="s">
        <v>749</v>
      </c>
      <c r="AAZ831" t="s">
        <v>749</v>
      </c>
      <c r="ABA831" t="s">
        <v>749</v>
      </c>
      <c r="ABB831" t="s">
        <v>749</v>
      </c>
      <c r="ABC831" t="s">
        <v>749</v>
      </c>
      <c r="ABD831" t="s">
        <v>749</v>
      </c>
      <c r="ABE831" t="s">
        <v>749</v>
      </c>
      <c r="ABF831" t="s">
        <v>749</v>
      </c>
      <c r="ABG831" t="s">
        <v>749</v>
      </c>
      <c r="ABH831" t="s">
        <v>749</v>
      </c>
      <c r="ABI831" t="s">
        <v>749</v>
      </c>
      <c r="ABJ831" t="s">
        <v>749</v>
      </c>
      <c r="ABK831" t="s">
        <v>749</v>
      </c>
      <c r="ABL831" t="s">
        <v>749</v>
      </c>
    </row>
    <row r="832" spans="1:740">
      <c r="A832" t="s">
        <v>2864</v>
      </c>
      <c r="B832" t="s">
        <v>2865</v>
      </c>
      <c r="C832" t="s">
        <v>2805</v>
      </c>
      <c r="D832" t="s">
        <v>2866</v>
      </c>
      <c r="E832" t="s">
        <v>837</v>
      </c>
      <c r="F832" t="s">
        <v>749</v>
      </c>
      <c r="G832" t="s">
        <v>2867</v>
      </c>
      <c r="H832" t="s">
        <v>749</v>
      </c>
      <c r="I832" t="s">
        <v>747</v>
      </c>
      <c r="J832" s="1">
        <v>0</v>
      </c>
      <c r="K832" t="s">
        <v>2866</v>
      </c>
      <c r="L832" t="s">
        <v>1155</v>
      </c>
      <c r="M832" s="1">
        <v>0</v>
      </c>
      <c r="N832" t="s">
        <v>749</v>
      </c>
      <c r="O832" t="s">
        <v>750</v>
      </c>
      <c r="P832" t="s">
        <v>751</v>
      </c>
      <c r="Q832" t="s">
        <v>752</v>
      </c>
      <c r="R832" t="s">
        <v>1156</v>
      </c>
      <c r="S832" t="s">
        <v>749</v>
      </c>
      <c r="T832" t="s">
        <v>749</v>
      </c>
      <c r="U832" t="s">
        <v>749</v>
      </c>
      <c r="V832" t="s">
        <v>749</v>
      </c>
      <c r="W832" t="s">
        <v>749</v>
      </c>
      <c r="X832" t="s">
        <v>749</v>
      </c>
      <c r="Y832" t="s">
        <v>749</v>
      </c>
      <c r="Z832" t="s">
        <v>749</v>
      </c>
      <c r="AA832" t="s">
        <v>749</v>
      </c>
      <c r="AB832" t="s">
        <v>749</v>
      </c>
      <c r="AC832" t="s">
        <v>749</v>
      </c>
      <c r="AD832" t="s">
        <v>749</v>
      </c>
      <c r="AE832" t="s">
        <v>749</v>
      </c>
      <c r="AF832" t="s">
        <v>749</v>
      </c>
      <c r="AG832" t="s">
        <v>749</v>
      </c>
      <c r="AH832" t="s">
        <v>749</v>
      </c>
      <c r="AI832" t="s">
        <v>749</v>
      </c>
      <c r="AJ832" t="s">
        <v>749</v>
      </c>
      <c r="AK832" t="s">
        <v>749</v>
      </c>
      <c r="AL832" t="s">
        <v>749</v>
      </c>
      <c r="AM832" t="s">
        <v>749</v>
      </c>
      <c r="AN832" t="s">
        <v>749</v>
      </c>
      <c r="AO832" t="s">
        <v>749</v>
      </c>
      <c r="AP832" t="s">
        <v>749</v>
      </c>
      <c r="AQ832" t="s">
        <v>749</v>
      </c>
      <c r="AR832" t="s">
        <v>749</v>
      </c>
      <c r="AS832" t="s">
        <v>749</v>
      </c>
      <c r="AT832" t="s">
        <v>749</v>
      </c>
      <c r="AU832" t="s">
        <v>749</v>
      </c>
      <c r="AV832" t="s">
        <v>749</v>
      </c>
      <c r="AW832" t="s">
        <v>749</v>
      </c>
      <c r="AX832" t="s">
        <v>749</v>
      </c>
      <c r="AY832" t="s">
        <v>749</v>
      </c>
      <c r="AZ832" t="s">
        <v>749</v>
      </c>
      <c r="BA832" t="s">
        <v>749</v>
      </c>
      <c r="BB832" t="s">
        <v>749</v>
      </c>
      <c r="BC832" t="s">
        <v>749</v>
      </c>
      <c r="BD832" t="s">
        <v>749</v>
      </c>
      <c r="BE832" t="s">
        <v>749</v>
      </c>
      <c r="BF832" t="s">
        <v>749</v>
      </c>
      <c r="BG832" t="s">
        <v>749</v>
      </c>
      <c r="BH832" t="s">
        <v>749</v>
      </c>
      <c r="BI832" t="s">
        <v>749</v>
      </c>
      <c r="BJ832" t="s">
        <v>749</v>
      </c>
      <c r="BK832" t="s">
        <v>749</v>
      </c>
      <c r="BL832" t="s">
        <v>749</v>
      </c>
      <c r="BM832" t="s">
        <v>749</v>
      </c>
      <c r="BN832" t="s">
        <v>749</v>
      </c>
      <c r="BO832" t="s">
        <v>749</v>
      </c>
      <c r="BP832" t="s">
        <v>749</v>
      </c>
      <c r="BQ832" t="s">
        <v>749</v>
      </c>
      <c r="BR832" t="s">
        <v>749</v>
      </c>
      <c r="BS832" t="s">
        <v>749</v>
      </c>
      <c r="BT832" t="s">
        <v>749</v>
      </c>
      <c r="BU832" t="s">
        <v>749</v>
      </c>
      <c r="BV832" t="s">
        <v>749</v>
      </c>
      <c r="BW832" t="s">
        <v>749</v>
      </c>
      <c r="BX832" t="s">
        <v>749</v>
      </c>
      <c r="BY832" t="s">
        <v>749</v>
      </c>
      <c r="BZ832" t="s">
        <v>749</v>
      </c>
      <c r="CA832" t="s">
        <v>749</v>
      </c>
      <c r="CB832" t="s">
        <v>749</v>
      </c>
      <c r="CC832" t="s">
        <v>749</v>
      </c>
      <c r="CD832" t="s">
        <v>749</v>
      </c>
      <c r="CE832" t="s">
        <v>749</v>
      </c>
      <c r="CF832" t="s">
        <v>749</v>
      </c>
      <c r="CG832" t="s">
        <v>749</v>
      </c>
      <c r="CH832" t="s">
        <v>749</v>
      </c>
      <c r="CI832" t="s">
        <v>749</v>
      </c>
      <c r="CJ832" t="s">
        <v>749</v>
      </c>
      <c r="CK832" t="s">
        <v>749</v>
      </c>
      <c r="CL832" t="s">
        <v>749</v>
      </c>
      <c r="CM832" t="s">
        <v>749</v>
      </c>
      <c r="CN832" t="s">
        <v>749</v>
      </c>
      <c r="CO832" t="s">
        <v>749</v>
      </c>
      <c r="CP832" t="s">
        <v>749</v>
      </c>
      <c r="CQ832" t="s">
        <v>749</v>
      </c>
      <c r="CR832" t="s">
        <v>749</v>
      </c>
      <c r="CS832" t="s">
        <v>749</v>
      </c>
      <c r="CT832" t="s">
        <v>749</v>
      </c>
      <c r="CU832" t="s">
        <v>749</v>
      </c>
      <c r="CV832" t="s">
        <v>749</v>
      </c>
      <c r="CW832" t="s">
        <v>749</v>
      </c>
      <c r="CX832" t="s">
        <v>749</v>
      </c>
      <c r="CY832" t="s">
        <v>749</v>
      </c>
      <c r="CZ832" t="s">
        <v>749</v>
      </c>
      <c r="DA832" t="s">
        <v>749</v>
      </c>
      <c r="DB832" t="s">
        <v>749</v>
      </c>
      <c r="DC832" t="s">
        <v>749</v>
      </c>
      <c r="DD832" t="s">
        <v>749</v>
      </c>
      <c r="DE832" t="s">
        <v>749</v>
      </c>
      <c r="DF832" t="s">
        <v>749</v>
      </c>
      <c r="DG832" t="s">
        <v>749</v>
      </c>
      <c r="DH832" t="s">
        <v>749</v>
      </c>
      <c r="DI832" t="s">
        <v>749</v>
      </c>
      <c r="DJ832" t="s">
        <v>749</v>
      </c>
      <c r="DK832" t="s">
        <v>749</v>
      </c>
      <c r="DL832" t="s">
        <v>749</v>
      </c>
      <c r="DM832" t="s">
        <v>749</v>
      </c>
      <c r="DN832" t="s">
        <v>749</v>
      </c>
      <c r="DO832" t="s">
        <v>749</v>
      </c>
      <c r="DP832" t="s">
        <v>749</v>
      </c>
      <c r="DQ832" t="s">
        <v>749</v>
      </c>
      <c r="DR832" t="s">
        <v>749</v>
      </c>
      <c r="DS832" t="s">
        <v>749</v>
      </c>
      <c r="DT832" t="s">
        <v>749</v>
      </c>
      <c r="DU832" t="s">
        <v>749</v>
      </c>
      <c r="DV832" t="s">
        <v>749</v>
      </c>
      <c r="DW832" t="s">
        <v>749</v>
      </c>
      <c r="DX832" t="s">
        <v>749</v>
      </c>
      <c r="DY832" t="s">
        <v>749</v>
      </c>
      <c r="DZ832" t="s">
        <v>749</v>
      </c>
      <c r="EA832" t="s">
        <v>749</v>
      </c>
      <c r="EB832" t="s">
        <v>749</v>
      </c>
      <c r="EC832" t="s">
        <v>749</v>
      </c>
      <c r="ED832" t="s">
        <v>749</v>
      </c>
      <c r="EE832" t="s">
        <v>749</v>
      </c>
      <c r="EF832" t="s">
        <v>749</v>
      </c>
      <c r="EG832" t="s">
        <v>749</v>
      </c>
      <c r="EH832" t="s">
        <v>749</v>
      </c>
      <c r="EI832" t="s">
        <v>749</v>
      </c>
      <c r="EJ832" t="s">
        <v>749</v>
      </c>
      <c r="EK832" t="s">
        <v>749</v>
      </c>
      <c r="EL832" t="s">
        <v>749</v>
      </c>
      <c r="EM832" t="s">
        <v>749</v>
      </c>
      <c r="EN832" t="s">
        <v>749</v>
      </c>
      <c r="EO832" t="s">
        <v>749</v>
      </c>
      <c r="EP832" t="s">
        <v>749</v>
      </c>
      <c r="EQ832" t="s">
        <v>749</v>
      </c>
      <c r="ER832" t="s">
        <v>749</v>
      </c>
      <c r="ES832" t="s">
        <v>749</v>
      </c>
      <c r="ET832" t="s">
        <v>749</v>
      </c>
      <c r="EU832" t="s">
        <v>749</v>
      </c>
      <c r="EV832" t="s">
        <v>749</v>
      </c>
      <c r="EW832" t="s">
        <v>749</v>
      </c>
      <c r="EX832" t="s">
        <v>749</v>
      </c>
      <c r="EY832" t="s">
        <v>749</v>
      </c>
      <c r="EZ832" t="s">
        <v>749</v>
      </c>
      <c r="FA832" t="s">
        <v>749</v>
      </c>
      <c r="FB832" t="s">
        <v>749</v>
      </c>
      <c r="FC832" t="s">
        <v>749</v>
      </c>
      <c r="FD832" t="s">
        <v>749</v>
      </c>
      <c r="FE832" t="s">
        <v>749</v>
      </c>
      <c r="FF832" t="s">
        <v>749</v>
      </c>
      <c r="FG832" t="s">
        <v>749</v>
      </c>
      <c r="FH832" t="s">
        <v>749</v>
      </c>
      <c r="FI832" t="s">
        <v>749</v>
      </c>
      <c r="FJ832" t="s">
        <v>749</v>
      </c>
      <c r="FK832" t="s">
        <v>749</v>
      </c>
      <c r="FL832" t="s">
        <v>749</v>
      </c>
      <c r="FM832" t="s">
        <v>749</v>
      </c>
      <c r="FN832" t="s">
        <v>749</v>
      </c>
      <c r="FO832" t="s">
        <v>749</v>
      </c>
      <c r="FP832" t="s">
        <v>749</v>
      </c>
      <c r="FQ832" t="s">
        <v>749</v>
      </c>
      <c r="FR832" t="s">
        <v>749</v>
      </c>
      <c r="FS832" t="s">
        <v>749</v>
      </c>
      <c r="FT832" t="s">
        <v>749</v>
      </c>
      <c r="FU832" t="s">
        <v>749</v>
      </c>
      <c r="FV832" t="s">
        <v>749</v>
      </c>
      <c r="FW832" t="s">
        <v>749</v>
      </c>
      <c r="FX832" t="s">
        <v>749</v>
      </c>
      <c r="FY832" t="s">
        <v>749</v>
      </c>
      <c r="FZ832" t="s">
        <v>749</v>
      </c>
      <c r="GA832" t="s">
        <v>749</v>
      </c>
      <c r="GB832" t="s">
        <v>749</v>
      </c>
      <c r="GC832" t="s">
        <v>749</v>
      </c>
      <c r="GD832" t="s">
        <v>749</v>
      </c>
      <c r="GE832" t="s">
        <v>749</v>
      </c>
      <c r="GF832" t="s">
        <v>749</v>
      </c>
      <c r="GG832" t="s">
        <v>749</v>
      </c>
      <c r="GH832" t="s">
        <v>749</v>
      </c>
      <c r="GI832" t="s">
        <v>749</v>
      </c>
      <c r="GJ832" t="s">
        <v>749</v>
      </c>
      <c r="GK832" t="s">
        <v>749</v>
      </c>
      <c r="GL832" t="s">
        <v>749</v>
      </c>
      <c r="GM832" t="s">
        <v>749</v>
      </c>
      <c r="GN832" t="s">
        <v>749</v>
      </c>
      <c r="GO832" t="s">
        <v>749</v>
      </c>
      <c r="GP832" t="s">
        <v>749</v>
      </c>
      <c r="GQ832" t="s">
        <v>749</v>
      </c>
      <c r="GR832" t="s">
        <v>749</v>
      </c>
      <c r="GS832" t="s">
        <v>749</v>
      </c>
      <c r="GT832" t="s">
        <v>749</v>
      </c>
      <c r="GU832" t="s">
        <v>749</v>
      </c>
      <c r="GV832" t="s">
        <v>749</v>
      </c>
      <c r="GW832" t="s">
        <v>749</v>
      </c>
      <c r="GX832" t="s">
        <v>749</v>
      </c>
      <c r="GY832" t="s">
        <v>749</v>
      </c>
      <c r="GZ832" t="s">
        <v>749</v>
      </c>
      <c r="HA832" t="s">
        <v>749</v>
      </c>
      <c r="HB832" t="s">
        <v>749</v>
      </c>
      <c r="HC832" t="s">
        <v>749</v>
      </c>
      <c r="HD832" t="s">
        <v>749</v>
      </c>
      <c r="HE832" t="s">
        <v>749</v>
      </c>
      <c r="HF832" t="s">
        <v>749</v>
      </c>
      <c r="HG832" t="s">
        <v>749</v>
      </c>
      <c r="HH832" t="s">
        <v>749</v>
      </c>
      <c r="HI832" t="s">
        <v>749</v>
      </c>
      <c r="HJ832" t="s">
        <v>749</v>
      </c>
      <c r="HK832" t="s">
        <v>749</v>
      </c>
      <c r="HL832" t="s">
        <v>749</v>
      </c>
      <c r="HM832" t="s">
        <v>749</v>
      </c>
      <c r="HN832" t="s">
        <v>749</v>
      </c>
      <c r="HO832" t="s">
        <v>749</v>
      </c>
      <c r="HP832" t="s">
        <v>749</v>
      </c>
      <c r="HQ832" t="s">
        <v>749</v>
      </c>
      <c r="HR832" t="s">
        <v>749</v>
      </c>
      <c r="HS832" t="s">
        <v>749</v>
      </c>
      <c r="HT832" t="s">
        <v>749</v>
      </c>
      <c r="HU832" t="s">
        <v>749</v>
      </c>
      <c r="HV832" t="s">
        <v>749</v>
      </c>
      <c r="HW832" t="s">
        <v>749</v>
      </c>
      <c r="HX832" t="s">
        <v>749</v>
      </c>
      <c r="HY832" t="s">
        <v>749</v>
      </c>
      <c r="HZ832" t="s">
        <v>749</v>
      </c>
      <c r="IA832" t="s">
        <v>749</v>
      </c>
      <c r="IB832" t="s">
        <v>749</v>
      </c>
      <c r="IC832" t="s">
        <v>749</v>
      </c>
      <c r="ID832" t="s">
        <v>749</v>
      </c>
      <c r="IE832" t="s">
        <v>749</v>
      </c>
      <c r="IF832" t="s">
        <v>749</v>
      </c>
      <c r="IG832" t="s">
        <v>749</v>
      </c>
      <c r="IH832" t="s">
        <v>749</v>
      </c>
      <c r="II832" t="s">
        <v>749</v>
      </c>
      <c r="IJ832" t="s">
        <v>749</v>
      </c>
      <c r="IK832" t="s">
        <v>749</v>
      </c>
      <c r="IL832" t="s">
        <v>749</v>
      </c>
      <c r="IM832" t="s">
        <v>749</v>
      </c>
      <c r="IN832" t="s">
        <v>749</v>
      </c>
      <c r="IO832" t="s">
        <v>749</v>
      </c>
      <c r="IP832" t="s">
        <v>749</v>
      </c>
      <c r="IQ832" t="s">
        <v>749</v>
      </c>
      <c r="IR832" t="s">
        <v>749</v>
      </c>
      <c r="IS832" t="s">
        <v>749</v>
      </c>
      <c r="IT832" t="s">
        <v>749</v>
      </c>
      <c r="IU832" t="s">
        <v>749</v>
      </c>
      <c r="IV832" t="s">
        <v>749</v>
      </c>
      <c r="IW832" t="s">
        <v>749</v>
      </c>
      <c r="IX832" t="s">
        <v>749</v>
      </c>
      <c r="IY832" t="s">
        <v>749</v>
      </c>
      <c r="IZ832" t="s">
        <v>749</v>
      </c>
      <c r="JA832" t="s">
        <v>749</v>
      </c>
      <c r="JB832" t="s">
        <v>749</v>
      </c>
      <c r="JC832" t="s">
        <v>749</v>
      </c>
      <c r="JD832" t="s">
        <v>749</v>
      </c>
      <c r="JE832" t="s">
        <v>749</v>
      </c>
      <c r="JF832" t="s">
        <v>749</v>
      </c>
      <c r="JG832" t="s">
        <v>749</v>
      </c>
      <c r="JH832" t="s">
        <v>749</v>
      </c>
      <c r="JI832" t="s">
        <v>749</v>
      </c>
      <c r="JJ832" t="s">
        <v>749</v>
      </c>
      <c r="JK832" t="s">
        <v>749</v>
      </c>
      <c r="JL832" t="s">
        <v>749</v>
      </c>
      <c r="JM832" t="s">
        <v>749</v>
      </c>
      <c r="JN832" t="s">
        <v>749</v>
      </c>
      <c r="JO832" t="s">
        <v>749</v>
      </c>
      <c r="JP832" t="s">
        <v>749</v>
      </c>
      <c r="JQ832" t="s">
        <v>749</v>
      </c>
      <c r="JR832" t="s">
        <v>749</v>
      </c>
      <c r="JS832" t="s">
        <v>749</v>
      </c>
      <c r="JT832" t="s">
        <v>749</v>
      </c>
      <c r="JU832" t="s">
        <v>749</v>
      </c>
      <c r="JV832" t="s">
        <v>749</v>
      </c>
      <c r="JW832" t="s">
        <v>749</v>
      </c>
      <c r="JX832" t="s">
        <v>749</v>
      </c>
      <c r="JY832" t="s">
        <v>749</v>
      </c>
      <c r="JZ832" t="s">
        <v>749</v>
      </c>
      <c r="KA832" t="s">
        <v>749</v>
      </c>
      <c r="KB832" t="s">
        <v>749</v>
      </c>
      <c r="KC832" t="s">
        <v>749</v>
      </c>
      <c r="KD832" t="s">
        <v>749</v>
      </c>
      <c r="KE832" t="s">
        <v>749</v>
      </c>
      <c r="KF832" t="s">
        <v>749</v>
      </c>
      <c r="KG832" t="s">
        <v>749</v>
      </c>
      <c r="KH832" t="s">
        <v>749</v>
      </c>
      <c r="KI832" t="s">
        <v>749</v>
      </c>
      <c r="KJ832" t="s">
        <v>749</v>
      </c>
      <c r="KK832" t="s">
        <v>749</v>
      </c>
      <c r="KL832" t="s">
        <v>749</v>
      </c>
      <c r="KM832" t="s">
        <v>749</v>
      </c>
      <c r="KN832" t="s">
        <v>749</v>
      </c>
      <c r="KO832" t="s">
        <v>749</v>
      </c>
      <c r="KP832" t="s">
        <v>749</v>
      </c>
      <c r="KQ832" t="s">
        <v>749</v>
      </c>
      <c r="KR832" t="s">
        <v>749</v>
      </c>
      <c r="KS832" t="s">
        <v>749</v>
      </c>
      <c r="KT832" t="s">
        <v>749</v>
      </c>
      <c r="KU832" t="s">
        <v>749</v>
      </c>
      <c r="KV832" t="s">
        <v>749</v>
      </c>
      <c r="KW832" t="s">
        <v>749</v>
      </c>
      <c r="KX832" t="s">
        <v>749</v>
      </c>
      <c r="KY832" t="s">
        <v>749</v>
      </c>
      <c r="KZ832" t="s">
        <v>749</v>
      </c>
      <c r="LA832" t="s">
        <v>749</v>
      </c>
      <c r="LB832" t="s">
        <v>749</v>
      </c>
      <c r="LC832" t="s">
        <v>749</v>
      </c>
      <c r="LD832" t="s">
        <v>749</v>
      </c>
      <c r="LE832" t="s">
        <v>749</v>
      </c>
      <c r="LF832" t="s">
        <v>749</v>
      </c>
      <c r="LG832" t="s">
        <v>749</v>
      </c>
      <c r="LH832" t="s">
        <v>749</v>
      </c>
      <c r="LI832" t="s">
        <v>749</v>
      </c>
      <c r="LJ832" t="s">
        <v>749</v>
      </c>
      <c r="LK832" t="s">
        <v>749</v>
      </c>
      <c r="LL832" t="s">
        <v>749</v>
      </c>
      <c r="LM832" t="s">
        <v>749</v>
      </c>
      <c r="LN832" t="s">
        <v>749</v>
      </c>
      <c r="LO832" t="s">
        <v>749</v>
      </c>
      <c r="LP832" t="s">
        <v>749</v>
      </c>
      <c r="LQ832" t="s">
        <v>749</v>
      </c>
      <c r="LR832" t="s">
        <v>749</v>
      </c>
      <c r="LS832" t="s">
        <v>749</v>
      </c>
      <c r="LT832" t="s">
        <v>749</v>
      </c>
      <c r="LU832" t="s">
        <v>749</v>
      </c>
      <c r="LV832" t="s">
        <v>749</v>
      </c>
      <c r="LW832" t="s">
        <v>749</v>
      </c>
      <c r="LX832" t="s">
        <v>749</v>
      </c>
      <c r="LY832" t="s">
        <v>749</v>
      </c>
      <c r="LZ832" t="s">
        <v>749</v>
      </c>
      <c r="MA832" t="s">
        <v>749</v>
      </c>
      <c r="MB832" t="s">
        <v>749</v>
      </c>
      <c r="MC832" t="s">
        <v>749</v>
      </c>
      <c r="MD832" t="s">
        <v>749</v>
      </c>
      <c r="ME832" t="s">
        <v>749</v>
      </c>
      <c r="MF832" t="s">
        <v>749</v>
      </c>
      <c r="MG832" t="s">
        <v>749</v>
      </c>
      <c r="MH832" t="s">
        <v>749</v>
      </c>
      <c r="MI832" t="s">
        <v>749</v>
      </c>
      <c r="MJ832" t="s">
        <v>749</v>
      </c>
      <c r="MK832" t="s">
        <v>749</v>
      </c>
      <c r="ML832" t="s">
        <v>749</v>
      </c>
      <c r="MM832" t="s">
        <v>749</v>
      </c>
      <c r="MN832" t="s">
        <v>749</v>
      </c>
      <c r="MO832" t="s">
        <v>749</v>
      </c>
      <c r="MP832" t="s">
        <v>749</v>
      </c>
      <c r="MQ832" t="s">
        <v>749</v>
      </c>
      <c r="MR832" t="s">
        <v>749</v>
      </c>
      <c r="MS832" t="s">
        <v>749</v>
      </c>
      <c r="MT832" t="s">
        <v>749</v>
      </c>
      <c r="MU832" t="s">
        <v>749</v>
      </c>
      <c r="MV832" t="s">
        <v>749</v>
      </c>
      <c r="MW832" t="s">
        <v>749</v>
      </c>
      <c r="MX832" t="s">
        <v>749</v>
      </c>
      <c r="MY832" t="s">
        <v>749</v>
      </c>
      <c r="MZ832" t="s">
        <v>749</v>
      </c>
      <c r="NA832" t="s">
        <v>749</v>
      </c>
      <c r="NB832" t="s">
        <v>749</v>
      </c>
      <c r="NC832" t="s">
        <v>749</v>
      </c>
      <c r="ND832" t="s">
        <v>749</v>
      </c>
      <c r="NE832" t="s">
        <v>749</v>
      </c>
      <c r="NF832" t="s">
        <v>749</v>
      </c>
      <c r="NG832" t="s">
        <v>749</v>
      </c>
      <c r="NH832" t="s">
        <v>749</v>
      </c>
      <c r="NI832" t="s">
        <v>749</v>
      </c>
      <c r="NJ832" t="s">
        <v>749</v>
      </c>
      <c r="NK832" t="s">
        <v>749</v>
      </c>
      <c r="NL832" t="s">
        <v>749</v>
      </c>
      <c r="NM832" t="s">
        <v>749</v>
      </c>
      <c r="NN832" t="s">
        <v>749</v>
      </c>
      <c r="NO832" t="s">
        <v>749</v>
      </c>
      <c r="NP832" t="s">
        <v>749</v>
      </c>
      <c r="NQ832" t="s">
        <v>749</v>
      </c>
      <c r="NR832" t="s">
        <v>749</v>
      </c>
      <c r="NS832" t="s">
        <v>749</v>
      </c>
      <c r="NT832" t="s">
        <v>749</v>
      </c>
      <c r="NU832" t="s">
        <v>749</v>
      </c>
      <c r="NV832" t="s">
        <v>749</v>
      </c>
      <c r="NW832" t="s">
        <v>749</v>
      </c>
      <c r="NX832" t="s">
        <v>749</v>
      </c>
      <c r="NY832" t="s">
        <v>749</v>
      </c>
      <c r="NZ832" t="s">
        <v>749</v>
      </c>
      <c r="OA832" t="s">
        <v>749</v>
      </c>
      <c r="OB832" t="s">
        <v>749</v>
      </c>
      <c r="OC832" t="s">
        <v>749</v>
      </c>
      <c r="OD832" t="s">
        <v>749</v>
      </c>
      <c r="OE832" t="s">
        <v>749</v>
      </c>
      <c r="OF832" t="s">
        <v>749</v>
      </c>
      <c r="OG832" t="s">
        <v>749</v>
      </c>
      <c r="OH832" t="s">
        <v>749</v>
      </c>
      <c r="OI832" t="s">
        <v>749</v>
      </c>
      <c r="OJ832" t="s">
        <v>749</v>
      </c>
      <c r="OK832" t="s">
        <v>749</v>
      </c>
      <c r="OL832" t="s">
        <v>749</v>
      </c>
      <c r="OM832" t="s">
        <v>749</v>
      </c>
      <c r="ON832" t="s">
        <v>749</v>
      </c>
      <c r="OO832" t="s">
        <v>749</v>
      </c>
      <c r="OP832" t="s">
        <v>749</v>
      </c>
      <c r="OQ832" t="s">
        <v>749</v>
      </c>
      <c r="OR832" t="s">
        <v>749</v>
      </c>
      <c r="OS832" t="s">
        <v>749</v>
      </c>
      <c r="OT832" t="s">
        <v>749</v>
      </c>
      <c r="OU832" t="s">
        <v>749</v>
      </c>
      <c r="OV832" t="s">
        <v>749</v>
      </c>
      <c r="OW832" t="s">
        <v>749</v>
      </c>
      <c r="OX832" t="s">
        <v>749</v>
      </c>
      <c r="OY832" t="s">
        <v>749</v>
      </c>
      <c r="OZ832" t="s">
        <v>749</v>
      </c>
      <c r="PA832" t="s">
        <v>749</v>
      </c>
      <c r="PB832" t="s">
        <v>749</v>
      </c>
      <c r="PC832" t="s">
        <v>749</v>
      </c>
      <c r="PD832" t="s">
        <v>749</v>
      </c>
      <c r="PE832" t="s">
        <v>749</v>
      </c>
      <c r="PF832" t="s">
        <v>749</v>
      </c>
      <c r="PG832" t="s">
        <v>749</v>
      </c>
      <c r="PH832" t="s">
        <v>749</v>
      </c>
      <c r="PI832" t="s">
        <v>749</v>
      </c>
      <c r="PJ832" t="s">
        <v>749</v>
      </c>
      <c r="PK832" t="s">
        <v>749</v>
      </c>
      <c r="PL832" t="s">
        <v>749</v>
      </c>
      <c r="PM832" t="s">
        <v>749</v>
      </c>
      <c r="PN832" t="s">
        <v>749</v>
      </c>
      <c r="PO832" t="s">
        <v>749</v>
      </c>
      <c r="PP832" t="s">
        <v>749</v>
      </c>
      <c r="PQ832" t="s">
        <v>749</v>
      </c>
      <c r="PR832" t="s">
        <v>749</v>
      </c>
      <c r="PS832" t="s">
        <v>749</v>
      </c>
      <c r="PT832" t="s">
        <v>749</v>
      </c>
      <c r="PU832" t="s">
        <v>749</v>
      </c>
      <c r="PV832" t="s">
        <v>749</v>
      </c>
      <c r="PW832" t="s">
        <v>749</v>
      </c>
      <c r="PX832" t="s">
        <v>749</v>
      </c>
      <c r="PY832" t="s">
        <v>749</v>
      </c>
      <c r="PZ832" t="s">
        <v>749</v>
      </c>
      <c r="QA832" t="s">
        <v>749</v>
      </c>
      <c r="QB832" t="s">
        <v>749</v>
      </c>
      <c r="QC832" t="s">
        <v>749</v>
      </c>
      <c r="QD832" t="s">
        <v>749</v>
      </c>
      <c r="QE832" t="s">
        <v>749</v>
      </c>
      <c r="QF832" t="s">
        <v>749</v>
      </c>
      <c r="QG832" t="s">
        <v>749</v>
      </c>
      <c r="QH832" t="s">
        <v>749</v>
      </c>
      <c r="QI832" t="s">
        <v>749</v>
      </c>
      <c r="QJ832" t="s">
        <v>749</v>
      </c>
      <c r="QK832" t="s">
        <v>749</v>
      </c>
      <c r="QL832" t="s">
        <v>749</v>
      </c>
      <c r="QM832" t="s">
        <v>749</v>
      </c>
      <c r="QN832" t="s">
        <v>749</v>
      </c>
      <c r="QO832" t="s">
        <v>749</v>
      </c>
      <c r="QP832" t="s">
        <v>749</v>
      </c>
      <c r="QQ832" t="s">
        <v>749</v>
      </c>
      <c r="QR832" t="s">
        <v>749</v>
      </c>
      <c r="QS832" t="s">
        <v>749</v>
      </c>
      <c r="QT832" t="s">
        <v>749</v>
      </c>
      <c r="QU832" t="s">
        <v>749</v>
      </c>
      <c r="QV832" t="s">
        <v>749</v>
      </c>
      <c r="QW832" t="s">
        <v>749</v>
      </c>
      <c r="QX832" t="s">
        <v>749</v>
      </c>
      <c r="QY832" t="s">
        <v>749</v>
      </c>
      <c r="QZ832" t="s">
        <v>749</v>
      </c>
      <c r="RA832" t="s">
        <v>749</v>
      </c>
      <c r="RB832" t="s">
        <v>749</v>
      </c>
      <c r="RC832" t="s">
        <v>749</v>
      </c>
      <c r="RD832" t="s">
        <v>749</v>
      </c>
      <c r="RE832" t="s">
        <v>749</v>
      </c>
      <c r="RF832" t="s">
        <v>749</v>
      </c>
      <c r="RG832" t="s">
        <v>749</v>
      </c>
      <c r="RH832" t="s">
        <v>749</v>
      </c>
      <c r="RI832" t="s">
        <v>749</v>
      </c>
      <c r="RJ832" t="s">
        <v>749</v>
      </c>
      <c r="RK832" t="s">
        <v>749</v>
      </c>
      <c r="RL832" t="s">
        <v>749</v>
      </c>
      <c r="RM832" t="s">
        <v>749</v>
      </c>
      <c r="RN832" t="s">
        <v>749</v>
      </c>
      <c r="RO832" t="s">
        <v>749</v>
      </c>
      <c r="RP832" t="s">
        <v>749</v>
      </c>
      <c r="RQ832" t="s">
        <v>749</v>
      </c>
      <c r="RR832" t="s">
        <v>749</v>
      </c>
      <c r="RS832" t="s">
        <v>749</v>
      </c>
      <c r="RT832" t="s">
        <v>749</v>
      </c>
      <c r="RU832" t="s">
        <v>749</v>
      </c>
      <c r="RV832" t="s">
        <v>749</v>
      </c>
      <c r="RW832" t="s">
        <v>749</v>
      </c>
      <c r="RX832" t="s">
        <v>749</v>
      </c>
      <c r="RY832" t="s">
        <v>749</v>
      </c>
      <c r="RZ832" t="s">
        <v>749</v>
      </c>
      <c r="SA832" t="s">
        <v>749</v>
      </c>
      <c r="SB832" t="s">
        <v>749</v>
      </c>
      <c r="SC832" t="s">
        <v>749</v>
      </c>
      <c r="SD832" t="s">
        <v>749</v>
      </c>
      <c r="SE832" t="s">
        <v>749</v>
      </c>
      <c r="SF832" t="s">
        <v>749</v>
      </c>
      <c r="SG832" t="s">
        <v>749</v>
      </c>
      <c r="SH832" t="s">
        <v>749</v>
      </c>
      <c r="SI832" t="s">
        <v>749</v>
      </c>
      <c r="SJ832" t="s">
        <v>749</v>
      </c>
      <c r="SK832" t="s">
        <v>749</v>
      </c>
      <c r="SL832" t="s">
        <v>749</v>
      </c>
      <c r="SM832" t="s">
        <v>749</v>
      </c>
      <c r="SN832" t="s">
        <v>749</v>
      </c>
      <c r="SO832" t="s">
        <v>749</v>
      </c>
      <c r="SP832" t="s">
        <v>749</v>
      </c>
      <c r="SQ832" t="s">
        <v>749</v>
      </c>
      <c r="SR832" t="s">
        <v>749</v>
      </c>
      <c r="SS832" t="s">
        <v>749</v>
      </c>
      <c r="ST832" t="s">
        <v>749</v>
      </c>
      <c r="SU832" t="s">
        <v>749</v>
      </c>
      <c r="SV832" t="s">
        <v>749</v>
      </c>
      <c r="SW832" t="s">
        <v>749</v>
      </c>
      <c r="SX832" t="s">
        <v>749</v>
      </c>
      <c r="SY832" t="s">
        <v>749</v>
      </c>
      <c r="SZ832" t="s">
        <v>749</v>
      </c>
      <c r="TA832" t="s">
        <v>749</v>
      </c>
      <c r="TB832" t="s">
        <v>749</v>
      </c>
      <c r="TC832" t="s">
        <v>749</v>
      </c>
      <c r="TD832" t="s">
        <v>749</v>
      </c>
      <c r="TE832" t="s">
        <v>749</v>
      </c>
      <c r="TF832" t="s">
        <v>749</v>
      </c>
      <c r="TG832" t="s">
        <v>749</v>
      </c>
      <c r="TH832" t="s">
        <v>749</v>
      </c>
      <c r="TI832" t="s">
        <v>749</v>
      </c>
      <c r="TJ832" t="s">
        <v>749</v>
      </c>
      <c r="TK832" t="s">
        <v>749</v>
      </c>
      <c r="TL832" t="s">
        <v>749</v>
      </c>
      <c r="TM832" t="s">
        <v>749</v>
      </c>
      <c r="TN832" t="s">
        <v>749</v>
      </c>
      <c r="TO832" t="s">
        <v>749</v>
      </c>
      <c r="TP832" t="s">
        <v>749</v>
      </c>
      <c r="TQ832" t="s">
        <v>749</v>
      </c>
      <c r="TR832" t="s">
        <v>749</v>
      </c>
      <c r="TS832" t="s">
        <v>749</v>
      </c>
      <c r="TT832" t="s">
        <v>749</v>
      </c>
      <c r="TU832" t="s">
        <v>749</v>
      </c>
      <c r="TV832" t="s">
        <v>749</v>
      </c>
      <c r="TW832" t="s">
        <v>749</v>
      </c>
      <c r="TX832" t="s">
        <v>749</v>
      </c>
      <c r="TY832" t="s">
        <v>749</v>
      </c>
      <c r="TZ832" t="s">
        <v>749</v>
      </c>
      <c r="UA832" t="s">
        <v>749</v>
      </c>
      <c r="UB832" t="s">
        <v>749</v>
      </c>
      <c r="UC832" t="s">
        <v>749</v>
      </c>
      <c r="UD832" t="s">
        <v>749</v>
      </c>
      <c r="UE832" t="s">
        <v>749</v>
      </c>
      <c r="UF832" t="s">
        <v>749</v>
      </c>
      <c r="UG832" t="s">
        <v>749</v>
      </c>
      <c r="UH832" t="s">
        <v>749</v>
      </c>
      <c r="UI832" t="s">
        <v>749</v>
      </c>
      <c r="UJ832" t="s">
        <v>749</v>
      </c>
      <c r="UK832" t="s">
        <v>749</v>
      </c>
      <c r="UL832" t="s">
        <v>749</v>
      </c>
      <c r="UM832" t="s">
        <v>749</v>
      </c>
      <c r="UN832" t="s">
        <v>749</v>
      </c>
      <c r="UO832" t="s">
        <v>749</v>
      </c>
      <c r="UP832" t="s">
        <v>749</v>
      </c>
      <c r="UQ832" t="s">
        <v>749</v>
      </c>
      <c r="UR832" t="s">
        <v>749</v>
      </c>
      <c r="US832" t="s">
        <v>749</v>
      </c>
      <c r="UT832" t="s">
        <v>749</v>
      </c>
      <c r="UU832" t="s">
        <v>749</v>
      </c>
      <c r="UV832" t="s">
        <v>749</v>
      </c>
      <c r="UW832" t="s">
        <v>749</v>
      </c>
      <c r="UX832" t="s">
        <v>749</v>
      </c>
      <c r="UY832" t="s">
        <v>749</v>
      </c>
      <c r="UZ832" t="s">
        <v>749</v>
      </c>
      <c r="VA832" t="s">
        <v>749</v>
      </c>
      <c r="VB832" t="s">
        <v>749</v>
      </c>
      <c r="VC832" t="s">
        <v>749</v>
      </c>
      <c r="VD832" t="s">
        <v>749</v>
      </c>
      <c r="VE832" t="s">
        <v>749</v>
      </c>
      <c r="VF832" t="s">
        <v>749</v>
      </c>
      <c r="VG832" t="s">
        <v>749</v>
      </c>
      <c r="VH832" t="s">
        <v>749</v>
      </c>
      <c r="VI832" t="s">
        <v>749</v>
      </c>
      <c r="VJ832" t="s">
        <v>749</v>
      </c>
      <c r="VK832" t="s">
        <v>749</v>
      </c>
      <c r="VL832" t="s">
        <v>749</v>
      </c>
      <c r="VM832" t="s">
        <v>749</v>
      </c>
      <c r="VN832" t="s">
        <v>749</v>
      </c>
      <c r="VO832" t="s">
        <v>749</v>
      </c>
      <c r="VP832" t="s">
        <v>749</v>
      </c>
      <c r="VQ832" t="s">
        <v>749</v>
      </c>
      <c r="VR832" t="s">
        <v>749</v>
      </c>
      <c r="VS832" t="s">
        <v>749</v>
      </c>
      <c r="VT832" t="s">
        <v>749</v>
      </c>
      <c r="VU832" t="s">
        <v>749</v>
      </c>
      <c r="VV832" t="s">
        <v>749</v>
      </c>
      <c r="VW832" t="s">
        <v>749</v>
      </c>
      <c r="VX832" t="s">
        <v>749</v>
      </c>
      <c r="VY832" t="s">
        <v>749</v>
      </c>
      <c r="VZ832" t="s">
        <v>749</v>
      </c>
      <c r="WA832" t="s">
        <v>749</v>
      </c>
      <c r="WB832" t="s">
        <v>749</v>
      </c>
      <c r="WC832" t="s">
        <v>749</v>
      </c>
      <c r="WD832" t="s">
        <v>749</v>
      </c>
      <c r="WE832" t="s">
        <v>749</v>
      </c>
      <c r="WF832" t="s">
        <v>749</v>
      </c>
      <c r="WG832" t="s">
        <v>749</v>
      </c>
      <c r="WH832" t="s">
        <v>749</v>
      </c>
      <c r="WI832" t="s">
        <v>749</v>
      </c>
      <c r="WJ832" t="s">
        <v>749</v>
      </c>
      <c r="WK832" t="s">
        <v>749</v>
      </c>
      <c r="WL832" t="s">
        <v>749</v>
      </c>
      <c r="WM832" t="s">
        <v>749</v>
      </c>
      <c r="WN832" t="s">
        <v>749</v>
      </c>
      <c r="WO832" t="s">
        <v>749</v>
      </c>
      <c r="WP832" t="s">
        <v>749</v>
      </c>
      <c r="WQ832" t="s">
        <v>749</v>
      </c>
      <c r="WR832" t="s">
        <v>749</v>
      </c>
      <c r="WS832" t="s">
        <v>749</v>
      </c>
      <c r="WT832" t="s">
        <v>749</v>
      </c>
      <c r="WU832" t="s">
        <v>749</v>
      </c>
      <c r="WV832" t="s">
        <v>749</v>
      </c>
      <c r="WW832" t="s">
        <v>749</v>
      </c>
      <c r="WX832" t="s">
        <v>749</v>
      </c>
      <c r="WY832" t="s">
        <v>749</v>
      </c>
      <c r="WZ832" t="s">
        <v>749</v>
      </c>
      <c r="XA832" t="s">
        <v>749</v>
      </c>
      <c r="XB832" t="s">
        <v>749</v>
      </c>
      <c r="XC832" t="s">
        <v>749</v>
      </c>
      <c r="XD832" t="s">
        <v>749</v>
      </c>
      <c r="XE832" t="s">
        <v>749</v>
      </c>
      <c r="XF832" t="s">
        <v>749</v>
      </c>
      <c r="XG832" t="s">
        <v>749</v>
      </c>
      <c r="XH832" t="s">
        <v>749</v>
      </c>
      <c r="XI832" t="s">
        <v>749</v>
      </c>
      <c r="XJ832" t="s">
        <v>749</v>
      </c>
      <c r="XK832" t="s">
        <v>749</v>
      </c>
      <c r="XL832" t="s">
        <v>749</v>
      </c>
      <c r="XM832" t="s">
        <v>749</v>
      </c>
      <c r="XN832" t="s">
        <v>749</v>
      </c>
      <c r="XO832" t="s">
        <v>749</v>
      </c>
      <c r="XP832" t="s">
        <v>749</v>
      </c>
      <c r="XQ832" t="s">
        <v>749</v>
      </c>
      <c r="XR832" t="s">
        <v>749</v>
      </c>
      <c r="XS832" t="s">
        <v>749</v>
      </c>
      <c r="XT832" t="s">
        <v>749</v>
      </c>
      <c r="XU832" t="s">
        <v>749</v>
      </c>
      <c r="XV832" t="s">
        <v>749</v>
      </c>
      <c r="XW832" t="s">
        <v>749</v>
      </c>
      <c r="XX832" t="s">
        <v>749</v>
      </c>
      <c r="XY832" t="s">
        <v>749</v>
      </c>
      <c r="XZ832" t="s">
        <v>749</v>
      </c>
      <c r="YA832" t="s">
        <v>749</v>
      </c>
      <c r="YB832" t="s">
        <v>749</v>
      </c>
      <c r="YC832" t="s">
        <v>749</v>
      </c>
      <c r="YD832" t="s">
        <v>749</v>
      </c>
      <c r="YE832" t="s">
        <v>749</v>
      </c>
      <c r="YF832" t="s">
        <v>749</v>
      </c>
      <c r="YG832" t="s">
        <v>749</v>
      </c>
      <c r="YH832" t="s">
        <v>749</v>
      </c>
      <c r="YI832" t="s">
        <v>749</v>
      </c>
      <c r="YJ832" t="s">
        <v>749</v>
      </c>
      <c r="YK832" t="s">
        <v>749</v>
      </c>
      <c r="YL832" t="s">
        <v>749</v>
      </c>
      <c r="YM832" t="s">
        <v>749</v>
      </c>
      <c r="YN832" t="s">
        <v>749</v>
      </c>
      <c r="YO832" t="s">
        <v>749</v>
      </c>
      <c r="YP832" t="s">
        <v>749</v>
      </c>
      <c r="YQ832" t="s">
        <v>749</v>
      </c>
      <c r="YR832" t="s">
        <v>749</v>
      </c>
      <c r="YS832" t="s">
        <v>749</v>
      </c>
      <c r="YT832" t="s">
        <v>749</v>
      </c>
      <c r="YU832" t="s">
        <v>749</v>
      </c>
      <c r="YV832" t="s">
        <v>749</v>
      </c>
      <c r="YW832" t="s">
        <v>749</v>
      </c>
      <c r="YX832" t="s">
        <v>749</v>
      </c>
      <c r="YY832" t="s">
        <v>749</v>
      </c>
      <c r="YZ832" t="s">
        <v>749</v>
      </c>
      <c r="ZA832" t="s">
        <v>749</v>
      </c>
      <c r="ZB832" t="s">
        <v>749</v>
      </c>
      <c r="ZC832" t="s">
        <v>749</v>
      </c>
      <c r="ZD832" t="s">
        <v>749</v>
      </c>
      <c r="ZE832" t="s">
        <v>749</v>
      </c>
      <c r="ZF832" t="s">
        <v>749</v>
      </c>
      <c r="ZG832" t="s">
        <v>749</v>
      </c>
      <c r="ZH832" t="s">
        <v>749</v>
      </c>
      <c r="ZI832" t="s">
        <v>749</v>
      </c>
      <c r="ZJ832" t="s">
        <v>749</v>
      </c>
      <c r="ZK832" t="s">
        <v>749</v>
      </c>
      <c r="ZL832" t="s">
        <v>749</v>
      </c>
      <c r="ZM832" t="s">
        <v>749</v>
      </c>
      <c r="ZN832" t="s">
        <v>749</v>
      </c>
      <c r="ZO832" t="s">
        <v>749</v>
      </c>
      <c r="ZP832" t="s">
        <v>749</v>
      </c>
      <c r="ZQ832" t="s">
        <v>749</v>
      </c>
      <c r="ZR832" t="s">
        <v>749</v>
      </c>
      <c r="ZS832" t="s">
        <v>749</v>
      </c>
      <c r="ZT832" t="s">
        <v>749</v>
      </c>
      <c r="ZU832" t="s">
        <v>749</v>
      </c>
      <c r="ZV832" t="s">
        <v>749</v>
      </c>
      <c r="ZW832" t="s">
        <v>749</v>
      </c>
      <c r="ZX832" t="s">
        <v>749</v>
      </c>
      <c r="ZY832" t="s">
        <v>749</v>
      </c>
      <c r="ZZ832" t="s">
        <v>749</v>
      </c>
      <c r="AAA832" t="s">
        <v>749</v>
      </c>
      <c r="AAB832" t="s">
        <v>749</v>
      </c>
      <c r="AAC832" t="s">
        <v>749</v>
      </c>
      <c r="AAD832" t="s">
        <v>749</v>
      </c>
      <c r="AAE832" t="s">
        <v>749</v>
      </c>
      <c r="AAF832" t="s">
        <v>749</v>
      </c>
      <c r="AAG832" t="s">
        <v>749</v>
      </c>
      <c r="AAH832" t="s">
        <v>749</v>
      </c>
      <c r="AAI832" t="s">
        <v>749</v>
      </c>
      <c r="AAJ832" t="s">
        <v>749</v>
      </c>
      <c r="AAK832" t="s">
        <v>749</v>
      </c>
      <c r="AAL832" t="s">
        <v>749</v>
      </c>
      <c r="AAM832" t="s">
        <v>749</v>
      </c>
      <c r="AAN832" t="s">
        <v>749</v>
      </c>
      <c r="AAO832" t="s">
        <v>749</v>
      </c>
      <c r="AAP832" t="s">
        <v>749</v>
      </c>
      <c r="AAQ832" t="s">
        <v>749</v>
      </c>
      <c r="AAR832" t="s">
        <v>749</v>
      </c>
      <c r="AAS832" t="s">
        <v>749</v>
      </c>
      <c r="AAT832" t="s">
        <v>749</v>
      </c>
      <c r="AAU832" t="s">
        <v>749</v>
      </c>
      <c r="AAV832" t="s">
        <v>749</v>
      </c>
      <c r="AAW832" t="s">
        <v>749</v>
      </c>
      <c r="AAX832" t="s">
        <v>749</v>
      </c>
      <c r="AAY832" t="s">
        <v>749</v>
      </c>
      <c r="AAZ832" t="s">
        <v>749</v>
      </c>
      <c r="ABA832" t="s">
        <v>749</v>
      </c>
      <c r="ABB832" t="s">
        <v>749</v>
      </c>
      <c r="ABC832" t="s">
        <v>749</v>
      </c>
      <c r="ABD832" t="s">
        <v>749</v>
      </c>
      <c r="ABE832" t="s">
        <v>749</v>
      </c>
      <c r="ABF832" t="s">
        <v>749</v>
      </c>
      <c r="ABG832" t="s">
        <v>749</v>
      </c>
      <c r="ABH832" t="s">
        <v>749</v>
      </c>
      <c r="ABI832" t="s">
        <v>749</v>
      </c>
      <c r="ABJ832" t="s">
        <v>749</v>
      </c>
      <c r="ABK832" t="s">
        <v>749</v>
      </c>
      <c r="ABL832" t="s">
        <v>749</v>
      </c>
    </row>
    <row r="833" spans="1:740">
      <c r="A833" t="s">
        <v>2868</v>
      </c>
      <c r="B833" t="s">
        <v>2869</v>
      </c>
      <c r="C833" t="s">
        <v>2805</v>
      </c>
      <c r="D833" t="s">
        <v>2870</v>
      </c>
      <c r="E833" t="s">
        <v>837</v>
      </c>
      <c r="F833" t="s">
        <v>749</v>
      </c>
      <c r="G833" t="s">
        <v>2871</v>
      </c>
      <c r="H833" t="s">
        <v>749</v>
      </c>
      <c r="I833" t="s">
        <v>747</v>
      </c>
      <c r="J833" s="1">
        <v>0</v>
      </c>
      <c r="K833" t="s">
        <v>2870</v>
      </c>
      <c r="L833" t="s">
        <v>2872</v>
      </c>
      <c r="M833" s="1">
        <v>0</v>
      </c>
      <c r="N833" t="s">
        <v>749</v>
      </c>
      <c r="O833" t="s">
        <v>750</v>
      </c>
      <c r="P833" t="s">
        <v>2873</v>
      </c>
      <c r="Q833" t="s">
        <v>749</v>
      </c>
      <c r="R833" t="s">
        <v>749</v>
      </c>
      <c r="S833" t="s">
        <v>749</v>
      </c>
      <c r="T833" t="s">
        <v>749</v>
      </c>
      <c r="U833" t="s">
        <v>749</v>
      </c>
      <c r="V833" t="s">
        <v>749</v>
      </c>
      <c r="W833" t="s">
        <v>749</v>
      </c>
      <c r="X833" t="s">
        <v>749</v>
      </c>
      <c r="Y833" t="s">
        <v>749</v>
      </c>
      <c r="Z833" t="s">
        <v>749</v>
      </c>
      <c r="AA833" t="s">
        <v>749</v>
      </c>
      <c r="AB833" t="s">
        <v>749</v>
      </c>
      <c r="AC833" t="s">
        <v>749</v>
      </c>
      <c r="AD833" t="s">
        <v>749</v>
      </c>
      <c r="AE833" t="s">
        <v>749</v>
      </c>
      <c r="AF833" t="s">
        <v>749</v>
      </c>
      <c r="AG833" t="s">
        <v>749</v>
      </c>
      <c r="AH833" t="s">
        <v>749</v>
      </c>
      <c r="AI833" t="s">
        <v>749</v>
      </c>
      <c r="AJ833" t="s">
        <v>749</v>
      </c>
      <c r="AK833" t="s">
        <v>749</v>
      </c>
      <c r="AL833" t="s">
        <v>749</v>
      </c>
      <c r="AM833" t="s">
        <v>749</v>
      </c>
      <c r="AN833" t="s">
        <v>749</v>
      </c>
      <c r="AO833" t="s">
        <v>749</v>
      </c>
      <c r="AP833" t="s">
        <v>749</v>
      </c>
      <c r="AQ833" t="s">
        <v>749</v>
      </c>
      <c r="AR833" t="s">
        <v>749</v>
      </c>
      <c r="AS833" t="s">
        <v>749</v>
      </c>
      <c r="AT833" t="s">
        <v>749</v>
      </c>
      <c r="AU833" t="s">
        <v>749</v>
      </c>
      <c r="AV833" t="s">
        <v>749</v>
      </c>
      <c r="AW833" t="s">
        <v>749</v>
      </c>
      <c r="AX833" t="s">
        <v>749</v>
      </c>
      <c r="AY833" t="s">
        <v>749</v>
      </c>
      <c r="AZ833" t="s">
        <v>749</v>
      </c>
      <c r="BA833" t="s">
        <v>749</v>
      </c>
      <c r="BB833" t="s">
        <v>749</v>
      </c>
      <c r="BC833" t="s">
        <v>749</v>
      </c>
      <c r="BD833" t="s">
        <v>749</v>
      </c>
      <c r="BE833" t="s">
        <v>749</v>
      </c>
      <c r="BF833" t="s">
        <v>749</v>
      </c>
      <c r="BG833" t="s">
        <v>749</v>
      </c>
      <c r="BH833" t="s">
        <v>749</v>
      </c>
      <c r="BI833" t="s">
        <v>749</v>
      </c>
      <c r="BJ833" t="s">
        <v>749</v>
      </c>
      <c r="BK833" t="s">
        <v>749</v>
      </c>
      <c r="BL833" t="s">
        <v>749</v>
      </c>
      <c r="BM833" t="s">
        <v>749</v>
      </c>
      <c r="BN833" t="s">
        <v>749</v>
      </c>
      <c r="BO833" t="s">
        <v>749</v>
      </c>
      <c r="BP833" t="s">
        <v>749</v>
      </c>
      <c r="BQ833" t="s">
        <v>749</v>
      </c>
      <c r="BR833" t="s">
        <v>749</v>
      </c>
      <c r="BS833" t="s">
        <v>749</v>
      </c>
      <c r="BT833" t="s">
        <v>749</v>
      </c>
      <c r="BU833" t="s">
        <v>749</v>
      </c>
      <c r="BV833" t="s">
        <v>749</v>
      </c>
      <c r="BW833" t="s">
        <v>749</v>
      </c>
      <c r="BX833" t="s">
        <v>749</v>
      </c>
      <c r="BY833" t="s">
        <v>749</v>
      </c>
      <c r="BZ833" t="s">
        <v>749</v>
      </c>
      <c r="CA833" t="s">
        <v>749</v>
      </c>
      <c r="CB833" t="s">
        <v>749</v>
      </c>
      <c r="CC833" t="s">
        <v>749</v>
      </c>
      <c r="CD833" t="s">
        <v>749</v>
      </c>
      <c r="CE833" t="s">
        <v>749</v>
      </c>
      <c r="CF833" t="s">
        <v>749</v>
      </c>
      <c r="CG833" t="s">
        <v>749</v>
      </c>
      <c r="CH833" t="s">
        <v>749</v>
      </c>
      <c r="CI833" t="s">
        <v>749</v>
      </c>
      <c r="CJ833" t="s">
        <v>749</v>
      </c>
      <c r="CK833" t="s">
        <v>749</v>
      </c>
      <c r="CL833" t="s">
        <v>749</v>
      </c>
      <c r="CM833" t="s">
        <v>749</v>
      </c>
      <c r="CN833" t="s">
        <v>749</v>
      </c>
      <c r="CO833" t="s">
        <v>749</v>
      </c>
      <c r="CP833" t="s">
        <v>749</v>
      </c>
      <c r="CQ833" t="s">
        <v>749</v>
      </c>
      <c r="CR833" t="s">
        <v>749</v>
      </c>
      <c r="CS833" t="s">
        <v>749</v>
      </c>
      <c r="CT833" t="s">
        <v>749</v>
      </c>
      <c r="CU833" t="s">
        <v>749</v>
      </c>
      <c r="CV833" t="s">
        <v>749</v>
      </c>
      <c r="CW833" t="s">
        <v>749</v>
      </c>
      <c r="CX833" t="s">
        <v>749</v>
      </c>
      <c r="CY833" t="s">
        <v>749</v>
      </c>
      <c r="CZ833" t="s">
        <v>749</v>
      </c>
      <c r="DA833" t="s">
        <v>749</v>
      </c>
      <c r="DB833" t="s">
        <v>749</v>
      </c>
      <c r="DC833" t="s">
        <v>749</v>
      </c>
      <c r="DD833" t="s">
        <v>749</v>
      </c>
      <c r="DE833" t="s">
        <v>749</v>
      </c>
      <c r="DF833" t="s">
        <v>749</v>
      </c>
      <c r="DG833" t="s">
        <v>749</v>
      </c>
      <c r="DH833" t="s">
        <v>749</v>
      </c>
      <c r="DI833" t="s">
        <v>749</v>
      </c>
      <c r="DJ833" t="s">
        <v>749</v>
      </c>
      <c r="DK833" t="s">
        <v>749</v>
      </c>
      <c r="DL833" t="s">
        <v>749</v>
      </c>
      <c r="DM833" t="s">
        <v>749</v>
      </c>
      <c r="DN833" t="s">
        <v>749</v>
      </c>
      <c r="DO833" t="s">
        <v>749</v>
      </c>
      <c r="DP833" t="s">
        <v>749</v>
      </c>
      <c r="DQ833" t="s">
        <v>749</v>
      </c>
      <c r="DR833" t="s">
        <v>749</v>
      </c>
      <c r="DS833" t="s">
        <v>749</v>
      </c>
      <c r="DT833" t="s">
        <v>749</v>
      </c>
      <c r="DU833" t="s">
        <v>749</v>
      </c>
      <c r="DV833" t="s">
        <v>749</v>
      </c>
      <c r="DW833" t="s">
        <v>749</v>
      </c>
      <c r="DX833" t="s">
        <v>749</v>
      </c>
      <c r="DY833" t="s">
        <v>749</v>
      </c>
      <c r="DZ833" t="s">
        <v>749</v>
      </c>
      <c r="EA833" t="s">
        <v>749</v>
      </c>
      <c r="EB833" t="s">
        <v>749</v>
      </c>
      <c r="EC833" t="s">
        <v>749</v>
      </c>
      <c r="ED833" t="s">
        <v>749</v>
      </c>
      <c r="EE833" t="s">
        <v>749</v>
      </c>
      <c r="EF833" t="s">
        <v>749</v>
      </c>
      <c r="EG833" t="s">
        <v>749</v>
      </c>
      <c r="EH833" t="s">
        <v>749</v>
      </c>
      <c r="EI833" t="s">
        <v>749</v>
      </c>
      <c r="EJ833" t="s">
        <v>749</v>
      </c>
      <c r="EK833" t="s">
        <v>749</v>
      </c>
      <c r="EL833" t="s">
        <v>749</v>
      </c>
      <c r="EM833" t="s">
        <v>749</v>
      </c>
      <c r="EN833" t="s">
        <v>749</v>
      </c>
      <c r="EO833" t="s">
        <v>749</v>
      </c>
      <c r="EP833" t="s">
        <v>749</v>
      </c>
      <c r="EQ833" t="s">
        <v>749</v>
      </c>
      <c r="ER833" t="s">
        <v>749</v>
      </c>
      <c r="ES833" t="s">
        <v>749</v>
      </c>
      <c r="ET833" t="s">
        <v>749</v>
      </c>
      <c r="EU833" t="s">
        <v>749</v>
      </c>
      <c r="EV833" t="s">
        <v>749</v>
      </c>
      <c r="EW833" t="s">
        <v>749</v>
      </c>
      <c r="EX833" t="s">
        <v>749</v>
      </c>
      <c r="EY833" t="s">
        <v>749</v>
      </c>
      <c r="EZ833" t="s">
        <v>749</v>
      </c>
      <c r="FA833" t="s">
        <v>749</v>
      </c>
      <c r="FB833" t="s">
        <v>749</v>
      </c>
      <c r="FC833" t="s">
        <v>749</v>
      </c>
      <c r="FD833" t="s">
        <v>749</v>
      </c>
      <c r="FE833" t="s">
        <v>749</v>
      </c>
      <c r="FF833" t="s">
        <v>749</v>
      </c>
      <c r="FG833" t="s">
        <v>749</v>
      </c>
      <c r="FH833" t="s">
        <v>749</v>
      </c>
      <c r="FI833" t="s">
        <v>749</v>
      </c>
      <c r="FJ833" t="s">
        <v>749</v>
      </c>
      <c r="FK833" t="s">
        <v>749</v>
      </c>
      <c r="FL833" t="s">
        <v>749</v>
      </c>
      <c r="FM833" t="s">
        <v>749</v>
      </c>
      <c r="FN833" t="s">
        <v>749</v>
      </c>
      <c r="FO833" t="s">
        <v>749</v>
      </c>
      <c r="FP833" t="s">
        <v>749</v>
      </c>
      <c r="FQ833" t="s">
        <v>749</v>
      </c>
      <c r="FR833" t="s">
        <v>749</v>
      </c>
      <c r="FS833" t="s">
        <v>749</v>
      </c>
      <c r="FT833" t="s">
        <v>749</v>
      </c>
      <c r="FU833" t="s">
        <v>749</v>
      </c>
      <c r="FV833" t="s">
        <v>749</v>
      </c>
      <c r="FW833" t="s">
        <v>749</v>
      </c>
      <c r="FX833" t="s">
        <v>749</v>
      </c>
      <c r="FY833" t="s">
        <v>749</v>
      </c>
      <c r="FZ833" t="s">
        <v>749</v>
      </c>
      <c r="GA833" t="s">
        <v>749</v>
      </c>
      <c r="GB833" t="s">
        <v>749</v>
      </c>
      <c r="GC833" t="s">
        <v>749</v>
      </c>
      <c r="GD833" t="s">
        <v>749</v>
      </c>
      <c r="GE833" t="s">
        <v>749</v>
      </c>
      <c r="GF833" t="s">
        <v>749</v>
      </c>
      <c r="GG833" t="s">
        <v>749</v>
      </c>
      <c r="GH833" t="s">
        <v>749</v>
      </c>
      <c r="GI833" t="s">
        <v>749</v>
      </c>
      <c r="GJ833" t="s">
        <v>749</v>
      </c>
      <c r="GK833" t="s">
        <v>749</v>
      </c>
      <c r="GL833" t="s">
        <v>749</v>
      </c>
      <c r="GM833" t="s">
        <v>749</v>
      </c>
      <c r="GN833" t="s">
        <v>749</v>
      </c>
      <c r="GO833" t="s">
        <v>749</v>
      </c>
      <c r="GP833" t="s">
        <v>749</v>
      </c>
      <c r="GQ833" t="s">
        <v>749</v>
      </c>
      <c r="GR833" t="s">
        <v>749</v>
      </c>
      <c r="GS833" t="s">
        <v>749</v>
      </c>
      <c r="GT833" t="s">
        <v>749</v>
      </c>
      <c r="GU833" t="s">
        <v>749</v>
      </c>
      <c r="GV833" t="s">
        <v>749</v>
      </c>
      <c r="GW833" t="s">
        <v>749</v>
      </c>
      <c r="GX833" t="s">
        <v>749</v>
      </c>
      <c r="GY833" t="s">
        <v>749</v>
      </c>
      <c r="GZ833" t="s">
        <v>749</v>
      </c>
      <c r="HA833" t="s">
        <v>749</v>
      </c>
      <c r="HB833" t="s">
        <v>749</v>
      </c>
      <c r="HC833" t="s">
        <v>749</v>
      </c>
      <c r="HD833" t="s">
        <v>749</v>
      </c>
      <c r="HE833" t="s">
        <v>749</v>
      </c>
      <c r="HF833" t="s">
        <v>749</v>
      </c>
      <c r="HG833" t="s">
        <v>749</v>
      </c>
      <c r="HH833" t="s">
        <v>749</v>
      </c>
      <c r="HI833" t="s">
        <v>749</v>
      </c>
      <c r="HJ833" t="s">
        <v>749</v>
      </c>
      <c r="HK833" t="s">
        <v>749</v>
      </c>
      <c r="HL833" t="s">
        <v>749</v>
      </c>
      <c r="HM833" t="s">
        <v>749</v>
      </c>
      <c r="HN833" t="s">
        <v>749</v>
      </c>
      <c r="HO833" t="s">
        <v>749</v>
      </c>
      <c r="HP833" t="s">
        <v>749</v>
      </c>
      <c r="HQ833" t="s">
        <v>749</v>
      </c>
      <c r="HR833" t="s">
        <v>749</v>
      </c>
      <c r="HS833" t="s">
        <v>749</v>
      </c>
      <c r="HT833" t="s">
        <v>749</v>
      </c>
      <c r="HU833" t="s">
        <v>749</v>
      </c>
      <c r="HV833" t="s">
        <v>749</v>
      </c>
      <c r="HW833" t="s">
        <v>749</v>
      </c>
      <c r="HX833" t="s">
        <v>749</v>
      </c>
      <c r="HY833" t="s">
        <v>749</v>
      </c>
      <c r="HZ833" t="s">
        <v>749</v>
      </c>
      <c r="IA833" t="s">
        <v>749</v>
      </c>
      <c r="IB833" t="s">
        <v>749</v>
      </c>
      <c r="IC833" t="s">
        <v>749</v>
      </c>
      <c r="ID833" t="s">
        <v>749</v>
      </c>
      <c r="IE833" t="s">
        <v>749</v>
      </c>
      <c r="IF833" t="s">
        <v>749</v>
      </c>
      <c r="IG833" t="s">
        <v>749</v>
      </c>
      <c r="IH833" t="s">
        <v>749</v>
      </c>
      <c r="II833" t="s">
        <v>749</v>
      </c>
      <c r="IJ833" t="s">
        <v>749</v>
      </c>
      <c r="IK833" t="s">
        <v>749</v>
      </c>
      <c r="IL833" t="s">
        <v>749</v>
      </c>
      <c r="IM833" t="s">
        <v>749</v>
      </c>
      <c r="IN833" t="s">
        <v>749</v>
      </c>
      <c r="IO833" t="s">
        <v>749</v>
      </c>
      <c r="IP833" t="s">
        <v>749</v>
      </c>
      <c r="IQ833" t="s">
        <v>749</v>
      </c>
      <c r="IR833" t="s">
        <v>749</v>
      </c>
      <c r="IS833" t="s">
        <v>749</v>
      </c>
      <c r="IT833" t="s">
        <v>749</v>
      </c>
      <c r="IU833" t="s">
        <v>749</v>
      </c>
      <c r="IV833" t="s">
        <v>749</v>
      </c>
      <c r="IW833" t="s">
        <v>749</v>
      </c>
      <c r="IX833" t="s">
        <v>749</v>
      </c>
      <c r="IY833" t="s">
        <v>749</v>
      </c>
      <c r="IZ833" t="s">
        <v>749</v>
      </c>
      <c r="JA833" t="s">
        <v>749</v>
      </c>
      <c r="JB833" t="s">
        <v>749</v>
      </c>
      <c r="JC833" t="s">
        <v>749</v>
      </c>
      <c r="JD833" t="s">
        <v>749</v>
      </c>
      <c r="JE833" t="s">
        <v>749</v>
      </c>
      <c r="JF833" t="s">
        <v>749</v>
      </c>
      <c r="JG833" t="s">
        <v>749</v>
      </c>
      <c r="JH833" t="s">
        <v>749</v>
      </c>
      <c r="JI833" t="s">
        <v>749</v>
      </c>
      <c r="JJ833" t="s">
        <v>749</v>
      </c>
      <c r="JK833" t="s">
        <v>749</v>
      </c>
      <c r="JL833" t="s">
        <v>749</v>
      </c>
      <c r="JM833" t="s">
        <v>749</v>
      </c>
      <c r="JN833" t="s">
        <v>749</v>
      </c>
      <c r="JO833" t="s">
        <v>749</v>
      </c>
      <c r="JP833" t="s">
        <v>749</v>
      </c>
      <c r="JQ833" t="s">
        <v>749</v>
      </c>
      <c r="JR833" t="s">
        <v>749</v>
      </c>
      <c r="JS833" t="s">
        <v>749</v>
      </c>
      <c r="JT833" t="s">
        <v>749</v>
      </c>
      <c r="JU833" t="s">
        <v>749</v>
      </c>
      <c r="JV833" t="s">
        <v>749</v>
      </c>
      <c r="JW833" t="s">
        <v>749</v>
      </c>
      <c r="JX833" t="s">
        <v>749</v>
      </c>
      <c r="JY833" t="s">
        <v>749</v>
      </c>
      <c r="JZ833" t="s">
        <v>749</v>
      </c>
      <c r="KA833" t="s">
        <v>749</v>
      </c>
      <c r="KB833" t="s">
        <v>749</v>
      </c>
      <c r="KC833" t="s">
        <v>749</v>
      </c>
      <c r="KD833" t="s">
        <v>749</v>
      </c>
      <c r="KE833" t="s">
        <v>749</v>
      </c>
      <c r="KF833" t="s">
        <v>749</v>
      </c>
      <c r="KG833" t="s">
        <v>749</v>
      </c>
      <c r="KH833" t="s">
        <v>749</v>
      </c>
      <c r="KI833" t="s">
        <v>749</v>
      </c>
      <c r="KJ833" t="s">
        <v>749</v>
      </c>
      <c r="KK833" t="s">
        <v>749</v>
      </c>
      <c r="KL833" t="s">
        <v>749</v>
      </c>
      <c r="KM833" t="s">
        <v>749</v>
      </c>
      <c r="KN833" t="s">
        <v>749</v>
      </c>
      <c r="KO833" t="s">
        <v>749</v>
      </c>
      <c r="KP833" t="s">
        <v>749</v>
      </c>
      <c r="KQ833" t="s">
        <v>749</v>
      </c>
      <c r="KR833" t="s">
        <v>749</v>
      </c>
      <c r="KS833" t="s">
        <v>749</v>
      </c>
      <c r="KT833" t="s">
        <v>749</v>
      </c>
      <c r="KU833" t="s">
        <v>749</v>
      </c>
      <c r="KV833" t="s">
        <v>749</v>
      </c>
      <c r="KW833" t="s">
        <v>749</v>
      </c>
      <c r="KX833" t="s">
        <v>749</v>
      </c>
      <c r="KY833" t="s">
        <v>749</v>
      </c>
      <c r="KZ833" t="s">
        <v>749</v>
      </c>
      <c r="LA833" t="s">
        <v>749</v>
      </c>
      <c r="LB833" t="s">
        <v>749</v>
      </c>
      <c r="LC833" t="s">
        <v>749</v>
      </c>
      <c r="LD833" t="s">
        <v>749</v>
      </c>
      <c r="LE833" t="s">
        <v>749</v>
      </c>
      <c r="LF833" t="s">
        <v>749</v>
      </c>
      <c r="LG833" t="s">
        <v>749</v>
      </c>
      <c r="LH833" t="s">
        <v>749</v>
      </c>
      <c r="LI833" t="s">
        <v>749</v>
      </c>
      <c r="LJ833" t="s">
        <v>749</v>
      </c>
      <c r="LK833" t="s">
        <v>749</v>
      </c>
      <c r="LL833" t="s">
        <v>749</v>
      </c>
      <c r="LM833" t="s">
        <v>749</v>
      </c>
      <c r="LN833" t="s">
        <v>749</v>
      </c>
      <c r="LO833" t="s">
        <v>749</v>
      </c>
      <c r="LP833" t="s">
        <v>749</v>
      </c>
      <c r="LQ833" t="s">
        <v>749</v>
      </c>
      <c r="LR833" t="s">
        <v>749</v>
      </c>
      <c r="LS833" t="s">
        <v>749</v>
      </c>
      <c r="LT833" t="s">
        <v>749</v>
      </c>
      <c r="LU833" t="s">
        <v>749</v>
      </c>
      <c r="LV833" t="s">
        <v>749</v>
      </c>
      <c r="LW833" t="s">
        <v>749</v>
      </c>
      <c r="LX833" t="s">
        <v>749</v>
      </c>
      <c r="LY833" t="s">
        <v>749</v>
      </c>
      <c r="LZ833" t="s">
        <v>749</v>
      </c>
      <c r="MA833" t="s">
        <v>749</v>
      </c>
      <c r="MB833" t="s">
        <v>749</v>
      </c>
      <c r="MC833" t="s">
        <v>749</v>
      </c>
      <c r="MD833" t="s">
        <v>749</v>
      </c>
      <c r="ME833" t="s">
        <v>749</v>
      </c>
      <c r="MF833" t="s">
        <v>749</v>
      </c>
      <c r="MG833" t="s">
        <v>749</v>
      </c>
      <c r="MH833" t="s">
        <v>749</v>
      </c>
      <c r="MI833" t="s">
        <v>749</v>
      </c>
      <c r="MJ833" t="s">
        <v>749</v>
      </c>
      <c r="MK833" t="s">
        <v>749</v>
      </c>
      <c r="ML833" t="s">
        <v>749</v>
      </c>
      <c r="MM833" t="s">
        <v>749</v>
      </c>
      <c r="MN833" t="s">
        <v>749</v>
      </c>
      <c r="MO833" t="s">
        <v>749</v>
      </c>
      <c r="MP833" t="s">
        <v>749</v>
      </c>
      <c r="MQ833" t="s">
        <v>749</v>
      </c>
      <c r="MR833" t="s">
        <v>749</v>
      </c>
      <c r="MS833" t="s">
        <v>749</v>
      </c>
      <c r="MT833" t="s">
        <v>749</v>
      </c>
      <c r="MU833" t="s">
        <v>749</v>
      </c>
      <c r="MV833" t="s">
        <v>749</v>
      </c>
      <c r="MW833" t="s">
        <v>749</v>
      </c>
      <c r="MX833" t="s">
        <v>749</v>
      </c>
      <c r="MY833" t="s">
        <v>749</v>
      </c>
      <c r="MZ833" t="s">
        <v>749</v>
      </c>
      <c r="NA833" t="s">
        <v>749</v>
      </c>
      <c r="NB833" t="s">
        <v>749</v>
      </c>
      <c r="NC833" t="s">
        <v>749</v>
      </c>
      <c r="ND833" t="s">
        <v>749</v>
      </c>
      <c r="NE833" t="s">
        <v>749</v>
      </c>
      <c r="NF833" t="s">
        <v>749</v>
      </c>
      <c r="NG833" t="s">
        <v>749</v>
      </c>
      <c r="NH833" t="s">
        <v>749</v>
      </c>
      <c r="NI833" t="s">
        <v>749</v>
      </c>
      <c r="NJ833" t="s">
        <v>749</v>
      </c>
      <c r="NK833" t="s">
        <v>749</v>
      </c>
      <c r="NL833" t="s">
        <v>749</v>
      </c>
      <c r="NM833" t="s">
        <v>749</v>
      </c>
      <c r="NN833" t="s">
        <v>749</v>
      </c>
      <c r="NO833" t="s">
        <v>749</v>
      </c>
      <c r="NP833" t="s">
        <v>749</v>
      </c>
      <c r="NQ833" t="s">
        <v>749</v>
      </c>
      <c r="NR833" t="s">
        <v>749</v>
      </c>
      <c r="NS833" t="s">
        <v>749</v>
      </c>
      <c r="NT833" t="s">
        <v>749</v>
      </c>
      <c r="NU833" t="s">
        <v>749</v>
      </c>
      <c r="NV833" t="s">
        <v>749</v>
      </c>
      <c r="NW833" t="s">
        <v>749</v>
      </c>
      <c r="NX833" t="s">
        <v>749</v>
      </c>
      <c r="NY833" t="s">
        <v>749</v>
      </c>
      <c r="NZ833" t="s">
        <v>749</v>
      </c>
      <c r="OA833" t="s">
        <v>749</v>
      </c>
      <c r="OB833" t="s">
        <v>749</v>
      </c>
      <c r="OC833" t="s">
        <v>749</v>
      </c>
      <c r="OD833" t="s">
        <v>749</v>
      </c>
      <c r="OE833" t="s">
        <v>749</v>
      </c>
      <c r="OF833" t="s">
        <v>749</v>
      </c>
      <c r="OG833" t="s">
        <v>749</v>
      </c>
      <c r="OH833" t="s">
        <v>749</v>
      </c>
      <c r="OI833" t="s">
        <v>749</v>
      </c>
      <c r="OJ833" t="s">
        <v>749</v>
      </c>
      <c r="OK833" t="s">
        <v>749</v>
      </c>
      <c r="OL833" t="s">
        <v>749</v>
      </c>
      <c r="OM833" t="s">
        <v>749</v>
      </c>
      <c r="ON833" t="s">
        <v>749</v>
      </c>
      <c r="OO833" t="s">
        <v>749</v>
      </c>
      <c r="OP833" t="s">
        <v>749</v>
      </c>
      <c r="OQ833" t="s">
        <v>749</v>
      </c>
      <c r="OR833" t="s">
        <v>749</v>
      </c>
      <c r="OS833" t="s">
        <v>749</v>
      </c>
      <c r="OT833" t="s">
        <v>749</v>
      </c>
      <c r="OU833" t="s">
        <v>749</v>
      </c>
      <c r="OV833" t="s">
        <v>749</v>
      </c>
      <c r="OW833" t="s">
        <v>749</v>
      </c>
      <c r="OX833" t="s">
        <v>749</v>
      </c>
      <c r="OY833" t="s">
        <v>749</v>
      </c>
      <c r="OZ833" t="s">
        <v>749</v>
      </c>
      <c r="PA833" t="s">
        <v>749</v>
      </c>
      <c r="PB833" t="s">
        <v>749</v>
      </c>
      <c r="PC833" t="s">
        <v>749</v>
      </c>
      <c r="PD833" t="s">
        <v>749</v>
      </c>
      <c r="PE833" t="s">
        <v>749</v>
      </c>
      <c r="PF833" t="s">
        <v>749</v>
      </c>
      <c r="PG833" t="s">
        <v>749</v>
      </c>
      <c r="PH833" t="s">
        <v>749</v>
      </c>
      <c r="PI833" t="s">
        <v>749</v>
      </c>
      <c r="PJ833" t="s">
        <v>749</v>
      </c>
      <c r="PK833" t="s">
        <v>749</v>
      </c>
      <c r="PL833" t="s">
        <v>749</v>
      </c>
      <c r="PM833" t="s">
        <v>749</v>
      </c>
      <c r="PN833" t="s">
        <v>749</v>
      </c>
      <c r="PO833" t="s">
        <v>749</v>
      </c>
      <c r="PP833" t="s">
        <v>749</v>
      </c>
      <c r="PQ833" t="s">
        <v>749</v>
      </c>
      <c r="PR833" t="s">
        <v>749</v>
      </c>
      <c r="PS833" t="s">
        <v>749</v>
      </c>
      <c r="PT833" t="s">
        <v>749</v>
      </c>
      <c r="PU833" t="s">
        <v>749</v>
      </c>
      <c r="PV833" t="s">
        <v>749</v>
      </c>
      <c r="PW833" t="s">
        <v>749</v>
      </c>
      <c r="PX833" t="s">
        <v>749</v>
      </c>
      <c r="PY833" t="s">
        <v>749</v>
      </c>
      <c r="PZ833" t="s">
        <v>749</v>
      </c>
      <c r="QA833" t="s">
        <v>749</v>
      </c>
      <c r="QB833" t="s">
        <v>749</v>
      </c>
      <c r="QC833" t="s">
        <v>749</v>
      </c>
      <c r="QD833" t="s">
        <v>749</v>
      </c>
      <c r="QE833" t="s">
        <v>749</v>
      </c>
      <c r="QF833" t="s">
        <v>749</v>
      </c>
      <c r="QG833" t="s">
        <v>749</v>
      </c>
      <c r="QH833" t="s">
        <v>749</v>
      </c>
      <c r="QI833" t="s">
        <v>749</v>
      </c>
      <c r="QJ833" t="s">
        <v>749</v>
      </c>
      <c r="QK833" t="s">
        <v>749</v>
      </c>
      <c r="QL833" t="s">
        <v>749</v>
      </c>
      <c r="QM833" t="s">
        <v>749</v>
      </c>
      <c r="QN833" t="s">
        <v>749</v>
      </c>
      <c r="QO833" t="s">
        <v>749</v>
      </c>
      <c r="QP833" t="s">
        <v>749</v>
      </c>
      <c r="QQ833" t="s">
        <v>749</v>
      </c>
      <c r="QR833" t="s">
        <v>749</v>
      </c>
      <c r="QS833" t="s">
        <v>749</v>
      </c>
      <c r="QT833" t="s">
        <v>749</v>
      </c>
      <c r="QU833" t="s">
        <v>749</v>
      </c>
      <c r="QV833" t="s">
        <v>749</v>
      </c>
      <c r="QW833" t="s">
        <v>749</v>
      </c>
      <c r="QX833" t="s">
        <v>749</v>
      </c>
      <c r="QY833" t="s">
        <v>749</v>
      </c>
      <c r="QZ833" t="s">
        <v>749</v>
      </c>
      <c r="RA833" t="s">
        <v>749</v>
      </c>
      <c r="RB833" t="s">
        <v>749</v>
      </c>
      <c r="RC833" t="s">
        <v>749</v>
      </c>
      <c r="RD833" t="s">
        <v>749</v>
      </c>
      <c r="RE833" t="s">
        <v>749</v>
      </c>
      <c r="RF833" t="s">
        <v>749</v>
      </c>
      <c r="RG833" t="s">
        <v>749</v>
      </c>
      <c r="RH833" t="s">
        <v>749</v>
      </c>
      <c r="RI833" t="s">
        <v>749</v>
      </c>
      <c r="RJ833" t="s">
        <v>749</v>
      </c>
      <c r="RK833" t="s">
        <v>749</v>
      </c>
      <c r="RL833" t="s">
        <v>749</v>
      </c>
      <c r="RM833" t="s">
        <v>749</v>
      </c>
      <c r="RN833" t="s">
        <v>749</v>
      </c>
      <c r="RO833" t="s">
        <v>749</v>
      </c>
      <c r="RP833" t="s">
        <v>749</v>
      </c>
      <c r="RQ833" t="s">
        <v>749</v>
      </c>
      <c r="RR833" t="s">
        <v>749</v>
      </c>
      <c r="RS833" t="s">
        <v>749</v>
      </c>
      <c r="RT833" t="s">
        <v>749</v>
      </c>
      <c r="RU833" t="s">
        <v>749</v>
      </c>
      <c r="RV833" t="s">
        <v>749</v>
      </c>
      <c r="RW833" t="s">
        <v>749</v>
      </c>
      <c r="RX833" t="s">
        <v>749</v>
      </c>
      <c r="RY833" t="s">
        <v>749</v>
      </c>
      <c r="RZ833" t="s">
        <v>749</v>
      </c>
      <c r="SA833" t="s">
        <v>749</v>
      </c>
      <c r="SB833" t="s">
        <v>749</v>
      </c>
      <c r="SC833" t="s">
        <v>749</v>
      </c>
      <c r="SD833" t="s">
        <v>749</v>
      </c>
      <c r="SE833" t="s">
        <v>749</v>
      </c>
      <c r="SF833" t="s">
        <v>749</v>
      </c>
      <c r="SG833" t="s">
        <v>749</v>
      </c>
      <c r="SH833" t="s">
        <v>749</v>
      </c>
      <c r="SI833" t="s">
        <v>749</v>
      </c>
      <c r="SJ833" t="s">
        <v>749</v>
      </c>
      <c r="SK833" t="s">
        <v>749</v>
      </c>
      <c r="SL833" t="s">
        <v>749</v>
      </c>
      <c r="SM833" t="s">
        <v>749</v>
      </c>
      <c r="SN833" t="s">
        <v>749</v>
      </c>
      <c r="SO833" t="s">
        <v>749</v>
      </c>
      <c r="SP833" t="s">
        <v>749</v>
      </c>
      <c r="SQ833" t="s">
        <v>749</v>
      </c>
      <c r="SR833" t="s">
        <v>749</v>
      </c>
      <c r="SS833" t="s">
        <v>749</v>
      </c>
      <c r="ST833" t="s">
        <v>749</v>
      </c>
      <c r="SU833" t="s">
        <v>749</v>
      </c>
      <c r="SV833" t="s">
        <v>749</v>
      </c>
      <c r="SW833" t="s">
        <v>749</v>
      </c>
      <c r="SX833" t="s">
        <v>749</v>
      </c>
      <c r="SY833" t="s">
        <v>749</v>
      </c>
      <c r="SZ833" t="s">
        <v>749</v>
      </c>
      <c r="TA833" t="s">
        <v>749</v>
      </c>
      <c r="TB833" t="s">
        <v>749</v>
      </c>
      <c r="TC833" t="s">
        <v>749</v>
      </c>
      <c r="TD833" t="s">
        <v>749</v>
      </c>
      <c r="TE833" t="s">
        <v>749</v>
      </c>
      <c r="TF833" t="s">
        <v>749</v>
      </c>
      <c r="TG833" t="s">
        <v>749</v>
      </c>
      <c r="TH833" t="s">
        <v>749</v>
      </c>
      <c r="TI833" t="s">
        <v>749</v>
      </c>
      <c r="TJ833" t="s">
        <v>749</v>
      </c>
      <c r="TK833" t="s">
        <v>749</v>
      </c>
      <c r="TL833" t="s">
        <v>749</v>
      </c>
      <c r="TM833" t="s">
        <v>749</v>
      </c>
      <c r="TN833" t="s">
        <v>749</v>
      </c>
      <c r="TO833" t="s">
        <v>749</v>
      </c>
      <c r="TP833" t="s">
        <v>749</v>
      </c>
      <c r="TQ833" t="s">
        <v>749</v>
      </c>
      <c r="TR833" t="s">
        <v>749</v>
      </c>
      <c r="TS833" t="s">
        <v>749</v>
      </c>
      <c r="TT833" t="s">
        <v>749</v>
      </c>
      <c r="TU833" t="s">
        <v>749</v>
      </c>
      <c r="TV833" t="s">
        <v>749</v>
      </c>
      <c r="TW833" t="s">
        <v>749</v>
      </c>
      <c r="TX833" t="s">
        <v>749</v>
      </c>
      <c r="TY833" t="s">
        <v>749</v>
      </c>
      <c r="TZ833" t="s">
        <v>749</v>
      </c>
      <c r="UA833" t="s">
        <v>749</v>
      </c>
      <c r="UB833" t="s">
        <v>749</v>
      </c>
      <c r="UC833" t="s">
        <v>749</v>
      </c>
      <c r="UD833" t="s">
        <v>749</v>
      </c>
      <c r="UE833" t="s">
        <v>749</v>
      </c>
      <c r="UF833" t="s">
        <v>749</v>
      </c>
      <c r="UG833" t="s">
        <v>749</v>
      </c>
      <c r="UH833" t="s">
        <v>749</v>
      </c>
      <c r="UI833" t="s">
        <v>749</v>
      </c>
      <c r="UJ833" t="s">
        <v>749</v>
      </c>
      <c r="UK833" t="s">
        <v>749</v>
      </c>
      <c r="UL833" t="s">
        <v>749</v>
      </c>
      <c r="UM833" t="s">
        <v>749</v>
      </c>
      <c r="UN833" t="s">
        <v>749</v>
      </c>
      <c r="UO833" t="s">
        <v>749</v>
      </c>
      <c r="UP833" t="s">
        <v>749</v>
      </c>
      <c r="UQ833" t="s">
        <v>749</v>
      </c>
      <c r="UR833" t="s">
        <v>749</v>
      </c>
      <c r="US833" t="s">
        <v>749</v>
      </c>
      <c r="UT833" t="s">
        <v>749</v>
      </c>
      <c r="UU833" t="s">
        <v>749</v>
      </c>
      <c r="UV833" t="s">
        <v>749</v>
      </c>
      <c r="UW833" t="s">
        <v>749</v>
      </c>
      <c r="UX833" t="s">
        <v>749</v>
      </c>
      <c r="UY833" t="s">
        <v>749</v>
      </c>
      <c r="UZ833" t="s">
        <v>749</v>
      </c>
      <c r="VA833" t="s">
        <v>749</v>
      </c>
      <c r="VB833" t="s">
        <v>749</v>
      </c>
      <c r="VC833" t="s">
        <v>749</v>
      </c>
      <c r="VD833" t="s">
        <v>749</v>
      </c>
      <c r="VE833" t="s">
        <v>749</v>
      </c>
      <c r="VF833" t="s">
        <v>749</v>
      </c>
      <c r="VG833" t="s">
        <v>749</v>
      </c>
      <c r="VH833" t="s">
        <v>749</v>
      </c>
      <c r="VI833" t="s">
        <v>749</v>
      </c>
      <c r="VJ833" t="s">
        <v>749</v>
      </c>
      <c r="VK833" t="s">
        <v>749</v>
      </c>
      <c r="VL833" t="s">
        <v>749</v>
      </c>
      <c r="VM833" t="s">
        <v>749</v>
      </c>
      <c r="VN833" t="s">
        <v>749</v>
      </c>
      <c r="VO833" t="s">
        <v>749</v>
      </c>
      <c r="VP833" t="s">
        <v>749</v>
      </c>
      <c r="VQ833" t="s">
        <v>749</v>
      </c>
      <c r="VR833" t="s">
        <v>749</v>
      </c>
      <c r="VS833" t="s">
        <v>749</v>
      </c>
      <c r="VT833" t="s">
        <v>749</v>
      </c>
      <c r="VU833" t="s">
        <v>749</v>
      </c>
      <c r="VV833" t="s">
        <v>749</v>
      </c>
      <c r="VW833" t="s">
        <v>749</v>
      </c>
      <c r="VX833" t="s">
        <v>749</v>
      </c>
      <c r="VY833" t="s">
        <v>749</v>
      </c>
      <c r="VZ833" t="s">
        <v>749</v>
      </c>
      <c r="WA833" t="s">
        <v>749</v>
      </c>
      <c r="WB833" t="s">
        <v>749</v>
      </c>
      <c r="WC833" t="s">
        <v>749</v>
      </c>
      <c r="WD833" t="s">
        <v>749</v>
      </c>
      <c r="WE833" t="s">
        <v>749</v>
      </c>
      <c r="WF833" t="s">
        <v>749</v>
      </c>
      <c r="WG833" t="s">
        <v>749</v>
      </c>
      <c r="WH833" t="s">
        <v>749</v>
      </c>
      <c r="WI833" t="s">
        <v>749</v>
      </c>
      <c r="WJ833" t="s">
        <v>749</v>
      </c>
      <c r="WK833" t="s">
        <v>749</v>
      </c>
      <c r="WL833" t="s">
        <v>749</v>
      </c>
      <c r="WM833" t="s">
        <v>749</v>
      </c>
      <c r="WN833" t="s">
        <v>749</v>
      </c>
      <c r="WO833" t="s">
        <v>749</v>
      </c>
      <c r="WP833" t="s">
        <v>749</v>
      </c>
      <c r="WQ833" t="s">
        <v>749</v>
      </c>
      <c r="WR833" t="s">
        <v>749</v>
      </c>
      <c r="WS833" t="s">
        <v>749</v>
      </c>
      <c r="WT833" t="s">
        <v>749</v>
      </c>
      <c r="WU833" t="s">
        <v>749</v>
      </c>
      <c r="WV833" t="s">
        <v>749</v>
      </c>
      <c r="WW833" t="s">
        <v>749</v>
      </c>
      <c r="WX833" t="s">
        <v>749</v>
      </c>
      <c r="WY833" t="s">
        <v>749</v>
      </c>
      <c r="WZ833" t="s">
        <v>749</v>
      </c>
      <c r="XA833" t="s">
        <v>749</v>
      </c>
      <c r="XB833" t="s">
        <v>749</v>
      </c>
      <c r="XC833" t="s">
        <v>749</v>
      </c>
      <c r="XD833" t="s">
        <v>749</v>
      </c>
      <c r="XE833" t="s">
        <v>749</v>
      </c>
      <c r="XF833" t="s">
        <v>749</v>
      </c>
      <c r="XG833" t="s">
        <v>749</v>
      </c>
      <c r="XH833" t="s">
        <v>749</v>
      </c>
      <c r="XI833" t="s">
        <v>749</v>
      </c>
      <c r="XJ833" t="s">
        <v>749</v>
      </c>
      <c r="XK833" t="s">
        <v>749</v>
      </c>
      <c r="XL833" t="s">
        <v>749</v>
      </c>
      <c r="XM833" t="s">
        <v>749</v>
      </c>
      <c r="XN833" t="s">
        <v>749</v>
      </c>
      <c r="XO833" t="s">
        <v>749</v>
      </c>
      <c r="XP833" t="s">
        <v>749</v>
      </c>
      <c r="XQ833" t="s">
        <v>749</v>
      </c>
      <c r="XR833" t="s">
        <v>749</v>
      </c>
      <c r="XS833" t="s">
        <v>749</v>
      </c>
      <c r="XT833" t="s">
        <v>749</v>
      </c>
      <c r="XU833" t="s">
        <v>749</v>
      </c>
      <c r="XV833" t="s">
        <v>749</v>
      </c>
      <c r="XW833" t="s">
        <v>749</v>
      </c>
      <c r="XX833" t="s">
        <v>749</v>
      </c>
      <c r="XY833" t="s">
        <v>749</v>
      </c>
      <c r="XZ833" t="s">
        <v>749</v>
      </c>
      <c r="YA833" t="s">
        <v>749</v>
      </c>
      <c r="YB833" t="s">
        <v>749</v>
      </c>
      <c r="YC833" t="s">
        <v>749</v>
      </c>
      <c r="YD833" t="s">
        <v>749</v>
      </c>
      <c r="YE833" t="s">
        <v>749</v>
      </c>
      <c r="YF833" t="s">
        <v>749</v>
      </c>
      <c r="YG833" t="s">
        <v>749</v>
      </c>
      <c r="YH833" t="s">
        <v>749</v>
      </c>
      <c r="YI833" t="s">
        <v>749</v>
      </c>
      <c r="YJ833" t="s">
        <v>749</v>
      </c>
      <c r="YK833" t="s">
        <v>749</v>
      </c>
      <c r="YL833" t="s">
        <v>749</v>
      </c>
      <c r="YM833" t="s">
        <v>749</v>
      </c>
      <c r="YN833" t="s">
        <v>749</v>
      </c>
      <c r="YO833" t="s">
        <v>749</v>
      </c>
      <c r="YP833" t="s">
        <v>749</v>
      </c>
      <c r="YQ833" t="s">
        <v>749</v>
      </c>
      <c r="YR833" t="s">
        <v>749</v>
      </c>
      <c r="YS833" t="s">
        <v>749</v>
      </c>
      <c r="YT833" t="s">
        <v>749</v>
      </c>
      <c r="YU833" t="s">
        <v>749</v>
      </c>
      <c r="YV833" t="s">
        <v>749</v>
      </c>
      <c r="YW833" t="s">
        <v>749</v>
      </c>
      <c r="YX833" t="s">
        <v>749</v>
      </c>
      <c r="YY833" t="s">
        <v>749</v>
      </c>
      <c r="YZ833" t="s">
        <v>749</v>
      </c>
      <c r="ZA833" t="s">
        <v>749</v>
      </c>
      <c r="ZB833" t="s">
        <v>749</v>
      </c>
      <c r="ZC833" t="s">
        <v>749</v>
      </c>
      <c r="ZD833" t="s">
        <v>749</v>
      </c>
      <c r="ZE833" t="s">
        <v>749</v>
      </c>
      <c r="ZF833" t="s">
        <v>749</v>
      </c>
      <c r="ZG833" t="s">
        <v>749</v>
      </c>
      <c r="ZH833" t="s">
        <v>749</v>
      </c>
      <c r="ZI833" t="s">
        <v>749</v>
      </c>
      <c r="ZJ833" t="s">
        <v>749</v>
      </c>
      <c r="ZK833" t="s">
        <v>749</v>
      </c>
      <c r="ZL833" t="s">
        <v>749</v>
      </c>
      <c r="ZM833" t="s">
        <v>749</v>
      </c>
      <c r="ZN833" t="s">
        <v>749</v>
      </c>
      <c r="ZO833" t="s">
        <v>749</v>
      </c>
      <c r="ZP833" t="s">
        <v>749</v>
      </c>
      <c r="ZQ833" t="s">
        <v>749</v>
      </c>
      <c r="ZR833" t="s">
        <v>749</v>
      </c>
      <c r="ZS833" t="s">
        <v>749</v>
      </c>
      <c r="ZT833" t="s">
        <v>749</v>
      </c>
      <c r="ZU833" t="s">
        <v>749</v>
      </c>
      <c r="ZV833" t="s">
        <v>749</v>
      </c>
      <c r="ZW833" t="s">
        <v>749</v>
      </c>
      <c r="ZX833" t="s">
        <v>749</v>
      </c>
      <c r="ZY833" t="s">
        <v>749</v>
      </c>
      <c r="ZZ833" t="s">
        <v>749</v>
      </c>
      <c r="AAA833" t="s">
        <v>749</v>
      </c>
      <c r="AAB833" t="s">
        <v>749</v>
      </c>
      <c r="AAC833" t="s">
        <v>749</v>
      </c>
      <c r="AAD833" t="s">
        <v>749</v>
      </c>
      <c r="AAE833" t="s">
        <v>749</v>
      </c>
      <c r="AAF833" t="s">
        <v>749</v>
      </c>
      <c r="AAG833" t="s">
        <v>749</v>
      </c>
      <c r="AAH833" t="s">
        <v>749</v>
      </c>
      <c r="AAI833" t="s">
        <v>749</v>
      </c>
      <c r="AAJ833" t="s">
        <v>749</v>
      </c>
      <c r="AAK833" t="s">
        <v>749</v>
      </c>
      <c r="AAL833" t="s">
        <v>749</v>
      </c>
      <c r="AAM833" t="s">
        <v>749</v>
      </c>
      <c r="AAN833" t="s">
        <v>749</v>
      </c>
      <c r="AAO833" t="s">
        <v>749</v>
      </c>
      <c r="AAP833" t="s">
        <v>749</v>
      </c>
      <c r="AAQ833" t="s">
        <v>749</v>
      </c>
      <c r="AAR833" t="s">
        <v>749</v>
      </c>
      <c r="AAS833" t="s">
        <v>749</v>
      </c>
      <c r="AAT833" t="s">
        <v>749</v>
      </c>
      <c r="AAU833" t="s">
        <v>749</v>
      </c>
      <c r="AAV833" t="s">
        <v>749</v>
      </c>
      <c r="AAW833" t="s">
        <v>749</v>
      </c>
      <c r="AAX833" t="s">
        <v>749</v>
      </c>
      <c r="AAY833" t="s">
        <v>749</v>
      </c>
      <c r="AAZ833" t="s">
        <v>749</v>
      </c>
      <c r="ABA833" t="s">
        <v>749</v>
      </c>
      <c r="ABB833" t="s">
        <v>749</v>
      </c>
      <c r="ABC833" t="s">
        <v>749</v>
      </c>
      <c r="ABD833" t="s">
        <v>749</v>
      </c>
      <c r="ABE833" t="s">
        <v>749</v>
      </c>
      <c r="ABF833" t="s">
        <v>749</v>
      </c>
      <c r="ABG833" t="s">
        <v>749</v>
      </c>
      <c r="ABH833" t="s">
        <v>749</v>
      </c>
      <c r="ABI833" t="s">
        <v>749</v>
      </c>
      <c r="ABJ833" t="s">
        <v>749</v>
      </c>
      <c r="ABK833" t="s">
        <v>749</v>
      </c>
      <c r="ABL833" t="s">
        <v>749</v>
      </c>
    </row>
    <row r="834" spans="1:740">
      <c r="A834" t="s">
        <v>2874</v>
      </c>
      <c r="B834" t="s">
        <v>2875</v>
      </c>
      <c r="C834" t="s">
        <v>2805</v>
      </c>
      <c r="D834" t="s">
        <v>2876</v>
      </c>
      <c r="E834" t="s">
        <v>837</v>
      </c>
      <c r="F834" t="s">
        <v>749</v>
      </c>
      <c r="G834" t="s">
        <v>2877</v>
      </c>
      <c r="H834" t="s">
        <v>749</v>
      </c>
      <c r="I834" t="s">
        <v>836</v>
      </c>
      <c r="J834" s="1">
        <v>0</v>
      </c>
      <c r="K834" t="s">
        <v>2876</v>
      </c>
      <c r="L834" t="s">
        <v>749</v>
      </c>
      <c r="M834" s="1">
        <v>0</v>
      </c>
      <c r="N834" t="s">
        <v>749</v>
      </c>
      <c r="O834" t="s">
        <v>837</v>
      </c>
      <c r="P834" t="s">
        <v>749</v>
      </c>
      <c r="Q834" t="s">
        <v>749</v>
      </c>
      <c r="R834" t="s">
        <v>749</v>
      </c>
      <c r="S834" t="s">
        <v>749</v>
      </c>
      <c r="T834" t="s">
        <v>749</v>
      </c>
      <c r="U834" t="s">
        <v>749</v>
      </c>
      <c r="V834" t="s">
        <v>749</v>
      </c>
      <c r="W834" t="s">
        <v>749</v>
      </c>
      <c r="X834" t="s">
        <v>749</v>
      </c>
      <c r="Y834" t="s">
        <v>749</v>
      </c>
      <c r="Z834" t="s">
        <v>749</v>
      </c>
      <c r="AA834" t="s">
        <v>749</v>
      </c>
      <c r="AB834" t="s">
        <v>749</v>
      </c>
      <c r="AC834" t="s">
        <v>749</v>
      </c>
      <c r="AD834" t="s">
        <v>749</v>
      </c>
      <c r="AE834" t="s">
        <v>749</v>
      </c>
      <c r="AF834" t="s">
        <v>749</v>
      </c>
      <c r="AG834" t="s">
        <v>749</v>
      </c>
      <c r="AH834" t="s">
        <v>749</v>
      </c>
      <c r="AI834" t="s">
        <v>749</v>
      </c>
      <c r="AJ834" t="s">
        <v>749</v>
      </c>
      <c r="AK834" t="s">
        <v>749</v>
      </c>
      <c r="AL834" t="s">
        <v>749</v>
      </c>
      <c r="AM834" t="s">
        <v>749</v>
      </c>
      <c r="AN834" t="s">
        <v>749</v>
      </c>
      <c r="AO834" t="s">
        <v>749</v>
      </c>
      <c r="AP834" t="s">
        <v>749</v>
      </c>
      <c r="AQ834" t="s">
        <v>749</v>
      </c>
      <c r="AR834" t="s">
        <v>749</v>
      </c>
      <c r="AS834" t="s">
        <v>749</v>
      </c>
      <c r="AT834" t="s">
        <v>749</v>
      </c>
      <c r="AU834" t="s">
        <v>749</v>
      </c>
      <c r="AV834" t="s">
        <v>749</v>
      </c>
      <c r="AW834" t="s">
        <v>749</v>
      </c>
      <c r="AX834" t="s">
        <v>749</v>
      </c>
      <c r="AY834" t="s">
        <v>749</v>
      </c>
      <c r="AZ834" t="s">
        <v>749</v>
      </c>
      <c r="BA834" t="s">
        <v>749</v>
      </c>
      <c r="BB834" t="s">
        <v>749</v>
      </c>
      <c r="BC834" t="s">
        <v>749</v>
      </c>
      <c r="BD834" t="s">
        <v>749</v>
      </c>
      <c r="BE834" t="s">
        <v>749</v>
      </c>
      <c r="BF834" t="s">
        <v>749</v>
      </c>
      <c r="BG834" t="s">
        <v>749</v>
      </c>
      <c r="BH834" t="s">
        <v>749</v>
      </c>
      <c r="BI834" t="s">
        <v>749</v>
      </c>
      <c r="BJ834" t="s">
        <v>749</v>
      </c>
      <c r="BK834" t="s">
        <v>749</v>
      </c>
      <c r="BL834" t="s">
        <v>749</v>
      </c>
      <c r="BM834" t="s">
        <v>749</v>
      </c>
      <c r="BN834" t="s">
        <v>749</v>
      </c>
      <c r="BO834" t="s">
        <v>749</v>
      </c>
      <c r="BP834" t="s">
        <v>749</v>
      </c>
      <c r="BQ834" t="s">
        <v>749</v>
      </c>
      <c r="BR834" t="s">
        <v>749</v>
      </c>
      <c r="BS834" t="s">
        <v>749</v>
      </c>
      <c r="BT834" t="s">
        <v>749</v>
      </c>
      <c r="BU834" t="s">
        <v>749</v>
      </c>
      <c r="BV834" t="s">
        <v>749</v>
      </c>
      <c r="BW834" t="s">
        <v>749</v>
      </c>
      <c r="BX834" t="s">
        <v>749</v>
      </c>
      <c r="BY834" t="s">
        <v>749</v>
      </c>
      <c r="BZ834" t="s">
        <v>749</v>
      </c>
      <c r="CA834" t="s">
        <v>749</v>
      </c>
      <c r="CB834" t="s">
        <v>749</v>
      </c>
      <c r="CC834" t="s">
        <v>749</v>
      </c>
      <c r="CD834" t="s">
        <v>749</v>
      </c>
      <c r="CE834" t="s">
        <v>749</v>
      </c>
      <c r="CF834" t="s">
        <v>749</v>
      </c>
      <c r="CG834" t="s">
        <v>749</v>
      </c>
      <c r="CH834" t="s">
        <v>749</v>
      </c>
      <c r="CI834" t="s">
        <v>749</v>
      </c>
      <c r="CJ834" t="s">
        <v>749</v>
      </c>
      <c r="CK834" t="s">
        <v>749</v>
      </c>
      <c r="CL834" t="s">
        <v>749</v>
      </c>
      <c r="CM834" t="s">
        <v>749</v>
      </c>
      <c r="CN834" t="s">
        <v>749</v>
      </c>
      <c r="CO834" t="s">
        <v>749</v>
      </c>
      <c r="CP834" t="s">
        <v>749</v>
      </c>
      <c r="CQ834" t="s">
        <v>749</v>
      </c>
      <c r="CR834" t="s">
        <v>749</v>
      </c>
      <c r="CS834" t="s">
        <v>749</v>
      </c>
      <c r="CT834" t="s">
        <v>749</v>
      </c>
      <c r="CU834" t="s">
        <v>749</v>
      </c>
      <c r="CV834" t="s">
        <v>749</v>
      </c>
      <c r="CW834" t="s">
        <v>749</v>
      </c>
      <c r="CX834" t="s">
        <v>749</v>
      </c>
      <c r="CY834" t="s">
        <v>749</v>
      </c>
      <c r="CZ834" t="s">
        <v>749</v>
      </c>
      <c r="DA834" t="s">
        <v>749</v>
      </c>
      <c r="DB834" t="s">
        <v>749</v>
      </c>
      <c r="DC834" t="s">
        <v>749</v>
      </c>
      <c r="DD834" t="s">
        <v>749</v>
      </c>
      <c r="DE834" t="s">
        <v>749</v>
      </c>
      <c r="DF834" t="s">
        <v>749</v>
      </c>
      <c r="DG834" t="s">
        <v>749</v>
      </c>
      <c r="DH834" t="s">
        <v>749</v>
      </c>
      <c r="DI834" t="s">
        <v>749</v>
      </c>
      <c r="DJ834" t="s">
        <v>749</v>
      </c>
      <c r="DK834" t="s">
        <v>749</v>
      </c>
      <c r="DL834" t="s">
        <v>749</v>
      </c>
      <c r="DM834" t="s">
        <v>749</v>
      </c>
      <c r="DN834" t="s">
        <v>749</v>
      </c>
      <c r="DO834" t="s">
        <v>749</v>
      </c>
      <c r="DP834" t="s">
        <v>749</v>
      </c>
      <c r="DQ834" t="s">
        <v>749</v>
      </c>
      <c r="DR834" t="s">
        <v>749</v>
      </c>
      <c r="DS834" t="s">
        <v>749</v>
      </c>
      <c r="DT834" t="s">
        <v>749</v>
      </c>
      <c r="DU834" t="s">
        <v>749</v>
      </c>
      <c r="DV834" t="s">
        <v>749</v>
      </c>
      <c r="DW834" t="s">
        <v>749</v>
      </c>
      <c r="DX834" t="s">
        <v>749</v>
      </c>
      <c r="DY834" t="s">
        <v>749</v>
      </c>
      <c r="DZ834" t="s">
        <v>749</v>
      </c>
      <c r="EA834" t="s">
        <v>749</v>
      </c>
      <c r="EB834" t="s">
        <v>749</v>
      </c>
      <c r="EC834" t="s">
        <v>749</v>
      </c>
      <c r="ED834" t="s">
        <v>749</v>
      </c>
      <c r="EE834" t="s">
        <v>749</v>
      </c>
      <c r="EF834" t="s">
        <v>749</v>
      </c>
      <c r="EG834" t="s">
        <v>749</v>
      </c>
      <c r="EH834" t="s">
        <v>749</v>
      </c>
      <c r="EI834" t="s">
        <v>749</v>
      </c>
      <c r="EJ834" t="s">
        <v>749</v>
      </c>
      <c r="EK834" t="s">
        <v>749</v>
      </c>
      <c r="EL834" t="s">
        <v>749</v>
      </c>
      <c r="EM834" t="s">
        <v>749</v>
      </c>
      <c r="EN834" t="s">
        <v>749</v>
      </c>
      <c r="EO834" t="s">
        <v>749</v>
      </c>
      <c r="EP834" t="s">
        <v>749</v>
      </c>
      <c r="EQ834" t="s">
        <v>749</v>
      </c>
      <c r="ER834" t="s">
        <v>749</v>
      </c>
      <c r="ES834" t="s">
        <v>749</v>
      </c>
      <c r="ET834" t="s">
        <v>749</v>
      </c>
      <c r="EU834" t="s">
        <v>749</v>
      </c>
      <c r="EV834" t="s">
        <v>749</v>
      </c>
      <c r="EW834" t="s">
        <v>749</v>
      </c>
      <c r="EX834" t="s">
        <v>749</v>
      </c>
      <c r="EY834" t="s">
        <v>749</v>
      </c>
      <c r="EZ834" t="s">
        <v>749</v>
      </c>
      <c r="FA834" t="s">
        <v>749</v>
      </c>
      <c r="FB834" t="s">
        <v>749</v>
      </c>
      <c r="FC834" t="s">
        <v>749</v>
      </c>
      <c r="FD834" t="s">
        <v>749</v>
      </c>
      <c r="FE834" t="s">
        <v>749</v>
      </c>
      <c r="FF834" t="s">
        <v>749</v>
      </c>
      <c r="FG834" t="s">
        <v>749</v>
      </c>
      <c r="FH834" t="s">
        <v>749</v>
      </c>
      <c r="FI834" t="s">
        <v>749</v>
      </c>
      <c r="FJ834" t="s">
        <v>749</v>
      </c>
      <c r="FK834" t="s">
        <v>749</v>
      </c>
      <c r="FL834" t="s">
        <v>749</v>
      </c>
      <c r="FM834" t="s">
        <v>749</v>
      </c>
      <c r="FN834" t="s">
        <v>749</v>
      </c>
      <c r="FO834" t="s">
        <v>749</v>
      </c>
      <c r="FP834" t="s">
        <v>749</v>
      </c>
      <c r="FQ834" t="s">
        <v>749</v>
      </c>
      <c r="FR834" t="s">
        <v>749</v>
      </c>
      <c r="FS834" t="s">
        <v>749</v>
      </c>
      <c r="FT834" t="s">
        <v>749</v>
      </c>
      <c r="FU834" t="s">
        <v>749</v>
      </c>
      <c r="FV834" t="s">
        <v>749</v>
      </c>
      <c r="FW834" t="s">
        <v>749</v>
      </c>
      <c r="FX834" t="s">
        <v>749</v>
      </c>
      <c r="FY834" t="s">
        <v>749</v>
      </c>
      <c r="FZ834" t="s">
        <v>749</v>
      </c>
      <c r="GA834" t="s">
        <v>749</v>
      </c>
      <c r="GB834" t="s">
        <v>749</v>
      </c>
      <c r="GC834" t="s">
        <v>749</v>
      </c>
      <c r="GD834" t="s">
        <v>749</v>
      </c>
      <c r="GE834" t="s">
        <v>749</v>
      </c>
      <c r="GF834" t="s">
        <v>749</v>
      </c>
      <c r="GG834" t="s">
        <v>749</v>
      </c>
      <c r="GH834" t="s">
        <v>749</v>
      </c>
      <c r="GI834" t="s">
        <v>749</v>
      </c>
      <c r="GJ834" t="s">
        <v>749</v>
      </c>
      <c r="GK834" t="s">
        <v>749</v>
      </c>
      <c r="GL834" t="s">
        <v>749</v>
      </c>
      <c r="GM834" t="s">
        <v>749</v>
      </c>
      <c r="GN834" t="s">
        <v>749</v>
      </c>
      <c r="GO834" t="s">
        <v>749</v>
      </c>
      <c r="GP834" t="s">
        <v>749</v>
      </c>
      <c r="GQ834" t="s">
        <v>749</v>
      </c>
      <c r="GR834" t="s">
        <v>749</v>
      </c>
      <c r="GS834" t="s">
        <v>749</v>
      </c>
      <c r="GT834" t="s">
        <v>749</v>
      </c>
      <c r="GU834" t="s">
        <v>749</v>
      </c>
      <c r="GV834" t="s">
        <v>749</v>
      </c>
      <c r="GW834" t="s">
        <v>749</v>
      </c>
      <c r="GX834" t="s">
        <v>749</v>
      </c>
      <c r="GY834" t="s">
        <v>749</v>
      </c>
      <c r="GZ834" t="s">
        <v>749</v>
      </c>
      <c r="HA834" t="s">
        <v>749</v>
      </c>
      <c r="HB834" t="s">
        <v>749</v>
      </c>
      <c r="HC834" t="s">
        <v>749</v>
      </c>
      <c r="HD834" t="s">
        <v>749</v>
      </c>
      <c r="HE834" t="s">
        <v>749</v>
      </c>
      <c r="HF834" t="s">
        <v>749</v>
      </c>
      <c r="HG834" t="s">
        <v>749</v>
      </c>
      <c r="HH834" t="s">
        <v>749</v>
      </c>
      <c r="HI834" t="s">
        <v>749</v>
      </c>
      <c r="HJ834" t="s">
        <v>749</v>
      </c>
      <c r="HK834" t="s">
        <v>749</v>
      </c>
      <c r="HL834" t="s">
        <v>749</v>
      </c>
      <c r="HM834" t="s">
        <v>749</v>
      </c>
      <c r="HN834" t="s">
        <v>749</v>
      </c>
      <c r="HO834" t="s">
        <v>749</v>
      </c>
      <c r="HP834" t="s">
        <v>749</v>
      </c>
      <c r="HQ834" t="s">
        <v>749</v>
      </c>
      <c r="HR834" t="s">
        <v>749</v>
      </c>
      <c r="HS834" t="s">
        <v>749</v>
      </c>
      <c r="HT834" t="s">
        <v>749</v>
      </c>
      <c r="HU834" t="s">
        <v>749</v>
      </c>
      <c r="HV834" t="s">
        <v>749</v>
      </c>
      <c r="HW834" t="s">
        <v>749</v>
      </c>
      <c r="HX834" t="s">
        <v>749</v>
      </c>
      <c r="HY834" t="s">
        <v>749</v>
      </c>
      <c r="HZ834" t="s">
        <v>749</v>
      </c>
      <c r="IA834" t="s">
        <v>749</v>
      </c>
      <c r="IB834" t="s">
        <v>749</v>
      </c>
      <c r="IC834" t="s">
        <v>749</v>
      </c>
      <c r="ID834" t="s">
        <v>749</v>
      </c>
      <c r="IE834" t="s">
        <v>749</v>
      </c>
      <c r="IF834" t="s">
        <v>749</v>
      </c>
      <c r="IG834" t="s">
        <v>749</v>
      </c>
      <c r="IH834" t="s">
        <v>749</v>
      </c>
      <c r="II834" t="s">
        <v>749</v>
      </c>
      <c r="IJ834" t="s">
        <v>749</v>
      </c>
      <c r="IK834" t="s">
        <v>749</v>
      </c>
      <c r="IL834" t="s">
        <v>749</v>
      </c>
      <c r="IM834" t="s">
        <v>749</v>
      </c>
      <c r="IN834" t="s">
        <v>749</v>
      </c>
      <c r="IO834" t="s">
        <v>749</v>
      </c>
      <c r="IP834" t="s">
        <v>749</v>
      </c>
      <c r="IQ834" t="s">
        <v>749</v>
      </c>
      <c r="IR834" t="s">
        <v>749</v>
      </c>
      <c r="IS834" t="s">
        <v>749</v>
      </c>
      <c r="IT834" t="s">
        <v>749</v>
      </c>
      <c r="IU834" t="s">
        <v>749</v>
      </c>
      <c r="IV834" t="s">
        <v>749</v>
      </c>
      <c r="IW834" t="s">
        <v>749</v>
      </c>
      <c r="IX834" t="s">
        <v>749</v>
      </c>
      <c r="IY834" t="s">
        <v>749</v>
      </c>
      <c r="IZ834" t="s">
        <v>749</v>
      </c>
      <c r="JA834" t="s">
        <v>749</v>
      </c>
      <c r="JB834" t="s">
        <v>749</v>
      </c>
      <c r="JC834" t="s">
        <v>749</v>
      </c>
      <c r="JD834" t="s">
        <v>749</v>
      </c>
      <c r="JE834" t="s">
        <v>749</v>
      </c>
      <c r="JF834" t="s">
        <v>749</v>
      </c>
      <c r="JG834" t="s">
        <v>749</v>
      </c>
      <c r="JH834" t="s">
        <v>749</v>
      </c>
      <c r="JI834" t="s">
        <v>749</v>
      </c>
      <c r="JJ834" t="s">
        <v>749</v>
      </c>
      <c r="JK834" t="s">
        <v>749</v>
      </c>
      <c r="JL834" t="s">
        <v>749</v>
      </c>
      <c r="JM834" t="s">
        <v>749</v>
      </c>
      <c r="JN834" t="s">
        <v>749</v>
      </c>
      <c r="JO834" t="s">
        <v>749</v>
      </c>
      <c r="JP834" t="s">
        <v>749</v>
      </c>
      <c r="JQ834" t="s">
        <v>749</v>
      </c>
      <c r="JR834" t="s">
        <v>749</v>
      </c>
      <c r="JS834" t="s">
        <v>749</v>
      </c>
      <c r="JT834" t="s">
        <v>749</v>
      </c>
      <c r="JU834" t="s">
        <v>749</v>
      </c>
      <c r="JV834" t="s">
        <v>749</v>
      </c>
      <c r="JW834" t="s">
        <v>749</v>
      </c>
      <c r="JX834" t="s">
        <v>749</v>
      </c>
      <c r="JY834" t="s">
        <v>749</v>
      </c>
      <c r="JZ834" t="s">
        <v>749</v>
      </c>
      <c r="KA834" t="s">
        <v>749</v>
      </c>
      <c r="KB834" t="s">
        <v>749</v>
      </c>
      <c r="KC834" t="s">
        <v>749</v>
      </c>
      <c r="KD834" t="s">
        <v>749</v>
      </c>
      <c r="KE834" t="s">
        <v>749</v>
      </c>
      <c r="KF834" t="s">
        <v>749</v>
      </c>
      <c r="KG834" t="s">
        <v>749</v>
      </c>
      <c r="KH834" t="s">
        <v>749</v>
      </c>
      <c r="KI834" t="s">
        <v>749</v>
      </c>
      <c r="KJ834" t="s">
        <v>749</v>
      </c>
      <c r="KK834" t="s">
        <v>749</v>
      </c>
      <c r="KL834" t="s">
        <v>749</v>
      </c>
      <c r="KM834" t="s">
        <v>749</v>
      </c>
      <c r="KN834" t="s">
        <v>749</v>
      </c>
      <c r="KO834" t="s">
        <v>749</v>
      </c>
      <c r="KP834" t="s">
        <v>749</v>
      </c>
      <c r="KQ834" t="s">
        <v>749</v>
      </c>
      <c r="KR834" t="s">
        <v>749</v>
      </c>
      <c r="KS834" t="s">
        <v>749</v>
      </c>
      <c r="KT834" t="s">
        <v>749</v>
      </c>
      <c r="KU834" t="s">
        <v>749</v>
      </c>
      <c r="KV834" t="s">
        <v>749</v>
      </c>
      <c r="KW834" t="s">
        <v>749</v>
      </c>
      <c r="KX834" t="s">
        <v>749</v>
      </c>
      <c r="KY834" t="s">
        <v>749</v>
      </c>
      <c r="KZ834" t="s">
        <v>749</v>
      </c>
      <c r="LA834" t="s">
        <v>749</v>
      </c>
      <c r="LB834" t="s">
        <v>749</v>
      </c>
      <c r="LC834" t="s">
        <v>749</v>
      </c>
      <c r="LD834" t="s">
        <v>749</v>
      </c>
      <c r="LE834" t="s">
        <v>749</v>
      </c>
      <c r="LF834" t="s">
        <v>749</v>
      </c>
      <c r="LG834" t="s">
        <v>749</v>
      </c>
      <c r="LH834" t="s">
        <v>749</v>
      </c>
      <c r="LI834" t="s">
        <v>749</v>
      </c>
      <c r="LJ834" t="s">
        <v>749</v>
      </c>
      <c r="LK834" t="s">
        <v>749</v>
      </c>
      <c r="LL834" t="s">
        <v>749</v>
      </c>
      <c r="LM834" t="s">
        <v>749</v>
      </c>
      <c r="LN834" t="s">
        <v>749</v>
      </c>
      <c r="LO834" t="s">
        <v>749</v>
      </c>
      <c r="LP834" t="s">
        <v>749</v>
      </c>
      <c r="LQ834" t="s">
        <v>749</v>
      </c>
      <c r="LR834" t="s">
        <v>749</v>
      </c>
      <c r="LS834" t="s">
        <v>749</v>
      </c>
      <c r="LT834" t="s">
        <v>749</v>
      </c>
      <c r="LU834" t="s">
        <v>749</v>
      </c>
      <c r="LV834" t="s">
        <v>749</v>
      </c>
      <c r="LW834" t="s">
        <v>749</v>
      </c>
      <c r="LX834" t="s">
        <v>749</v>
      </c>
      <c r="LY834" t="s">
        <v>749</v>
      </c>
      <c r="LZ834" t="s">
        <v>749</v>
      </c>
      <c r="MA834" t="s">
        <v>749</v>
      </c>
      <c r="MB834" t="s">
        <v>749</v>
      </c>
      <c r="MC834" t="s">
        <v>749</v>
      </c>
      <c r="MD834" t="s">
        <v>749</v>
      </c>
      <c r="ME834" t="s">
        <v>749</v>
      </c>
      <c r="MF834" t="s">
        <v>749</v>
      </c>
      <c r="MG834" t="s">
        <v>749</v>
      </c>
      <c r="MH834" t="s">
        <v>749</v>
      </c>
      <c r="MI834" t="s">
        <v>749</v>
      </c>
      <c r="MJ834" t="s">
        <v>749</v>
      </c>
      <c r="MK834" t="s">
        <v>749</v>
      </c>
      <c r="ML834" t="s">
        <v>749</v>
      </c>
      <c r="MM834" t="s">
        <v>749</v>
      </c>
      <c r="MN834" t="s">
        <v>749</v>
      </c>
      <c r="MO834" t="s">
        <v>749</v>
      </c>
      <c r="MP834" t="s">
        <v>749</v>
      </c>
      <c r="MQ834" t="s">
        <v>749</v>
      </c>
      <c r="MR834" t="s">
        <v>749</v>
      </c>
      <c r="MS834" t="s">
        <v>749</v>
      </c>
      <c r="MT834" t="s">
        <v>749</v>
      </c>
      <c r="MU834" t="s">
        <v>749</v>
      </c>
      <c r="MV834" t="s">
        <v>749</v>
      </c>
      <c r="MW834" t="s">
        <v>749</v>
      </c>
      <c r="MX834" t="s">
        <v>749</v>
      </c>
      <c r="MY834" t="s">
        <v>749</v>
      </c>
      <c r="MZ834" t="s">
        <v>749</v>
      </c>
      <c r="NA834" t="s">
        <v>749</v>
      </c>
      <c r="NB834" t="s">
        <v>749</v>
      </c>
      <c r="NC834" t="s">
        <v>749</v>
      </c>
      <c r="ND834" t="s">
        <v>749</v>
      </c>
      <c r="NE834" t="s">
        <v>749</v>
      </c>
      <c r="NF834" t="s">
        <v>749</v>
      </c>
      <c r="NG834" t="s">
        <v>749</v>
      </c>
      <c r="NH834" t="s">
        <v>749</v>
      </c>
      <c r="NI834" t="s">
        <v>749</v>
      </c>
      <c r="NJ834" t="s">
        <v>749</v>
      </c>
      <c r="NK834" t="s">
        <v>749</v>
      </c>
      <c r="NL834" t="s">
        <v>749</v>
      </c>
      <c r="NM834" t="s">
        <v>749</v>
      </c>
      <c r="NN834" t="s">
        <v>749</v>
      </c>
      <c r="NO834" t="s">
        <v>749</v>
      </c>
      <c r="NP834" t="s">
        <v>749</v>
      </c>
      <c r="NQ834" t="s">
        <v>749</v>
      </c>
      <c r="NR834" t="s">
        <v>749</v>
      </c>
      <c r="NS834" t="s">
        <v>749</v>
      </c>
      <c r="NT834" t="s">
        <v>749</v>
      </c>
      <c r="NU834" t="s">
        <v>749</v>
      </c>
      <c r="NV834" t="s">
        <v>749</v>
      </c>
      <c r="NW834" t="s">
        <v>749</v>
      </c>
      <c r="NX834" t="s">
        <v>749</v>
      </c>
      <c r="NY834" t="s">
        <v>749</v>
      </c>
      <c r="NZ834" t="s">
        <v>749</v>
      </c>
      <c r="OA834" t="s">
        <v>749</v>
      </c>
      <c r="OB834" t="s">
        <v>749</v>
      </c>
      <c r="OC834" t="s">
        <v>749</v>
      </c>
      <c r="OD834" t="s">
        <v>749</v>
      </c>
      <c r="OE834" t="s">
        <v>749</v>
      </c>
      <c r="OF834" t="s">
        <v>749</v>
      </c>
      <c r="OG834" t="s">
        <v>749</v>
      </c>
      <c r="OH834" t="s">
        <v>749</v>
      </c>
      <c r="OI834" t="s">
        <v>749</v>
      </c>
      <c r="OJ834" t="s">
        <v>749</v>
      </c>
      <c r="OK834" t="s">
        <v>749</v>
      </c>
      <c r="OL834" t="s">
        <v>749</v>
      </c>
      <c r="OM834" t="s">
        <v>749</v>
      </c>
      <c r="ON834" t="s">
        <v>749</v>
      </c>
      <c r="OO834" t="s">
        <v>749</v>
      </c>
      <c r="OP834" t="s">
        <v>749</v>
      </c>
      <c r="OQ834" t="s">
        <v>749</v>
      </c>
      <c r="OR834" t="s">
        <v>749</v>
      </c>
      <c r="OS834" t="s">
        <v>749</v>
      </c>
      <c r="OT834" t="s">
        <v>749</v>
      </c>
      <c r="OU834" t="s">
        <v>749</v>
      </c>
      <c r="OV834" t="s">
        <v>749</v>
      </c>
      <c r="OW834" t="s">
        <v>749</v>
      </c>
      <c r="OX834" t="s">
        <v>749</v>
      </c>
      <c r="OY834" t="s">
        <v>749</v>
      </c>
      <c r="OZ834" t="s">
        <v>749</v>
      </c>
      <c r="PA834" t="s">
        <v>749</v>
      </c>
      <c r="PB834" t="s">
        <v>749</v>
      </c>
      <c r="PC834" t="s">
        <v>749</v>
      </c>
      <c r="PD834" t="s">
        <v>749</v>
      </c>
      <c r="PE834" t="s">
        <v>749</v>
      </c>
      <c r="PF834" t="s">
        <v>749</v>
      </c>
      <c r="PG834" t="s">
        <v>749</v>
      </c>
      <c r="PH834" t="s">
        <v>749</v>
      </c>
      <c r="PI834" t="s">
        <v>749</v>
      </c>
      <c r="PJ834" t="s">
        <v>749</v>
      </c>
      <c r="PK834" t="s">
        <v>749</v>
      </c>
      <c r="PL834" t="s">
        <v>749</v>
      </c>
      <c r="PM834" t="s">
        <v>749</v>
      </c>
      <c r="PN834" t="s">
        <v>749</v>
      </c>
      <c r="PO834" t="s">
        <v>749</v>
      </c>
      <c r="PP834" t="s">
        <v>749</v>
      </c>
      <c r="PQ834" t="s">
        <v>749</v>
      </c>
      <c r="PR834" t="s">
        <v>749</v>
      </c>
      <c r="PS834" t="s">
        <v>749</v>
      </c>
      <c r="PT834" t="s">
        <v>749</v>
      </c>
      <c r="PU834" t="s">
        <v>749</v>
      </c>
      <c r="PV834" t="s">
        <v>749</v>
      </c>
      <c r="PW834" t="s">
        <v>749</v>
      </c>
      <c r="PX834" t="s">
        <v>749</v>
      </c>
      <c r="PY834" t="s">
        <v>749</v>
      </c>
      <c r="PZ834" t="s">
        <v>749</v>
      </c>
      <c r="QA834" t="s">
        <v>749</v>
      </c>
      <c r="QB834" t="s">
        <v>749</v>
      </c>
      <c r="QC834" t="s">
        <v>749</v>
      </c>
      <c r="QD834" t="s">
        <v>749</v>
      </c>
      <c r="QE834" t="s">
        <v>749</v>
      </c>
      <c r="QF834" t="s">
        <v>749</v>
      </c>
      <c r="QG834" t="s">
        <v>749</v>
      </c>
      <c r="QH834" t="s">
        <v>749</v>
      </c>
      <c r="QI834" t="s">
        <v>749</v>
      </c>
      <c r="QJ834" t="s">
        <v>749</v>
      </c>
      <c r="QK834" t="s">
        <v>749</v>
      </c>
      <c r="QL834" t="s">
        <v>749</v>
      </c>
      <c r="QM834" t="s">
        <v>749</v>
      </c>
      <c r="QN834" t="s">
        <v>749</v>
      </c>
      <c r="QO834" t="s">
        <v>749</v>
      </c>
      <c r="QP834" t="s">
        <v>749</v>
      </c>
      <c r="QQ834" t="s">
        <v>749</v>
      </c>
      <c r="QR834" t="s">
        <v>749</v>
      </c>
      <c r="QS834" t="s">
        <v>749</v>
      </c>
      <c r="QT834" t="s">
        <v>749</v>
      </c>
      <c r="QU834" t="s">
        <v>749</v>
      </c>
      <c r="QV834" t="s">
        <v>749</v>
      </c>
      <c r="QW834" t="s">
        <v>749</v>
      </c>
      <c r="QX834" t="s">
        <v>749</v>
      </c>
      <c r="QY834" t="s">
        <v>749</v>
      </c>
      <c r="QZ834" t="s">
        <v>749</v>
      </c>
      <c r="RA834" t="s">
        <v>749</v>
      </c>
      <c r="RB834" t="s">
        <v>749</v>
      </c>
      <c r="RC834" t="s">
        <v>749</v>
      </c>
      <c r="RD834" t="s">
        <v>749</v>
      </c>
      <c r="RE834" t="s">
        <v>749</v>
      </c>
      <c r="RF834" t="s">
        <v>749</v>
      </c>
      <c r="RG834" t="s">
        <v>749</v>
      </c>
      <c r="RH834" t="s">
        <v>749</v>
      </c>
      <c r="RI834" t="s">
        <v>749</v>
      </c>
      <c r="RJ834" t="s">
        <v>749</v>
      </c>
      <c r="RK834" t="s">
        <v>749</v>
      </c>
      <c r="RL834" t="s">
        <v>749</v>
      </c>
      <c r="RM834" t="s">
        <v>749</v>
      </c>
      <c r="RN834" t="s">
        <v>749</v>
      </c>
      <c r="RO834" t="s">
        <v>749</v>
      </c>
      <c r="RP834" t="s">
        <v>749</v>
      </c>
      <c r="RQ834" t="s">
        <v>749</v>
      </c>
      <c r="RR834" t="s">
        <v>749</v>
      </c>
      <c r="RS834" t="s">
        <v>749</v>
      </c>
      <c r="RT834" t="s">
        <v>749</v>
      </c>
      <c r="RU834" t="s">
        <v>749</v>
      </c>
      <c r="RV834" t="s">
        <v>749</v>
      </c>
      <c r="RW834" t="s">
        <v>749</v>
      </c>
      <c r="RX834" t="s">
        <v>749</v>
      </c>
      <c r="RY834" t="s">
        <v>749</v>
      </c>
      <c r="RZ834" t="s">
        <v>749</v>
      </c>
      <c r="SA834" t="s">
        <v>749</v>
      </c>
      <c r="SB834" t="s">
        <v>749</v>
      </c>
      <c r="SC834" t="s">
        <v>749</v>
      </c>
      <c r="SD834" t="s">
        <v>749</v>
      </c>
      <c r="SE834" t="s">
        <v>749</v>
      </c>
      <c r="SF834" t="s">
        <v>749</v>
      </c>
      <c r="SG834" t="s">
        <v>749</v>
      </c>
      <c r="SH834" t="s">
        <v>749</v>
      </c>
      <c r="SI834" t="s">
        <v>749</v>
      </c>
      <c r="SJ834" t="s">
        <v>749</v>
      </c>
      <c r="SK834" t="s">
        <v>749</v>
      </c>
      <c r="SL834" t="s">
        <v>749</v>
      </c>
      <c r="SM834" t="s">
        <v>749</v>
      </c>
      <c r="SN834" t="s">
        <v>749</v>
      </c>
      <c r="SO834" t="s">
        <v>749</v>
      </c>
      <c r="SP834" t="s">
        <v>749</v>
      </c>
      <c r="SQ834" t="s">
        <v>749</v>
      </c>
      <c r="SR834" t="s">
        <v>749</v>
      </c>
      <c r="SS834" t="s">
        <v>749</v>
      </c>
      <c r="ST834" t="s">
        <v>749</v>
      </c>
      <c r="SU834" t="s">
        <v>749</v>
      </c>
      <c r="SV834" t="s">
        <v>749</v>
      </c>
      <c r="SW834" t="s">
        <v>749</v>
      </c>
      <c r="SX834" t="s">
        <v>749</v>
      </c>
      <c r="SY834" t="s">
        <v>749</v>
      </c>
      <c r="SZ834" t="s">
        <v>749</v>
      </c>
      <c r="TA834" t="s">
        <v>749</v>
      </c>
      <c r="TB834" t="s">
        <v>749</v>
      </c>
      <c r="TC834" t="s">
        <v>749</v>
      </c>
      <c r="TD834" t="s">
        <v>749</v>
      </c>
      <c r="TE834" t="s">
        <v>749</v>
      </c>
      <c r="TF834" t="s">
        <v>749</v>
      </c>
      <c r="TG834" t="s">
        <v>749</v>
      </c>
      <c r="TH834" t="s">
        <v>749</v>
      </c>
      <c r="TI834" t="s">
        <v>749</v>
      </c>
      <c r="TJ834" t="s">
        <v>749</v>
      </c>
      <c r="TK834" t="s">
        <v>749</v>
      </c>
      <c r="TL834" t="s">
        <v>749</v>
      </c>
      <c r="TM834" t="s">
        <v>749</v>
      </c>
      <c r="TN834" t="s">
        <v>749</v>
      </c>
      <c r="TO834" t="s">
        <v>749</v>
      </c>
      <c r="TP834" t="s">
        <v>749</v>
      </c>
      <c r="TQ834" t="s">
        <v>749</v>
      </c>
      <c r="TR834" t="s">
        <v>749</v>
      </c>
      <c r="TS834" t="s">
        <v>749</v>
      </c>
      <c r="TT834" t="s">
        <v>749</v>
      </c>
      <c r="TU834" t="s">
        <v>749</v>
      </c>
      <c r="TV834" t="s">
        <v>749</v>
      </c>
      <c r="TW834" t="s">
        <v>749</v>
      </c>
      <c r="TX834" t="s">
        <v>749</v>
      </c>
      <c r="TY834" t="s">
        <v>749</v>
      </c>
      <c r="TZ834" t="s">
        <v>749</v>
      </c>
      <c r="UA834" t="s">
        <v>749</v>
      </c>
      <c r="UB834" t="s">
        <v>749</v>
      </c>
      <c r="UC834" t="s">
        <v>749</v>
      </c>
      <c r="UD834" t="s">
        <v>749</v>
      </c>
      <c r="UE834" t="s">
        <v>749</v>
      </c>
      <c r="UF834" t="s">
        <v>749</v>
      </c>
      <c r="UG834" t="s">
        <v>749</v>
      </c>
      <c r="UH834" t="s">
        <v>749</v>
      </c>
      <c r="UI834" t="s">
        <v>749</v>
      </c>
      <c r="UJ834" t="s">
        <v>749</v>
      </c>
      <c r="UK834" t="s">
        <v>749</v>
      </c>
      <c r="UL834" t="s">
        <v>749</v>
      </c>
      <c r="UM834" t="s">
        <v>749</v>
      </c>
      <c r="UN834" t="s">
        <v>749</v>
      </c>
      <c r="UO834" t="s">
        <v>749</v>
      </c>
      <c r="UP834" t="s">
        <v>749</v>
      </c>
      <c r="UQ834" t="s">
        <v>749</v>
      </c>
      <c r="UR834" t="s">
        <v>749</v>
      </c>
      <c r="US834" t="s">
        <v>749</v>
      </c>
      <c r="UT834" t="s">
        <v>749</v>
      </c>
      <c r="UU834" t="s">
        <v>749</v>
      </c>
      <c r="UV834" t="s">
        <v>749</v>
      </c>
      <c r="UW834" t="s">
        <v>749</v>
      </c>
      <c r="UX834" t="s">
        <v>749</v>
      </c>
      <c r="UY834" t="s">
        <v>749</v>
      </c>
      <c r="UZ834" t="s">
        <v>749</v>
      </c>
      <c r="VA834" t="s">
        <v>749</v>
      </c>
      <c r="VB834" t="s">
        <v>749</v>
      </c>
      <c r="VC834" t="s">
        <v>749</v>
      </c>
      <c r="VD834" t="s">
        <v>749</v>
      </c>
      <c r="VE834" t="s">
        <v>749</v>
      </c>
      <c r="VF834" t="s">
        <v>749</v>
      </c>
      <c r="VG834" t="s">
        <v>749</v>
      </c>
      <c r="VH834" t="s">
        <v>749</v>
      </c>
      <c r="VI834" t="s">
        <v>749</v>
      </c>
      <c r="VJ834" t="s">
        <v>749</v>
      </c>
      <c r="VK834" t="s">
        <v>749</v>
      </c>
      <c r="VL834" t="s">
        <v>749</v>
      </c>
      <c r="VM834" t="s">
        <v>749</v>
      </c>
      <c r="VN834" t="s">
        <v>749</v>
      </c>
      <c r="VO834" t="s">
        <v>749</v>
      </c>
      <c r="VP834" t="s">
        <v>749</v>
      </c>
      <c r="VQ834" t="s">
        <v>749</v>
      </c>
      <c r="VR834" t="s">
        <v>749</v>
      </c>
      <c r="VS834" t="s">
        <v>749</v>
      </c>
      <c r="VT834" t="s">
        <v>749</v>
      </c>
      <c r="VU834" t="s">
        <v>749</v>
      </c>
      <c r="VV834" t="s">
        <v>749</v>
      </c>
      <c r="VW834" t="s">
        <v>749</v>
      </c>
      <c r="VX834" t="s">
        <v>749</v>
      </c>
      <c r="VY834" t="s">
        <v>749</v>
      </c>
      <c r="VZ834" t="s">
        <v>749</v>
      </c>
      <c r="WA834" t="s">
        <v>749</v>
      </c>
      <c r="WB834" t="s">
        <v>749</v>
      </c>
      <c r="WC834" t="s">
        <v>749</v>
      </c>
      <c r="WD834" t="s">
        <v>749</v>
      </c>
      <c r="WE834" t="s">
        <v>749</v>
      </c>
      <c r="WF834" t="s">
        <v>749</v>
      </c>
      <c r="WG834" t="s">
        <v>749</v>
      </c>
      <c r="WH834" t="s">
        <v>749</v>
      </c>
      <c r="WI834" t="s">
        <v>749</v>
      </c>
      <c r="WJ834" t="s">
        <v>749</v>
      </c>
      <c r="WK834" t="s">
        <v>749</v>
      </c>
      <c r="WL834" t="s">
        <v>749</v>
      </c>
      <c r="WM834" t="s">
        <v>749</v>
      </c>
      <c r="WN834" t="s">
        <v>749</v>
      </c>
      <c r="WO834" t="s">
        <v>749</v>
      </c>
      <c r="WP834" t="s">
        <v>749</v>
      </c>
      <c r="WQ834" t="s">
        <v>749</v>
      </c>
      <c r="WR834" t="s">
        <v>749</v>
      </c>
      <c r="WS834" t="s">
        <v>749</v>
      </c>
      <c r="WT834" t="s">
        <v>749</v>
      </c>
      <c r="WU834" t="s">
        <v>749</v>
      </c>
      <c r="WV834" t="s">
        <v>749</v>
      </c>
      <c r="WW834" t="s">
        <v>749</v>
      </c>
      <c r="WX834" t="s">
        <v>749</v>
      </c>
      <c r="WY834" t="s">
        <v>749</v>
      </c>
      <c r="WZ834" t="s">
        <v>749</v>
      </c>
      <c r="XA834" t="s">
        <v>749</v>
      </c>
      <c r="XB834" t="s">
        <v>749</v>
      </c>
      <c r="XC834" t="s">
        <v>749</v>
      </c>
      <c r="XD834" t="s">
        <v>749</v>
      </c>
      <c r="XE834" t="s">
        <v>749</v>
      </c>
      <c r="XF834" t="s">
        <v>749</v>
      </c>
      <c r="XG834" t="s">
        <v>749</v>
      </c>
      <c r="XH834" t="s">
        <v>749</v>
      </c>
      <c r="XI834" t="s">
        <v>749</v>
      </c>
      <c r="XJ834" t="s">
        <v>749</v>
      </c>
      <c r="XK834" t="s">
        <v>749</v>
      </c>
      <c r="XL834" t="s">
        <v>749</v>
      </c>
      <c r="XM834" t="s">
        <v>749</v>
      </c>
      <c r="XN834" t="s">
        <v>749</v>
      </c>
      <c r="XO834" t="s">
        <v>749</v>
      </c>
      <c r="XP834" t="s">
        <v>749</v>
      </c>
      <c r="XQ834" t="s">
        <v>749</v>
      </c>
      <c r="XR834" t="s">
        <v>749</v>
      </c>
      <c r="XS834" t="s">
        <v>749</v>
      </c>
      <c r="XT834" t="s">
        <v>749</v>
      </c>
      <c r="XU834" t="s">
        <v>749</v>
      </c>
      <c r="XV834" t="s">
        <v>749</v>
      </c>
      <c r="XW834" t="s">
        <v>749</v>
      </c>
      <c r="XX834" t="s">
        <v>749</v>
      </c>
      <c r="XY834" t="s">
        <v>749</v>
      </c>
      <c r="XZ834" t="s">
        <v>749</v>
      </c>
      <c r="YA834" t="s">
        <v>749</v>
      </c>
      <c r="YB834" t="s">
        <v>749</v>
      </c>
      <c r="YC834" t="s">
        <v>749</v>
      </c>
      <c r="YD834" t="s">
        <v>749</v>
      </c>
      <c r="YE834" t="s">
        <v>749</v>
      </c>
      <c r="YF834" t="s">
        <v>749</v>
      </c>
      <c r="YG834" t="s">
        <v>749</v>
      </c>
      <c r="YH834" t="s">
        <v>749</v>
      </c>
      <c r="YI834" t="s">
        <v>749</v>
      </c>
      <c r="YJ834" t="s">
        <v>749</v>
      </c>
      <c r="YK834" t="s">
        <v>749</v>
      </c>
      <c r="YL834" t="s">
        <v>749</v>
      </c>
      <c r="YM834" t="s">
        <v>749</v>
      </c>
      <c r="YN834" t="s">
        <v>749</v>
      </c>
      <c r="YO834" t="s">
        <v>749</v>
      </c>
      <c r="YP834" t="s">
        <v>749</v>
      </c>
      <c r="YQ834" t="s">
        <v>749</v>
      </c>
      <c r="YR834" t="s">
        <v>749</v>
      </c>
      <c r="YS834" t="s">
        <v>749</v>
      </c>
      <c r="YT834" t="s">
        <v>749</v>
      </c>
      <c r="YU834" t="s">
        <v>749</v>
      </c>
      <c r="YV834" t="s">
        <v>749</v>
      </c>
      <c r="YW834" t="s">
        <v>749</v>
      </c>
      <c r="YX834" t="s">
        <v>749</v>
      </c>
      <c r="YY834" t="s">
        <v>749</v>
      </c>
      <c r="YZ834" t="s">
        <v>749</v>
      </c>
      <c r="ZA834" t="s">
        <v>749</v>
      </c>
      <c r="ZB834" t="s">
        <v>749</v>
      </c>
      <c r="ZC834" t="s">
        <v>749</v>
      </c>
      <c r="ZD834" t="s">
        <v>749</v>
      </c>
      <c r="ZE834" t="s">
        <v>749</v>
      </c>
      <c r="ZF834" t="s">
        <v>749</v>
      </c>
      <c r="ZG834" t="s">
        <v>749</v>
      </c>
      <c r="ZH834" t="s">
        <v>749</v>
      </c>
      <c r="ZI834" t="s">
        <v>749</v>
      </c>
      <c r="ZJ834" t="s">
        <v>749</v>
      </c>
      <c r="ZK834" t="s">
        <v>749</v>
      </c>
      <c r="ZL834" t="s">
        <v>749</v>
      </c>
      <c r="ZM834" t="s">
        <v>749</v>
      </c>
      <c r="ZN834" t="s">
        <v>749</v>
      </c>
      <c r="ZO834" t="s">
        <v>749</v>
      </c>
      <c r="ZP834" t="s">
        <v>749</v>
      </c>
      <c r="ZQ834" t="s">
        <v>749</v>
      </c>
      <c r="ZR834" t="s">
        <v>749</v>
      </c>
      <c r="ZS834" t="s">
        <v>749</v>
      </c>
      <c r="ZT834" t="s">
        <v>749</v>
      </c>
      <c r="ZU834" t="s">
        <v>749</v>
      </c>
      <c r="ZV834" t="s">
        <v>749</v>
      </c>
      <c r="ZW834" t="s">
        <v>749</v>
      </c>
      <c r="ZX834" t="s">
        <v>749</v>
      </c>
      <c r="ZY834" t="s">
        <v>749</v>
      </c>
      <c r="ZZ834" t="s">
        <v>749</v>
      </c>
      <c r="AAA834" t="s">
        <v>749</v>
      </c>
      <c r="AAB834" t="s">
        <v>749</v>
      </c>
      <c r="AAC834" t="s">
        <v>749</v>
      </c>
      <c r="AAD834" t="s">
        <v>749</v>
      </c>
      <c r="AAE834" t="s">
        <v>749</v>
      </c>
      <c r="AAF834" t="s">
        <v>749</v>
      </c>
      <c r="AAG834" t="s">
        <v>749</v>
      </c>
      <c r="AAH834" t="s">
        <v>749</v>
      </c>
      <c r="AAI834" t="s">
        <v>749</v>
      </c>
      <c r="AAJ834" t="s">
        <v>749</v>
      </c>
      <c r="AAK834" t="s">
        <v>749</v>
      </c>
      <c r="AAL834" t="s">
        <v>749</v>
      </c>
      <c r="AAM834" t="s">
        <v>749</v>
      </c>
      <c r="AAN834" t="s">
        <v>749</v>
      </c>
      <c r="AAO834" t="s">
        <v>749</v>
      </c>
      <c r="AAP834" t="s">
        <v>749</v>
      </c>
      <c r="AAQ834" t="s">
        <v>749</v>
      </c>
      <c r="AAR834" t="s">
        <v>749</v>
      </c>
      <c r="AAS834" t="s">
        <v>749</v>
      </c>
      <c r="AAT834" t="s">
        <v>749</v>
      </c>
      <c r="AAU834" t="s">
        <v>749</v>
      </c>
      <c r="AAV834" t="s">
        <v>749</v>
      </c>
      <c r="AAW834" t="s">
        <v>749</v>
      </c>
      <c r="AAX834" t="s">
        <v>749</v>
      </c>
      <c r="AAY834" t="s">
        <v>749</v>
      </c>
      <c r="AAZ834" t="s">
        <v>749</v>
      </c>
      <c r="ABA834" t="s">
        <v>749</v>
      </c>
      <c r="ABB834" t="s">
        <v>749</v>
      </c>
      <c r="ABC834" t="s">
        <v>749</v>
      </c>
      <c r="ABD834" t="s">
        <v>749</v>
      </c>
      <c r="ABE834" t="s">
        <v>749</v>
      </c>
      <c r="ABF834" t="s">
        <v>749</v>
      </c>
      <c r="ABG834" t="s">
        <v>749</v>
      </c>
      <c r="ABH834" t="s">
        <v>749</v>
      </c>
      <c r="ABI834" t="s">
        <v>749</v>
      </c>
      <c r="ABJ834" t="s">
        <v>749</v>
      </c>
      <c r="ABK834" t="s">
        <v>749</v>
      </c>
      <c r="ABL834" t="s">
        <v>749</v>
      </c>
    </row>
    <row r="835" spans="1:740">
      <c r="A835" t="s">
        <v>2878</v>
      </c>
      <c r="B835" t="s">
        <v>2879</v>
      </c>
      <c r="C835" t="s">
        <v>2805</v>
      </c>
      <c r="D835" t="s">
        <v>2880</v>
      </c>
      <c r="E835" t="s">
        <v>837</v>
      </c>
      <c r="F835" t="s">
        <v>749</v>
      </c>
      <c r="G835" t="s">
        <v>2881</v>
      </c>
      <c r="H835" t="s">
        <v>749</v>
      </c>
      <c r="I835" t="s">
        <v>747</v>
      </c>
      <c r="J835" s="1">
        <v>0</v>
      </c>
      <c r="K835" t="s">
        <v>2880</v>
      </c>
      <c r="L835" t="s">
        <v>1026</v>
      </c>
      <c r="M835" s="1">
        <v>0</v>
      </c>
      <c r="N835" t="s">
        <v>749</v>
      </c>
      <c r="O835" t="s">
        <v>750</v>
      </c>
      <c r="P835" t="s">
        <v>1027</v>
      </c>
      <c r="Q835" t="s">
        <v>752</v>
      </c>
      <c r="R835" t="s">
        <v>1028</v>
      </c>
      <c r="S835" t="s">
        <v>1029</v>
      </c>
      <c r="T835" t="s">
        <v>1030</v>
      </c>
      <c r="U835" t="s">
        <v>1031</v>
      </c>
      <c r="V835" t="s">
        <v>1032</v>
      </c>
      <c r="W835" t="s">
        <v>1033</v>
      </c>
      <c r="X835" t="s">
        <v>1034</v>
      </c>
      <c r="Y835" t="s">
        <v>1035</v>
      </c>
      <c r="Z835" t="s">
        <v>1036</v>
      </c>
      <c r="AA835" t="s">
        <v>1037</v>
      </c>
      <c r="AB835" t="s">
        <v>1038</v>
      </c>
      <c r="AC835" t="s">
        <v>1039</v>
      </c>
      <c r="AD835" t="s">
        <v>1040</v>
      </c>
      <c r="AE835" t="s">
        <v>1041</v>
      </c>
      <c r="AF835" t="s">
        <v>1042</v>
      </c>
      <c r="AG835" t="s">
        <v>1043</v>
      </c>
      <c r="AH835" t="s">
        <v>1044</v>
      </c>
      <c r="AI835" t="s">
        <v>1045</v>
      </c>
      <c r="AJ835" t="s">
        <v>1046</v>
      </c>
      <c r="AK835" t="s">
        <v>1047</v>
      </c>
      <c r="AL835" t="s">
        <v>1048</v>
      </c>
      <c r="AM835" t="s">
        <v>1049</v>
      </c>
      <c r="AN835" t="s">
        <v>1050</v>
      </c>
      <c r="AO835" t="s">
        <v>1051</v>
      </c>
      <c r="AP835" t="s">
        <v>1052</v>
      </c>
      <c r="AQ835" t="s">
        <v>1053</v>
      </c>
      <c r="AR835" t="s">
        <v>1054</v>
      </c>
      <c r="AS835" t="s">
        <v>749</v>
      </c>
      <c r="AT835" t="s">
        <v>749</v>
      </c>
      <c r="AU835" t="s">
        <v>749</v>
      </c>
      <c r="AV835" t="s">
        <v>749</v>
      </c>
      <c r="AW835" t="s">
        <v>749</v>
      </c>
      <c r="AX835" t="s">
        <v>749</v>
      </c>
      <c r="AY835" t="s">
        <v>749</v>
      </c>
      <c r="AZ835" t="s">
        <v>749</v>
      </c>
      <c r="BA835" t="s">
        <v>749</v>
      </c>
      <c r="BB835" t="s">
        <v>749</v>
      </c>
      <c r="BC835" t="s">
        <v>749</v>
      </c>
      <c r="BD835" t="s">
        <v>749</v>
      </c>
      <c r="BE835" t="s">
        <v>749</v>
      </c>
      <c r="BF835" t="s">
        <v>749</v>
      </c>
      <c r="BG835" t="s">
        <v>749</v>
      </c>
      <c r="BH835" t="s">
        <v>749</v>
      </c>
      <c r="BI835" t="s">
        <v>749</v>
      </c>
      <c r="BJ835" t="s">
        <v>749</v>
      </c>
      <c r="BK835" t="s">
        <v>749</v>
      </c>
      <c r="BL835" t="s">
        <v>749</v>
      </c>
      <c r="BM835" t="s">
        <v>749</v>
      </c>
      <c r="BN835" t="s">
        <v>749</v>
      </c>
      <c r="BO835" t="s">
        <v>749</v>
      </c>
      <c r="BP835" t="s">
        <v>749</v>
      </c>
      <c r="BQ835" t="s">
        <v>749</v>
      </c>
      <c r="BR835" t="s">
        <v>749</v>
      </c>
      <c r="BS835" t="s">
        <v>749</v>
      </c>
      <c r="BT835" t="s">
        <v>749</v>
      </c>
      <c r="BU835" t="s">
        <v>749</v>
      </c>
      <c r="BV835" t="s">
        <v>749</v>
      </c>
      <c r="BW835" t="s">
        <v>749</v>
      </c>
      <c r="BX835" t="s">
        <v>749</v>
      </c>
      <c r="BY835" t="s">
        <v>749</v>
      </c>
      <c r="BZ835" t="s">
        <v>749</v>
      </c>
      <c r="CA835" t="s">
        <v>749</v>
      </c>
      <c r="CB835" t="s">
        <v>749</v>
      </c>
      <c r="CC835" t="s">
        <v>749</v>
      </c>
      <c r="CD835" t="s">
        <v>749</v>
      </c>
      <c r="CE835" t="s">
        <v>749</v>
      </c>
      <c r="CF835" t="s">
        <v>749</v>
      </c>
      <c r="CG835" t="s">
        <v>749</v>
      </c>
      <c r="CH835" t="s">
        <v>749</v>
      </c>
      <c r="CI835" t="s">
        <v>749</v>
      </c>
      <c r="CJ835" t="s">
        <v>749</v>
      </c>
      <c r="CK835" t="s">
        <v>749</v>
      </c>
      <c r="CL835" t="s">
        <v>749</v>
      </c>
      <c r="CM835" t="s">
        <v>749</v>
      </c>
      <c r="CN835" t="s">
        <v>749</v>
      </c>
      <c r="CO835" t="s">
        <v>749</v>
      </c>
      <c r="CP835" t="s">
        <v>749</v>
      </c>
      <c r="CQ835" t="s">
        <v>749</v>
      </c>
      <c r="CR835" t="s">
        <v>749</v>
      </c>
      <c r="CS835" t="s">
        <v>749</v>
      </c>
      <c r="CT835" t="s">
        <v>749</v>
      </c>
      <c r="CU835" t="s">
        <v>749</v>
      </c>
      <c r="CV835" t="s">
        <v>749</v>
      </c>
      <c r="CW835" t="s">
        <v>749</v>
      </c>
      <c r="CX835" t="s">
        <v>749</v>
      </c>
      <c r="CY835" t="s">
        <v>749</v>
      </c>
      <c r="CZ835" t="s">
        <v>749</v>
      </c>
      <c r="DA835" t="s">
        <v>749</v>
      </c>
      <c r="DB835" t="s">
        <v>749</v>
      </c>
      <c r="DC835" t="s">
        <v>749</v>
      </c>
      <c r="DD835" t="s">
        <v>749</v>
      </c>
      <c r="DE835" t="s">
        <v>749</v>
      </c>
      <c r="DF835" t="s">
        <v>749</v>
      </c>
      <c r="DG835" t="s">
        <v>749</v>
      </c>
      <c r="DH835" t="s">
        <v>749</v>
      </c>
      <c r="DI835" t="s">
        <v>749</v>
      </c>
      <c r="DJ835" t="s">
        <v>749</v>
      </c>
      <c r="DK835" t="s">
        <v>749</v>
      </c>
      <c r="DL835" t="s">
        <v>749</v>
      </c>
      <c r="DM835" t="s">
        <v>749</v>
      </c>
      <c r="DN835" t="s">
        <v>749</v>
      </c>
      <c r="DO835" t="s">
        <v>749</v>
      </c>
      <c r="DP835" t="s">
        <v>749</v>
      </c>
      <c r="DQ835" t="s">
        <v>749</v>
      </c>
      <c r="DR835" t="s">
        <v>749</v>
      </c>
      <c r="DS835" t="s">
        <v>749</v>
      </c>
      <c r="DT835" t="s">
        <v>749</v>
      </c>
      <c r="DU835" t="s">
        <v>749</v>
      </c>
      <c r="DV835" t="s">
        <v>749</v>
      </c>
      <c r="DW835" t="s">
        <v>749</v>
      </c>
      <c r="DX835" t="s">
        <v>749</v>
      </c>
      <c r="DY835" t="s">
        <v>749</v>
      </c>
      <c r="DZ835" t="s">
        <v>749</v>
      </c>
      <c r="EA835" t="s">
        <v>749</v>
      </c>
      <c r="EB835" t="s">
        <v>749</v>
      </c>
      <c r="EC835" t="s">
        <v>749</v>
      </c>
      <c r="ED835" t="s">
        <v>749</v>
      </c>
      <c r="EE835" t="s">
        <v>749</v>
      </c>
      <c r="EF835" t="s">
        <v>749</v>
      </c>
      <c r="EG835" t="s">
        <v>749</v>
      </c>
      <c r="EH835" t="s">
        <v>749</v>
      </c>
      <c r="EI835" t="s">
        <v>749</v>
      </c>
      <c r="EJ835" t="s">
        <v>749</v>
      </c>
      <c r="EK835" t="s">
        <v>749</v>
      </c>
      <c r="EL835" t="s">
        <v>749</v>
      </c>
      <c r="EM835" t="s">
        <v>749</v>
      </c>
      <c r="EN835" t="s">
        <v>749</v>
      </c>
      <c r="EO835" t="s">
        <v>749</v>
      </c>
      <c r="EP835" t="s">
        <v>749</v>
      </c>
      <c r="EQ835" t="s">
        <v>749</v>
      </c>
      <c r="ER835" t="s">
        <v>749</v>
      </c>
      <c r="ES835" t="s">
        <v>749</v>
      </c>
      <c r="ET835" t="s">
        <v>749</v>
      </c>
      <c r="EU835" t="s">
        <v>749</v>
      </c>
      <c r="EV835" t="s">
        <v>749</v>
      </c>
      <c r="EW835" t="s">
        <v>749</v>
      </c>
      <c r="EX835" t="s">
        <v>749</v>
      </c>
      <c r="EY835" t="s">
        <v>749</v>
      </c>
      <c r="EZ835" t="s">
        <v>749</v>
      </c>
      <c r="FA835" t="s">
        <v>749</v>
      </c>
      <c r="FB835" t="s">
        <v>749</v>
      </c>
      <c r="FC835" t="s">
        <v>749</v>
      </c>
      <c r="FD835" t="s">
        <v>749</v>
      </c>
      <c r="FE835" t="s">
        <v>749</v>
      </c>
      <c r="FF835" t="s">
        <v>749</v>
      </c>
      <c r="FG835" t="s">
        <v>749</v>
      </c>
      <c r="FH835" t="s">
        <v>749</v>
      </c>
      <c r="FI835" t="s">
        <v>749</v>
      </c>
      <c r="FJ835" t="s">
        <v>749</v>
      </c>
      <c r="FK835" t="s">
        <v>749</v>
      </c>
      <c r="FL835" t="s">
        <v>749</v>
      </c>
      <c r="FM835" t="s">
        <v>749</v>
      </c>
      <c r="FN835" t="s">
        <v>749</v>
      </c>
      <c r="FO835" t="s">
        <v>749</v>
      </c>
      <c r="FP835" t="s">
        <v>749</v>
      </c>
      <c r="FQ835" t="s">
        <v>749</v>
      </c>
      <c r="FR835" t="s">
        <v>749</v>
      </c>
      <c r="FS835" t="s">
        <v>749</v>
      </c>
      <c r="FT835" t="s">
        <v>749</v>
      </c>
      <c r="FU835" t="s">
        <v>749</v>
      </c>
      <c r="FV835" t="s">
        <v>749</v>
      </c>
      <c r="FW835" t="s">
        <v>749</v>
      </c>
      <c r="FX835" t="s">
        <v>749</v>
      </c>
      <c r="FY835" t="s">
        <v>749</v>
      </c>
      <c r="FZ835" t="s">
        <v>749</v>
      </c>
      <c r="GA835" t="s">
        <v>749</v>
      </c>
      <c r="GB835" t="s">
        <v>749</v>
      </c>
      <c r="GC835" t="s">
        <v>749</v>
      </c>
      <c r="GD835" t="s">
        <v>749</v>
      </c>
      <c r="GE835" t="s">
        <v>749</v>
      </c>
      <c r="GF835" t="s">
        <v>749</v>
      </c>
      <c r="GG835" t="s">
        <v>749</v>
      </c>
      <c r="GH835" t="s">
        <v>749</v>
      </c>
      <c r="GI835" t="s">
        <v>749</v>
      </c>
      <c r="GJ835" t="s">
        <v>749</v>
      </c>
      <c r="GK835" t="s">
        <v>749</v>
      </c>
      <c r="GL835" t="s">
        <v>749</v>
      </c>
      <c r="GM835" t="s">
        <v>749</v>
      </c>
      <c r="GN835" t="s">
        <v>749</v>
      </c>
      <c r="GO835" t="s">
        <v>749</v>
      </c>
      <c r="GP835" t="s">
        <v>749</v>
      </c>
      <c r="GQ835" t="s">
        <v>749</v>
      </c>
      <c r="GR835" t="s">
        <v>749</v>
      </c>
      <c r="GS835" t="s">
        <v>749</v>
      </c>
      <c r="GT835" t="s">
        <v>749</v>
      </c>
      <c r="GU835" t="s">
        <v>749</v>
      </c>
      <c r="GV835" t="s">
        <v>749</v>
      </c>
      <c r="GW835" t="s">
        <v>749</v>
      </c>
      <c r="GX835" t="s">
        <v>749</v>
      </c>
      <c r="GY835" t="s">
        <v>749</v>
      </c>
      <c r="GZ835" t="s">
        <v>749</v>
      </c>
      <c r="HA835" t="s">
        <v>749</v>
      </c>
      <c r="HB835" t="s">
        <v>749</v>
      </c>
      <c r="HC835" t="s">
        <v>749</v>
      </c>
      <c r="HD835" t="s">
        <v>749</v>
      </c>
      <c r="HE835" t="s">
        <v>749</v>
      </c>
      <c r="HF835" t="s">
        <v>749</v>
      </c>
      <c r="HG835" t="s">
        <v>749</v>
      </c>
      <c r="HH835" t="s">
        <v>749</v>
      </c>
      <c r="HI835" t="s">
        <v>749</v>
      </c>
      <c r="HJ835" t="s">
        <v>749</v>
      </c>
      <c r="HK835" t="s">
        <v>749</v>
      </c>
      <c r="HL835" t="s">
        <v>749</v>
      </c>
      <c r="HM835" t="s">
        <v>749</v>
      </c>
      <c r="HN835" t="s">
        <v>749</v>
      </c>
      <c r="HO835" t="s">
        <v>749</v>
      </c>
      <c r="HP835" t="s">
        <v>749</v>
      </c>
      <c r="HQ835" t="s">
        <v>749</v>
      </c>
      <c r="HR835" t="s">
        <v>749</v>
      </c>
      <c r="HS835" t="s">
        <v>749</v>
      </c>
      <c r="HT835" t="s">
        <v>749</v>
      </c>
      <c r="HU835" t="s">
        <v>749</v>
      </c>
      <c r="HV835" t="s">
        <v>749</v>
      </c>
      <c r="HW835" t="s">
        <v>749</v>
      </c>
      <c r="HX835" t="s">
        <v>749</v>
      </c>
      <c r="HY835" t="s">
        <v>749</v>
      </c>
      <c r="HZ835" t="s">
        <v>749</v>
      </c>
      <c r="IA835" t="s">
        <v>749</v>
      </c>
      <c r="IB835" t="s">
        <v>749</v>
      </c>
      <c r="IC835" t="s">
        <v>749</v>
      </c>
      <c r="ID835" t="s">
        <v>749</v>
      </c>
      <c r="IE835" t="s">
        <v>749</v>
      </c>
      <c r="IF835" t="s">
        <v>749</v>
      </c>
      <c r="IG835" t="s">
        <v>749</v>
      </c>
      <c r="IH835" t="s">
        <v>749</v>
      </c>
      <c r="II835" t="s">
        <v>749</v>
      </c>
      <c r="IJ835" t="s">
        <v>749</v>
      </c>
      <c r="IK835" t="s">
        <v>749</v>
      </c>
      <c r="IL835" t="s">
        <v>749</v>
      </c>
      <c r="IM835" t="s">
        <v>749</v>
      </c>
      <c r="IN835" t="s">
        <v>749</v>
      </c>
      <c r="IO835" t="s">
        <v>749</v>
      </c>
      <c r="IP835" t="s">
        <v>749</v>
      </c>
      <c r="IQ835" t="s">
        <v>749</v>
      </c>
      <c r="IR835" t="s">
        <v>749</v>
      </c>
      <c r="IS835" t="s">
        <v>749</v>
      </c>
      <c r="IT835" t="s">
        <v>749</v>
      </c>
      <c r="IU835" t="s">
        <v>749</v>
      </c>
      <c r="IV835" t="s">
        <v>749</v>
      </c>
      <c r="IW835" t="s">
        <v>749</v>
      </c>
      <c r="IX835" t="s">
        <v>749</v>
      </c>
      <c r="IY835" t="s">
        <v>749</v>
      </c>
      <c r="IZ835" t="s">
        <v>749</v>
      </c>
      <c r="JA835" t="s">
        <v>749</v>
      </c>
      <c r="JB835" t="s">
        <v>749</v>
      </c>
      <c r="JC835" t="s">
        <v>749</v>
      </c>
      <c r="JD835" t="s">
        <v>749</v>
      </c>
      <c r="JE835" t="s">
        <v>749</v>
      </c>
      <c r="JF835" t="s">
        <v>749</v>
      </c>
      <c r="JG835" t="s">
        <v>749</v>
      </c>
      <c r="JH835" t="s">
        <v>749</v>
      </c>
      <c r="JI835" t="s">
        <v>749</v>
      </c>
      <c r="JJ835" t="s">
        <v>749</v>
      </c>
      <c r="JK835" t="s">
        <v>749</v>
      </c>
      <c r="JL835" t="s">
        <v>749</v>
      </c>
      <c r="JM835" t="s">
        <v>749</v>
      </c>
      <c r="JN835" t="s">
        <v>749</v>
      </c>
      <c r="JO835" t="s">
        <v>749</v>
      </c>
      <c r="JP835" t="s">
        <v>749</v>
      </c>
      <c r="JQ835" t="s">
        <v>749</v>
      </c>
      <c r="JR835" t="s">
        <v>749</v>
      </c>
      <c r="JS835" t="s">
        <v>749</v>
      </c>
      <c r="JT835" t="s">
        <v>749</v>
      </c>
      <c r="JU835" t="s">
        <v>749</v>
      </c>
      <c r="JV835" t="s">
        <v>749</v>
      </c>
      <c r="JW835" t="s">
        <v>749</v>
      </c>
      <c r="JX835" t="s">
        <v>749</v>
      </c>
      <c r="JY835" t="s">
        <v>749</v>
      </c>
      <c r="JZ835" t="s">
        <v>749</v>
      </c>
      <c r="KA835" t="s">
        <v>749</v>
      </c>
      <c r="KB835" t="s">
        <v>749</v>
      </c>
      <c r="KC835" t="s">
        <v>749</v>
      </c>
      <c r="KD835" t="s">
        <v>749</v>
      </c>
      <c r="KE835" t="s">
        <v>749</v>
      </c>
      <c r="KF835" t="s">
        <v>749</v>
      </c>
      <c r="KG835" t="s">
        <v>749</v>
      </c>
      <c r="KH835" t="s">
        <v>749</v>
      </c>
      <c r="KI835" t="s">
        <v>749</v>
      </c>
      <c r="KJ835" t="s">
        <v>749</v>
      </c>
      <c r="KK835" t="s">
        <v>749</v>
      </c>
      <c r="KL835" t="s">
        <v>749</v>
      </c>
      <c r="KM835" t="s">
        <v>749</v>
      </c>
      <c r="KN835" t="s">
        <v>749</v>
      </c>
      <c r="KO835" t="s">
        <v>749</v>
      </c>
      <c r="KP835" t="s">
        <v>749</v>
      </c>
      <c r="KQ835" t="s">
        <v>749</v>
      </c>
      <c r="KR835" t="s">
        <v>749</v>
      </c>
      <c r="KS835" t="s">
        <v>749</v>
      </c>
      <c r="KT835" t="s">
        <v>749</v>
      </c>
      <c r="KU835" t="s">
        <v>749</v>
      </c>
      <c r="KV835" t="s">
        <v>749</v>
      </c>
      <c r="KW835" t="s">
        <v>749</v>
      </c>
      <c r="KX835" t="s">
        <v>749</v>
      </c>
      <c r="KY835" t="s">
        <v>749</v>
      </c>
      <c r="KZ835" t="s">
        <v>749</v>
      </c>
      <c r="LA835" t="s">
        <v>749</v>
      </c>
      <c r="LB835" t="s">
        <v>749</v>
      </c>
      <c r="LC835" t="s">
        <v>749</v>
      </c>
      <c r="LD835" t="s">
        <v>749</v>
      </c>
      <c r="LE835" t="s">
        <v>749</v>
      </c>
      <c r="LF835" t="s">
        <v>749</v>
      </c>
      <c r="LG835" t="s">
        <v>749</v>
      </c>
      <c r="LH835" t="s">
        <v>749</v>
      </c>
      <c r="LI835" t="s">
        <v>749</v>
      </c>
      <c r="LJ835" t="s">
        <v>749</v>
      </c>
      <c r="LK835" t="s">
        <v>749</v>
      </c>
      <c r="LL835" t="s">
        <v>749</v>
      </c>
      <c r="LM835" t="s">
        <v>749</v>
      </c>
      <c r="LN835" t="s">
        <v>749</v>
      </c>
      <c r="LO835" t="s">
        <v>749</v>
      </c>
      <c r="LP835" t="s">
        <v>749</v>
      </c>
      <c r="LQ835" t="s">
        <v>749</v>
      </c>
      <c r="LR835" t="s">
        <v>749</v>
      </c>
      <c r="LS835" t="s">
        <v>749</v>
      </c>
      <c r="LT835" t="s">
        <v>749</v>
      </c>
      <c r="LU835" t="s">
        <v>749</v>
      </c>
      <c r="LV835" t="s">
        <v>749</v>
      </c>
      <c r="LW835" t="s">
        <v>749</v>
      </c>
      <c r="LX835" t="s">
        <v>749</v>
      </c>
      <c r="LY835" t="s">
        <v>749</v>
      </c>
      <c r="LZ835" t="s">
        <v>749</v>
      </c>
      <c r="MA835" t="s">
        <v>749</v>
      </c>
      <c r="MB835" t="s">
        <v>749</v>
      </c>
      <c r="MC835" t="s">
        <v>749</v>
      </c>
      <c r="MD835" t="s">
        <v>749</v>
      </c>
      <c r="ME835" t="s">
        <v>749</v>
      </c>
      <c r="MF835" t="s">
        <v>749</v>
      </c>
      <c r="MG835" t="s">
        <v>749</v>
      </c>
      <c r="MH835" t="s">
        <v>749</v>
      </c>
      <c r="MI835" t="s">
        <v>749</v>
      </c>
      <c r="MJ835" t="s">
        <v>749</v>
      </c>
      <c r="MK835" t="s">
        <v>749</v>
      </c>
      <c r="ML835" t="s">
        <v>749</v>
      </c>
      <c r="MM835" t="s">
        <v>749</v>
      </c>
      <c r="MN835" t="s">
        <v>749</v>
      </c>
      <c r="MO835" t="s">
        <v>749</v>
      </c>
      <c r="MP835" t="s">
        <v>749</v>
      </c>
      <c r="MQ835" t="s">
        <v>749</v>
      </c>
      <c r="MR835" t="s">
        <v>749</v>
      </c>
      <c r="MS835" t="s">
        <v>749</v>
      </c>
      <c r="MT835" t="s">
        <v>749</v>
      </c>
      <c r="MU835" t="s">
        <v>749</v>
      </c>
      <c r="MV835" t="s">
        <v>749</v>
      </c>
      <c r="MW835" t="s">
        <v>749</v>
      </c>
      <c r="MX835" t="s">
        <v>749</v>
      </c>
      <c r="MY835" t="s">
        <v>749</v>
      </c>
      <c r="MZ835" t="s">
        <v>749</v>
      </c>
      <c r="NA835" t="s">
        <v>749</v>
      </c>
      <c r="NB835" t="s">
        <v>749</v>
      </c>
      <c r="NC835" t="s">
        <v>749</v>
      </c>
      <c r="ND835" t="s">
        <v>749</v>
      </c>
      <c r="NE835" t="s">
        <v>749</v>
      </c>
      <c r="NF835" t="s">
        <v>749</v>
      </c>
      <c r="NG835" t="s">
        <v>749</v>
      </c>
      <c r="NH835" t="s">
        <v>749</v>
      </c>
      <c r="NI835" t="s">
        <v>749</v>
      </c>
      <c r="NJ835" t="s">
        <v>749</v>
      </c>
      <c r="NK835" t="s">
        <v>749</v>
      </c>
      <c r="NL835" t="s">
        <v>749</v>
      </c>
      <c r="NM835" t="s">
        <v>749</v>
      </c>
      <c r="NN835" t="s">
        <v>749</v>
      </c>
      <c r="NO835" t="s">
        <v>749</v>
      </c>
      <c r="NP835" t="s">
        <v>749</v>
      </c>
      <c r="NQ835" t="s">
        <v>749</v>
      </c>
      <c r="NR835" t="s">
        <v>749</v>
      </c>
      <c r="NS835" t="s">
        <v>749</v>
      </c>
      <c r="NT835" t="s">
        <v>749</v>
      </c>
      <c r="NU835" t="s">
        <v>749</v>
      </c>
      <c r="NV835" t="s">
        <v>749</v>
      </c>
      <c r="NW835" t="s">
        <v>749</v>
      </c>
      <c r="NX835" t="s">
        <v>749</v>
      </c>
      <c r="NY835" t="s">
        <v>749</v>
      </c>
      <c r="NZ835" t="s">
        <v>749</v>
      </c>
      <c r="OA835" t="s">
        <v>749</v>
      </c>
      <c r="OB835" t="s">
        <v>749</v>
      </c>
      <c r="OC835" t="s">
        <v>749</v>
      </c>
      <c r="OD835" t="s">
        <v>749</v>
      </c>
      <c r="OE835" t="s">
        <v>749</v>
      </c>
      <c r="OF835" t="s">
        <v>749</v>
      </c>
      <c r="OG835" t="s">
        <v>749</v>
      </c>
      <c r="OH835" t="s">
        <v>749</v>
      </c>
      <c r="OI835" t="s">
        <v>749</v>
      </c>
      <c r="OJ835" t="s">
        <v>749</v>
      </c>
      <c r="OK835" t="s">
        <v>749</v>
      </c>
      <c r="OL835" t="s">
        <v>749</v>
      </c>
      <c r="OM835" t="s">
        <v>749</v>
      </c>
      <c r="ON835" t="s">
        <v>749</v>
      </c>
      <c r="OO835" t="s">
        <v>749</v>
      </c>
      <c r="OP835" t="s">
        <v>749</v>
      </c>
      <c r="OQ835" t="s">
        <v>749</v>
      </c>
      <c r="OR835" t="s">
        <v>749</v>
      </c>
      <c r="OS835" t="s">
        <v>749</v>
      </c>
      <c r="OT835" t="s">
        <v>749</v>
      </c>
      <c r="OU835" t="s">
        <v>749</v>
      </c>
      <c r="OV835" t="s">
        <v>749</v>
      </c>
      <c r="OW835" t="s">
        <v>749</v>
      </c>
      <c r="OX835" t="s">
        <v>749</v>
      </c>
      <c r="OY835" t="s">
        <v>749</v>
      </c>
      <c r="OZ835" t="s">
        <v>749</v>
      </c>
      <c r="PA835" t="s">
        <v>749</v>
      </c>
      <c r="PB835" t="s">
        <v>749</v>
      </c>
      <c r="PC835" t="s">
        <v>749</v>
      </c>
      <c r="PD835" t="s">
        <v>749</v>
      </c>
      <c r="PE835" t="s">
        <v>749</v>
      </c>
      <c r="PF835" t="s">
        <v>749</v>
      </c>
      <c r="PG835" t="s">
        <v>749</v>
      </c>
      <c r="PH835" t="s">
        <v>749</v>
      </c>
      <c r="PI835" t="s">
        <v>749</v>
      </c>
      <c r="PJ835" t="s">
        <v>749</v>
      </c>
      <c r="PK835" t="s">
        <v>749</v>
      </c>
      <c r="PL835" t="s">
        <v>749</v>
      </c>
      <c r="PM835" t="s">
        <v>749</v>
      </c>
      <c r="PN835" t="s">
        <v>749</v>
      </c>
      <c r="PO835" t="s">
        <v>749</v>
      </c>
      <c r="PP835" t="s">
        <v>749</v>
      </c>
      <c r="PQ835" t="s">
        <v>749</v>
      </c>
      <c r="PR835" t="s">
        <v>749</v>
      </c>
      <c r="PS835" t="s">
        <v>749</v>
      </c>
      <c r="PT835" t="s">
        <v>749</v>
      </c>
      <c r="PU835" t="s">
        <v>749</v>
      </c>
      <c r="PV835" t="s">
        <v>749</v>
      </c>
      <c r="PW835" t="s">
        <v>749</v>
      </c>
      <c r="PX835" t="s">
        <v>749</v>
      </c>
      <c r="PY835" t="s">
        <v>749</v>
      </c>
      <c r="PZ835" t="s">
        <v>749</v>
      </c>
      <c r="QA835" t="s">
        <v>749</v>
      </c>
      <c r="QB835" t="s">
        <v>749</v>
      </c>
      <c r="QC835" t="s">
        <v>749</v>
      </c>
      <c r="QD835" t="s">
        <v>749</v>
      </c>
      <c r="QE835" t="s">
        <v>749</v>
      </c>
      <c r="QF835" t="s">
        <v>749</v>
      </c>
      <c r="QG835" t="s">
        <v>749</v>
      </c>
      <c r="QH835" t="s">
        <v>749</v>
      </c>
      <c r="QI835" t="s">
        <v>749</v>
      </c>
      <c r="QJ835" t="s">
        <v>749</v>
      </c>
      <c r="QK835" t="s">
        <v>749</v>
      </c>
      <c r="QL835" t="s">
        <v>749</v>
      </c>
      <c r="QM835" t="s">
        <v>749</v>
      </c>
      <c r="QN835" t="s">
        <v>749</v>
      </c>
      <c r="QO835" t="s">
        <v>749</v>
      </c>
      <c r="QP835" t="s">
        <v>749</v>
      </c>
      <c r="QQ835" t="s">
        <v>749</v>
      </c>
      <c r="QR835" t="s">
        <v>749</v>
      </c>
      <c r="QS835" t="s">
        <v>749</v>
      </c>
      <c r="QT835" t="s">
        <v>749</v>
      </c>
      <c r="QU835" t="s">
        <v>749</v>
      </c>
      <c r="QV835" t="s">
        <v>749</v>
      </c>
      <c r="QW835" t="s">
        <v>749</v>
      </c>
      <c r="QX835" t="s">
        <v>749</v>
      </c>
      <c r="QY835" t="s">
        <v>749</v>
      </c>
      <c r="QZ835" t="s">
        <v>749</v>
      </c>
      <c r="RA835" t="s">
        <v>749</v>
      </c>
      <c r="RB835" t="s">
        <v>749</v>
      </c>
      <c r="RC835" t="s">
        <v>749</v>
      </c>
      <c r="RD835" t="s">
        <v>749</v>
      </c>
      <c r="RE835" t="s">
        <v>749</v>
      </c>
      <c r="RF835" t="s">
        <v>749</v>
      </c>
      <c r="RG835" t="s">
        <v>749</v>
      </c>
      <c r="RH835" t="s">
        <v>749</v>
      </c>
      <c r="RI835" t="s">
        <v>749</v>
      </c>
      <c r="RJ835" t="s">
        <v>749</v>
      </c>
      <c r="RK835" t="s">
        <v>749</v>
      </c>
      <c r="RL835" t="s">
        <v>749</v>
      </c>
      <c r="RM835" t="s">
        <v>749</v>
      </c>
      <c r="RN835" t="s">
        <v>749</v>
      </c>
      <c r="RO835" t="s">
        <v>749</v>
      </c>
      <c r="RP835" t="s">
        <v>749</v>
      </c>
      <c r="RQ835" t="s">
        <v>749</v>
      </c>
      <c r="RR835" t="s">
        <v>749</v>
      </c>
      <c r="RS835" t="s">
        <v>749</v>
      </c>
      <c r="RT835" t="s">
        <v>749</v>
      </c>
      <c r="RU835" t="s">
        <v>749</v>
      </c>
      <c r="RV835" t="s">
        <v>749</v>
      </c>
      <c r="RW835" t="s">
        <v>749</v>
      </c>
      <c r="RX835" t="s">
        <v>749</v>
      </c>
      <c r="RY835" t="s">
        <v>749</v>
      </c>
      <c r="RZ835" t="s">
        <v>749</v>
      </c>
      <c r="SA835" t="s">
        <v>749</v>
      </c>
      <c r="SB835" t="s">
        <v>749</v>
      </c>
      <c r="SC835" t="s">
        <v>749</v>
      </c>
      <c r="SD835" t="s">
        <v>749</v>
      </c>
      <c r="SE835" t="s">
        <v>749</v>
      </c>
      <c r="SF835" t="s">
        <v>749</v>
      </c>
      <c r="SG835" t="s">
        <v>749</v>
      </c>
      <c r="SH835" t="s">
        <v>749</v>
      </c>
      <c r="SI835" t="s">
        <v>749</v>
      </c>
      <c r="SJ835" t="s">
        <v>749</v>
      </c>
      <c r="SK835" t="s">
        <v>749</v>
      </c>
      <c r="SL835" t="s">
        <v>749</v>
      </c>
      <c r="SM835" t="s">
        <v>749</v>
      </c>
      <c r="SN835" t="s">
        <v>749</v>
      </c>
      <c r="SO835" t="s">
        <v>749</v>
      </c>
      <c r="SP835" t="s">
        <v>749</v>
      </c>
      <c r="SQ835" t="s">
        <v>749</v>
      </c>
      <c r="SR835" t="s">
        <v>749</v>
      </c>
      <c r="SS835" t="s">
        <v>749</v>
      </c>
      <c r="ST835" t="s">
        <v>749</v>
      </c>
      <c r="SU835" t="s">
        <v>749</v>
      </c>
      <c r="SV835" t="s">
        <v>749</v>
      </c>
      <c r="SW835" t="s">
        <v>749</v>
      </c>
      <c r="SX835" t="s">
        <v>749</v>
      </c>
      <c r="SY835" t="s">
        <v>749</v>
      </c>
      <c r="SZ835" t="s">
        <v>749</v>
      </c>
      <c r="TA835" t="s">
        <v>749</v>
      </c>
      <c r="TB835" t="s">
        <v>749</v>
      </c>
      <c r="TC835" t="s">
        <v>749</v>
      </c>
      <c r="TD835" t="s">
        <v>749</v>
      </c>
      <c r="TE835" t="s">
        <v>749</v>
      </c>
      <c r="TF835" t="s">
        <v>749</v>
      </c>
      <c r="TG835" t="s">
        <v>749</v>
      </c>
      <c r="TH835" t="s">
        <v>749</v>
      </c>
      <c r="TI835" t="s">
        <v>749</v>
      </c>
      <c r="TJ835" t="s">
        <v>749</v>
      </c>
      <c r="TK835" t="s">
        <v>749</v>
      </c>
      <c r="TL835" t="s">
        <v>749</v>
      </c>
      <c r="TM835" t="s">
        <v>749</v>
      </c>
      <c r="TN835" t="s">
        <v>749</v>
      </c>
      <c r="TO835" t="s">
        <v>749</v>
      </c>
      <c r="TP835" t="s">
        <v>749</v>
      </c>
      <c r="TQ835" t="s">
        <v>749</v>
      </c>
      <c r="TR835" t="s">
        <v>749</v>
      </c>
      <c r="TS835" t="s">
        <v>749</v>
      </c>
      <c r="TT835" t="s">
        <v>749</v>
      </c>
      <c r="TU835" t="s">
        <v>749</v>
      </c>
      <c r="TV835" t="s">
        <v>749</v>
      </c>
      <c r="TW835" t="s">
        <v>749</v>
      </c>
      <c r="TX835" t="s">
        <v>749</v>
      </c>
      <c r="TY835" t="s">
        <v>749</v>
      </c>
      <c r="TZ835" t="s">
        <v>749</v>
      </c>
      <c r="UA835" t="s">
        <v>749</v>
      </c>
      <c r="UB835" t="s">
        <v>749</v>
      </c>
      <c r="UC835" t="s">
        <v>749</v>
      </c>
      <c r="UD835" t="s">
        <v>749</v>
      </c>
      <c r="UE835" t="s">
        <v>749</v>
      </c>
      <c r="UF835" t="s">
        <v>749</v>
      </c>
      <c r="UG835" t="s">
        <v>749</v>
      </c>
      <c r="UH835" t="s">
        <v>749</v>
      </c>
      <c r="UI835" t="s">
        <v>749</v>
      </c>
      <c r="UJ835" t="s">
        <v>749</v>
      </c>
      <c r="UK835" t="s">
        <v>749</v>
      </c>
      <c r="UL835" t="s">
        <v>749</v>
      </c>
      <c r="UM835" t="s">
        <v>749</v>
      </c>
      <c r="UN835" t="s">
        <v>749</v>
      </c>
      <c r="UO835" t="s">
        <v>749</v>
      </c>
      <c r="UP835" t="s">
        <v>749</v>
      </c>
      <c r="UQ835" t="s">
        <v>749</v>
      </c>
      <c r="UR835" t="s">
        <v>749</v>
      </c>
      <c r="US835" t="s">
        <v>749</v>
      </c>
      <c r="UT835" t="s">
        <v>749</v>
      </c>
      <c r="UU835" t="s">
        <v>749</v>
      </c>
      <c r="UV835" t="s">
        <v>749</v>
      </c>
      <c r="UW835" t="s">
        <v>749</v>
      </c>
      <c r="UX835" t="s">
        <v>749</v>
      </c>
      <c r="UY835" t="s">
        <v>749</v>
      </c>
      <c r="UZ835" t="s">
        <v>749</v>
      </c>
      <c r="VA835" t="s">
        <v>749</v>
      </c>
      <c r="VB835" t="s">
        <v>749</v>
      </c>
      <c r="VC835" t="s">
        <v>749</v>
      </c>
      <c r="VD835" t="s">
        <v>749</v>
      </c>
      <c r="VE835" t="s">
        <v>749</v>
      </c>
      <c r="VF835" t="s">
        <v>749</v>
      </c>
      <c r="VG835" t="s">
        <v>749</v>
      </c>
      <c r="VH835" t="s">
        <v>749</v>
      </c>
      <c r="VI835" t="s">
        <v>749</v>
      </c>
      <c r="VJ835" t="s">
        <v>749</v>
      </c>
      <c r="VK835" t="s">
        <v>749</v>
      </c>
      <c r="VL835" t="s">
        <v>749</v>
      </c>
      <c r="VM835" t="s">
        <v>749</v>
      </c>
      <c r="VN835" t="s">
        <v>749</v>
      </c>
      <c r="VO835" t="s">
        <v>749</v>
      </c>
      <c r="VP835" t="s">
        <v>749</v>
      </c>
      <c r="VQ835" t="s">
        <v>749</v>
      </c>
      <c r="VR835" t="s">
        <v>749</v>
      </c>
      <c r="VS835" t="s">
        <v>749</v>
      </c>
      <c r="VT835" t="s">
        <v>749</v>
      </c>
      <c r="VU835" t="s">
        <v>749</v>
      </c>
      <c r="VV835" t="s">
        <v>749</v>
      </c>
      <c r="VW835" t="s">
        <v>749</v>
      </c>
      <c r="VX835" t="s">
        <v>749</v>
      </c>
      <c r="VY835" t="s">
        <v>749</v>
      </c>
      <c r="VZ835" t="s">
        <v>749</v>
      </c>
      <c r="WA835" t="s">
        <v>749</v>
      </c>
      <c r="WB835" t="s">
        <v>749</v>
      </c>
      <c r="WC835" t="s">
        <v>749</v>
      </c>
      <c r="WD835" t="s">
        <v>749</v>
      </c>
      <c r="WE835" t="s">
        <v>749</v>
      </c>
      <c r="WF835" t="s">
        <v>749</v>
      </c>
      <c r="WG835" t="s">
        <v>749</v>
      </c>
      <c r="WH835" t="s">
        <v>749</v>
      </c>
      <c r="WI835" t="s">
        <v>749</v>
      </c>
      <c r="WJ835" t="s">
        <v>749</v>
      </c>
      <c r="WK835" t="s">
        <v>749</v>
      </c>
      <c r="WL835" t="s">
        <v>749</v>
      </c>
      <c r="WM835" t="s">
        <v>749</v>
      </c>
      <c r="WN835" t="s">
        <v>749</v>
      </c>
      <c r="WO835" t="s">
        <v>749</v>
      </c>
      <c r="WP835" t="s">
        <v>749</v>
      </c>
      <c r="WQ835" t="s">
        <v>749</v>
      </c>
      <c r="WR835" t="s">
        <v>749</v>
      </c>
      <c r="WS835" t="s">
        <v>749</v>
      </c>
      <c r="WT835" t="s">
        <v>749</v>
      </c>
      <c r="WU835" t="s">
        <v>749</v>
      </c>
      <c r="WV835" t="s">
        <v>749</v>
      </c>
      <c r="WW835" t="s">
        <v>749</v>
      </c>
      <c r="WX835" t="s">
        <v>749</v>
      </c>
      <c r="WY835" t="s">
        <v>749</v>
      </c>
      <c r="WZ835" t="s">
        <v>749</v>
      </c>
      <c r="XA835" t="s">
        <v>749</v>
      </c>
      <c r="XB835" t="s">
        <v>749</v>
      </c>
      <c r="XC835" t="s">
        <v>749</v>
      </c>
      <c r="XD835" t="s">
        <v>749</v>
      </c>
      <c r="XE835" t="s">
        <v>749</v>
      </c>
      <c r="XF835" t="s">
        <v>749</v>
      </c>
      <c r="XG835" t="s">
        <v>749</v>
      </c>
      <c r="XH835" t="s">
        <v>749</v>
      </c>
      <c r="XI835" t="s">
        <v>749</v>
      </c>
      <c r="XJ835" t="s">
        <v>749</v>
      </c>
      <c r="XK835" t="s">
        <v>749</v>
      </c>
      <c r="XL835" t="s">
        <v>749</v>
      </c>
      <c r="XM835" t="s">
        <v>749</v>
      </c>
      <c r="XN835" t="s">
        <v>749</v>
      </c>
      <c r="XO835" t="s">
        <v>749</v>
      </c>
      <c r="XP835" t="s">
        <v>749</v>
      </c>
      <c r="XQ835" t="s">
        <v>749</v>
      </c>
      <c r="XR835" t="s">
        <v>749</v>
      </c>
      <c r="XS835" t="s">
        <v>749</v>
      </c>
      <c r="XT835" t="s">
        <v>749</v>
      </c>
      <c r="XU835" t="s">
        <v>749</v>
      </c>
      <c r="XV835" t="s">
        <v>749</v>
      </c>
      <c r="XW835" t="s">
        <v>749</v>
      </c>
      <c r="XX835" t="s">
        <v>749</v>
      </c>
      <c r="XY835" t="s">
        <v>749</v>
      </c>
      <c r="XZ835" t="s">
        <v>749</v>
      </c>
      <c r="YA835" t="s">
        <v>749</v>
      </c>
      <c r="YB835" t="s">
        <v>749</v>
      </c>
      <c r="YC835" t="s">
        <v>749</v>
      </c>
      <c r="YD835" t="s">
        <v>749</v>
      </c>
      <c r="YE835" t="s">
        <v>749</v>
      </c>
      <c r="YF835" t="s">
        <v>749</v>
      </c>
      <c r="YG835" t="s">
        <v>749</v>
      </c>
      <c r="YH835" t="s">
        <v>749</v>
      </c>
      <c r="YI835" t="s">
        <v>749</v>
      </c>
      <c r="YJ835" t="s">
        <v>749</v>
      </c>
      <c r="YK835" t="s">
        <v>749</v>
      </c>
      <c r="YL835" t="s">
        <v>749</v>
      </c>
      <c r="YM835" t="s">
        <v>749</v>
      </c>
      <c r="YN835" t="s">
        <v>749</v>
      </c>
      <c r="YO835" t="s">
        <v>749</v>
      </c>
      <c r="YP835" t="s">
        <v>749</v>
      </c>
      <c r="YQ835" t="s">
        <v>749</v>
      </c>
      <c r="YR835" t="s">
        <v>749</v>
      </c>
      <c r="YS835" t="s">
        <v>749</v>
      </c>
      <c r="YT835" t="s">
        <v>749</v>
      </c>
      <c r="YU835" t="s">
        <v>749</v>
      </c>
      <c r="YV835" t="s">
        <v>749</v>
      </c>
      <c r="YW835" t="s">
        <v>749</v>
      </c>
      <c r="YX835" t="s">
        <v>749</v>
      </c>
      <c r="YY835" t="s">
        <v>749</v>
      </c>
      <c r="YZ835" t="s">
        <v>749</v>
      </c>
      <c r="ZA835" t="s">
        <v>749</v>
      </c>
      <c r="ZB835" t="s">
        <v>749</v>
      </c>
      <c r="ZC835" t="s">
        <v>749</v>
      </c>
      <c r="ZD835" t="s">
        <v>749</v>
      </c>
      <c r="ZE835" t="s">
        <v>749</v>
      </c>
      <c r="ZF835" t="s">
        <v>749</v>
      </c>
      <c r="ZG835" t="s">
        <v>749</v>
      </c>
      <c r="ZH835" t="s">
        <v>749</v>
      </c>
      <c r="ZI835" t="s">
        <v>749</v>
      </c>
      <c r="ZJ835" t="s">
        <v>749</v>
      </c>
      <c r="ZK835" t="s">
        <v>749</v>
      </c>
      <c r="ZL835" t="s">
        <v>749</v>
      </c>
      <c r="ZM835" t="s">
        <v>749</v>
      </c>
      <c r="ZN835" t="s">
        <v>749</v>
      </c>
      <c r="ZO835" t="s">
        <v>749</v>
      </c>
      <c r="ZP835" t="s">
        <v>749</v>
      </c>
      <c r="ZQ835" t="s">
        <v>749</v>
      </c>
      <c r="ZR835" t="s">
        <v>749</v>
      </c>
      <c r="ZS835" t="s">
        <v>749</v>
      </c>
      <c r="ZT835" t="s">
        <v>749</v>
      </c>
      <c r="ZU835" t="s">
        <v>749</v>
      </c>
      <c r="ZV835" t="s">
        <v>749</v>
      </c>
      <c r="ZW835" t="s">
        <v>749</v>
      </c>
      <c r="ZX835" t="s">
        <v>749</v>
      </c>
      <c r="ZY835" t="s">
        <v>749</v>
      </c>
      <c r="ZZ835" t="s">
        <v>749</v>
      </c>
      <c r="AAA835" t="s">
        <v>749</v>
      </c>
      <c r="AAB835" t="s">
        <v>749</v>
      </c>
      <c r="AAC835" t="s">
        <v>749</v>
      </c>
      <c r="AAD835" t="s">
        <v>749</v>
      </c>
      <c r="AAE835" t="s">
        <v>749</v>
      </c>
      <c r="AAF835" t="s">
        <v>749</v>
      </c>
      <c r="AAG835" t="s">
        <v>749</v>
      </c>
      <c r="AAH835" t="s">
        <v>749</v>
      </c>
      <c r="AAI835" t="s">
        <v>749</v>
      </c>
      <c r="AAJ835" t="s">
        <v>749</v>
      </c>
      <c r="AAK835" t="s">
        <v>749</v>
      </c>
      <c r="AAL835" t="s">
        <v>749</v>
      </c>
      <c r="AAM835" t="s">
        <v>749</v>
      </c>
      <c r="AAN835" t="s">
        <v>749</v>
      </c>
      <c r="AAO835" t="s">
        <v>749</v>
      </c>
      <c r="AAP835" t="s">
        <v>749</v>
      </c>
      <c r="AAQ835" t="s">
        <v>749</v>
      </c>
      <c r="AAR835" t="s">
        <v>749</v>
      </c>
      <c r="AAS835" t="s">
        <v>749</v>
      </c>
      <c r="AAT835" t="s">
        <v>749</v>
      </c>
      <c r="AAU835" t="s">
        <v>749</v>
      </c>
      <c r="AAV835" t="s">
        <v>749</v>
      </c>
      <c r="AAW835" t="s">
        <v>749</v>
      </c>
      <c r="AAX835" t="s">
        <v>749</v>
      </c>
      <c r="AAY835" t="s">
        <v>749</v>
      </c>
      <c r="AAZ835" t="s">
        <v>749</v>
      </c>
      <c r="ABA835" t="s">
        <v>749</v>
      </c>
      <c r="ABB835" t="s">
        <v>749</v>
      </c>
      <c r="ABC835" t="s">
        <v>749</v>
      </c>
      <c r="ABD835" t="s">
        <v>749</v>
      </c>
      <c r="ABE835" t="s">
        <v>749</v>
      </c>
      <c r="ABF835" t="s">
        <v>749</v>
      </c>
      <c r="ABG835" t="s">
        <v>749</v>
      </c>
      <c r="ABH835" t="s">
        <v>749</v>
      </c>
      <c r="ABI835" t="s">
        <v>749</v>
      </c>
      <c r="ABJ835" t="s">
        <v>749</v>
      </c>
      <c r="ABK835" t="s">
        <v>749</v>
      </c>
      <c r="ABL835" t="s">
        <v>749</v>
      </c>
    </row>
    <row r="836" spans="1:740">
      <c r="A836" t="s">
        <v>2882</v>
      </c>
      <c r="B836" t="s">
        <v>2883</v>
      </c>
      <c r="C836" t="s">
        <v>2805</v>
      </c>
      <c r="D836" t="s">
        <v>2884</v>
      </c>
      <c r="E836" t="s">
        <v>837</v>
      </c>
      <c r="F836" t="s">
        <v>749</v>
      </c>
      <c r="G836" t="s">
        <v>2885</v>
      </c>
      <c r="H836" t="s">
        <v>749</v>
      </c>
      <c r="I836" t="s">
        <v>747</v>
      </c>
      <c r="J836" s="1">
        <v>1</v>
      </c>
      <c r="K836" t="s">
        <v>749</v>
      </c>
      <c r="L836" t="s">
        <v>2886</v>
      </c>
      <c r="M836" s="1">
        <v>0</v>
      </c>
      <c r="N836" t="s">
        <v>749</v>
      </c>
      <c r="O836" t="s">
        <v>750</v>
      </c>
      <c r="P836" t="s">
        <v>2887</v>
      </c>
      <c r="Q836" t="s">
        <v>752</v>
      </c>
      <c r="R836" t="s">
        <v>2888</v>
      </c>
      <c r="S836" t="s">
        <v>749</v>
      </c>
      <c r="T836" t="s">
        <v>749</v>
      </c>
      <c r="U836" t="s">
        <v>749</v>
      </c>
      <c r="V836" t="s">
        <v>749</v>
      </c>
      <c r="W836" t="s">
        <v>749</v>
      </c>
      <c r="X836" t="s">
        <v>749</v>
      </c>
      <c r="Y836" t="s">
        <v>749</v>
      </c>
      <c r="Z836" t="s">
        <v>749</v>
      </c>
      <c r="AA836" t="s">
        <v>749</v>
      </c>
      <c r="AB836" t="s">
        <v>749</v>
      </c>
      <c r="AC836" t="s">
        <v>749</v>
      </c>
      <c r="AD836" t="s">
        <v>749</v>
      </c>
      <c r="AE836" t="s">
        <v>749</v>
      </c>
      <c r="AF836" t="s">
        <v>749</v>
      </c>
      <c r="AG836" t="s">
        <v>749</v>
      </c>
      <c r="AH836" t="s">
        <v>749</v>
      </c>
      <c r="AI836" t="s">
        <v>749</v>
      </c>
      <c r="AJ836" t="s">
        <v>749</v>
      </c>
      <c r="AK836" t="s">
        <v>749</v>
      </c>
      <c r="AL836" t="s">
        <v>749</v>
      </c>
      <c r="AM836" t="s">
        <v>749</v>
      </c>
      <c r="AN836" t="s">
        <v>749</v>
      </c>
      <c r="AO836" t="s">
        <v>749</v>
      </c>
      <c r="AP836" t="s">
        <v>749</v>
      </c>
      <c r="AQ836" t="s">
        <v>749</v>
      </c>
      <c r="AR836" t="s">
        <v>749</v>
      </c>
      <c r="AS836" t="s">
        <v>749</v>
      </c>
      <c r="AT836" t="s">
        <v>749</v>
      </c>
      <c r="AU836" t="s">
        <v>749</v>
      </c>
      <c r="AV836" t="s">
        <v>749</v>
      </c>
      <c r="AW836" t="s">
        <v>749</v>
      </c>
      <c r="AX836" t="s">
        <v>749</v>
      </c>
      <c r="AY836" t="s">
        <v>749</v>
      </c>
      <c r="AZ836" t="s">
        <v>749</v>
      </c>
      <c r="BA836" t="s">
        <v>749</v>
      </c>
      <c r="BB836" t="s">
        <v>749</v>
      </c>
      <c r="BC836" t="s">
        <v>749</v>
      </c>
      <c r="BD836" t="s">
        <v>749</v>
      </c>
      <c r="BE836" t="s">
        <v>749</v>
      </c>
      <c r="BF836" t="s">
        <v>749</v>
      </c>
      <c r="BG836" t="s">
        <v>749</v>
      </c>
      <c r="BH836" t="s">
        <v>749</v>
      </c>
      <c r="BI836" t="s">
        <v>749</v>
      </c>
      <c r="BJ836" t="s">
        <v>749</v>
      </c>
      <c r="BK836" t="s">
        <v>749</v>
      </c>
      <c r="BL836" t="s">
        <v>749</v>
      </c>
      <c r="BM836" t="s">
        <v>749</v>
      </c>
      <c r="BN836" t="s">
        <v>749</v>
      </c>
      <c r="BO836" t="s">
        <v>749</v>
      </c>
      <c r="BP836" t="s">
        <v>749</v>
      </c>
      <c r="BQ836" t="s">
        <v>749</v>
      </c>
      <c r="BR836" t="s">
        <v>749</v>
      </c>
      <c r="BS836" t="s">
        <v>749</v>
      </c>
      <c r="BT836" t="s">
        <v>749</v>
      </c>
      <c r="BU836" t="s">
        <v>749</v>
      </c>
      <c r="BV836" t="s">
        <v>749</v>
      </c>
      <c r="BW836" t="s">
        <v>749</v>
      </c>
      <c r="BX836" t="s">
        <v>749</v>
      </c>
      <c r="BY836" t="s">
        <v>749</v>
      </c>
      <c r="BZ836" t="s">
        <v>749</v>
      </c>
      <c r="CA836" t="s">
        <v>749</v>
      </c>
      <c r="CB836" t="s">
        <v>749</v>
      </c>
      <c r="CC836" t="s">
        <v>749</v>
      </c>
      <c r="CD836" t="s">
        <v>749</v>
      </c>
      <c r="CE836" t="s">
        <v>749</v>
      </c>
      <c r="CF836" t="s">
        <v>749</v>
      </c>
      <c r="CG836" t="s">
        <v>749</v>
      </c>
      <c r="CH836" t="s">
        <v>749</v>
      </c>
      <c r="CI836" t="s">
        <v>749</v>
      </c>
      <c r="CJ836" t="s">
        <v>749</v>
      </c>
      <c r="CK836" t="s">
        <v>749</v>
      </c>
      <c r="CL836" t="s">
        <v>749</v>
      </c>
      <c r="CM836" t="s">
        <v>749</v>
      </c>
      <c r="CN836" t="s">
        <v>749</v>
      </c>
      <c r="CO836" t="s">
        <v>749</v>
      </c>
      <c r="CP836" t="s">
        <v>749</v>
      </c>
      <c r="CQ836" t="s">
        <v>749</v>
      </c>
      <c r="CR836" t="s">
        <v>749</v>
      </c>
      <c r="CS836" t="s">
        <v>749</v>
      </c>
      <c r="CT836" t="s">
        <v>749</v>
      </c>
      <c r="CU836" t="s">
        <v>749</v>
      </c>
      <c r="CV836" t="s">
        <v>749</v>
      </c>
      <c r="CW836" t="s">
        <v>749</v>
      </c>
      <c r="CX836" t="s">
        <v>749</v>
      </c>
      <c r="CY836" t="s">
        <v>749</v>
      </c>
      <c r="CZ836" t="s">
        <v>749</v>
      </c>
      <c r="DA836" t="s">
        <v>749</v>
      </c>
      <c r="DB836" t="s">
        <v>749</v>
      </c>
      <c r="DC836" t="s">
        <v>749</v>
      </c>
      <c r="DD836" t="s">
        <v>749</v>
      </c>
      <c r="DE836" t="s">
        <v>749</v>
      </c>
      <c r="DF836" t="s">
        <v>749</v>
      </c>
      <c r="DG836" t="s">
        <v>749</v>
      </c>
      <c r="DH836" t="s">
        <v>749</v>
      </c>
      <c r="DI836" t="s">
        <v>749</v>
      </c>
      <c r="DJ836" t="s">
        <v>749</v>
      </c>
      <c r="DK836" t="s">
        <v>749</v>
      </c>
      <c r="DL836" t="s">
        <v>749</v>
      </c>
      <c r="DM836" t="s">
        <v>749</v>
      </c>
      <c r="DN836" t="s">
        <v>749</v>
      </c>
      <c r="DO836" t="s">
        <v>749</v>
      </c>
      <c r="DP836" t="s">
        <v>749</v>
      </c>
      <c r="DQ836" t="s">
        <v>749</v>
      </c>
      <c r="DR836" t="s">
        <v>749</v>
      </c>
      <c r="DS836" t="s">
        <v>749</v>
      </c>
      <c r="DT836" t="s">
        <v>749</v>
      </c>
      <c r="DU836" t="s">
        <v>749</v>
      </c>
      <c r="DV836" t="s">
        <v>749</v>
      </c>
      <c r="DW836" t="s">
        <v>749</v>
      </c>
      <c r="DX836" t="s">
        <v>749</v>
      </c>
      <c r="DY836" t="s">
        <v>749</v>
      </c>
      <c r="DZ836" t="s">
        <v>749</v>
      </c>
      <c r="EA836" t="s">
        <v>749</v>
      </c>
      <c r="EB836" t="s">
        <v>749</v>
      </c>
      <c r="EC836" t="s">
        <v>749</v>
      </c>
      <c r="ED836" t="s">
        <v>749</v>
      </c>
      <c r="EE836" t="s">
        <v>749</v>
      </c>
      <c r="EF836" t="s">
        <v>749</v>
      </c>
      <c r="EG836" t="s">
        <v>749</v>
      </c>
      <c r="EH836" t="s">
        <v>749</v>
      </c>
      <c r="EI836" t="s">
        <v>749</v>
      </c>
      <c r="EJ836" t="s">
        <v>749</v>
      </c>
      <c r="EK836" t="s">
        <v>749</v>
      </c>
      <c r="EL836" t="s">
        <v>749</v>
      </c>
      <c r="EM836" t="s">
        <v>749</v>
      </c>
      <c r="EN836" t="s">
        <v>749</v>
      </c>
      <c r="EO836" t="s">
        <v>749</v>
      </c>
      <c r="EP836" t="s">
        <v>749</v>
      </c>
      <c r="EQ836" t="s">
        <v>749</v>
      </c>
      <c r="ER836" t="s">
        <v>749</v>
      </c>
      <c r="ES836" t="s">
        <v>749</v>
      </c>
      <c r="ET836" t="s">
        <v>749</v>
      </c>
      <c r="EU836" t="s">
        <v>749</v>
      </c>
      <c r="EV836" t="s">
        <v>749</v>
      </c>
      <c r="EW836" t="s">
        <v>749</v>
      </c>
      <c r="EX836" t="s">
        <v>749</v>
      </c>
      <c r="EY836" t="s">
        <v>749</v>
      </c>
      <c r="EZ836" t="s">
        <v>749</v>
      </c>
      <c r="FA836" t="s">
        <v>749</v>
      </c>
      <c r="FB836" t="s">
        <v>749</v>
      </c>
      <c r="FC836" t="s">
        <v>749</v>
      </c>
      <c r="FD836" t="s">
        <v>749</v>
      </c>
      <c r="FE836" t="s">
        <v>749</v>
      </c>
      <c r="FF836" t="s">
        <v>749</v>
      </c>
      <c r="FG836" t="s">
        <v>749</v>
      </c>
      <c r="FH836" t="s">
        <v>749</v>
      </c>
      <c r="FI836" t="s">
        <v>749</v>
      </c>
      <c r="FJ836" t="s">
        <v>749</v>
      </c>
      <c r="FK836" t="s">
        <v>749</v>
      </c>
      <c r="FL836" t="s">
        <v>749</v>
      </c>
      <c r="FM836" t="s">
        <v>749</v>
      </c>
      <c r="FN836" t="s">
        <v>749</v>
      </c>
      <c r="FO836" t="s">
        <v>749</v>
      </c>
      <c r="FP836" t="s">
        <v>749</v>
      </c>
      <c r="FQ836" t="s">
        <v>749</v>
      </c>
      <c r="FR836" t="s">
        <v>749</v>
      </c>
      <c r="FS836" t="s">
        <v>749</v>
      </c>
      <c r="FT836" t="s">
        <v>749</v>
      </c>
      <c r="FU836" t="s">
        <v>749</v>
      </c>
      <c r="FV836" t="s">
        <v>749</v>
      </c>
      <c r="FW836" t="s">
        <v>749</v>
      </c>
      <c r="FX836" t="s">
        <v>749</v>
      </c>
      <c r="FY836" t="s">
        <v>749</v>
      </c>
      <c r="FZ836" t="s">
        <v>749</v>
      </c>
      <c r="GA836" t="s">
        <v>749</v>
      </c>
      <c r="GB836" t="s">
        <v>749</v>
      </c>
      <c r="GC836" t="s">
        <v>749</v>
      </c>
      <c r="GD836" t="s">
        <v>749</v>
      </c>
      <c r="GE836" t="s">
        <v>749</v>
      </c>
      <c r="GF836" t="s">
        <v>749</v>
      </c>
      <c r="GG836" t="s">
        <v>749</v>
      </c>
      <c r="GH836" t="s">
        <v>749</v>
      </c>
      <c r="GI836" t="s">
        <v>749</v>
      </c>
      <c r="GJ836" t="s">
        <v>749</v>
      </c>
      <c r="GK836" t="s">
        <v>749</v>
      </c>
      <c r="GL836" t="s">
        <v>749</v>
      </c>
      <c r="GM836" t="s">
        <v>749</v>
      </c>
      <c r="GN836" t="s">
        <v>749</v>
      </c>
      <c r="GO836" t="s">
        <v>749</v>
      </c>
      <c r="GP836" t="s">
        <v>749</v>
      </c>
      <c r="GQ836" t="s">
        <v>749</v>
      </c>
      <c r="GR836" t="s">
        <v>749</v>
      </c>
      <c r="GS836" t="s">
        <v>749</v>
      </c>
      <c r="GT836" t="s">
        <v>749</v>
      </c>
      <c r="GU836" t="s">
        <v>749</v>
      </c>
      <c r="GV836" t="s">
        <v>749</v>
      </c>
      <c r="GW836" t="s">
        <v>749</v>
      </c>
      <c r="GX836" t="s">
        <v>749</v>
      </c>
      <c r="GY836" t="s">
        <v>749</v>
      </c>
      <c r="GZ836" t="s">
        <v>749</v>
      </c>
      <c r="HA836" t="s">
        <v>749</v>
      </c>
      <c r="HB836" t="s">
        <v>749</v>
      </c>
      <c r="HC836" t="s">
        <v>749</v>
      </c>
      <c r="HD836" t="s">
        <v>749</v>
      </c>
      <c r="HE836" t="s">
        <v>749</v>
      </c>
      <c r="HF836" t="s">
        <v>749</v>
      </c>
      <c r="HG836" t="s">
        <v>749</v>
      </c>
      <c r="HH836" t="s">
        <v>749</v>
      </c>
      <c r="HI836" t="s">
        <v>749</v>
      </c>
      <c r="HJ836" t="s">
        <v>749</v>
      </c>
      <c r="HK836" t="s">
        <v>749</v>
      </c>
      <c r="HL836" t="s">
        <v>749</v>
      </c>
      <c r="HM836" t="s">
        <v>749</v>
      </c>
      <c r="HN836" t="s">
        <v>749</v>
      </c>
      <c r="HO836" t="s">
        <v>749</v>
      </c>
      <c r="HP836" t="s">
        <v>749</v>
      </c>
      <c r="HQ836" t="s">
        <v>749</v>
      </c>
      <c r="HR836" t="s">
        <v>749</v>
      </c>
      <c r="HS836" t="s">
        <v>749</v>
      </c>
      <c r="HT836" t="s">
        <v>749</v>
      </c>
      <c r="HU836" t="s">
        <v>749</v>
      </c>
      <c r="HV836" t="s">
        <v>749</v>
      </c>
      <c r="HW836" t="s">
        <v>749</v>
      </c>
      <c r="HX836" t="s">
        <v>749</v>
      </c>
      <c r="HY836" t="s">
        <v>749</v>
      </c>
      <c r="HZ836" t="s">
        <v>749</v>
      </c>
      <c r="IA836" t="s">
        <v>749</v>
      </c>
      <c r="IB836" t="s">
        <v>749</v>
      </c>
      <c r="IC836" t="s">
        <v>749</v>
      </c>
      <c r="ID836" t="s">
        <v>749</v>
      </c>
      <c r="IE836" t="s">
        <v>749</v>
      </c>
      <c r="IF836" t="s">
        <v>749</v>
      </c>
      <c r="IG836" t="s">
        <v>749</v>
      </c>
      <c r="IH836" t="s">
        <v>749</v>
      </c>
      <c r="II836" t="s">
        <v>749</v>
      </c>
      <c r="IJ836" t="s">
        <v>749</v>
      </c>
      <c r="IK836" t="s">
        <v>749</v>
      </c>
      <c r="IL836" t="s">
        <v>749</v>
      </c>
      <c r="IM836" t="s">
        <v>749</v>
      </c>
      <c r="IN836" t="s">
        <v>749</v>
      </c>
      <c r="IO836" t="s">
        <v>749</v>
      </c>
      <c r="IP836" t="s">
        <v>749</v>
      </c>
      <c r="IQ836" t="s">
        <v>749</v>
      </c>
      <c r="IR836" t="s">
        <v>749</v>
      </c>
      <c r="IS836" t="s">
        <v>749</v>
      </c>
      <c r="IT836" t="s">
        <v>749</v>
      </c>
      <c r="IU836" t="s">
        <v>749</v>
      </c>
      <c r="IV836" t="s">
        <v>749</v>
      </c>
      <c r="IW836" t="s">
        <v>749</v>
      </c>
      <c r="IX836" t="s">
        <v>749</v>
      </c>
      <c r="IY836" t="s">
        <v>749</v>
      </c>
      <c r="IZ836" t="s">
        <v>749</v>
      </c>
      <c r="JA836" t="s">
        <v>749</v>
      </c>
      <c r="JB836" t="s">
        <v>749</v>
      </c>
      <c r="JC836" t="s">
        <v>749</v>
      </c>
      <c r="JD836" t="s">
        <v>749</v>
      </c>
      <c r="JE836" t="s">
        <v>749</v>
      </c>
      <c r="JF836" t="s">
        <v>749</v>
      </c>
      <c r="JG836" t="s">
        <v>749</v>
      </c>
      <c r="JH836" t="s">
        <v>749</v>
      </c>
      <c r="JI836" t="s">
        <v>749</v>
      </c>
      <c r="JJ836" t="s">
        <v>749</v>
      </c>
      <c r="JK836" t="s">
        <v>749</v>
      </c>
      <c r="JL836" t="s">
        <v>749</v>
      </c>
      <c r="JM836" t="s">
        <v>749</v>
      </c>
      <c r="JN836" t="s">
        <v>749</v>
      </c>
      <c r="JO836" t="s">
        <v>749</v>
      </c>
      <c r="JP836" t="s">
        <v>749</v>
      </c>
      <c r="JQ836" t="s">
        <v>749</v>
      </c>
      <c r="JR836" t="s">
        <v>749</v>
      </c>
      <c r="JS836" t="s">
        <v>749</v>
      </c>
      <c r="JT836" t="s">
        <v>749</v>
      </c>
      <c r="JU836" t="s">
        <v>749</v>
      </c>
      <c r="JV836" t="s">
        <v>749</v>
      </c>
      <c r="JW836" t="s">
        <v>749</v>
      </c>
      <c r="JX836" t="s">
        <v>749</v>
      </c>
      <c r="JY836" t="s">
        <v>749</v>
      </c>
      <c r="JZ836" t="s">
        <v>749</v>
      </c>
      <c r="KA836" t="s">
        <v>749</v>
      </c>
      <c r="KB836" t="s">
        <v>749</v>
      </c>
      <c r="KC836" t="s">
        <v>749</v>
      </c>
      <c r="KD836" t="s">
        <v>749</v>
      </c>
      <c r="KE836" t="s">
        <v>749</v>
      </c>
      <c r="KF836" t="s">
        <v>749</v>
      </c>
      <c r="KG836" t="s">
        <v>749</v>
      </c>
      <c r="KH836" t="s">
        <v>749</v>
      </c>
      <c r="KI836" t="s">
        <v>749</v>
      </c>
      <c r="KJ836" t="s">
        <v>749</v>
      </c>
      <c r="KK836" t="s">
        <v>749</v>
      </c>
      <c r="KL836" t="s">
        <v>749</v>
      </c>
      <c r="KM836" t="s">
        <v>749</v>
      </c>
      <c r="KN836" t="s">
        <v>749</v>
      </c>
      <c r="KO836" t="s">
        <v>749</v>
      </c>
      <c r="KP836" t="s">
        <v>749</v>
      </c>
      <c r="KQ836" t="s">
        <v>749</v>
      </c>
      <c r="KR836" t="s">
        <v>749</v>
      </c>
      <c r="KS836" t="s">
        <v>749</v>
      </c>
      <c r="KT836" t="s">
        <v>749</v>
      </c>
      <c r="KU836" t="s">
        <v>749</v>
      </c>
      <c r="KV836" t="s">
        <v>749</v>
      </c>
      <c r="KW836" t="s">
        <v>749</v>
      </c>
      <c r="KX836" t="s">
        <v>749</v>
      </c>
      <c r="KY836" t="s">
        <v>749</v>
      </c>
      <c r="KZ836" t="s">
        <v>749</v>
      </c>
      <c r="LA836" t="s">
        <v>749</v>
      </c>
      <c r="LB836" t="s">
        <v>749</v>
      </c>
      <c r="LC836" t="s">
        <v>749</v>
      </c>
      <c r="LD836" t="s">
        <v>749</v>
      </c>
      <c r="LE836" t="s">
        <v>749</v>
      </c>
      <c r="LF836" t="s">
        <v>749</v>
      </c>
      <c r="LG836" t="s">
        <v>749</v>
      </c>
      <c r="LH836" t="s">
        <v>749</v>
      </c>
      <c r="LI836" t="s">
        <v>749</v>
      </c>
      <c r="LJ836" t="s">
        <v>749</v>
      </c>
      <c r="LK836" t="s">
        <v>749</v>
      </c>
      <c r="LL836" t="s">
        <v>749</v>
      </c>
      <c r="LM836" t="s">
        <v>749</v>
      </c>
      <c r="LN836" t="s">
        <v>749</v>
      </c>
      <c r="LO836" t="s">
        <v>749</v>
      </c>
      <c r="LP836" t="s">
        <v>749</v>
      </c>
      <c r="LQ836" t="s">
        <v>749</v>
      </c>
      <c r="LR836" t="s">
        <v>749</v>
      </c>
      <c r="LS836" t="s">
        <v>749</v>
      </c>
      <c r="LT836" t="s">
        <v>749</v>
      </c>
      <c r="LU836" t="s">
        <v>749</v>
      </c>
      <c r="LV836" t="s">
        <v>749</v>
      </c>
      <c r="LW836" t="s">
        <v>749</v>
      </c>
      <c r="LX836" t="s">
        <v>749</v>
      </c>
      <c r="LY836" t="s">
        <v>749</v>
      </c>
      <c r="LZ836" t="s">
        <v>749</v>
      </c>
      <c r="MA836" t="s">
        <v>749</v>
      </c>
      <c r="MB836" t="s">
        <v>749</v>
      </c>
      <c r="MC836" t="s">
        <v>749</v>
      </c>
      <c r="MD836" t="s">
        <v>749</v>
      </c>
      <c r="ME836" t="s">
        <v>749</v>
      </c>
      <c r="MF836" t="s">
        <v>749</v>
      </c>
      <c r="MG836" t="s">
        <v>749</v>
      </c>
      <c r="MH836" t="s">
        <v>749</v>
      </c>
      <c r="MI836" t="s">
        <v>749</v>
      </c>
      <c r="MJ836" t="s">
        <v>749</v>
      </c>
      <c r="MK836" t="s">
        <v>749</v>
      </c>
      <c r="ML836" t="s">
        <v>749</v>
      </c>
      <c r="MM836" t="s">
        <v>749</v>
      </c>
      <c r="MN836" t="s">
        <v>749</v>
      </c>
      <c r="MO836" t="s">
        <v>749</v>
      </c>
      <c r="MP836" t="s">
        <v>749</v>
      </c>
      <c r="MQ836" t="s">
        <v>749</v>
      </c>
      <c r="MR836" t="s">
        <v>749</v>
      </c>
      <c r="MS836" t="s">
        <v>749</v>
      </c>
      <c r="MT836" t="s">
        <v>749</v>
      </c>
      <c r="MU836" t="s">
        <v>749</v>
      </c>
      <c r="MV836" t="s">
        <v>749</v>
      </c>
      <c r="MW836" t="s">
        <v>749</v>
      </c>
      <c r="MX836" t="s">
        <v>749</v>
      </c>
      <c r="MY836" t="s">
        <v>749</v>
      </c>
      <c r="MZ836" t="s">
        <v>749</v>
      </c>
      <c r="NA836" t="s">
        <v>749</v>
      </c>
      <c r="NB836" t="s">
        <v>749</v>
      </c>
      <c r="NC836" t="s">
        <v>749</v>
      </c>
      <c r="ND836" t="s">
        <v>749</v>
      </c>
      <c r="NE836" t="s">
        <v>749</v>
      </c>
      <c r="NF836" t="s">
        <v>749</v>
      </c>
      <c r="NG836" t="s">
        <v>749</v>
      </c>
      <c r="NH836" t="s">
        <v>749</v>
      </c>
      <c r="NI836" t="s">
        <v>749</v>
      </c>
      <c r="NJ836" t="s">
        <v>749</v>
      </c>
      <c r="NK836" t="s">
        <v>749</v>
      </c>
      <c r="NL836" t="s">
        <v>749</v>
      </c>
      <c r="NM836" t="s">
        <v>749</v>
      </c>
      <c r="NN836" t="s">
        <v>749</v>
      </c>
      <c r="NO836" t="s">
        <v>749</v>
      </c>
      <c r="NP836" t="s">
        <v>749</v>
      </c>
      <c r="NQ836" t="s">
        <v>749</v>
      </c>
      <c r="NR836" t="s">
        <v>749</v>
      </c>
      <c r="NS836" t="s">
        <v>749</v>
      </c>
      <c r="NT836" t="s">
        <v>749</v>
      </c>
      <c r="NU836" t="s">
        <v>749</v>
      </c>
      <c r="NV836" t="s">
        <v>749</v>
      </c>
      <c r="NW836" t="s">
        <v>749</v>
      </c>
      <c r="NX836" t="s">
        <v>749</v>
      </c>
      <c r="NY836" t="s">
        <v>749</v>
      </c>
      <c r="NZ836" t="s">
        <v>749</v>
      </c>
      <c r="OA836" t="s">
        <v>749</v>
      </c>
      <c r="OB836" t="s">
        <v>749</v>
      </c>
      <c r="OC836" t="s">
        <v>749</v>
      </c>
      <c r="OD836" t="s">
        <v>749</v>
      </c>
      <c r="OE836" t="s">
        <v>749</v>
      </c>
      <c r="OF836" t="s">
        <v>749</v>
      </c>
      <c r="OG836" t="s">
        <v>749</v>
      </c>
      <c r="OH836" t="s">
        <v>749</v>
      </c>
      <c r="OI836" t="s">
        <v>749</v>
      </c>
      <c r="OJ836" t="s">
        <v>749</v>
      </c>
      <c r="OK836" t="s">
        <v>749</v>
      </c>
      <c r="OL836" t="s">
        <v>749</v>
      </c>
      <c r="OM836" t="s">
        <v>749</v>
      </c>
      <c r="ON836" t="s">
        <v>749</v>
      </c>
      <c r="OO836" t="s">
        <v>749</v>
      </c>
      <c r="OP836" t="s">
        <v>749</v>
      </c>
      <c r="OQ836" t="s">
        <v>749</v>
      </c>
      <c r="OR836" t="s">
        <v>749</v>
      </c>
      <c r="OS836" t="s">
        <v>749</v>
      </c>
      <c r="OT836" t="s">
        <v>749</v>
      </c>
      <c r="OU836" t="s">
        <v>749</v>
      </c>
      <c r="OV836" t="s">
        <v>749</v>
      </c>
      <c r="OW836" t="s">
        <v>749</v>
      </c>
      <c r="OX836" t="s">
        <v>749</v>
      </c>
      <c r="OY836" t="s">
        <v>749</v>
      </c>
      <c r="OZ836" t="s">
        <v>749</v>
      </c>
      <c r="PA836" t="s">
        <v>749</v>
      </c>
      <c r="PB836" t="s">
        <v>749</v>
      </c>
      <c r="PC836" t="s">
        <v>749</v>
      </c>
      <c r="PD836" t="s">
        <v>749</v>
      </c>
      <c r="PE836" t="s">
        <v>749</v>
      </c>
      <c r="PF836" t="s">
        <v>749</v>
      </c>
      <c r="PG836" t="s">
        <v>749</v>
      </c>
      <c r="PH836" t="s">
        <v>749</v>
      </c>
      <c r="PI836" t="s">
        <v>749</v>
      </c>
      <c r="PJ836" t="s">
        <v>749</v>
      </c>
      <c r="PK836" t="s">
        <v>749</v>
      </c>
      <c r="PL836" t="s">
        <v>749</v>
      </c>
      <c r="PM836" t="s">
        <v>749</v>
      </c>
      <c r="PN836" t="s">
        <v>749</v>
      </c>
      <c r="PO836" t="s">
        <v>749</v>
      </c>
      <c r="PP836" t="s">
        <v>749</v>
      </c>
      <c r="PQ836" t="s">
        <v>749</v>
      </c>
      <c r="PR836" t="s">
        <v>749</v>
      </c>
      <c r="PS836" t="s">
        <v>749</v>
      </c>
      <c r="PT836" t="s">
        <v>749</v>
      </c>
      <c r="PU836" t="s">
        <v>749</v>
      </c>
      <c r="PV836" t="s">
        <v>749</v>
      </c>
      <c r="PW836" t="s">
        <v>749</v>
      </c>
      <c r="PX836" t="s">
        <v>749</v>
      </c>
      <c r="PY836" t="s">
        <v>749</v>
      </c>
      <c r="PZ836" t="s">
        <v>749</v>
      </c>
      <c r="QA836" t="s">
        <v>749</v>
      </c>
      <c r="QB836" t="s">
        <v>749</v>
      </c>
      <c r="QC836" t="s">
        <v>749</v>
      </c>
      <c r="QD836" t="s">
        <v>749</v>
      </c>
      <c r="QE836" t="s">
        <v>749</v>
      </c>
      <c r="QF836" t="s">
        <v>749</v>
      </c>
      <c r="QG836" t="s">
        <v>749</v>
      </c>
      <c r="QH836" t="s">
        <v>749</v>
      </c>
      <c r="QI836" t="s">
        <v>749</v>
      </c>
      <c r="QJ836" t="s">
        <v>749</v>
      </c>
      <c r="QK836" t="s">
        <v>749</v>
      </c>
      <c r="QL836" t="s">
        <v>749</v>
      </c>
      <c r="QM836" t="s">
        <v>749</v>
      </c>
      <c r="QN836" t="s">
        <v>749</v>
      </c>
      <c r="QO836" t="s">
        <v>749</v>
      </c>
      <c r="QP836" t="s">
        <v>749</v>
      </c>
      <c r="QQ836" t="s">
        <v>749</v>
      </c>
      <c r="QR836" t="s">
        <v>749</v>
      </c>
      <c r="QS836" t="s">
        <v>749</v>
      </c>
      <c r="QT836" t="s">
        <v>749</v>
      </c>
      <c r="QU836" t="s">
        <v>749</v>
      </c>
      <c r="QV836" t="s">
        <v>749</v>
      </c>
      <c r="QW836" t="s">
        <v>749</v>
      </c>
      <c r="QX836" t="s">
        <v>749</v>
      </c>
      <c r="QY836" t="s">
        <v>749</v>
      </c>
      <c r="QZ836" t="s">
        <v>749</v>
      </c>
      <c r="RA836" t="s">
        <v>749</v>
      </c>
      <c r="RB836" t="s">
        <v>749</v>
      </c>
      <c r="RC836" t="s">
        <v>749</v>
      </c>
      <c r="RD836" t="s">
        <v>749</v>
      </c>
      <c r="RE836" t="s">
        <v>749</v>
      </c>
      <c r="RF836" t="s">
        <v>749</v>
      </c>
      <c r="RG836" t="s">
        <v>749</v>
      </c>
      <c r="RH836" t="s">
        <v>749</v>
      </c>
      <c r="RI836" t="s">
        <v>749</v>
      </c>
      <c r="RJ836" t="s">
        <v>749</v>
      </c>
      <c r="RK836" t="s">
        <v>749</v>
      </c>
      <c r="RL836" t="s">
        <v>749</v>
      </c>
      <c r="RM836" t="s">
        <v>749</v>
      </c>
      <c r="RN836" t="s">
        <v>749</v>
      </c>
      <c r="RO836" t="s">
        <v>749</v>
      </c>
      <c r="RP836" t="s">
        <v>749</v>
      </c>
      <c r="RQ836" t="s">
        <v>749</v>
      </c>
      <c r="RR836" t="s">
        <v>749</v>
      </c>
      <c r="RS836" t="s">
        <v>749</v>
      </c>
      <c r="RT836" t="s">
        <v>749</v>
      </c>
      <c r="RU836" t="s">
        <v>749</v>
      </c>
      <c r="RV836" t="s">
        <v>749</v>
      </c>
      <c r="RW836" t="s">
        <v>749</v>
      </c>
      <c r="RX836" t="s">
        <v>749</v>
      </c>
      <c r="RY836" t="s">
        <v>749</v>
      </c>
      <c r="RZ836" t="s">
        <v>749</v>
      </c>
      <c r="SA836" t="s">
        <v>749</v>
      </c>
      <c r="SB836" t="s">
        <v>749</v>
      </c>
      <c r="SC836" t="s">
        <v>749</v>
      </c>
      <c r="SD836" t="s">
        <v>749</v>
      </c>
      <c r="SE836" t="s">
        <v>749</v>
      </c>
      <c r="SF836" t="s">
        <v>749</v>
      </c>
      <c r="SG836" t="s">
        <v>749</v>
      </c>
      <c r="SH836" t="s">
        <v>749</v>
      </c>
      <c r="SI836" t="s">
        <v>749</v>
      </c>
      <c r="SJ836" t="s">
        <v>749</v>
      </c>
      <c r="SK836" t="s">
        <v>749</v>
      </c>
      <c r="SL836" t="s">
        <v>749</v>
      </c>
      <c r="SM836" t="s">
        <v>749</v>
      </c>
      <c r="SN836" t="s">
        <v>749</v>
      </c>
      <c r="SO836" t="s">
        <v>749</v>
      </c>
      <c r="SP836" t="s">
        <v>749</v>
      </c>
      <c r="SQ836" t="s">
        <v>749</v>
      </c>
      <c r="SR836" t="s">
        <v>749</v>
      </c>
      <c r="SS836" t="s">
        <v>749</v>
      </c>
      <c r="ST836" t="s">
        <v>749</v>
      </c>
      <c r="SU836" t="s">
        <v>749</v>
      </c>
      <c r="SV836" t="s">
        <v>749</v>
      </c>
      <c r="SW836" t="s">
        <v>749</v>
      </c>
      <c r="SX836" t="s">
        <v>749</v>
      </c>
      <c r="SY836" t="s">
        <v>749</v>
      </c>
      <c r="SZ836" t="s">
        <v>749</v>
      </c>
      <c r="TA836" t="s">
        <v>749</v>
      </c>
      <c r="TB836" t="s">
        <v>749</v>
      </c>
      <c r="TC836" t="s">
        <v>749</v>
      </c>
      <c r="TD836" t="s">
        <v>749</v>
      </c>
      <c r="TE836" t="s">
        <v>749</v>
      </c>
      <c r="TF836" t="s">
        <v>749</v>
      </c>
      <c r="TG836" t="s">
        <v>749</v>
      </c>
      <c r="TH836" t="s">
        <v>749</v>
      </c>
      <c r="TI836" t="s">
        <v>749</v>
      </c>
      <c r="TJ836" t="s">
        <v>749</v>
      </c>
      <c r="TK836" t="s">
        <v>749</v>
      </c>
      <c r="TL836" t="s">
        <v>749</v>
      </c>
      <c r="TM836" t="s">
        <v>749</v>
      </c>
      <c r="TN836" t="s">
        <v>749</v>
      </c>
      <c r="TO836" t="s">
        <v>749</v>
      </c>
      <c r="TP836" t="s">
        <v>749</v>
      </c>
      <c r="TQ836" t="s">
        <v>749</v>
      </c>
      <c r="TR836" t="s">
        <v>749</v>
      </c>
      <c r="TS836" t="s">
        <v>749</v>
      </c>
      <c r="TT836" t="s">
        <v>749</v>
      </c>
      <c r="TU836" t="s">
        <v>749</v>
      </c>
      <c r="TV836" t="s">
        <v>749</v>
      </c>
      <c r="TW836" t="s">
        <v>749</v>
      </c>
      <c r="TX836" t="s">
        <v>749</v>
      </c>
      <c r="TY836" t="s">
        <v>749</v>
      </c>
      <c r="TZ836" t="s">
        <v>749</v>
      </c>
      <c r="UA836" t="s">
        <v>749</v>
      </c>
      <c r="UB836" t="s">
        <v>749</v>
      </c>
      <c r="UC836" t="s">
        <v>749</v>
      </c>
      <c r="UD836" t="s">
        <v>749</v>
      </c>
      <c r="UE836" t="s">
        <v>749</v>
      </c>
      <c r="UF836" t="s">
        <v>749</v>
      </c>
      <c r="UG836" t="s">
        <v>749</v>
      </c>
      <c r="UH836" t="s">
        <v>749</v>
      </c>
      <c r="UI836" t="s">
        <v>749</v>
      </c>
      <c r="UJ836" t="s">
        <v>749</v>
      </c>
      <c r="UK836" t="s">
        <v>749</v>
      </c>
      <c r="UL836" t="s">
        <v>749</v>
      </c>
      <c r="UM836" t="s">
        <v>749</v>
      </c>
      <c r="UN836" t="s">
        <v>749</v>
      </c>
      <c r="UO836" t="s">
        <v>749</v>
      </c>
      <c r="UP836" t="s">
        <v>749</v>
      </c>
      <c r="UQ836" t="s">
        <v>749</v>
      </c>
      <c r="UR836" t="s">
        <v>749</v>
      </c>
      <c r="US836" t="s">
        <v>749</v>
      </c>
      <c r="UT836" t="s">
        <v>749</v>
      </c>
      <c r="UU836" t="s">
        <v>749</v>
      </c>
      <c r="UV836" t="s">
        <v>749</v>
      </c>
      <c r="UW836" t="s">
        <v>749</v>
      </c>
      <c r="UX836" t="s">
        <v>749</v>
      </c>
      <c r="UY836" t="s">
        <v>749</v>
      </c>
      <c r="UZ836" t="s">
        <v>749</v>
      </c>
      <c r="VA836" t="s">
        <v>749</v>
      </c>
      <c r="VB836" t="s">
        <v>749</v>
      </c>
      <c r="VC836" t="s">
        <v>749</v>
      </c>
      <c r="VD836" t="s">
        <v>749</v>
      </c>
      <c r="VE836" t="s">
        <v>749</v>
      </c>
      <c r="VF836" t="s">
        <v>749</v>
      </c>
      <c r="VG836" t="s">
        <v>749</v>
      </c>
      <c r="VH836" t="s">
        <v>749</v>
      </c>
      <c r="VI836" t="s">
        <v>749</v>
      </c>
      <c r="VJ836" t="s">
        <v>749</v>
      </c>
      <c r="VK836" t="s">
        <v>749</v>
      </c>
      <c r="VL836" t="s">
        <v>749</v>
      </c>
      <c r="VM836" t="s">
        <v>749</v>
      </c>
      <c r="VN836" t="s">
        <v>749</v>
      </c>
      <c r="VO836" t="s">
        <v>749</v>
      </c>
      <c r="VP836" t="s">
        <v>749</v>
      </c>
      <c r="VQ836" t="s">
        <v>749</v>
      </c>
      <c r="VR836" t="s">
        <v>749</v>
      </c>
      <c r="VS836" t="s">
        <v>749</v>
      </c>
      <c r="VT836" t="s">
        <v>749</v>
      </c>
      <c r="VU836" t="s">
        <v>749</v>
      </c>
      <c r="VV836" t="s">
        <v>749</v>
      </c>
      <c r="VW836" t="s">
        <v>749</v>
      </c>
      <c r="VX836" t="s">
        <v>749</v>
      </c>
      <c r="VY836" t="s">
        <v>749</v>
      </c>
      <c r="VZ836" t="s">
        <v>749</v>
      </c>
      <c r="WA836" t="s">
        <v>749</v>
      </c>
      <c r="WB836" t="s">
        <v>749</v>
      </c>
      <c r="WC836" t="s">
        <v>749</v>
      </c>
      <c r="WD836" t="s">
        <v>749</v>
      </c>
      <c r="WE836" t="s">
        <v>749</v>
      </c>
      <c r="WF836" t="s">
        <v>749</v>
      </c>
      <c r="WG836" t="s">
        <v>749</v>
      </c>
      <c r="WH836" t="s">
        <v>749</v>
      </c>
      <c r="WI836" t="s">
        <v>749</v>
      </c>
      <c r="WJ836" t="s">
        <v>749</v>
      </c>
      <c r="WK836" t="s">
        <v>749</v>
      </c>
      <c r="WL836" t="s">
        <v>749</v>
      </c>
      <c r="WM836" t="s">
        <v>749</v>
      </c>
      <c r="WN836" t="s">
        <v>749</v>
      </c>
      <c r="WO836" t="s">
        <v>749</v>
      </c>
      <c r="WP836" t="s">
        <v>749</v>
      </c>
      <c r="WQ836" t="s">
        <v>749</v>
      </c>
      <c r="WR836" t="s">
        <v>749</v>
      </c>
      <c r="WS836" t="s">
        <v>749</v>
      </c>
      <c r="WT836" t="s">
        <v>749</v>
      </c>
      <c r="WU836" t="s">
        <v>749</v>
      </c>
      <c r="WV836" t="s">
        <v>749</v>
      </c>
      <c r="WW836" t="s">
        <v>749</v>
      </c>
      <c r="WX836" t="s">
        <v>749</v>
      </c>
      <c r="WY836" t="s">
        <v>749</v>
      </c>
      <c r="WZ836" t="s">
        <v>749</v>
      </c>
      <c r="XA836" t="s">
        <v>749</v>
      </c>
      <c r="XB836" t="s">
        <v>749</v>
      </c>
      <c r="XC836" t="s">
        <v>749</v>
      </c>
      <c r="XD836" t="s">
        <v>749</v>
      </c>
      <c r="XE836" t="s">
        <v>749</v>
      </c>
      <c r="XF836" t="s">
        <v>749</v>
      </c>
      <c r="XG836" t="s">
        <v>749</v>
      </c>
      <c r="XH836" t="s">
        <v>749</v>
      </c>
      <c r="XI836" t="s">
        <v>749</v>
      </c>
      <c r="XJ836" t="s">
        <v>749</v>
      </c>
      <c r="XK836" t="s">
        <v>749</v>
      </c>
      <c r="XL836" t="s">
        <v>749</v>
      </c>
      <c r="XM836" t="s">
        <v>749</v>
      </c>
      <c r="XN836" t="s">
        <v>749</v>
      </c>
      <c r="XO836" t="s">
        <v>749</v>
      </c>
      <c r="XP836" t="s">
        <v>749</v>
      </c>
      <c r="XQ836" t="s">
        <v>749</v>
      </c>
      <c r="XR836" t="s">
        <v>749</v>
      </c>
      <c r="XS836" t="s">
        <v>749</v>
      </c>
      <c r="XT836" t="s">
        <v>749</v>
      </c>
      <c r="XU836" t="s">
        <v>749</v>
      </c>
      <c r="XV836" t="s">
        <v>749</v>
      </c>
      <c r="XW836" t="s">
        <v>749</v>
      </c>
      <c r="XX836" t="s">
        <v>749</v>
      </c>
      <c r="XY836" t="s">
        <v>749</v>
      </c>
      <c r="XZ836" t="s">
        <v>749</v>
      </c>
      <c r="YA836" t="s">
        <v>749</v>
      </c>
      <c r="YB836" t="s">
        <v>749</v>
      </c>
      <c r="YC836" t="s">
        <v>749</v>
      </c>
      <c r="YD836" t="s">
        <v>749</v>
      </c>
      <c r="YE836" t="s">
        <v>749</v>
      </c>
      <c r="YF836" t="s">
        <v>749</v>
      </c>
      <c r="YG836" t="s">
        <v>749</v>
      </c>
      <c r="YH836" t="s">
        <v>749</v>
      </c>
      <c r="YI836" t="s">
        <v>749</v>
      </c>
      <c r="YJ836" t="s">
        <v>749</v>
      </c>
      <c r="YK836" t="s">
        <v>749</v>
      </c>
      <c r="YL836" t="s">
        <v>749</v>
      </c>
      <c r="YM836" t="s">
        <v>749</v>
      </c>
      <c r="YN836" t="s">
        <v>749</v>
      </c>
      <c r="YO836" t="s">
        <v>749</v>
      </c>
      <c r="YP836" t="s">
        <v>749</v>
      </c>
      <c r="YQ836" t="s">
        <v>749</v>
      </c>
      <c r="YR836" t="s">
        <v>749</v>
      </c>
      <c r="YS836" t="s">
        <v>749</v>
      </c>
      <c r="YT836" t="s">
        <v>749</v>
      </c>
      <c r="YU836" t="s">
        <v>749</v>
      </c>
      <c r="YV836" t="s">
        <v>749</v>
      </c>
      <c r="YW836" t="s">
        <v>749</v>
      </c>
      <c r="YX836" t="s">
        <v>749</v>
      </c>
      <c r="YY836" t="s">
        <v>749</v>
      </c>
      <c r="YZ836" t="s">
        <v>749</v>
      </c>
      <c r="ZA836" t="s">
        <v>749</v>
      </c>
      <c r="ZB836" t="s">
        <v>749</v>
      </c>
      <c r="ZC836" t="s">
        <v>749</v>
      </c>
      <c r="ZD836" t="s">
        <v>749</v>
      </c>
      <c r="ZE836" t="s">
        <v>749</v>
      </c>
      <c r="ZF836" t="s">
        <v>749</v>
      </c>
      <c r="ZG836" t="s">
        <v>749</v>
      </c>
      <c r="ZH836" t="s">
        <v>749</v>
      </c>
      <c r="ZI836" t="s">
        <v>749</v>
      </c>
      <c r="ZJ836" t="s">
        <v>749</v>
      </c>
      <c r="ZK836" t="s">
        <v>749</v>
      </c>
      <c r="ZL836" t="s">
        <v>749</v>
      </c>
      <c r="ZM836" t="s">
        <v>749</v>
      </c>
      <c r="ZN836" t="s">
        <v>749</v>
      </c>
      <c r="ZO836" t="s">
        <v>749</v>
      </c>
      <c r="ZP836" t="s">
        <v>749</v>
      </c>
      <c r="ZQ836" t="s">
        <v>749</v>
      </c>
      <c r="ZR836" t="s">
        <v>749</v>
      </c>
      <c r="ZS836" t="s">
        <v>749</v>
      </c>
      <c r="ZT836" t="s">
        <v>749</v>
      </c>
      <c r="ZU836" t="s">
        <v>749</v>
      </c>
      <c r="ZV836" t="s">
        <v>749</v>
      </c>
      <c r="ZW836" t="s">
        <v>749</v>
      </c>
      <c r="ZX836" t="s">
        <v>749</v>
      </c>
      <c r="ZY836" t="s">
        <v>749</v>
      </c>
      <c r="ZZ836" t="s">
        <v>749</v>
      </c>
      <c r="AAA836" t="s">
        <v>749</v>
      </c>
      <c r="AAB836" t="s">
        <v>749</v>
      </c>
      <c r="AAC836" t="s">
        <v>749</v>
      </c>
      <c r="AAD836" t="s">
        <v>749</v>
      </c>
      <c r="AAE836" t="s">
        <v>749</v>
      </c>
      <c r="AAF836" t="s">
        <v>749</v>
      </c>
      <c r="AAG836" t="s">
        <v>749</v>
      </c>
      <c r="AAH836" t="s">
        <v>749</v>
      </c>
      <c r="AAI836" t="s">
        <v>749</v>
      </c>
      <c r="AAJ836" t="s">
        <v>749</v>
      </c>
      <c r="AAK836" t="s">
        <v>749</v>
      </c>
      <c r="AAL836" t="s">
        <v>749</v>
      </c>
      <c r="AAM836" t="s">
        <v>749</v>
      </c>
      <c r="AAN836" t="s">
        <v>749</v>
      </c>
      <c r="AAO836" t="s">
        <v>749</v>
      </c>
      <c r="AAP836" t="s">
        <v>749</v>
      </c>
      <c r="AAQ836" t="s">
        <v>749</v>
      </c>
      <c r="AAR836" t="s">
        <v>749</v>
      </c>
      <c r="AAS836" t="s">
        <v>749</v>
      </c>
      <c r="AAT836" t="s">
        <v>749</v>
      </c>
      <c r="AAU836" t="s">
        <v>749</v>
      </c>
      <c r="AAV836" t="s">
        <v>749</v>
      </c>
      <c r="AAW836" t="s">
        <v>749</v>
      </c>
      <c r="AAX836" t="s">
        <v>749</v>
      </c>
      <c r="AAY836" t="s">
        <v>749</v>
      </c>
      <c r="AAZ836" t="s">
        <v>749</v>
      </c>
      <c r="ABA836" t="s">
        <v>749</v>
      </c>
      <c r="ABB836" t="s">
        <v>749</v>
      </c>
      <c r="ABC836" t="s">
        <v>749</v>
      </c>
      <c r="ABD836" t="s">
        <v>749</v>
      </c>
      <c r="ABE836" t="s">
        <v>749</v>
      </c>
      <c r="ABF836" t="s">
        <v>749</v>
      </c>
      <c r="ABG836" t="s">
        <v>749</v>
      </c>
      <c r="ABH836" t="s">
        <v>749</v>
      </c>
      <c r="ABI836" t="s">
        <v>749</v>
      </c>
      <c r="ABJ836" t="s">
        <v>749</v>
      </c>
      <c r="ABK836" t="s">
        <v>749</v>
      </c>
      <c r="ABL836" t="s">
        <v>749</v>
      </c>
    </row>
    <row r="837" spans="1:740">
      <c r="A837" t="s">
        <v>2889</v>
      </c>
      <c r="B837" t="s">
        <v>2890</v>
      </c>
      <c r="C837" t="s">
        <v>2805</v>
      </c>
      <c r="D837" t="s">
        <v>2891</v>
      </c>
      <c r="E837" t="s">
        <v>837</v>
      </c>
      <c r="F837" t="s">
        <v>749</v>
      </c>
      <c r="G837" t="s">
        <v>2892</v>
      </c>
      <c r="H837" t="s">
        <v>749</v>
      </c>
      <c r="I837" t="s">
        <v>747</v>
      </c>
      <c r="J837" s="1">
        <v>0</v>
      </c>
      <c r="K837" t="s">
        <v>2891</v>
      </c>
      <c r="L837" t="s">
        <v>1155</v>
      </c>
      <c r="M837" s="1">
        <v>0</v>
      </c>
      <c r="N837" t="s">
        <v>749</v>
      </c>
      <c r="O837" t="s">
        <v>750</v>
      </c>
      <c r="P837" t="s">
        <v>751</v>
      </c>
      <c r="Q837" t="s">
        <v>752</v>
      </c>
      <c r="R837" t="s">
        <v>1156</v>
      </c>
      <c r="S837" t="s">
        <v>749</v>
      </c>
      <c r="T837" t="s">
        <v>749</v>
      </c>
      <c r="U837" t="s">
        <v>749</v>
      </c>
      <c r="V837" t="s">
        <v>749</v>
      </c>
      <c r="W837" t="s">
        <v>749</v>
      </c>
      <c r="X837" t="s">
        <v>749</v>
      </c>
      <c r="Y837" t="s">
        <v>749</v>
      </c>
      <c r="Z837" t="s">
        <v>749</v>
      </c>
      <c r="AA837" t="s">
        <v>749</v>
      </c>
      <c r="AB837" t="s">
        <v>749</v>
      </c>
      <c r="AC837" t="s">
        <v>749</v>
      </c>
      <c r="AD837" t="s">
        <v>749</v>
      </c>
      <c r="AE837" t="s">
        <v>749</v>
      </c>
      <c r="AF837" t="s">
        <v>749</v>
      </c>
      <c r="AG837" t="s">
        <v>749</v>
      </c>
      <c r="AH837" t="s">
        <v>749</v>
      </c>
      <c r="AI837" t="s">
        <v>749</v>
      </c>
      <c r="AJ837" t="s">
        <v>749</v>
      </c>
      <c r="AK837" t="s">
        <v>749</v>
      </c>
      <c r="AL837" t="s">
        <v>749</v>
      </c>
      <c r="AM837" t="s">
        <v>749</v>
      </c>
      <c r="AN837" t="s">
        <v>749</v>
      </c>
      <c r="AO837" t="s">
        <v>749</v>
      </c>
      <c r="AP837" t="s">
        <v>749</v>
      </c>
      <c r="AQ837" t="s">
        <v>749</v>
      </c>
      <c r="AR837" t="s">
        <v>749</v>
      </c>
      <c r="AS837" t="s">
        <v>749</v>
      </c>
      <c r="AT837" t="s">
        <v>749</v>
      </c>
      <c r="AU837" t="s">
        <v>749</v>
      </c>
      <c r="AV837" t="s">
        <v>749</v>
      </c>
      <c r="AW837" t="s">
        <v>749</v>
      </c>
      <c r="AX837" t="s">
        <v>749</v>
      </c>
      <c r="AY837" t="s">
        <v>749</v>
      </c>
      <c r="AZ837" t="s">
        <v>749</v>
      </c>
      <c r="BA837" t="s">
        <v>749</v>
      </c>
      <c r="BB837" t="s">
        <v>749</v>
      </c>
      <c r="BC837" t="s">
        <v>749</v>
      </c>
      <c r="BD837" t="s">
        <v>749</v>
      </c>
      <c r="BE837" t="s">
        <v>749</v>
      </c>
      <c r="BF837" t="s">
        <v>749</v>
      </c>
      <c r="BG837" t="s">
        <v>749</v>
      </c>
      <c r="BH837" t="s">
        <v>749</v>
      </c>
      <c r="BI837" t="s">
        <v>749</v>
      </c>
      <c r="BJ837" t="s">
        <v>749</v>
      </c>
      <c r="BK837" t="s">
        <v>749</v>
      </c>
      <c r="BL837" t="s">
        <v>749</v>
      </c>
      <c r="BM837" t="s">
        <v>749</v>
      </c>
      <c r="BN837" t="s">
        <v>749</v>
      </c>
      <c r="BO837" t="s">
        <v>749</v>
      </c>
      <c r="BP837" t="s">
        <v>749</v>
      </c>
      <c r="BQ837" t="s">
        <v>749</v>
      </c>
      <c r="BR837" t="s">
        <v>749</v>
      </c>
      <c r="BS837" t="s">
        <v>749</v>
      </c>
      <c r="BT837" t="s">
        <v>749</v>
      </c>
      <c r="BU837" t="s">
        <v>749</v>
      </c>
      <c r="BV837" t="s">
        <v>749</v>
      </c>
      <c r="BW837" t="s">
        <v>749</v>
      </c>
      <c r="BX837" t="s">
        <v>749</v>
      </c>
      <c r="BY837" t="s">
        <v>749</v>
      </c>
      <c r="BZ837" t="s">
        <v>749</v>
      </c>
      <c r="CA837" t="s">
        <v>749</v>
      </c>
      <c r="CB837" t="s">
        <v>749</v>
      </c>
      <c r="CC837" t="s">
        <v>749</v>
      </c>
      <c r="CD837" t="s">
        <v>749</v>
      </c>
      <c r="CE837" t="s">
        <v>749</v>
      </c>
      <c r="CF837" t="s">
        <v>749</v>
      </c>
      <c r="CG837" t="s">
        <v>749</v>
      </c>
      <c r="CH837" t="s">
        <v>749</v>
      </c>
      <c r="CI837" t="s">
        <v>749</v>
      </c>
      <c r="CJ837" t="s">
        <v>749</v>
      </c>
      <c r="CK837" t="s">
        <v>749</v>
      </c>
      <c r="CL837" t="s">
        <v>749</v>
      </c>
      <c r="CM837" t="s">
        <v>749</v>
      </c>
      <c r="CN837" t="s">
        <v>749</v>
      </c>
      <c r="CO837" t="s">
        <v>749</v>
      </c>
      <c r="CP837" t="s">
        <v>749</v>
      </c>
      <c r="CQ837" t="s">
        <v>749</v>
      </c>
      <c r="CR837" t="s">
        <v>749</v>
      </c>
      <c r="CS837" t="s">
        <v>749</v>
      </c>
      <c r="CT837" t="s">
        <v>749</v>
      </c>
      <c r="CU837" t="s">
        <v>749</v>
      </c>
      <c r="CV837" t="s">
        <v>749</v>
      </c>
      <c r="CW837" t="s">
        <v>749</v>
      </c>
      <c r="CX837" t="s">
        <v>749</v>
      </c>
      <c r="CY837" t="s">
        <v>749</v>
      </c>
      <c r="CZ837" t="s">
        <v>749</v>
      </c>
      <c r="DA837" t="s">
        <v>749</v>
      </c>
      <c r="DB837" t="s">
        <v>749</v>
      </c>
      <c r="DC837" t="s">
        <v>749</v>
      </c>
      <c r="DD837" t="s">
        <v>749</v>
      </c>
      <c r="DE837" t="s">
        <v>749</v>
      </c>
      <c r="DF837" t="s">
        <v>749</v>
      </c>
      <c r="DG837" t="s">
        <v>749</v>
      </c>
      <c r="DH837" t="s">
        <v>749</v>
      </c>
      <c r="DI837" t="s">
        <v>749</v>
      </c>
      <c r="DJ837" t="s">
        <v>749</v>
      </c>
      <c r="DK837" t="s">
        <v>749</v>
      </c>
      <c r="DL837" t="s">
        <v>749</v>
      </c>
      <c r="DM837" t="s">
        <v>749</v>
      </c>
      <c r="DN837" t="s">
        <v>749</v>
      </c>
      <c r="DO837" t="s">
        <v>749</v>
      </c>
      <c r="DP837" t="s">
        <v>749</v>
      </c>
      <c r="DQ837" t="s">
        <v>749</v>
      </c>
      <c r="DR837" t="s">
        <v>749</v>
      </c>
      <c r="DS837" t="s">
        <v>749</v>
      </c>
      <c r="DT837" t="s">
        <v>749</v>
      </c>
      <c r="DU837" t="s">
        <v>749</v>
      </c>
      <c r="DV837" t="s">
        <v>749</v>
      </c>
      <c r="DW837" t="s">
        <v>749</v>
      </c>
      <c r="DX837" t="s">
        <v>749</v>
      </c>
      <c r="DY837" t="s">
        <v>749</v>
      </c>
      <c r="DZ837" t="s">
        <v>749</v>
      </c>
      <c r="EA837" t="s">
        <v>749</v>
      </c>
      <c r="EB837" t="s">
        <v>749</v>
      </c>
      <c r="EC837" t="s">
        <v>749</v>
      </c>
      <c r="ED837" t="s">
        <v>749</v>
      </c>
      <c r="EE837" t="s">
        <v>749</v>
      </c>
      <c r="EF837" t="s">
        <v>749</v>
      </c>
      <c r="EG837" t="s">
        <v>749</v>
      </c>
      <c r="EH837" t="s">
        <v>749</v>
      </c>
      <c r="EI837" t="s">
        <v>749</v>
      </c>
      <c r="EJ837" t="s">
        <v>749</v>
      </c>
      <c r="EK837" t="s">
        <v>749</v>
      </c>
      <c r="EL837" t="s">
        <v>749</v>
      </c>
      <c r="EM837" t="s">
        <v>749</v>
      </c>
      <c r="EN837" t="s">
        <v>749</v>
      </c>
      <c r="EO837" t="s">
        <v>749</v>
      </c>
      <c r="EP837" t="s">
        <v>749</v>
      </c>
      <c r="EQ837" t="s">
        <v>749</v>
      </c>
      <c r="ER837" t="s">
        <v>749</v>
      </c>
      <c r="ES837" t="s">
        <v>749</v>
      </c>
      <c r="ET837" t="s">
        <v>749</v>
      </c>
      <c r="EU837" t="s">
        <v>749</v>
      </c>
      <c r="EV837" t="s">
        <v>749</v>
      </c>
      <c r="EW837" t="s">
        <v>749</v>
      </c>
      <c r="EX837" t="s">
        <v>749</v>
      </c>
      <c r="EY837" t="s">
        <v>749</v>
      </c>
      <c r="EZ837" t="s">
        <v>749</v>
      </c>
      <c r="FA837" t="s">
        <v>749</v>
      </c>
      <c r="FB837" t="s">
        <v>749</v>
      </c>
      <c r="FC837" t="s">
        <v>749</v>
      </c>
      <c r="FD837" t="s">
        <v>749</v>
      </c>
      <c r="FE837" t="s">
        <v>749</v>
      </c>
      <c r="FF837" t="s">
        <v>749</v>
      </c>
      <c r="FG837" t="s">
        <v>749</v>
      </c>
      <c r="FH837" t="s">
        <v>749</v>
      </c>
      <c r="FI837" t="s">
        <v>749</v>
      </c>
      <c r="FJ837" t="s">
        <v>749</v>
      </c>
      <c r="FK837" t="s">
        <v>749</v>
      </c>
      <c r="FL837" t="s">
        <v>749</v>
      </c>
      <c r="FM837" t="s">
        <v>749</v>
      </c>
      <c r="FN837" t="s">
        <v>749</v>
      </c>
      <c r="FO837" t="s">
        <v>749</v>
      </c>
      <c r="FP837" t="s">
        <v>749</v>
      </c>
      <c r="FQ837" t="s">
        <v>749</v>
      </c>
      <c r="FR837" t="s">
        <v>749</v>
      </c>
      <c r="FS837" t="s">
        <v>749</v>
      </c>
      <c r="FT837" t="s">
        <v>749</v>
      </c>
      <c r="FU837" t="s">
        <v>749</v>
      </c>
      <c r="FV837" t="s">
        <v>749</v>
      </c>
      <c r="FW837" t="s">
        <v>749</v>
      </c>
      <c r="FX837" t="s">
        <v>749</v>
      </c>
      <c r="FY837" t="s">
        <v>749</v>
      </c>
      <c r="FZ837" t="s">
        <v>749</v>
      </c>
      <c r="GA837" t="s">
        <v>749</v>
      </c>
      <c r="GB837" t="s">
        <v>749</v>
      </c>
      <c r="GC837" t="s">
        <v>749</v>
      </c>
      <c r="GD837" t="s">
        <v>749</v>
      </c>
      <c r="GE837" t="s">
        <v>749</v>
      </c>
      <c r="GF837" t="s">
        <v>749</v>
      </c>
      <c r="GG837" t="s">
        <v>749</v>
      </c>
      <c r="GH837" t="s">
        <v>749</v>
      </c>
      <c r="GI837" t="s">
        <v>749</v>
      </c>
      <c r="GJ837" t="s">
        <v>749</v>
      </c>
      <c r="GK837" t="s">
        <v>749</v>
      </c>
      <c r="GL837" t="s">
        <v>749</v>
      </c>
      <c r="GM837" t="s">
        <v>749</v>
      </c>
      <c r="GN837" t="s">
        <v>749</v>
      </c>
      <c r="GO837" t="s">
        <v>749</v>
      </c>
      <c r="GP837" t="s">
        <v>749</v>
      </c>
      <c r="GQ837" t="s">
        <v>749</v>
      </c>
      <c r="GR837" t="s">
        <v>749</v>
      </c>
      <c r="GS837" t="s">
        <v>749</v>
      </c>
      <c r="GT837" t="s">
        <v>749</v>
      </c>
      <c r="GU837" t="s">
        <v>749</v>
      </c>
      <c r="GV837" t="s">
        <v>749</v>
      </c>
      <c r="GW837" t="s">
        <v>749</v>
      </c>
      <c r="GX837" t="s">
        <v>749</v>
      </c>
      <c r="GY837" t="s">
        <v>749</v>
      </c>
      <c r="GZ837" t="s">
        <v>749</v>
      </c>
      <c r="HA837" t="s">
        <v>749</v>
      </c>
      <c r="HB837" t="s">
        <v>749</v>
      </c>
      <c r="HC837" t="s">
        <v>749</v>
      </c>
      <c r="HD837" t="s">
        <v>749</v>
      </c>
      <c r="HE837" t="s">
        <v>749</v>
      </c>
      <c r="HF837" t="s">
        <v>749</v>
      </c>
      <c r="HG837" t="s">
        <v>749</v>
      </c>
      <c r="HH837" t="s">
        <v>749</v>
      </c>
      <c r="HI837" t="s">
        <v>749</v>
      </c>
      <c r="HJ837" t="s">
        <v>749</v>
      </c>
      <c r="HK837" t="s">
        <v>749</v>
      </c>
      <c r="HL837" t="s">
        <v>749</v>
      </c>
      <c r="HM837" t="s">
        <v>749</v>
      </c>
      <c r="HN837" t="s">
        <v>749</v>
      </c>
      <c r="HO837" t="s">
        <v>749</v>
      </c>
      <c r="HP837" t="s">
        <v>749</v>
      </c>
      <c r="HQ837" t="s">
        <v>749</v>
      </c>
      <c r="HR837" t="s">
        <v>749</v>
      </c>
      <c r="HS837" t="s">
        <v>749</v>
      </c>
      <c r="HT837" t="s">
        <v>749</v>
      </c>
      <c r="HU837" t="s">
        <v>749</v>
      </c>
      <c r="HV837" t="s">
        <v>749</v>
      </c>
      <c r="HW837" t="s">
        <v>749</v>
      </c>
      <c r="HX837" t="s">
        <v>749</v>
      </c>
      <c r="HY837" t="s">
        <v>749</v>
      </c>
      <c r="HZ837" t="s">
        <v>749</v>
      </c>
      <c r="IA837" t="s">
        <v>749</v>
      </c>
      <c r="IB837" t="s">
        <v>749</v>
      </c>
      <c r="IC837" t="s">
        <v>749</v>
      </c>
      <c r="ID837" t="s">
        <v>749</v>
      </c>
      <c r="IE837" t="s">
        <v>749</v>
      </c>
      <c r="IF837" t="s">
        <v>749</v>
      </c>
      <c r="IG837" t="s">
        <v>749</v>
      </c>
      <c r="IH837" t="s">
        <v>749</v>
      </c>
      <c r="II837" t="s">
        <v>749</v>
      </c>
      <c r="IJ837" t="s">
        <v>749</v>
      </c>
      <c r="IK837" t="s">
        <v>749</v>
      </c>
      <c r="IL837" t="s">
        <v>749</v>
      </c>
      <c r="IM837" t="s">
        <v>749</v>
      </c>
      <c r="IN837" t="s">
        <v>749</v>
      </c>
      <c r="IO837" t="s">
        <v>749</v>
      </c>
      <c r="IP837" t="s">
        <v>749</v>
      </c>
      <c r="IQ837" t="s">
        <v>749</v>
      </c>
      <c r="IR837" t="s">
        <v>749</v>
      </c>
      <c r="IS837" t="s">
        <v>749</v>
      </c>
      <c r="IT837" t="s">
        <v>749</v>
      </c>
      <c r="IU837" t="s">
        <v>749</v>
      </c>
      <c r="IV837" t="s">
        <v>749</v>
      </c>
      <c r="IW837" t="s">
        <v>749</v>
      </c>
      <c r="IX837" t="s">
        <v>749</v>
      </c>
      <c r="IY837" t="s">
        <v>749</v>
      </c>
      <c r="IZ837" t="s">
        <v>749</v>
      </c>
      <c r="JA837" t="s">
        <v>749</v>
      </c>
      <c r="JB837" t="s">
        <v>749</v>
      </c>
      <c r="JC837" t="s">
        <v>749</v>
      </c>
      <c r="JD837" t="s">
        <v>749</v>
      </c>
      <c r="JE837" t="s">
        <v>749</v>
      </c>
      <c r="JF837" t="s">
        <v>749</v>
      </c>
      <c r="JG837" t="s">
        <v>749</v>
      </c>
      <c r="JH837" t="s">
        <v>749</v>
      </c>
      <c r="JI837" t="s">
        <v>749</v>
      </c>
      <c r="JJ837" t="s">
        <v>749</v>
      </c>
      <c r="JK837" t="s">
        <v>749</v>
      </c>
      <c r="JL837" t="s">
        <v>749</v>
      </c>
      <c r="JM837" t="s">
        <v>749</v>
      </c>
      <c r="JN837" t="s">
        <v>749</v>
      </c>
      <c r="JO837" t="s">
        <v>749</v>
      </c>
      <c r="JP837" t="s">
        <v>749</v>
      </c>
      <c r="JQ837" t="s">
        <v>749</v>
      </c>
      <c r="JR837" t="s">
        <v>749</v>
      </c>
      <c r="JS837" t="s">
        <v>749</v>
      </c>
      <c r="JT837" t="s">
        <v>749</v>
      </c>
      <c r="JU837" t="s">
        <v>749</v>
      </c>
      <c r="JV837" t="s">
        <v>749</v>
      </c>
      <c r="JW837" t="s">
        <v>749</v>
      </c>
      <c r="JX837" t="s">
        <v>749</v>
      </c>
      <c r="JY837" t="s">
        <v>749</v>
      </c>
      <c r="JZ837" t="s">
        <v>749</v>
      </c>
      <c r="KA837" t="s">
        <v>749</v>
      </c>
      <c r="KB837" t="s">
        <v>749</v>
      </c>
      <c r="KC837" t="s">
        <v>749</v>
      </c>
      <c r="KD837" t="s">
        <v>749</v>
      </c>
      <c r="KE837" t="s">
        <v>749</v>
      </c>
      <c r="KF837" t="s">
        <v>749</v>
      </c>
      <c r="KG837" t="s">
        <v>749</v>
      </c>
      <c r="KH837" t="s">
        <v>749</v>
      </c>
      <c r="KI837" t="s">
        <v>749</v>
      </c>
      <c r="KJ837" t="s">
        <v>749</v>
      </c>
      <c r="KK837" t="s">
        <v>749</v>
      </c>
      <c r="KL837" t="s">
        <v>749</v>
      </c>
      <c r="KM837" t="s">
        <v>749</v>
      </c>
      <c r="KN837" t="s">
        <v>749</v>
      </c>
      <c r="KO837" t="s">
        <v>749</v>
      </c>
      <c r="KP837" t="s">
        <v>749</v>
      </c>
      <c r="KQ837" t="s">
        <v>749</v>
      </c>
      <c r="KR837" t="s">
        <v>749</v>
      </c>
      <c r="KS837" t="s">
        <v>749</v>
      </c>
      <c r="KT837" t="s">
        <v>749</v>
      </c>
      <c r="KU837" t="s">
        <v>749</v>
      </c>
      <c r="KV837" t="s">
        <v>749</v>
      </c>
      <c r="KW837" t="s">
        <v>749</v>
      </c>
      <c r="KX837" t="s">
        <v>749</v>
      </c>
      <c r="KY837" t="s">
        <v>749</v>
      </c>
      <c r="KZ837" t="s">
        <v>749</v>
      </c>
      <c r="LA837" t="s">
        <v>749</v>
      </c>
      <c r="LB837" t="s">
        <v>749</v>
      </c>
      <c r="LC837" t="s">
        <v>749</v>
      </c>
      <c r="LD837" t="s">
        <v>749</v>
      </c>
      <c r="LE837" t="s">
        <v>749</v>
      </c>
      <c r="LF837" t="s">
        <v>749</v>
      </c>
      <c r="LG837" t="s">
        <v>749</v>
      </c>
      <c r="LH837" t="s">
        <v>749</v>
      </c>
      <c r="LI837" t="s">
        <v>749</v>
      </c>
      <c r="LJ837" t="s">
        <v>749</v>
      </c>
      <c r="LK837" t="s">
        <v>749</v>
      </c>
      <c r="LL837" t="s">
        <v>749</v>
      </c>
      <c r="LM837" t="s">
        <v>749</v>
      </c>
      <c r="LN837" t="s">
        <v>749</v>
      </c>
      <c r="LO837" t="s">
        <v>749</v>
      </c>
      <c r="LP837" t="s">
        <v>749</v>
      </c>
      <c r="LQ837" t="s">
        <v>749</v>
      </c>
      <c r="LR837" t="s">
        <v>749</v>
      </c>
      <c r="LS837" t="s">
        <v>749</v>
      </c>
      <c r="LT837" t="s">
        <v>749</v>
      </c>
      <c r="LU837" t="s">
        <v>749</v>
      </c>
      <c r="LV837" t="s">
        <v>749</v>
      </c>
      <c r="LW837" t="s">
        <v>749</v>
      </c>
      <c r="LX837" t="s">
        <v>749</v>
      </c>
      <c r="LY837" t="s">
        <v>749</v>
      </c>
      <c r="LZ837" t="s">
        <v>749</v>
      </c>
      <c r="MA837" t="s">
        <v>749</v>
      </c>
      <c r="MB837" t="s">
        <v>749</v>
      </c>
      <c r="MC837" t="s">
        <v>749</v>
      </c>
      <c r="MD837" t="s">
        <v>749</v>
      </c>
      <c r="ME837" t="s">
        <v>749</v>
      </c>
      <c r="MF837" t="s">
        <v>749</v>
      </c>
      <c r="MG837" t="s">
        <v>749</v>
      </c>
      <c r="MH837" t="s">
        <v>749</v>
      </c>
      <c r="MI837" t="s">
        <v>749</v>
      </c>
      <c r="MJ837" t="s">
        <v>749</v>
      </c>
      <c r="MK837" t="s">
        <v>749</v>
      </c>
      <c r="ML837" t="s">
        <v>749</v>
      </c>
      <c r="MM837" t="s">
        <v>749</v>
      </c>
      <c r="MN837" t="s">
        <v>749</v>
      </c>
      <c r="MO837" t="s">
        <v>749</v>
      </c>
      <c r="MP837" t="s">
        <v>749</v>
      </c>
      <c r="MQ837" t="s">
        <v>749</v>
      </c>
      <c r="MR837" t="s">
        <v>749</v>
      </c>
      <c r="MS837" t="s">
        <v>749</v>
      </c>
      <c r="MT837" t="s">
        <v>749</v>
      </c>
      <c r="MU837" t="s">
        <v>749</v>
      </c>
      <c r="MV837" t="s">
        <v>749</v>
      </c>
      <c r="MW837" t="s">
        <v>749</v>
      </c>
      <c r="MX837" t="s">
        <v>749</v>
      </c>
      <c r="MY837" t="s">
        <v>749</v>
      </c>
      <c r="MZ837" t="s">
        <v>749</v>
      </c>
      <c r="NA837" t="s">
        <v>749</v>
      </c>
      <c r="NB837" t="s">
        <v>749</v>
      </c>
      <c r="NC837" t="s">
        <v>749</v>
      </c>
      <c r="ND837" t="s">
        <v>749</v>
      </c>
      <c r="NE837" t="s">
        <v>749</v>
      </c>
      <c r="NF837" t="s">
        <v>749</v>
      </c>
      <c r="NG837" t="s">
        <v>749</v>
      </c>
      <c r="NH837" t="s">
        <v>749</v>
      </c>
      <c r="NI837" t="s">
        <v>749</v>
      </c>
      <c r="NJ837" t="s">
        <v>749</v>
      </c>
      <c r="NK837" t="s">
        <v>749</v>
      </c>
      <c r="NL837" t="s">
        <v>749</v>
      </c>
      <c r="NM837" t="s">
        <v>749</v>
      </c>
      <c r="NN837" t="s">
        <v>749</v>
      </c>
      <c r="NO837" t="s">
        <v>749</v>
      </c>
      <c r="NP837" t="s">
        <v>749</v>
      </c>
      <c r="NQ837" t="s">
        <v>749</v>
      </c>
      <c r="NR837" t="s">
        <v>749</v>
      </c>
      <c r="NS837" t="s">
        <v>749</v>
      </c>
      <c r="NT837" t="s">
        <v>749</v>
      </c>
      <c r="NU837" t="s">
        <v>749</v>
      </c>
      <c r="NV837" t="s">
        <v>749</v>
      </c>
      <c r="NW837" t="s">
        <v>749</v>
      </c>
      <c r="NX837" t="s">
        <v>749</v>
      </c>
      <c r="NY837" t="s">
        <v>749</v>
      </c>
      <c r="NZ837" t="s">
        <v>749</v>
      </c>
      <c r="OA837" t="s">
        <v>749</v>
      </c>
      <c r="OB837" t="s">
        <v>749</v>
      </c>
      <c r="OC837" t="s">
        <v>749</v>
      </c>
      <c r="OD837" t="s">
        <v>749</v>
      </c>
      <c r="OE837" t="s">
        <v>749</v>
      </c>
      <c r="OF837" t="s">
        <v>749</v>
      </c>
      <c r="OG837" t="s">
        <v>749</v>
      </c>
      <c r="OH837" t="s">
        <v>749</v>
      </c>
      <c r="OI837" t="s">
        <v>749</v>
      </c>
      <c r="OJ837" t="s">
        <v>749</v>
      </c>
      <c r="OK837" t="s">
        <v>749</v>
      </c>
      <c r="OL837" t="s">
        <v>749</v>
      </c>
      <c r="OM837" t="s">
        <v>749</v>
      </c>
      <c r="ON837" t="s">
        <v>749</v>
      </c>
      <c r="OO837" t="s">
        <v>749</v>
      </c>
      <c r="OP837" t="s">
        <v>749</v>
      </c>
      <c r="OQ837" t="s">
        <v>749</v>
      </c>
      <c r="OR837" t="s">
        <v>749</v>
      </c>
      <c r="OS837" t="s">
        <v>749</v>
      </c>
      <c r="OT837" t="s">
        <v>749</v>
      </c>
      <c r="OU837" t="s">
        <v>749</v>
      </c>
      <c r="OV837" t="s">
        <v>749</v>
      </c>
      <c r="OW837" t="s">
        <v>749</v>
      </c>
      <c r="OX837" t="s">
        <v>749</v>
      </c>
      <c r="OY837" t="s">
        <v>749</v>
      </c>
      <c r="OZ837" t="s">
        <v>749</v>
      </c>
      <c r="PA837" t="s">
        <v>749</v>
      </c>
      <c r="PB837" t="s">
        <v>749</v>
      </c>
      <c r="PC837" t="s">
        <v>749</v>
      </c>
      <c r="PD837" t="s">
        <v>749</v>
      </c>
      <c r="PE837" t="s">
        <v>749</v>
      </c>
      <c r="PF837" t="s">
        <v>749</v>
      </c>
      <c r="PG837" t="s">
        <v>749</v>
      </c>
      <c r="PH837" t="s">
        <v>749</v>
      </c>
      <c r="PI837" t="s">
        <v>749</v>
      </c>
      <c r="PJ837" t="s">
        <v>749</v>
      </c>
      <c r="PK837" t="s">
        <v>749</v>
      </c>
      <c r="PL837" t="s">
        <v>749</v>
      </c>
      <c r="PM837" t="s">
        <v>749</v>
      </c>
      <c r="PN837" t="s">
        <v>749</v>
      </c>
      <c r="PO837" t="s">
        <v>749</v>
      </c>
      <c r="PP837" t="s">
        <v>749</v>
      </c>
      <c r="PQ837" t="s">
        <v>749</v>
      </c>
      <c r="PR837" t="s">
        <v>749</v>
      </c>
      <c r="PS837" t="s">
        <v>749</v>
      </c>
      <c r="PT837" t="s">
        <v>749</v>
      </c>
      <c r="PU837" t="s">
        <v>749</v>
      </c>
      <c r="PV837" t="s">
        <v>749</v>
      </c>
      <c r="PW837" t="s">
        <v>749</v>
      </c>
      <c r="PX837" t="s">
        <v>749</v>
      </c>
      <c r="PY837" t="s">
        <v>749</v>
      </c>
      <c r="PZ837" t="s">
        <v>749</v>
      </c>
      <c r="QA837" t="s">
        <v>749</v>
      </c>
      <c r="QB837" t="s">
        <v>749</v>
      </c>
      <c r="QC837" t="s">
        <v>749</v>
      </c>
      <c r="QD837" t="s">
        <v>749</v>
      </c>
      <c r="QE837" t="s">
        <v>749</v>
      </c>
      <c r="QF837" t="s">
        <v>749</v>
      </c>
      <c r="QG837" t="s">
        <v>749</v>
      </c>
      <c r="QH837" t="s">
        <v>749</v>
      </c>
      <c r="QI837" t="s">
        <v>749</v>
      </c>
      <c r="QJ837" t="s">
        <v>749</v>
      </c>
      <c r="QK837" t="s">
        <v>749</v>
      </c>
      <c r="QL837" t="s">
        <v>749</v>
      </c>
      <c r="QM837" t="s">
        <v>749</v>
      </c>
      <c r="QN837" t="s">
        <v>749</v>
      </c>
      <c r="QO837" t="s">
        <v>749</v>
      </c>
      <c r="QP837" t="s">
        <v>749</v>
      </c>
      <c r="QQ837" t="s">
        <v>749</v>
      </c>
      <c r="QR837" t="s">
        <v>749</v>
      </c>
      <c r="QS837" t="s">
        <v>749</v>
      </c>
      <c r="QT837" t="s">
        <v>749</v>
      </c>
      <c r="QU837" t="s">
        <v>749</v>
      </c>
      <c r="QV837" t="s">
        <v>749</v>
      </c>
      <c r="QW837" t="s">
        <v>749</v>
      </c>
      <c r="QX837" t="s">
        <v>749</v>
      </c>
      <c r="QY837" t="s">
        <v>749</v>
      </c>
      <c r="QZ837" t="s">
        <v>749</v>
      </c>
      <c r="RA837" t="s">
        <v>749</v>
      </c>
      <c r="RB837" t="s">
        <v>749</v>
      </c>
      <c r="RC837" t="s">
        <v>749</v>
      </c>
      <c r="RD837" t="s">
        <v>749</v>
      </c>
      <c r="RE837" t="s">
        <v>749</v>
      </c>
      <c r="RF837" t="s">
        <v>749</v>
      </c>
      <c r="RG837" t="s">
        <v>749</v>
      </c>
      <c r="RH837" t="s">
        <v>749</v>
      </c>
      <c r="RI837" t="s">
        <v>749</v>
      </c>
      <c r="RJ837" t="s">
        <v>749</v>
      </c>
      <c r="RK837" t="s">
        <v>749</v>
      </c>
      <c r="RL837" t="s">
        <v>749</v>
      </c>
      <c r="RM837" t="s">
        <v>749</v>
      </c>
      <c r="RN837" t="s">
        <v>749</v>
      </c>
      <c r="RO837" t="s">
        <v>749</v>
      </c>
      <c r="RP837" t="s">
        <v>749</v>
      </c>
      <c r="RQ837" t="s">
        <v>749</v>
      </c>
      <c r="RR837" t="s">
        <v>749</v>
      </c>
      <c r="RS837" t="s">
        <v>749</v>
      </c>
      <c r="RT837" t="s">
        <v>749</v>
      </c>
      <c r="RU837" t="s">
        <v>749</v>
      </c>
      <c r="RV837" t="s">
        <v>749</v>
      </c>
      <c r="RW837" t="s">
        <v>749</v>
      </c>
      <c r="RX837" t="s">
        <v>749</v>
      </c>
      <c r="RY837" t="s">
        <v>749</v>
      </c>
      <c r="RZ837" t="s">
        <v>749</v>
      </c>
      <c r="SA837" t="s">
        <v>749</v>
      </c>
      <c r="SB837" t="s">
        <v>749</v>
      </c>
      <c r="SC837" t="s">
        <v>749</v>
      </c>
      <c r="SD837" t="s">
        <v>749</v>
      </c>
      <c r="SE837" t="s">
        <v>749</v>
      </c>
      <c r="SF837" t="s">
        <v>749</v>
      </c>
      <c r="SG837" t="s">
        <v>749</v>
      </c>
      <c r="SH837" t="s">
        <v>749</v>
      </c>
      <c r="SI837" t="s">
        <v>749</v>
      </c>
      <c r="SJ837" t="s">
        <v>749</v>
      </c>
      <c r="SK837" t="s">
        <v>749</v>
      </c>
      <c r="SL837" t="s">
        <v>749</v>
      </c>
      <c r="SM837" t="s">
        <v>749</v>
      </c>
      <c r="SN837" t="s">
        <v>749</v>
      </c>
      <c r="SO837" t="s">
        <v>749</v>
      </c>
      <c r="SP837" t="s">
        <v>749</v>
      </c>
      <c r="SQ837" t="s">
        <v>749</v>
      </c>
      <c r="SR837" t="s">
        <v>749</v>
      </c>
      <c r="SS837" t="s">
        <v>749</v>
      </c>
      <c r="ST837" t="s">
        <v>749</v>
      </c>
      <c r="SU837" t="s">
        <v>749</v>
      </c>
      <c r="SV837" t="s">
        <v>749</v>
      </c>
      <c r="SW837" t="s">
        <v>749</v>
      </c>
      <c r="SX837" t="s">
        <v>749</v>
      </c>
      <c r="SY837" t="s">
        <v>749</v>
      </c>
      <c r="SZ837" t="s">
        <v>749</v>
      </c>
      <c r="TA837" t="s">
        <v>749</v>
      </c>
      <c r="TB837" t="s">
        <v>749</v>
      </c>
      <c r="TC837" t="s">
        <v>749</v>
      </c>
      <c r="TD837" t="s">
        <v>749</v>
      </c>
      <c r="TE837" t="s">
        <v>749</v>
      </c>
      <c r="TF837" t="s">
        <v>749</v>
      </c>
      <c r="TG837" t="s">
        <v>749</v>
      </c>
      <c r="TH837" t="s">
        <v>749</v>
      </c>
      <c r="TI837" t="s">
        <v>749</v>
      </c>
      <c r="TJ837" t="s">
        <v>749</v>
      </c>
      <c r="TK837" t="s">
        <v>749</v>
      </c>
      <c r="TL837" t="s">
        <v>749</v>
      </c>
      <c r="TM837" t="s">
        <v>749</v>
      </c>
      <c r="TN837" t="s">
        <v>749</v>
      </c>
      <c r="TO837" t="s">
        <v>749</v>
      </c>
      <c r="TP837" t="s">
        <v>749</v>
      </c>
      <c r="TQ837" t="s">
        <v>749</v>
      </c>
      <c r="TR837" t="s">
        <v>749</v>
      </c>
      <c r="TS837" t="s">
        <v>749</v>
      </c>
      <c r="TT837" t="s">
        <v>749</v>
      </c>
      <c r="TU837" t="s">
        <v>749</v>
      </c>
      <c r="TV837" t="s">
        <v>749</v>
      </c>
      <c r="TW837" t="s">
        <v>749</v>
      </c>
      <c r="TX837" t="s">
        <v>749</v>
      </c>
      <c r="TY837" t="s">
        <v>749</v>
      </c>
      <c r="TZ837" t="s">
        <v>749</v>
      </c>
      <c r="UA837" t="s">
        <v>749</v>
      </c>
      <c r="UB837" t="s">
        <v>749</v>
      </c>
      <c r="UC837" t="s">
        <v>749</v>
      </c>
      <c r="UD837" t="s">
        <v>749</v>
      </c>
      <c r="UE837" t="s">
        <v>749</v>
      </c>
      <c r="UF837" t="s">
        <v>749</v>
      </c>
      <c r="UG837" t="s">
        <v>749</v>
      </c>
      <c r="UH837" t="s">
        <v>749</v>
      </c>
      <c r="UI837" t="s">
        <v>749</v>
      </c>
      <c r="UJ837" t="s">
        <v>749</v>
      </c>
      <c r="UK837" t="s">
        <v>749</v>
      </c>
      <c r="UL837" t="s">
        <v>749</v>
      </c>
      <c r="UM837" t="s">
        <v>749</v>
      </c>
      <c r="UN837" t="s">
        <v>749</v>
      </c>
      <c r="UO837" t="s">
        <v>749</v>
      </c>
      <c r="UP837" t="s">
        <v>749</v>
      </c>
      <c r="UQ837" t="s">
        <v>749</v>
      </c>
      <c r="UR837" t="s">
        <v>749</v>
      </c>
      <c r="US837" t="s">
        <v>749</v>
      </c>
      <c r="UT837" t="s">
        <v>749</v>
      </c>
      <c r="UU837" t="s">
        <v>749</v>
      </c>
      <c r="UV837" t="s">
        <v>749</v>
      </c>
      <c r="UW837" t="s">
        <v>749</v>
      </c>
      <c r="UX837" t="s">
        <v>749</v>
      </c>
      <c r="UY837" t="s">
        <v>749</v>
      </c>
      <c r="UZ837" t="s">
        <v>749</v>
      </c>
      <c r="VA837" t="s">
        <v>749</v>
      </c>
      <c r="VB837" t="s">
        <v>749</v>
      </c>
      <c r="VC837" t="s">
        <v>749</v>
      </c>
      <c r="VD837" t="s">
        <v>749</v>
      </c>
      <c r="VE837" t="s">
        <v>749</v>
      </c>
      <c r="VF837" t="s">
        <v>749</v>
      </c>
      <c r="VG837" t="s">
        <v>749</v>
      </c>
      <c r="VH837" t="s">
        <v>749</v>
      </c>
      <c r="VI837" t="s">
        <v>749</v>
      </c>
      <c r="VJ837" t="s">
        <v>749</v>
      </c>
      <c r="VK837" t="s">
        <v>749</v>
      </c>
      <c r="VL837" t="s">
        <v>749</v>
      </c>
      <c r="VM837" t="s">
        <v>749</v>
      </c>
      <c r="VN837" t="s">
        <v>749</v>
      </c>
      <c r="VO837" t="s">
        <v>749</v>
      </c>
      <c r="VP837" t="s">
        <v>749</v>
      </c>
      <c r="VQ837" t="s">
        <v>749</v>
      </c>
      <c r="VR837" t="s">
        <v>749</v>
      </c>
      <c r="VS837" t="s">
        <v>749</v>
      </c>
      <c r="VT837" t="s">
        <v>749</v>
      </c>
      <c r="VU837" t="s">
        <v>749</v>
      </c>
      <c r="VV837" t="s">
        <v>749</v>
      </c>
      <c r="VW837" t="s">
        <v>749</v>
      </c>
      <c r="VX837" t="s">
        <v>749</v>
      </c>
      <c r="VY837" t="s">
        <v>749</v>
      </c>
      <c r="VZ837" t="s">
        <v>749</v>
      </c>
      <c r="WA837" t="s">
        <v>749</v>
      </c>
      <c r="WB837" t="s">
        <v>749</v>
      </c>
      <c r="WC837" t="s">
        <v>749</v>
      </c>
      <c r="WD837" t="s">
        <v>749</v>
      </c>
      <c r="WE837" t="s">
        <v>749</v>
      </c>
      <c r="WF837" t="s">
        <v>749</v>
      </c>
      <c r="WG837" t="s">
        <v>749</v>
      </c>
      <c r="WH837" t="s">
        <v>749</v>
      </c>
      <c r="WI837" t="s">
        <v>749</v>
      </c>
      <c r="WJ837" t="s">
        <v>749</v>
      </c>
      <c r="WK837" t="s">
        <v>749</v>
      </c>
      <c r="WL837" t="s">
        <v>749</v>
      </c>
      <c r="WM837" t="s">
        <v>749</v>
      </c>
      <c r="WN837" t="s">
        <v>749</v>
      </c>
      <c r="WO837" t="s">
        <v>749</v>
      </c>
      <c r="WP837" t="s">
        <v>749</v>
      </c>
      <c r="WQ837" t="s">
        <v>749</v>
      </c>
      <c r="WR837" t="s">
        <v>749</v>
      </c>
      <c r="WS837" t="s">
        <v>749</v>
      </c>
      <c r="WT837" t="s">
        <v>749</v>
      </c>
      <c r="WU837" t="s">
        <v>749</v>
      </c>
      <c r="WV837" t="s">
        <v>749</v>
      </c>
      <c r="WW837" t="s">
        <v>749</v>
      </c>
      <c r="WX837" t="s">
        <v>749</v>
      </c>
      <c r="WY837" t="s">
        <v>749</v>
      </c>
      <c r="WZ837" t="s">
        <v>749</v>
      </c>
      <c r="XA837" t="s">
        <v>749</v>
      </c>
      <c r="XB837" t="s">
        <v>749</v>
      </c>
      <c r="XC837" t="s">
        <v>749</v>
      </c>
      <c r="XD837" t="s">
        <v>749</v>
      </c>
      <c r="XE837" t="s">
        <v>749</v>
      </c>
      <c r="XF837" t="s">
        <v>749</v>
      </c>
      <c r="XG837" t="s">
        <v>749</v>
      </c>
      <c r="XH837" t="s">
        <v>749</v>
      </c>
      <c r="XI837" t="s">
        <v>749</v>
      </c>
      <c r="XJ837" t="s">
        <v>749</v>
      </c>
      <c r="XK837" t="s">
        <v>749</v>
      </c>
      <c r="XL837" t="s">
        <v>749</v>
      </c>
      <c r="XM837" t="s">
        <v>749</v>
      </c>
      <c r="XN837" t="s">
        <v>749</v>
      </c>
      <c r="XO837" t="s">
        <v>749</v>
      </c>
      <c r="XP837" t="s">
        <v>749</v>
      </c>
      <c r="XQ837" t="s">
        <v>749</v>
      </c>
      <c r="XR837" t="s">
        <v>749</v>
      </c>
      <c r="XS837" t="s">
        <v>749</v>
      </c>
      <c r="XT837" t="s">
        <v>749</v>
      </c>
      <c r="XU837" t="s">
        <v>749</v>
      </c>
      <c r="XV837" t="s">
        <v>749</v>
      </c>
      <c r="XW837" t="s">
        <v>749</v>
      </c>
      <c r="XX837" t="s">
        <v>749</v>
      </c>
      <c r="XY837" t="s">
        <v>749</v>
      </c>
      <c r="XZ837" t="s">
        <v>749</v>
      </c>
      <c r="YA837" t="s">
        <v>749</v>
      </c>
      <c r="YB837" t="s">
        <v>749</v>
      </c>
      <c r="YC837" t="s">
        <v>749</v>
      </c>
      <c r="YD837" t="s">
        <v>749</v>
      </c>
      <c r="YE837" t="s">
        <v>749</v>
      </c>
      <c r="YF837" t="s">
        <v>749</v>
      </c>
      <c r="YG837" t="s">
        <v>749</v>
      </c>
      <c r="YH837" t="s">
        <v>749</v>
      </c>
      <c r="YI837" t="s">
        <v>749</v>
      </c>
      <c r="YJ837" t="s">
        <v>749</v>
      </c>
      <c r="YK837" t="s">
        <v>749</v>
      </c>
      <c r="YL837" t="s">
        <v>749</v>
      </c>
      <c r="YM837" t="s">
        <v>749</v>
      </c>
      <c r="YN837" t="s">
        <v>749</v>
      </c>
      <c r="YO837" t="s">
        <v>749</v>
      </c>
      <c r="YP837" t="s">
        <v>749</v>
      </c>
      <c r="YQ837" t="s">
        <v>749</v>
      </c>
      <c r="YR837" t="s">
        <v>749</v>
      </c>
      <c r="YS837" t="s">
        <v>749</v>
      </c>
      <c r="YT837" t="s">
        <v>749</v>
      </c>
      <c r="YU837" t="s">
        <v>749</v>
      </c>
      <c r="YV837" t="s">
        <v>749</v>
      </c>
      <c r="YW837" t="s">
        <v>749</v>
      </c>
      <c r="YX837" t="s">
        <v>749</v>
      </c>
      <c r="YY837" t="s">
        <v>749</v>
      </c>
      <c r="YZ837" t="s">
        <v>749</v>
      </c>
      <c r="ZA837" t="s">
        <v>749</v>
      </c>
      <c r="ZB837" t="s">
        <v>749</v>
      </c>
      <c r="ZC837" t="s">
        <v>749</v>
      </c>
      <c r="ZD837" t="s">
        <v>749</v>
      </c>
      <c r="ZE837" t="s">
        <v>749</v>
      </c>
      <c r="ZF837" t="s">
        <v>749</v>
      </c>
      <c r="ZG837" t="s">
        <v>749</v>
      </c>
      <c r="ZH837" t="s">
        <v>749</v>
      </c>
      <c r="ZI837" t="s">
        <v>749</v>
      </c>
      <c r="ZJ837" t="s">
        <v>749</v>
      </c>
      <c r="ZK837" t="s">
        <v>749</v>
      </c>
      <c r="ZL837" t="s">
        <v>749</v>
      </c>
      <c r="ZM837" t="s">
        <v>749</v>
      </c>
      <c r="ZN837" t="s">
        <v>749</v>
      </c>
      <c r="ZO837" t="s">
        <v>749</v>
      </c>
      <c r="ZP837" t="s">
        <v>749</v>
      </c>
      <c r="ZQ837" t="s">
        <v>749</v>
      </c>
      <c r="ZR837" t="s">
        <v>749</v>
      </c>
      <c r="ZS837" t="s">
        <v>749</v>
      </c>
      <c r="ZT837" t="s">
        <v>749</v>
      </c>
      <c r="ZU837" t="s">
        <v>749</v>
      </c>
      <c r="ZV837" t="s">
        <v>749</v>
      </c>
      <c r="ZW837" t="s">
        <v>749</v>
      </c>
      <c r="ZX837" t="s">
        <v>749</v>
      </c>
      <c r="ZY837" t="s">
        <v>749</v>
      </c>
      <c r="ZZ837" t="s">
        <v>749</v>
      </c>
      <c r="AAA837" t="s">
        <v>749</v>
      </c>
      <c r="AAB837" t="s">
        <v>749</v>
      </c>
      <c r="AAC837" t="s">
        <v>749</v>
      </c>
      <c r="AAD837" t="s">
        <v>749</v>
      </c>
      <c r="AAE837" t="s">
        <v>749</v>
      </c>
      <c r="AAF837" t="s">
        <v>749</v>
      </c>
      <c r="AAG837" t="s">
        <v>749</v>
      </c>
      <c r="AAH837" t="s">
        <v>749</v>
      </c>
      <c r="AAI837" t="s">
        <v>749</v>
      </c>
      <c r="AAJ837" t="s">
        <v>749</v>
      </c>
      <c r="AAK837" t="s">
        <v>749</v>
      </c>
      <c r="AAL837" t="s">
        <v>749</v>
      </c>
      <c r="AAM837" t="s">
        <v>749</v>
      </c>
      <c r="AAN837" t="s">
        <v>749</v>
      </c>
      <c r="AAO837" t="s">
        <v>749</v>
      </c>
      <c r="AAP837" t="s">
        <v>749</v>
      </c>
      <c r="AAQ837" t="s">
        <v>749</v>
      </c>
      <c r="AAR837" t="s">
        <v>749</v>
      </c>
      <c r="AAS837" t="s">
        <v>749</v>
      </c>
      <c r="AAT837" t="s">
        <v>749</v>
      </c>
      <c r="AAU837" t="s">
        <v>749</v>
      </c>
      <c r="AAV837" t="s">
        <v>749</v>
      </c>
      <c r="AAW837" t="s">
        <v>749</v>
      </c>
      <c r="AAX837" t="s">
        <v>749</v>
      </c>
      <c r="AAY837" t="s">
        <v>749</v>
      </c>
      <c r="AAZ837" t="s">
        <v>749</v>
      </c>
      <c r="ABA837" t="s">
        <v>749</v>
      </c>
      <c r="ABB837" t="s">
        <v>749</v>
      </c>
      <c r="ABC837" t="s">
        <v>749</v>
      </c>
      <c r="ABD837" t="s">
        <v>749</v>
      </c>
      <c r="ABE837" t="s">
        <v>749</v>
      </c>
      <c r="ABF837" t="s">
        <v>749</v>
      </c>
      <c r="ABG837" t="s">
        <v>749</v>
      </c>
      <c r="ABH837" t="s">
        <v>749</v>
      </c>
      <c r="ABI837" t="s">
        <v>749</v>
      </c>
      <c r="ABJ837" t="s">
        <v>749</v>
      </c>
      <c r="ABK837" t="s">
        <v>749</v>
      </c>
      <c r="ABL837" t="s">
        <v>749</v>
      </c>
    </row>
    <row r="838" spans="1:740">
      <c r="A838" t="s">
        <v>2893</v>
      </c>
      <c r="B838" t="s">
        <v>2894</v>
      </c>
      <c r="C838" t="s">
        <v>2805</v>
      </c>
      <c r="D838" t="s">
        <v>2895</v>
      </c>
      <c r="E838" t="s">
        <v>837</v>
      </c>
      <c r="F838" t="s">
        <v>749</v>
      </c>
      <c r="G838" t="s">
        <v>2896</v>
      </c>
      <c r="H838" t="s">
        <v>749</v>
      </c>
      <c r="I838" t="s">
        <v>836</v>
      </c>
      <c r="J838" s="1">
        <v>0</v>
      </c>
      <c r="K838" t="s">
        <v>2895</v>
      </c>
      <c r="L838" t="s">
        <v>749</v>
      </c>
      <c r="M838" s="1">
        <v>0</v>
      </c>
      <c r="N838" t="s">
        <v>749</v>
      </c>
      <c r="O838" t="s">
        <v>837</v>
      </c>
      <c r="P838" t="s">
        <v>749</v>
      </c>
      <c r="Q838" t="s">
        <v>749</v>
      </c>
      <c r="R838" t="s">
        <v>749</v>
      </c>
      <c r="S838" t="s">
        <v>749</v>
      </c>
      <c r="T838" t="s">
        <v>749</v>
      </c>
      <c r="U838" t="s">
        <v>749</v>
      </c>
      <c r="V838" t="s">
        <v>749</v>
      </c>
      <c r="W838" t="s">
        <v>749</v>
      </c>
      <c r="X838" t="s">
        <v>749</v>
      </c>
      <c r="Y838" t="s">
        <v>749</v>
      </c>
      <c r="Z838" t="s">
        <v>749</v>
      </c>
      <c r="AA838" t="s">
        <v>749</v>
      </c>
      <c r="AB838" t="s">
        <v>749</v>
      </c>
      <c r="AC838" t="s">
        <v>749</v>
      </c>
      <c r="AD838" t="s">
        <v>749</v>
      </c>
      <c r="AE838" t="s">
        <v>749</v>
      </c>
      <c r="AF838" t="s">
        <v>749</v>
      </c>
      <c r="AG838" t="s">
        <v>749</v>
      </c>
      <c r="AH838" t="s">
        <v>749</v>
      </c>
      <c r="AI838" t="s">
        <v>749</v>
      </c>
      <c r="AJ838" t="s">
        <v>749</v>
      </c>
      <c r="AK838" t="s">
        <v>749</v>
      </c>
      <c r="AL838" t="s">
        <v>749</v>
      </c>
      <c r="AM838" t="s">
        <v>749</v>
      </c>
      <c r="AN838" t="s">
        <v>749</v>
      </c>
      <c r="AO838" t="s">
        <v>749</v>
      </c>
      <c r="AP838" t="s">
        <v>749</v>
      </c>
      <c r="AQ838" t="s">
        <v>749</v>
      </c>
      <c r="AR838" t="s">
        <v>749</v>
      </c>
      <c r="AS838" t="s">
        <v>749</v>
      </c>
      <c r="AT838" t="s">
        <v>749</v>
      </c>
      <c r="AU838" t="s">
        <v>749</v>
      </c>
      <c r="AV838" t="s">
        <v>749</v>
      </c>
      <c r="AW838" t="s">
        <v>749</v>
      </c>
      <c r="AX838" t="s">
        <v>749</v>
      </c>
      <c r="AY838" t="s">
        <v>749</v>
      </c>
      <c r="AZ838" t="s">
        <v>749</v>
      </c>
      <c r="BA838" t="s">
        <v>749</v>
      </c>
      <c r="BB838" t="s">
        <v>749</v>
      </c>
      <c r="BC838" t="s">
        <v>749</v>
      </c>
      <c r="BD838" t="s">
        <v>749</v>
      </c>
      <c r="BE838" t="s">
        <v>749</v>
      </c>
      <c r="BF838" t="s">
        <v>749</v>
      </c>
      <c r="BG838" t="s">
        <v>749</v>
      </c>
      <c r="BH838" t="s">
        <v>749</v>
      </c>
      <c r="BI838" t="s">
        <v>749</v>
      </c>
      <c r="BJ838" t="s">
        <v>749</v>
      </c>
      <c r="BK838" t="s">
        <v>749</v>
      </c>
      <c r="BL838" t="s">
        <v>749</v>
      </c>
      <c r="BM838" t="s">
        <v>749</v>
      </c>
      <c r="BN838" t="s">
        <v>749</v>
      </c>
      <c r="BO838" t="s">
        <v>749</v>
      </c>
      <c r="BP838" t="s">
        <v>749</v>
      </c>
      <c r="BQ838" t="s">
        <v>749</v>
      </c>
      <c r="BR838" t="s">
        <v>749</v>
      </c>
      <c r="BS838" t="s">
        <v>749</v>
      </c>
      <c r="BT838" t="s">
        <v>749</v>
      </c>
      <c r="BU838" t="s">
        <v>749</v>
      </c>
      <c r="BV838" t="s">
        <v>749</v>
      </c>
      <c r="BW838" t="s">
        <v>749</v>
      </c>
      <c r="BX838" t="s">
        <v>749</v>
      </c>
      <c r="BY838" t="s">
        <v>749</v>
      </c>
      <c r="BZ838" t="s">
        <v>749</v>
      </c>
      <c r="CA838" t="s">
        <v>749</v>
      </c>
      <c r="CB838" t="s">
        <v>749</v>
      </c>
      <c r="CC838" t="s">
        <v>749</v>
      </c>
      <c r="CD838" t="s">
        <v>749</v>
      </c>
      <c r="CE838" t="s">
        <v>749</v>
      </c>
      <c r="CF838" t="s">
        <v>749</v>
      </c>
      <c r="CG838" t="s">
        <v>749</v>
      </c>
      <c r="CH838" t="s">
        <v>749</v>
      </c>
      <c r="CI838" t="s">
        <v>749</v>
      </c>
      <c r="CJ838" t="s">
        <v>749</v>
      </c>
      <c r="CK838" t="s">
        <v>749</v>
      </c>
      <c r="CL838" t="s">
        <v>749</v>
      </c>
      <c r="CM838" t="s">
        <v>749</v>
      </c>
      <c r="CN838" t="s">
        <v>749</v>
      </c>
      <c r="CO838" t="s">
        <v>749</v>
      </c>
      <c r="CP838" t="s">
        <v>749</v>
      </c>
      <c r="CQ838" t="s">
        <v>749</v>
      </c>
      <c r="CR838" t="s">
        <v>749</v>
      </c>
      <c r="CS838" t="s">
        <v>749</v>
      </c>
      <c r="CT838" t="s">
        <v>749</v>
      </c>
      <c r="CU838" t="s">
        <v>749</v>
      </c>
      <c r="CV838" t="s">
        <v>749</v>
      </c>
      <c r="CW838" t="s">
        <v>749</v>
      </c>
      <c r="CX838" t="s">
        <v>749</v>
      </c>
      <c r="CY838" t="s">
        <v>749</v>
      </c>
      <c r="CZ838" t="s">
        <v>749</v>
      </c>
      <c r="DA838" t="s">
        <v>749</v>
      </c>
      <c r="DB838" t="s">
        <v>749</v>
      </c>
      <c r="DC838" t="s">
        <v>749</v>
      </c>
      <c r="DD838" t="s">
        <v>749</v>
      </c>
      <c r="DE838" t="s">
        <v>749</v>
      </c>
      <c r="DF838" t="s">
        <v>749</v>
      </c>
      <c r="DG838" t="s">
        <v>749</v>
      </c>
      <c r="DH838" t="s">
        <v>749</v>
      </c>
      <c r="DI838" t="s">
        <v>749</v>
      </c>
      <c r="DJ838" t="s">
        <v>749</v>
      </c>
      <c r="DK838" t="s">
        <v>749</v>
      </c>
      <c r="DL838" t="s">
        <v>749</v>
      </c>
      <c r="DM838" t="s">
        <v>749</v>
      </c>
      <c r="DN838" t="s">
        <v>749</v>
      </c>
      <c r="DO838" t="s">
        <v>749</v>
      </c>
      <c r="DP838" t="s">
        <v>749</v>
      </c>
      <c r="DQ838" t="s">
        <v>749</v>
      </c>
      <c r="DR838" t="s">
        <v>749</v>
      </c>
      <c r="DS838" t="s">
        <v>749</v>
      </c>
      <c r="DT838" t="s">
        <v>749</v>
      </c>
      <c r="DU838" t="s">
        <v>749</v>
      </c>
      <c r="DV838" t="s">
        <v>749</v>
      </c>
      <c r="DW838" t="s">
        <v>749</v>
      </c>
      <c r="DX838" t="s">
        <v>749</v>
      </c>
      <c r="DY838" t="s">
        <v>749</v>
      </c>
      <c r="DZ838" t="s">
        <v>749</v>
      </c>
      <c r="EA838" t="s">
        <v>749</v>
      </c>
      <c r="EB838" t="s">
        <v>749</v>
      </c>
      <c r="EC838" t="s">
        <v>749</v>
      </c>
      <c r="ED838" t="s">
        <v>749</v>
      </c>
      <c r="EE838" t="s">
        <v>749</v>
      </c>
      <c r="EF838" t="s">
        <v>749</v>
      </c>
      <c r="EG838" t="s">
        <v>749</v>
      </c>
      <c r="EH838" t="s">
        <v>749</v>
      </c>
      <c r="EI838" t="s">
        <v>749</v>
      </c>
      <c r="EJ838" t="s">
        <v>749</v>
      </c>
      <c r="EK838" t="s">
        <v>749</v>
      </c>
      <c r="EL838" t="s">
        <v>749</v>
      </c>
      <c r="EM838" t="s">
        <v>749</v>
      </c>
      <c r="EN838" t="s">
        <v>749</v>
      </c>
      <c r="EO838" t="s">
        <v>749</v>
      </c>
      <c r="EP838" t="s">
        <v>749</v>
      </c>
      <c r="EQ838" t="s">
        <v>749</v>
      </c>
      <c r="ER838" t="s">
        <v>749</v>
      </c>
      <c r="ES838" t="s">
        <v>749</v>
      </c>
      <c r="ET838" t="s">
        <v>749</v>
      </c>
      <c r="EU838" t="s">
        <v>749</v>
      </c>
      <c r="EV838" t="s">
        <v>749</v>
      </c>
      <c r="EW838" t="s">
        <v>749</v>
      </c>
      <c r="EX838" t="s">
        <v>749</v>
      </c>
      <c r="EY838" t="s">
        <v>749</v>
      </c>
      <c r="EZ838" t="s">
        <v>749</v>
      </c>
      <c r="FA838" t="s">
        <v>749</v>
      </c>
      <c r="FB838" t="s">
        <v>749</v>
      </c>
      <c r="FC838" t="s">
        <v>749</v>
      </c>
      <c r="FD838" t="s">
        <v>749</v>
      </c>
      <c r="FE838" t="s">
        <v>749</v>
      </c>
      <c r="FF838" t="s">
        <v>749</v>
      </c>
      <c r="FG838" t="s">
        <v>749</v>
      </c>
      <c r="FH838" t="s">
        <v>749</v>
      </c>
      <c r="FI838" t="s">
        <v>749</v>
      </c>
      <c r="FJ838" t="s">
        <v>749</v>
      </c>
      <c r="FK838" t="s">
        <v>749</v>
      </c>
      <c r="FL838" t="s">
        <v>749</v>
      </c>
      <c r="FM838" t="s">
        <v>749</v>
      </c>
      <c r="FN838" t="s">
        <v>749</v>
      </c>
      <c r="FO838" t="s">
        <v>749</v>
      </c>
      <c r="FP838" t="s">
        <v>749</v>
      </c>
      <c r="FQ838" t="s">
        <v>749</v>
      </c>
      <c r="FR838" t="s">
        <v>749</v>
      </c>
      <c r="FS838" t="s">
        <v>749</v>
      </c>
      <c r="FT838" t="s">
        <v>749</v>
      </c>
      <c r="FU838" t="s">
        <v>749</v>
      </c>
      <c r="FV838" t="s">
        <v>749</v>
      </c>
      <c r="FW838" t="s">
        <v>749</v>
      </c>
      <c r="FX838" t="s">
        <v>749</v>
      </c>
      <c r="FY838" t="s">
        <v>749</v>
      </c>
      <c r="FZ838" t="s">
        <v>749</v>
      </c>
      <c r="GA838" t="s">
        <v>749</v>
      </c>
      <c r="GB838" t="s">
        <v>749</v>
      </c>
      <c r="GC838" t="s">
        <v>749</v>
      </c>
      <c r="GD838" t="s">
        <v>749</v>
      </c>
      <c r="GE838" t="s">
        <v>749</v>
      </c>
      <c r="GF838" t="s">
        <v>749</v>
      </c>
      <c r="GG838" t="s">
        <v>749</v>
      </c>
      <c r="GH838" t="s">
        <v>749</v>
      </c>
      <c r="GI838" t="s">
        <v>749</v>
      </c>
      <c r="GJ838" t="s">
        <v>749</v>
      </c>
      <c r="GK838" t="s">
        <v>749</v>
      </c>
      <c r="GL838" t="s">
        <v>749</v>
      </c>
      <c r="GM838" t="s">
        <v>749</v>
      </c>
      <c r="GN838" t="s">
        <v>749</v>
      </c>
      <c r="GO838" t="s">
        <v>749</v>
      </c>
      <c r="GP838" t="s">
        <v>749</v>
      </c>
      <c r="GQ838" t="s">
        <v>749</v>
      </c>
      <c r="GR838" t="s">
        <v>749</v>
      </c>
      <c r="GS838" t="s">
        <v>749</v>
      </c>
      <c r="GT838" t="s">
        <v>749</v>
      </c>
      <c r="GU838" t="s">
        <v>749</v>
      </c>
      <c r="GV838" t="s">
        <v>749</v>
      </c>
      <c r="GW838" t="s">
        <v>749</v>
      </c>
      <c r="GX838" t="s">
        <v>749</v>
      </c>
      <c r="GY838" t="s">
        <v>749</v>
      </c>
      <c r="GZ838" t="s">
        <v>749</v>
      </c>
      <c r="HA838" t="s">
        <v>749</v>
      </c>
      <c r="HB838" t="s">
        <v>749</v>
      </c>
      <c r="HC838" t="s">
        <v>749</v>
      </c>
      <c r="HD838" t="s">
        <v>749</v>
      </c>
      <c r="HE838" t="s">
        <v>749</v>
      </c>
      <c r="HF838" t="s">
        <v>749</v>
      </c>
      <c r="HG838" t="s">
        <v>749</v>
      </c>
      <c r="HH838" t="s">
        <v>749</v>
      </c>
      <c r="HI838" t="s">
        <v>749</v>
      </c>
      <c r="HJ838" t="s">
        <v>749</v>
      </c>
      <c r="HK838" t="s">
        <v>749</v>
      </c>
      <c r="HL838" t="s">
        <v>749</v>
      </c>
      <c r="HM838" t="s">
        <v>749</v>
      </c>
      <c r="HN838" t="s">
        <v>749</v>
      </c>
      <c r="HO838" t="s">
        <v>749</v>
      </c>
      <c r="HP838" t="s">
        <v>749</v>
      </c>
      <c r="HQ838" t="s">
        <v>749</v>
      </c>
      <c r="HR838" t="s">
        <v>749</v>
      </c>
      <c r="HS838" t="s">
        <v>749</v>
      </c>
      <c r="HT838" t="s">
        <v>749</v>
      </c>
      <c r="HU838" t="s">
        <v>749</v>
      </c>
      <c r="HV838" t="s">
        <v>749</v>
      </c>
      <c r="HW838" t="s">
        <v>749</v>
      </c>
      <c r="HX838" t="s">
        <v>749</v>
      </c>
      <c r="HY838" t="s">
        <v>749</v>
      </c>
      <c r="HZ838" t="s">
        <v>749</v>
      </c>
      <c r="IA838" t="s">
        <v>749</v>
      </c>
      <c r="IB838" t="s">
        <v>749</v>
      </c>
      <c r="IC838" t="s">
        <v>749</v>
      </c>
      <c r="ID838" t="s">
        <v>749</v>
      </c>
      <c r="IE838" t="s">
        <v>749</v>
      </c>
      <c r="IF838" t="s">
        <v>749</v>
      </c>
      <c r="IG838" t="s">
        <v>749</v>
      </c>
      <c r="IH838" t="s">
        <v>749</v>
      </c>
      <c r="II838" t="s">
        <v>749</v>
      </c>
      <c r="IJ838" t="s">
        <v>749</v>
      </c>
      <c r="IK838" t="s">
        <v>749</v>
      </c>
      <c r="IL838" t="s">
        <v>749</v>
      </c>
      <c r="IM838" t="s">
        <v>749</v>
      </c>
      <c r="IN838" t="s">
        <v>749</v>
      </c>
      <c r="IO838" t="s">
        <v>749</v>
      </c>
      <c r="IP838" t="s">
        <v>749</v>
      </c>
      <c r="IQ838" t="s">
        <v>749</v>
      </c>
      <c r="IR838" t="s">
        <v>749</v>
      </c>
      <c r="IS838" t="s">
        <v>749</v>
      </c>
      <c r="IT838" t="s">
        <v>749</v>
      </c>
      <c r="IU838" t="s">
        <v>749</v>
      </c>
      <c r="IV838" t="s">
        <v>749</v>
      </c>
      <c r="IW838" t="s">
        <v>749</v>
      </c>
      <c r="IX838" t="s">
        <v>749</v>
      </c>
      <c r="IY838" t="s">
        <v>749</v>
      </c>
      <c r="IZ838" t="s">
        <v>749</v>
      </c>
      <c r="JA838" t="s">
        <v>749</v>
      </c>
      <c r="JB838" t="s">
        <v>749</v>
      </c>
      <c r="JC838" t="s">
        <v>749</v>
      </c>
      <c r="JD838" t="s">
        <v>749</v>
      </c>
      <c r="JE838" t="s">
        <v>749</v>
      </c>
      <c r="JF838" t="s">
        <v>749</v>
      </c>
      <c r="JG838" t="s">
        <v>749</v>
      </c>
      <c r="JH838" t="s">
        <v>749</v>
      </c>
      <c r="JI838" t="s">
        <v>749</v>
      </c>
      <c r="JJ838" t="s">
        <v>749</v>
      </c>
      <c r="JK838" t="s">
        <v>749</v>
      </c>
      <c r="JL838" t="s">
        <v>749</v>
      </c>
      <c r="JM838" t="s">
        <v>749</v>
      </c>
      <c r="JN838" t="s">
        <v>749</v>
      </c>
      <c r="JO838" t="s">
        <v>749</v>
      </c>
      <c r="JP838" t="s">
        <v>749</v>
      </c>
      <c r="JQ838" t="s">
        <v>749</v>
      </c>
      <c r="JR838" t="s">
        <v>749</v>
      </c>
      <c r="JS838" t="s">
        <v>749</v>
      </c>
      <c r="JT838" t="s">
        <v>749</v>
      </c>
      <c r="JU838" t="s">
        <v>749</v>
      </c>
      <c r="JV838" t="s">
        <v>749</v>
      </c>
      <c r="JW838" t="s">
        <v>749</v>
      </c>
      <c r="JX838" t="s">
        <v>749</v>
      </c>
      <c r="JY838" t="s">
        <v>749</v>
      </c>
      <c r="JZ838" t="s">
        <v>749</v>
      </c>
      <c r="KA838" t="s">
        <v>749</v>
      </c>
      <c r="KB838" t="s">
        <v>749</v>
      </c>
      <c r="KC838" t="s">
        <v>749</v>
      </c>
      <c r="KD838" t="s">
        <v>749</v>
      </c>
      <c r="KE838" t="s">
        <v>749</v>
      </c>
      <c r="KF838" t="s">
        <v>749</v>
      </c>
      <c r="KG838" t="s">
        <v>749</v>
      </c>
      <c r="KH838" t="s">
        <v>749</v>
      </c>
      <c r="KI838" t="s">
        <v>749</v>
      </c>
      <c r="KJ838" t="s">
        <v>749</v>
      </c>
      <c r="KK838" t="s">
        <v>749</v>
      </c>
      <c r="KL838" t="s">
        <v>749</v>
      </c>
      <c r="KM838" t="s">
        <v>749</v>
      </c>
      <c r="KN838" t="s">
        <v>749</v>
      </c>
      <c r="KO838" t="s">
        <v>749</v>
      </c>
      <c r="KP838" t="s">
        <v>749</v>
      </c>
      <c r="KQ838" t="s">
        <v>749</v>
      </c>
      <c r="KR838" t="s">
        <v>749</v>
      </c>
      <c r="KS838" t="s">
        <v>749</v>
      </c>
      <c r="KT838" t="s">
        <v>749</v>
      </c>
      <c r="KU838" t="s">
        <v>749</v>
      </c>
      <c r="KV838" t="s">
        <v>749</v>
      </c>
      <c r="KW838" t="s">
        <v>749</v>
      </c>
      <c r="KX838" t="s">
        <v>749</v>
      </c>
      <c r="KY838" t="s">
        <v>749</v>
      </c>
      <c r="KZ838" t="s">
        <v>749</v>
      </c>
      <c r="LA838" t="s">
        <v>749</v>
      </c>
      <c r="LB838" t="s">
        <v>749</v>
      </c>
      <c r="LC838" t="s">
        <v>749</v>
      </c>
      <c r="LD838" t="s">
        <v>749</v>
      </c>
      <c r="LE838" t="s">
        <v>749</v>
      </c>
      <c r="LF838" t="s">
        <v>749</v>
      </c>
      <c r="LG838" t="s">
        <v>749</v>
      </c>
      <c r="LH838" t="s">
        <v>749</v>
      </c>
      <c r="LI838" t="s">
        <v>749</v>
      </c>
      <c r="LJ838" t="s">
        <v>749</v>
      </c>
      <c r="LK838" t="s">
        <v>749</v>
      </c>
      <c r="LL838" t="s">
        <v>749</v>
      </c>
      <c r="LM838" t="s">
        <v>749</v>
      </c>
      <c r="LN838" t="s">
        <v>749</v>
      </c>
      <c r="LO838" t="s">
        <v>749</v>
      </c>
      <c r="LP838" t="s">
        <v>749</v>
      </c>
      <c r="LQ838" t="s">
        <v>749</v>
      </c>
      <c r="LR838" t="s">
        <v>749</v>
      </c>
      <c r="LS838" t="s">
        <v>749</v>
      </c>
      <c r="LT838" t="s">
        <v>749</v>
      </c>
      <c r="LU838" t="s">
        <v>749</v>
      </c>
      <c r="LV838" t="s">
        <v>749</v>
      </c>
      <c r="LW838" t="s">
        <v>749</v>
      </c>
      <c r="LX838" t="s">
        <v>749</v>
      </c>
      <c r="LY838" t="s">
        <v>749</v>
      </c>
      <c r="LZ838" t="s">
        <v>749</v>
      </c>
      <c r="MA838" t="s">
        <v>749</v>
      </c>
      <c r="MB838" t="s">
        <v>749</v>
      </c>
      <c r="MC838" t="s">
        <v>749</v>
      </c>
      <c r="MD838" t="s">
        <v>749</v>
      </c>
      <c r="ME838" t="s">
        <v>749</v>
      </c>
      <c r="MF838" t="s">
        <v>749</v>
      </c>
      <c r="MG838" t="s">
        <v>749</v>
      </c>
      <c r="MH838" t="s">
        <v>749</v>
      </c>
      <c r="MI838" t="s">
        <v>749</v>
      </c>
      <c r="MJ838" t="s">
        <v>749</v>
      </c>
      <c r="MK838" t="s">
        <v>749</v>
      </c>
      <c r="ML838" t="s">
        <v>749</v>
      </c>
      <c r="MM838" t="s">
        <v>749</v>
      </c>
      <c r="MN838" t="s">
        <v>749</v>
      </c>
      <c r="MO838" t="s">
        <v>749</v>
      </c>
      <c r="MP838" t="s">
        <v>749</v>
      </c>
      <c r="MQ838" t="s">
        <v>749</v>
      </c>
      <c r="MR838" t="s">
        <v>749</v>
      </c>
      <c r="MS838" t="s">
        <v>749</v>
      </c>
      <c r="MT838" t="s">
        <v>749</v>
      </c>
      <c r="MU838" t="s">
        <v>749</v>
      </c>
      <c r="MV838" t="s">
        <v>749</v>
      </c>
      <c r="MW838" t="s">
        <v>749</v>
      </c>
      <c r="MX838" t="s">
        <v>749</v>
      </c>
      <c r="MY838" t="s">
        <v>749</v>
      </c>
      <c r="MZ838" t="s">
        <v>749</v>
      </c>
      <c r="NA838" t="s">
        <v>749</v>
      </c>
      <c r="NB838" t="s">
        <v>749</v>
      </c>
      <c r="NC838" t="s">
        <v>749</v>
      </c>
      <c r="ND838" t="s">
        <v>749</v>
      </c>
      <c r="NE838" t="s">
        <v>749</v>
      </c>
      <c r="NF838" t="s">
        <v>749</v>
      </c>
      <c r="NG838" t="s">
        <v>749</v>
      </c>
      <c r="NH838" t="s">
        <v>749</v>
      </c>
      <c r="NI838" t="s">
        <v>749</v>
      </c>
      <c r="NJ838" t="s">
        <v>749</v>
      </c>
      <c r="NK838" t="s">
        <v>749</v>
      </c>
      <c r="NL838" t="s">
        <v>749</v>
      </c>
      <c r="NM838" t="s">
        <v>749</v>
      </c>
      <c r="NN838" t="s">
        <v>749</v>
      </c>
      <c r="NO838" t="s">
        <v>749</v>
      </c>
      <c r="NP838" t="s">
        <v>749</v>
      </c>
      <c r="NQ838" t="s">
        <v>749</v>
      </c>
      <c r="NR838" t="s">
        <v>749</v>
      </c>
      <c r="NS838" t="s">
        <v>749</v>
      </c>
      <c r="NT838" t="s">
        <v>749</v>
      </c>
      <c r="NU838" t="s">
        <v>749</v>
      </c>
      <c r="NV838" t="s">
        <v>749</v>
      </c>
      <c r="NW838" t="s">
        <v>749</v>
      </c>
      <c r="NX838" t="s">
        <v>749</v>
      </c>
      <c r="NY838" t="s">
        <v>749</v>
      </c>
      <c r="NZ838" t="s">
        <v>749</v>
      </c>
      <c r="OA838" t="s">
        <v>749</v>
      </c>
      <c r="OB838" t="s">
        <v>749</v>
      </c>
      <c r="OC838" t="s">
        <v>749</v>
      </c>
      <c r="OD838" t="s">
        <v>749</v>
      </c>
      <c r="OE838" t="s">
        <v>749</v>
      </c>
      <c r="OF838" t="s">
        <v>749</v>
      </c>
      <c r="OG838" t="s">
        <v>749</v>
      </c>
      <c r="OH838" t="s">
        <v>749</v>
      </c>
      <c r="OI838" t="s">
        <v>749</v>
      </c>
      <c r="OJ838" t="s">
        <v>749</v>
      </c>
      <c r="OK838" t="s">
        <v>749</v>
      </c>
      <c r="OL838" t="s">
        <v>749</v>
      </c>
      <c r="OM838" t="s">
        <v>749</v>
      </c>
      <c r="ON838" t="s">
        <v>749</v>
      </c>
      <c r="OO838" t="s">
        <v>749</v>
      </c>
      <c r="OP838" t="s">
        <v>749</v>
      </c>
      <c r="OQ838" t="s">
        <v>749</v>
      </c>
      <c r="OR838" t="s">
        <v>749</v>
      </c>
      <c r="OS838" t="s">
        <v>749</v>
      </c>
      <c r="OT838" t="s">
        <v>749</v>
      </c>
      <c r="OU838" t="s">
        <v>749</v>
      </c>
      <c r="OV838" t="s">
        <v>749</v>
      </c>
      <c r="OW838" t="s">
        <v>749</v>
      </c>
      <c r="OX838" t="s">
        <v>749</v>
      </c>
      <c r="OY838" t="s">
        <v>749</v>
      </c>
      <c r="OZ838" t="s">
        <v>749</v>
      </c>
      <c r="PA838" t="s">
        <v>749</v>
      </c>
      <c r="PB838" t="s">
        <v>749</v>
      </c>
      <c r="PC838" t="s">
        <v>749</v>
      </c>
      <c r="PD838" t="s">
        <v>749</v>
      </c>
      <c r="PE838" t="s">
        <v>749</v>
      </c>
      <c r="PF838" t="s">
        <v>749</v>
      </c>
      <c r="PG838" t="s">
        <v>749</v>
      </c>
      <c r="PH838" t="s">
        <v>749</v>
      </c>
      <c r="PI838" t="s">
        <v>749</v>
      </c>
      <c r="PJ838" t="s">
        <v>749</v>
      </c>
      <c r="PK838" t="s">
        <v>749</v>
      </c>
      <c r="PL838" t="s">
        <v>749</v>
      </c>
      <c r="PM838" t="s">
        <v>749</v>
      </c>
      <c r="PN838" t="s">
        <v>749</v>
      </c>
      <c r="PO838" t="s">
        <v>749</v>
      </c>
      <c r="PP838" t="s">
        <v>749</v>
      </c>
      <c r="PQ838" t="s">
        <v>749</v>
      </c>
      <c r="PR838" t="s">
        <v>749</v>
      </c>
      <c r="PS838" t="s">
        <v>749</v>
      </c>
      <c r="PT838" t="s">
        <v>749</v>
      </c>
      <c r="PU838" t="s">
        <v>749</v>
      </c>
      <c r="PV838" t="s">
        <v>749</v>
      </c>
      <c r="PW838" t="s">
        <v>749</v>
      </c>
      <c r="PX838" t="s">
        <v>749</v>
      </c>
      <c r="PY838" t="s">
        <v>749</v>
      </c>
      <c r="PZ838" t="s">
        <v>749</v>
      </c>
      <c r="QA838" t="s">
        <v>749</v>
      </c>
      <c r="QB838" t="s">
        <v>749</v>
      </c>
      <c r="QC838" t="s">
        <v>749</v>
      </c>
      <c r="QD838" t="s">
        <v>749</v>
      </c>
      <c r="QE838" t="s">
        <v>749</v>
      </c>
      <c r="QF838" t="s">
        <v>749</v>
      </c>
      <c r="QG838" t="s">
        <v>749</v>
      </c>
      <c r="QH838" t="s">
        <v>749</v>
      </c>
      <c r="QI838" t="s">
        <v>749</v>
      </c>
      <c r="QJ838" t="s">
        <v>749</v>
      </c>
      <c r="QK838" t="s">
        <v>749</v>
      </c>
      <c r="QL838" t="s">
        <v>749</v>
      </c>
      <c r="QM838" t="s">
        <v>749</v>
      </c>
      <c r="QN838" t="s">
        <v>749</v>
      </c>
      <c r="QO838" t="s">
        <v>749</v>
      </c>
      <c r="QP838" t="s">
        <v>749</v>
      </c>
      <c r="QQ838" t="s">
        <v>749</v>
      </c>
      <c r="QR838" t="s">
        <v>749</v>
      </c>
      <c r="QS838" t="s">
        <v>749</v>
      </c>
      <c r="QT838" t="s">
        <v>749</v>
      </c>
      <c r="QU838" t="s">
        <v>749</v>
      </c>
      <c r="QV838" t="s">
        <v>749</v>
      </c>
      <c r="QW838" t="s">
        <v>749</v>
      </c>
      <c r="QX838" t="s">
        <v>749</v>
      </c>
      <c r="QY838" t="s">
        <v>749</v>
      </c>
      <c r="QZ838" t="s">
        <v>749</v>
      </c>
      <c r="RA838" t="s">
        <v>749</v>
      </c>
      <c r="RB838" t="s">
        <v>749</v>
      </c>
      <c r="RC838" t="s">
        <v>749</v>
      </c>
      <c r="RD838" t="s">
        <v>749</v>
      </c>
      <c r="RE838" t="s">
        <v>749</v>
      </c>
      <c r="RF838" t="s">
        <v>749</v>
      </c>
      <c r="RG838" t="s">
        <v>749</v>
      </c>
      <c r="RH838" t="s">
        <v>749</v>
      </c>
      <c r="RI838" t="s">
        <v>749</v>
      </c>
      <c r="RJ838" t="s">
        <v>749</v>
      </c>
      <c r="RK838" t="s">
        <v>749</v>
      </c>
      <c r="RL838" t="s">
        <v>749</v>
      </c>
      <c r="RM838" t="s">
        <v>749</v>
      </c>
      <c r="RN838" t="s">
        <v>749</v>
      </c>
      <c r="RO838" t="s">
        <v>749</v>
      </c>
      <c r="RP838" t="s">
        <v>749</v>
      </c>
      <c r="RQ838" t="s">
        <v>749</v>
      </c>
      <c r="RR838" t="s">
        <v>749</v>
      </c>
      <c r="RS838" t="s">
        <v>749</v>
      </c>
      <c r="RT838" t="s">
        <v>749</v>
      </c>
      <c r="RU838" t="s">
        <v>749</v>
      </c>
      <c r="RV838" t="s">
        <v>749</v>
      </c>
      <c r="RW838" t="s">
        <v>749</v>
      </c>
      <c r="RX838" t="s">
        <v>749</v>
      </c>
      <c r="RY838" t="s">
        <v>749</v>
      </c>
      <c r="RZ838" t="s">
        <v>749</v>
      </c>
      <c r="SA838" t="s">
        <v>749</v>
      </c>
      <c r="SB838" t="s">
        <v>749</v>
      </c>
      <c r="SC838" t="s">
        <v>749</v>
      </c>
      <c r="SD838" t="s">
        <v>749</v>
      </c>
      <c r="SE838" t="s">
        <v>749</v>
      </c>
      <c r="SF838" t="s">
        <v>749</v>
      </c>
      <c r="SG838" t="s">
        <v>749</v>
      </c>
      <c r="SH838" t="s">
        <v>749</v>
      </c>
      <c r="SI838" t="s">
        <v>749</v>
      </c>
      <c r="SJ838" t="s">
        <v>749</v>
      </c>
      <c r="SK838" t="s">
        <v>749</v>
      </c>
      <c r="SL838" t="s">
        <v>749</v>
      </c>
      <c r="SM838" t="s">
        <v>749</v>
      </c>
      <c r="SN838" t="s">
        <v>749</v>
      </c>
      <c r="SO838" t="s">
        <v>749</v>
      </c>
      <c r="SP838" t="s">
        <v>749</v>
      </c>
      <c r="SQ838" t="s">
        <v>749</v>
      </c>
      <c r="SR838" t="s">
        <v>749</v>
      </c>
      <c r="SS838" t="s">
        <v>749</v>
      </c>
      <c r="ST838" t="s">
        <v>749</v>
      </c>
      <c r="SU838" t="s">
        <v>749</v>
      </c>
      <c r="SV838" t="s">
        <v>749</v>
      </c>
      <c r="SW838" t="s">
        <v>749</v>
      </c>
      <c r="SX838" t="s">
        <v>749</v>
      </c>
      <c r="SY838" t="s">
        <v>749</v>
      </c>
      <c r="SZ838" t="s">
        <v>749</v>
      </c>
      <c r="TA838" t="s">
        <v>749</v>
      </c>
      <c r="TB838" t="s">
        <v>749</v>
      </c>
      <c r="TC838" t="s">
        <v>749</v>
      </c>
      <c r="TD838" t="s">
        <v>749</v>
      </c>
      <c r="TE838" t="s">
        <v>749</v>
      </c>
      <c r="TF838" t="s">
        <v>749</v>
      </c>
      <c r="TG838" t="s">
        <v>749</v>
      </c>
      <c r="TH838" t="s">
        <v>749</v>
      </c>
      <c r="TI838" t="s">
        <v>749</v>
      </c>
      <c r="TJ838" t="s">
        <v>749</v>
      </c>
      <c r="TK838" t="s">
        <v>749</v>
      </c>
      <c r="TL838" t="s">
        <v>749</v>
      </c>
      <c r="TM838" t="s">
        <v>749</v>
      </c>
      <c r="TN838" t="s">
        <v>749</v>
      </c>
      <c r="TO838" t="s">
        <v>749</v>
      </c>
      <c r="TP838" t="s">
        <v>749</v>
      </c>
      <c r="TQ838" t="s">
        <v>749</v>
      </c>
      <c r="TR838" t="s">
        <v>749</v>
      </c>
      <c r="TS838" t="s">
        <v>749</v>
      </c>
      <c r="TT838" t="s">
        <v>749</v>
      </c>
      <c r="TU838" t="s">
        <v>749</v>
      </c>
      <c r="TV838" t="s">
        <v>749</v>
      </c>
      <c r="TW838" t="s">
        <v>749</v>
      </c>
      <c r="TX838" t="s">
        <v>749</v>
      </c>
      <c r="TY838" t="s">
        <v>749</v>
      </c>
      <c r="TZ838" t="s">
        <v>749</v>
      </c>
      <c r="UA838" t="s">
        <v>749</v>
      </c>
      <c r="UB838" t="s">
        <v>749</v>
      </c>
      <c r="UC838" t="s">
        <v>749</v>
      </c>
      <c r="UD838" t="s">
        <v>749</v>
      </c>
      <c r="UE838" t="s">
        <v>749</v>
      </c>
      <c r="UF838" t="s">
        <v>749</v>
      </c>
      <c r="UG838" t="s">
        <v>749</v>
      </c>
      <c r="UH838" t="s">
        <v>749</v>
      </c>
      <c r="UI838" t="s">
        <v>749</v>
      </c>
      <c r="UJ838" t="s">
        <v>749</v>
      </c>
      <c r="UK838" t="s">
        <v>749</v>
      </c>
      <c r="UL838" t="s">
        <v>749</v>
      </c>
      <c r="UM838" t="s">
        <v>749</v>
      </c>
      <c r="UN838" t="s">
        <v>749</v>
      </c>
      <c r="UO838" t="s">
        <v>749</v>
      </c>
      <c r="UP838" t="s">
        <v>749</v>
      </c>
      <c r="UQ838" t="s">
        <v>749</v>
      </c>
      <c r="UR838" t="s">
        <v>749</v>
      </c>
      <c r="US838" t="s">
        <v>749</v>
      </c>
      <c r="UT838" t="s">
        <v>749</v>
      </c>
      <c r="UU838" t="s">
        <v>749</v>
      </c>
      <c r="UV838" t="s">
        <v>749</v>
      </c>
      <c r="UW838" t="s">
        <v>749</v>
      </c>
      <c r="UX838" t="s">
        <v>749</v>
      </c>
      <c r="UY838" t="s">
        <v>749</v>
      </c>
      <c r="UZ838" t="s">
        <v>749</v>
      </c>
      <c r="VA838" t="s">
        <v>749</v>
      </c>
      <c r="VB838" t="s">
        <v>749</v>
      </c>
      <c r="VC838" t="s">
        <v>749</v>
      </c>
      <c r="VD838" t="s">
        <v>749</v>
      </c>
      <c r="VE838" t="s">
        <v>749</v>
      </c>
      <c r="VF838" t="s">
        <v>749</v>
      </c>
      <c r="VG838" t="s">
        <v>749</v>
      </c>
      <c r="VH838" t="s">
        <v>749</v>
      </c>
      <c r="VI838" t="s">
        <v>749</v>
      </c>
      <c r="VJ838" t="s">
        <v>749</v>
      </c>
      <c r="VK838" t="s">
        <v>749</v>
      </c>
      <c r="VL838" t="s">
        <v>749</v>
      </c>
      <c r="VM838" t="s">
        <v>749</v>
      </c>
      <c r="VN838" t="s">
        <v>749</v>
      </c>
      <c r="VO838" t="s">
        <v>749</v>
      </c>
      <c r="VP838" t="s">
        <v>749</v>
      </c>
      <c r="VQ838" t="s">
        <v>749</v>
      </c>
      <c r="VR838" t="s">
        <v>749</v>
      </c>
      <c r="VS838" t="s">
        <v>749</v>
      </c>
      <c r="VT838" t="s">
        <v>749</v>
      </c>
      <c r="VU838" t="s">
        <v>749</v>
      </c>
      <c r="VV838" t="s">
        <v>749</v>
      </c>
      <c r="VW838" t="s">
        <v>749</v>
      </c>
      <c r="VX838" t="s">
        <v>749</v>
      </c>
      <c r="VY838" t="s">
        <v>749</v>
      </c>
      <c r="VZ838" t="s">
        <v>749</v>
      </c>
      <c r="WA838" t="s">
        <v>749</v>
      </c>
      <c r="WB838" t="s">
        <v>749</v>
      </c>
      <c r="WC838" t="s">
        <v>749</v>
      </c>
      <c r="WD838" t="s">
        <v>749</v>
      </c>
      <c r="WE838" t="s">
        <v>749</v>
      </c>
      <c r="WF838" t="s">
        <v>749</v>
      </c>
      <c r="WG838" t="s">
        <v>749</v>
      </c>
      <c r="WH838" t="s">
        <v>749</v>
      </c>
      <c r="WI838" t="s">
        <v>749</v>
      </c>
      <c r="WJ838" t="s">
        <v>749</v>
      </c>
      <c r="WK838" t="s">
        <v>749</v>
      </c>
      <c r="WL838" t="s">
        <v>749</v>
      </c>
      <c r="WM838" t="s">
        <v>749</v>
      </c>
      <c r="WN838" t="s">
        <v>749</v>
      </c>
      <c r="WO838" t="s">
        <v>749</v>
      </c>
      <c r="WP838" t="s">
        <v>749</v>
      </c>
      <c r="WQ838" t="s">
        <v>749</v>
      </c>
      <c r="WR838" t="s">
        <v>749</v>
      </c>
      <c r="WS838" t="s">
        <v>749</v>
      </c>
      <c r="WT838" t="s">
        <v>749</v>
      </c>
      <c r="WU838" t="s">
        <v>749</v>
      </c>
      <c r="WV838" t="s">
        <v>749</v>
      </c>
      <c r="WW838" t="s">
        <v>749</v>
      </c>
      <c r="WX838" t="s">
        <v>749</v>
      </c>
      <c r="WY838" t="s">
        <v>749</v>
      </c>
      <c r="WZ838" t="s">
        <v>749</v>
      </c>
      <c r="XA838" t="s">
        <v>749</v>
      </c>
      <c r="XB838" t="s">
        <v>749</v>
      </c>
      <c r="XC838" t="s">
        <v>749</v>
      </c>
      <c r="XD838" t="s">
        <v>749</v>
      </c>
      <c r="XE838" t="s">
        <v>749</v>
      </c>
      <c r="XF838" t="s">
        <v>749</v>
      </c>
      <c r="XG838" t="s">
        <v>749</v>
      </c>
      <c r="XH838" t="s">
        <v>749</v>
      </c>
      <c r="XI838" t="s">
        <v>749</v>
      </c>
      <c r="XJ838" t="s">
        <v>749</v>
      </c>
      <c r="XK838" t="s">
        <v>749</v>
      </c>
      <c r="XL838" t="s">
        <v>749</v>
      </c>
      <c r="XM838" t="s">
        <v>749</v>
      </c>
      <c r="XN838" t="s">
        <v>749</v>
      </c>
      <c r="XO838" t="s">
        <v>749</v>
      </c>
      <c r="XP838" t="s">
        <v>749</v>
      </c>
      <c r="XQ838" t="s">
        <v>749</v>
      </c>
      <c r="XR838" t="s">
        <v>749</v>
      </c>
      <c r="XS838" t="s">
        <v>749</v>
      </c>
      <c r="XT838" t="s">
        <v>749</v>
      </c>
      <c r="XU838" t="s">
        <v>749</v>
      </c>
      <c r="XV838" t="s">
        <v>749</v>
      </c>
      <c r="XW838" t="s">
        <v>749</v>
      </c>
      <c r="XX838" t="s">
        <v>749</v>
      </c>
      <c r="XY838" t="s">
        <v>749</v>
      </c>
      <c r="XZ838" t="s">
        <v>749</v>
      </c>
      <c r="YA838" t="s">
        <v>749</v>
      </c>
      <c r="YB838" t="s">
        <v>749</v>
      </c>
      <c r="YC838" t="s">
        <v>749</v>
      </c>
      <c r="YD838" t="s">
        <v>749</v>
      </c>
      <c r="YE838" t="s">
        <v>749</v>
      </c>
      <c r="YF838" t="s">
        <v>749</v>
      </c>
      <c r="YG838" t="s">
        <v>749</v>
      </c>
      <c r="YH838" t="s">
        <v>749</v>
      </c>
      <c r="YI838" t="s">
        <v>749</v>
      </c>
      <c r="YJ838" t="s">
        <v>749</v>
      </c>
      <c r="YK838" t="s">
        <v>749</v>
      </c>
      <c r="YL838" t="s">
        <v>749</v>
      </c>
      <c r="YM838" t="s">
        <v>749</v>
      </c>
      <c r="YN838" t="s">
        <v>749</v>
      </c>
      <c r="YO838" t="s">
        <v>749</v>
      </c>
      <c r="YP838" t="s">
        <v>749</v>
      </c>
      <c r="YQ838" t="s">
        <v>749</v>
      </c>
      <c r="YR838" t="s">
        <v>749</v>
      </c>
      <c r="YS838" t="s">
        <v>749</v>
      </c>
      <c r="YT838" t="s">
        <v>749</v>
      </c>
      <c r="YU838" t="s">
        <v>749</v>
      </c>
      <c r="YV838" t="s">
        <v>749</v>
      </c>
      <c r="YW838" t="s">
        <v>749</v>
      </c>
      <c r="YX838" t="s">
        <v>749</v>
      </c>
      <c r="YY838" t="s">
        <v>749</v>
      </c>
      <c r="YZ838" t="s">
        <v>749</v>
      </c>
      <c r="ZA838" t="s">
        <v>749</v>
      </c>
      <c r="ZB838" t="s">
        <v>749</v>
      </c>
      <c r="ZC838" t="s">
        <v>749</v>
      </c>
      <c r="ZD838" t="s">
        <v>749</v>
      </c>
      <c r="ZE838" t="s">
        <v>749</v>
      </c>
      <c r="ZF838" t="s">
        <v>749</v>
      </c>
      <c r="ZG838" t="s">
        <v>749</v>
      </c>
      <c r="ZH838" t="s">
        <v>749</v>
      </c>
      <c r="ZI838" t="s">
        <v>749</v>
      </c>
      <c r="ZJ838" t="s">
        <v>749</v>
      </c>
      <c r="ZK838" t="s">
        <v>749</v>
      </c>
      <c r="ZL838" t="s">
        <v>749</v>
      </c>
      <c r="ZM838" t="s">
        <v>749</v>
      </c>
      <c r="ZN838" t="s">
        <v>749</v>
      </c>
      <c r="ZO838" t="s">
        <v>749</v>
      </c>
      <c r="ZP838" t="s">
        <v>749</v>
      </c>
      <c r="ZQ838" t="s">
        <v>749</v>
      </c>
      <c r="ZR838" t="s">
        <v>749</v>
      </c>
      <c r="ZS838" t="s">
        <v>749</v>
      </c>
      <c r="ZT838" t="s">
        <v>749</v>
      </c>
      <c r="ZU838" t="s">
        <v>749</v>
      </c>
      <c r="ZV838" t="s">
        <v>749</v>
      </c>
      <c r="ZW838" t="s">
        <v>749</v>
      </c>
      <c r="ZX838" t="s">
        <v>749</v>
      </c>
      <c r="ZY838" t="s">
        <v>749</v>
      </c>
      <c r="ZZ838" t="s">
        <v>749</v>
      </c>
      <c r="AAA838" t="s">
        <v>749</v>
      </c>
      <c r="AAB838" t="s">
        <v>749</v>
      </c>
      <c r="AAC838" t="s">
        <v>749</v>
      </c>
      <c r="AAD838" t="s">
        <v>749</v>
      </c>
      <c r="AAE838" t="s">
        <v>749</v>
      </c>
      <c r="AAF838" t="s">
        <v>749</v>
      </c>
      <c r="AAG838" t="s">
        <v>749</v>
      </c>
      <c r="AAH838" t="s">
        <v>749</v>
      </c>
      <c r="AAI838" t="s">
        <v>749</v>
      </c>
      <c r="AAJ838" t="s">
        <v>749</v>
      </c>
      <c r="AAK838" t="s">
        <v>749</v>
      </c>
      <c r="AAL838" t="s">
        <v>749</v>
      </c>
      <c r="AAM838" t="s">
        <v>749</v>
      </c>
      <c r="AAN838" t="s">
        <v>749</v>
      </c>
      <c r="AAO838" t="s">
        <v>749</v>
      </c>
      <c r="AAP838" t="s">
        <v>749</v>
      </c>
      <c r="AAQ838" t="s">
        <v>749</v>
      </c>
      <c r="AAR838" t="s">
        <v>749</v>
      </c>
      <c r="AAS838" t="s">
        <v>749</v>
      </c>
      <c r="AAT838" t="s">
        <v>749</v>
      </c>
      <c r="AAU838" t="s">
        <v>749</v>
      </c>
      <c r="AAV838" t="s">
        <v>749</v>
      </c>
      <c r="AAW838" t="s">
        <v>749</v>
      </c>
      <c r="AAX838" t="s">
        <v>749</v>
      </c>
      <c r="AAY838" t="s">
        <v>749</v>
      </c>
      <c r="AAZ838" t="s">
        <v>749</v>
      </c>
      <c r="ABA838" t="s">
        <v>749</v>
      </c>
      <c r="ABB838" t="s">
        <v>749</v>
      </c>
      <c r="ABC838" t="s">
        <v>749</v>
      </c>
      <c r="ABD838" t="s">
        <v>749</v>
      </c>
      <c r="ABE838" t="s">
        <v>749</v>
      </c>
      <c r="ABF838" t="s">
        <v>749</v>
      </c>
      <c r="ABG838" t="s">
        <v>749</v>
      </c>
      <c r="ABH838" t="s">
        <v>749</v>
      </c>
      <c r="ABI838" t="s">
        <v>749</v>
      </c>
      <c r="ABJ838" t="s">
        <v>749</v>
      </c>
      <c r="ABK838" t="s">
        <v>749</v>
      </c>
      <c r="ABL838" t="s">
        <v>749</v>
      </c>
    </row>
    <row r="839" spans="1:740">
      <c r="A839" t="s">
        <v>2897</v>
      </c>
      <c r="B839" t="s">
        <v>2898</v>
      </c>
      <c r="C839" t="s">
        <v>2805</v>
      </c>
      <c r="D839" t="s">
        <v>2899</v>
      </c>
      <c r="E839" t="s">
        <v>837</v>
      </c>
      <c r="F839" t="s">
        <v>749</v>
      </c>
      <c r="G839" t="s">
        <v>2900</v>
      </c>
      <c r="H839" t="s">
        <v>749</v>
      </c>
      <c r="I839" t="s">
        <v>747</v>
      </c>
      <c r="J839" s="1">
        <v>0</v>
      </c>
      <c r="K839" t="s">
        <v>2899</v>
      </c>
      <c r="L839" t="s">
        <v>1026</v>
      </c>
      <c r="M839" s="1">
        <v>0</v>
      </c>
      <c r="N839" t="s">
        <v>749</v>
      </c>
      <c r="O839" t="s">
        <v>750</v>
      </c>
      <c r="P839" t="s">
        <v>1027</v>
      </c>
      <c r="Q839" t="s">
        <v>752</v>
      </c>
      <c r="R839" t="s">
        <v>1028</v>
      </c>
      <c r="S839" t="s">
        <v>1029</v>
      </c>
      <c r="T839" t="s">
        <v>1030</v>
      </c>
      <c r="U839" t="s">
        <v>1031</v>
      </c>
      <c r="V839" t="s">
        <v>1032</v>
      </c>
      <c r="W839" t="s">
        <v>1033</v>
      </c>
      <c r="X839" t="s">
        <v>1034</v>
      </c>
      <c r="Y839" t="s">
        <v>1035</v>
      </c>
      <c r="Z839" t="s">
        <v>1036</v>
      </c>
      <c r="AA839" t="s">
        <v>1037</v>
      </c>
      <c r="AB839" t="s">
        <v>1038</v>
      </c>
      <c r="AC839" t="s">
        <v>1039</v>
      </c>
      <c r="AD839" t="s">
        <v>1040</v>
      </c>
      <c r="AE839" t="s">
        <v>1041</v>
      </c>
      <c r="AF839" t="s">
        <v>1042</v>
      </c>
      <c r="AG839" t="s">
        <v>1043</v>
      </c>
      <c r="AH839" t="s">
        <v>1044</v>
      </c>
      <c r="AI839" t="s">
        <v>1045</v>
      </c>
      <c r="AJ839" t="s">
        <v>1046</v>
      </c>
      <c r="AK839" t="s">
        <v>1047</v>
      </c>
      <c r="AL839" t="s">
        <v>1048</v>
      </c>
      <c r="AM839" t="s">
        <v>1049</v>
      </c>
      <c r="AN839" t="s">
        <v>1050</v>
      </c>
      <c r="AO839" t="s">
        <v>1051</v>
      </c>
      <c r="AP839" t="s">
        <v>1052</v>
      </c>
      <c r="AQ839" t="s">
        <v>1053</v>
      </c>
      <c r="AR839" t="s">
        <v>1054</v>
      </c>
      <c r="AS839" t="s">
        <v>749</v>
      </c>
      <c r="AT839" t="s">
        <v>749</v>
      </c>
      <c r="AU839" t="s">
        <v>749</v>
      </c>
      <c r="AV839" t="s">
        <v>749</v>
      </c>
      <c r="AW839" t="s">
        <v>749</v>
      </c>
      <c r="AX839" t="s">
        <v>749</v>
      </c>
      <c r="AY839" t="s">
        <v>749</v>
      </c>
      <c r="AZ839" t="s">
        <v>749</v>
      </c>
      <c r="BA839" t="s">
        <v>749</v>
      </c>
      <c r="BB839" t="s">
        <v>749</v>
      </c>
      <c r="BC839" t="s">
        <v>749</v>
      </c>
      <c r="BD839" t="s">
        <v>749</v>
      </c>
      <c r="BE839" t="s">
        <v>749</v>
      </c>
      <c r="BF839" t="s">
        <v>749</v>
      </c>
      <c r="BG839" t="s">
        <v>749</v>
      </c>
      <c r="BH839" t="s">
        <v>749</v>
      </c>
      <c r="BI839" t="s">
        <v>749</v>
      </c>
      <c r="BJ839" t="s">
        <v>749</v>
      </c>
      <c r="BK839" t="s">
        <v>749</v>
      </c>
      <c r="BL839" t="s">
        <v>749</v>
      </c>
      <c r="BM839" t="s">
        <v>749</v>
      </c>
      <c r="BN839" t="s">
        <v>749</v>
      </c>
      <c r="BO839" t="s">
        <v>749</v>
      </c>
      <c r="BP839" t="s">
        <v>749</v>
      </c>
      <c r="BQ839" t="s">
        <v>749</v>
      </c>
      <c r="BR839" t="s">
        <v>749</v>
      </c>
      <c r="BS839" t="s">
        <v>749</v>
      </c>
      <c r="BT839" t="s">
        <v>749</v>
      </c>
      <c r="BU839" t="s">
        <v>749</v>
      </c>
      <c r="BV839" t="s">
        <v>749</v>
      </c>
      <c r="BW839" t="s">
        <v>749</v>
      </c>
      <c r="BX839" t="s">
        <v>749</v>
      </c>
      <c r="BY839" t="s">
        <v>749</v>
      </c>
      <c r="BZ839" t="s">
        <v>749</v>
      </c>
      <c r="CA839" t="s">
        <v>749</v>
      </c>
      <c r="CB839" t="s">
        <v>749</v>
      </c>
      <c r="CC839" t="s">
        <v>749</v>
      </c>
      <c r="CD839" t="s">
        <v>749</v>
      </c>
      <c r="CE839" t="s">
        <v>749</v>
      </c>
      <c r="CF839" t="s">
        <v>749</v>
      </c>
      <c r="CG839" t="s">
        <v>749</v>
      </c>
      <c r="CH839" t="s">
        <v>749</v>
      </c>
      <c r="CI839" t="s">
        <v>749</v>
      </c>
      <c r="CJ839" t="s">
        <v>749</v>
      </c>
      <c r="CK839" t="s">
        <v>749</v>
      </c>
      <c r="CL839" t="s">
        <v>749</v>
      </c>
      <c r="CM839" t="s">
        <v>749</v>
      </c>
      <c r="CN839" t="s">
        <v>749</v>
      </c>
      <c r="CO839" t="s">
        <v>749</v>
      </c>
      <c r="CP839" t="s">
        <v>749</v>
      </c>
      <c r="CQ839" t="s">
        <v>749</v>
      </c>
      <c r="CR839" t="s">
        <v>749</v>
      </c>
      <c r="CS839" t="s">
        <v>749</v>
      </c>
      <c r="CT839" t="s">
        <v>749</v>
      </c>
      <c r="CU839" t="s">
        <v>749</v>
      </c>
      <c r="CV839" t="s">
        <v>749</v>
      </c>
      <c r="CW839" t="s">
        <v>749</v>
      </c>
      <c r="CX839" t="s">
        <v>749</v>
      </c>
      <c r="CY839" t="s">
        <v>749</v>
      </c>
      <c r="CZ839" t="s">
        <v>749</v>
      </c>
      <c r="DA839" t="s">
        <v>749</v>
      </c>
      <c r="DB839" t="s">
        <v>749</v>
      </c>
      <c r="DC839" t="s">
        <v>749</v>
      </c>
      <c r="DD839" t="s">
        <v>749</v>
      </c>
      <c r="DE839" t="s">
        <v>749</v>
      </c>
      <c r="DF839" t="s">
        <v>749</v>
      </c>
      <c r="DG839" t="s">
        <v>749</v>
      </c>
      <c r="DH839" t="s">
        <v>749</v>
      </c>
      <c r="DI839" t="s">
        <v>749</v>
      </c>
      <c r="DJ839" t="s">
        <v>749</v>
      </c>
      <c r="DK839" t="s">
        <v>749</v>
      </c>
      <c r="DL839" t="s">
        <v>749</v>
      </c>
      <c r="DM839" t="s">
        <v>749</v>
      </c>
      <c r="DN839" t="s">
        <v>749</v>
      </c>
      <c r="DO839" t="s">
        <v>749</v>
      </c>
      <c r="DP839" t="s">
        <v>749</v>
      </c>
      <c r="DQ839" t="s">
        <v>749</v>
      </c>
      <c r="DR839" t="s">
        <v>749</v>
      </c>
      <c r="DS839" t="s">
        <v>749</v>
      </c>
      <c r="DT839" t="s">
        <v>749</v>
      </c>
      <c r="DU839" t="s">
        <v>749</v>
      </c>
      <c r="DV839" t="s">
        <v>749</v>
      </c>
      <c r="DW839" t="s">
        <v>749</v>
      </c>
      <c r="DX839" t="s">
        <v>749</v>
      </c>
      <c r="DY839" t="s">
        <v>749</v>
      </c>
      <c r="DZ839" t="s">
        <v>749</v>
      </c>
      <c r="EA839" t="s">
        <v>749</v>
      </c>
      <c r="EB839" t="s">
        <v>749</v>
      </c>
      <c r="EC839" t="s">
        <v>749</v>
      </c>
      <c r="ED839" t="s">
        <v>749</v>
      </c>
      <c r="EE839" t="s">
        <v>749</v>
      </c>
      <c r="EF839" t="s">
        <v>749</v>
      </c>
      <c r="EG839" t="s">
        <v>749</v>
      </c>
      <c r="EH839" t="s">
        <v>749</v>
      </c>
      <c r="EI839" t="s">
        <v>749</v>
      </c>
      <c r="EJ839" t="s">
        <v>749</v>
      </c>
      <c r="EK839" t="s">
        <v>749</v>
      </c>
      <c r="EL839" t="s">
        <v>749</v>
      </c>
      <c r="EM839" t="s">
        <v>749</v>
      </c>
      <c r="EN839" t="s">
        <v>749</v>
      </c>
      <c r="EO839" t="s">
        <v>749</v>
      </c>
      <c r="EP839" t="s">
        <v>749</v>
      </c>
      <c r="EQ839" t="s">
        <v>749</v>
      </c>
      <c r="ER839" t="s">
        <v>749</v>
      </c>
      <c r="ES839" t="s">
        <v>749</v>
      </c>
      <c r="ET839" t="s">
        <v>749</v>
      </c>
      <c r="EU839" t="s">
        <v>749</v>
      </c>
      <c r="EV839" t="s">
        <v>749</v>
      </c>
      <c r="EW839" t="s">
        <v>749</v>
      </c>
      <c r="EX839" t="s">
        <v>749</v>
      </c>
      <c r="EY839" t="s">
        <v>749</v>
      </c>
      <c r="EZ839" t="s">
        <v>749</v>
      </c>
      <c r="FA839" t="s">
        <v>749</v>
      </c>
      <c r="FB839" t="s">
        <v>749</v>
      </c>
      <c r="FC839" t="s">
        <v>749</v>
      </c>
      <c r="FD839" t="s">
        <v>749</v>
      </c>
      <c r="FE839" t="s">
        <v>749</v>
      </c>
      <c r="FF839" t="s">
        <v>749</v>
      </c>
      <c r="FG839" t="s">
        <v>749</v>
      </c>
      <c r="FH839" t="s">
        <v>749</v>
      </c>
      <c r="FI839" t="s">
        <v>749</v>
      </c>
      <c r="FJ839" t="s">
        <v>749</v>
      </c>
      <c r="FK839" t="s">
        <v>749</v>
      </c>
      <c r="FL839" t="s">
        <v>749</v>
      </c>
      <c r="FM839" t="s">
        <v>749</v>
      </c>
      <c r="FN839" t="s">
        <v>749</v>
      </c>
      <c r="FO839" t="s">
        <v>749</v>
      </c>
      <c r="FP839" t="s">
        <v>749</v>
      </c>
      <c r="FQ839" t="s">
        <v>749</v>
      </c>
      <c r="FR839" t="s">
        <v>749</v>
      </c>
      <c r="FS839" t="s">
        <v>749</v>
      </c>
      <c r="FT839" t="s">
        <v>749</v>
      </c>
      <c r="FU839" t="s">
        <v>749</v>
      </c>
      <c r="FV839" t="s">
        <v>749</v>
      </c>
      <c r="FW839" t="s">
        <v>749</v>
      </c>
      <c r="FX839" t="s">
        <v>749</v>
      </c>
      <c r="FY839" t="s">
        <v>749</v>
      </c>
      <c r="FZ839" t="s">
        <v>749</v>
      </c>
      <c r="GA839" t="s">
        <v>749</v>
      </c>
      <c r="GB839" t="s">
        <v>749</v>
      </c>
      <c r="GC839" t="s">
        <v>749</v>
      </c>
      <c r="GD839" t="s">
        <v>749</v>
      </c>
      <c r="GE839" t="s">
        <v>749</v>
      </c>
      <c r="GF839" t="s">
        <v>749</v>
      </c>
      <c r="GG839" t="s">
        <v>749</v>
      </c>
      <c r="GH839" t="s">
        <v>749</v>
      </c>
      <c r="GI839" t="s">
        <v>749</v>
      </c>
      <c r="GJ839" t="s">
        <v>749</v>
      </c>
      <c r="GK839" t="s">
        <v>749</v>
      </c>
      <c r="GL839" t="s">
        <v>749</v>
      </c>
      <c r="GM839" t="s">
        <v>749</v>
      </c>
      <c r="GN839" t="s">
        <v>749</v>
      </c>
      <c r="GO839" t="s">
        <v>749</v>
      </c>
      <c r="GP839" t="s">
        <v>749</v>
      </c>
      <c r="GQ839" t="s">
        <v>749</v>
      </c>
      <c r="GR839" t="s">
        <v>749</v>
      </c>
      <c r="GS839" t="s">
        <v>749</v>
      </c>
      <c r="GT839" t="s">
        <v>749</v>
      </c>
      <c r="GU839" t="s">
        <v>749</v>
      </c>
      <c r="GV839" t="s">
        <v>749</v>
      </c>
      <c r="GW839" t="s">
        <v>749</v>
      </c>
      <c r="GX839" t="s">
        <v>749</v>
      </c>
      <c r="GY839" t="s">
        <v>749</v>
      </c>
      <c r="GZ839" t="s">
        <v>749</v>
      </c>
      <c r="HA839" t="s">
        <v>749</v>
      </c>
      <c r="HB839" t="s">
        <v>749</v>
      </c>
      <c r="HC839" t="s">
        <v>749</v>
      </c>
      <c r="HD839" t="s">
        <v>749</v>
      </c>
      <c r="HE839" t="s">
        <v>749</v>
      </c>
      <c r="HF839" t="s">
        <v>749</v>
      </c>
      <c r="HG839" t="s">
        <v>749</v>
      </c>
      <c r="HH839" t="s">
        <v>749</v>
      </c>
      <c r="HI839" t="s">
        <v>749</v>
      </c>
      <c r="HJ839" t="s">
        <v>749</v>
      </c>
      <c r="HK839" t="s">
        <v>749</v>
      </c>
      <c r="HL839" t="s">
        <v>749</v>
      </c>
      <c r="HM839" t="s">
        <v>749</v>
      </c>
      <c r="HN839" t="s">
        <v>749</v>
      </c>
      <c r="HO839" t="s">
        <v>749</v>
      </c>
      <c r="HP839" t="s">
        <v>749</v>
      </c>
      <c r="HQ839" t="s">
        <v>749</v>
      </c>
      <c r="HR839" t="s">
        <v>749</v>
      </c>
      <c r="HS839" t="s">
        <v>749</v>
      </c>
      <c r="HT839" t="s">
        <v>749</v>
      </c>
      <c r="HU839" t="s">
        <v>749</v>
      </c>
      <c r="HV839" t="s">
        <v>749</v>
      </c>
      <c r="HW839" t="s">
        <v>749</v>
      </c>
      <c r="HX839" t="s">
        <v>749</v>
      </c>
      <c r="HY839" t="s">
        <v>749</v>
      </c>
      <c r="HZ839" t="s">
        <v>749</v>
      </c>
      <c r="IA839" t="s">
        <v>749</v>
      </c>
      <c r="IB839" t="s">
        <v>749</v>
      </c>
      <c r="IC839" t="s">
        <v>749</v>
      </c>
      <c r="ID839" t="s">
        <v>749</v>
      </c>
      <c r="IE839" t="s">
        <v>749</v>
      </c>
      <c r="IF839" t="s">
        <v>749</v>
      </c>
      <c r="IG839" t="s">
        <v>749</v>
      </c>
      <c r="IH839" t="s">
        <v>749</v>
      </c>
      <c r="II839" t="s">
        <v>749</v>
      </c>
      <c r="IJ839" t="s">
        <v>749</v>
      </c>
      <c r="IK839" t="s">
        <v>749</v>
      </c>
      <c r="IL839" t="s">
        <v>749</v>
      </c>
      <c r="IM839" t="s">
        <v>749</v>
      </c>
      <c r="IN839" t="s">
        <v>749</v>
      </c>
      <c r="IO839" t="s">
        <v>749</v>
      </c>
      <c r="IP839" t="s">
        <v>749</v>
      </c>
      <c r="IQ839" t="s">
        <v>749</v>
      </c>
      <c r="IR839" t="s">
        <v>749</v>
      </c>
      <c r="IS839" t="s">
        <v>749</v>
      </c>
      <c r="IT839" t="s">
        <v>749</v>
      </c>
      <c r="IU839" t="s">
        <v>749</v>
      </c>
      <c r="IV839" t="s">
        <v>749</v>
      </c>
      <c r="IW839" t="s">
        <v>749</v>
      </c>
      <c r="IX839" t="s">
        <v>749</v>
      </c>
      <c r="IY839" t="s">
        <v>749</v>
      </c>
      <c r="IZ839" t="s">
        <v>749</v>
      </c>
      <c r="JA839" t="s">
        <v>749</v>
      </c>
      <c r="JB839" t="s">
        <v>749</v>
      </c>
      <c r="JC839" t="s">
        <v>749</v>
      </c>
      <c r="JD839" t="s">
        <v>749</v>
      </c>
      <c r="JE839" t="s">
        <v>749</v>
      </c>
      <c r="JF839" t="s">
        <v>749</v>
      </c>
      <c r="JG839" t="s">
        <v>749</v>
      </c>
      <c r="JH839" t="s">
        <v>749</v>
      </c>
      <c r="JI839" t="s">
        <v>749</v>
      </c>
      <c r="JJ839" t="s">
        <v>749</v>
      </c>
      <c r="JK839" t="s">
        <v>749</v>
      </c>
      <c r="JL839" t="s">
        <v>749</v>
      </c>
      <c r="JM839" t="s">
        <v>749</v>
      </c>
      <c r="JN839" t="s">
        <v>749</v>
      </c>
      <c r="JO839" t="s">
        <v>749</v>
      </c>
      <c r="JP839" t="s">
        <v>749</v>
      </c>
      <c r="JQ839" t="s">
        <v>749</v>
      </c>
      <c r="JR839" t="s">
        <v>749</v>
      </c>
      <c r="JS839" t="s">
        <v>749</v>
      </c>
      <c r="JT839" t="s">
        <v>749</v>
      </c>
      <c r="JU839" t="s">
        <v>749</v>
      </c>
      <c r="JV839" t="s">
        <v>749</v>
      </c>
      <c r="JW839" t="s">
        <v>749</v>
      </c>
      <c r="JX839" t="s">
        <v>749</v>
      </c>
      <c r="JY839" t="s">
        <v>749</v>
      </c>
      <c r="JZ839" t="s">
        <v>749</v>
      </c>
      <c r="KA839" t="s">
        <v>749</v>
      </c>
      <c r="KB839" t="s">
        <v>749</v>
      </c>
      <c r="KC839" t="s">
        <v>749</v>
      </c>
      <c r="KD839" t="s">
        <v>749</v>
      </c>
      <c r="KE839" t="s">
        <v>749</v>
      </c>
      <c r="KF839" t="s">
        <v>749</v>
      </c>
      <c r="KG839" t="s">
        <v>749</v>
      </c>
      <c r="KH839" t="s">
        <v>749</v>
      </c>
      <c r="KI839" t="s">
        <v>749</v>
      </c>
      <c r="KJ839" t="s">
        <v>749</v>
      </c>
      <c r="KK839" t="s">
        <v>749</v>
      </c>
      <c r="KL839" t="s">
        <v>749</v>
      </c>
      <c r="KM839" t="s">
        <v>749</v>
      </c>
      <c r="KN839" t="s">
        <v>749</v>
      </c>
      <c r="KO839" t="s">
        <v>749</v>
      </c>
      <c r="KP839" t="s">
        <v>749</v>
      </c>
      <c r="KQ839" t="s">
        <v>749</v>
      </c>
      <c r="KR839" t="s">
        <v>749</v>
      </c>
      <c r="KS839" t="s">
        <v>749</v>
      </c>
      <c r="KT839" t="s">
        <v>749</v>
      </c>
      <c r="KU839" t="s">
        <v>749</v>
      </c>
      <c r="KV839" t="s">
        <v>749</v>
      </c>
      <c r="KW839" t="s">
        <v>749</v>
      </c>
      <c r="KX839" t="s">
        <v>749</v>
      </c>
      <c r="KY839" t="s">
        <v>749</v>
      </c>
      <c r="KZ839" t="s">
        <v>749</v>
      </c>
      <c r="LA839" t="s">
        <v>749</v>
      </c>
      <c r="LB839" t="s">
        <v>749</v>
      </c>
      <c r="LC839" t="s">
        <v>749</v>
      </c>
      <c r="LD839" t="s">
        <v>749</v>
      </c>
      <c r="LE839" t="s">
        <v>749</v>
      </c>
      <c r="LF839" t="s">
        <v>749</v>
      </c>
      <c r="LG839" t="s">
        <v>749</v>
      </c>
      <c r="LH839" t="s">
        <v>749</v>
      </c>
      <c r="LI839" t="s">
        <v>749</v>
      </c>
      <c r="LJ839" t="s">
        <v>749</v>
      </c>
      <c r="LK839" t="s">
        <v>749</v>
      </c>
      <c r="LL839" t="s">
        <v>749</v>
      </c>
      <c r="LM839" t="s">
        <v>749</v>
      </c>
      <c r="LN839" t="s">
        <v>749</v>
      </c>
      <c r="LO839" t="s">
        <v>749</v>
      </c>
      <c r="LP839" t="s">
        <v>749</v>
      </c>
      <c r="LQ839" t="s">
        <v>749</v>
      </c>
      <c r="LR839" t="s">
        <v>749</v>
      </c>
      <c r="LS839" t="s">
        <v>749</v>
      </c>
      <c r="LT839" t="s">
        <v>749</v>
      </c>
      <c r="LU839" t="s">
        <v>749</v>
      </c>
      <c r="LV839" t="s">
        <v>749</v>
      </c>
      <c r="LW839" t="s">
        <v>749</v>
      </c>
      <c r="LX839" t="s">
        <v>749</v>
      </c>
      <c r="LY839" t="s">
        <v>749</v>
      </c>
      <c r="LZ839" t="s">
        <v>749</v>
      </c>
      <c r="MA839" t="s">
        <v>749</v>
      </c>
      <c r="MB839" t="s">
        <v>749</v>
      </c>
      <c r="MC839" t="s">
        <v>749</v>
      </c>
      <c r="MD839" t="s">
        <v>749</v>
      </c>
      <c r="ME839" t="s">
        <v>749</v>
      </c>
      <c r="MF839" t="s">
        <v>749</v>
      </c>
      <c r="MG839" t="s">
        <v>749</v>
      </c>
      <c r="MH839" t="s">
        <v>749</v>
      </c>
      <c r="MI839" t="s">
        <v>749</v>
      </c>
      <c r="MJ839" t="s">
        <v>749</v>
      </c>
      <c r="MK839" t="s">
        <v>749</v>
      </c>
      <c r="ML839" t="s">
        <v>749</v>
      </c>
      <c r="MM839" t="s">
        <v>749</v>
      </c>
      <c r="MN839" t="s">
        <v>749</v>
      </c>
      <c r="MO839" t="s">
        <v>749</v>
      </c>
      <c r="MP839" t="s">
        <v>749</v>
      </c>
      <c r="MQ839" t="s">
        <v>749</v>
      </c>
      <c r="MR839" t="s">
        <v>749</v>
      </c>
      <c r="MS839" t="s">
        <v>749</v>
      </c>
      <c r="MT839" t="s">
        <v>749</v>
      </c>
      <c r="MU839" t="s">
        <v>749</v>
      </c>
      <c r="MV839" t="s">
        <v>749</v>
      </c>
      <c r="MW839" t="s">
        <v>749</v>
      </c>
      <c r="MX839" t="s">
        <v>749</v>
      </c>
      <c r="MY839" t="s">
        <v>749</v>
      </c>
      <c r="MZ839" t="s">
        <v>749</v>
      </c>
      <c r="NA839" t="s">
        <v>749</v>
      </c>
      <c r="NB839" t="s">
        <v>749</v>
      </c>
      <c r="NC839" t="s">
        <v>749</v>
      </c>
      <c r="ND839" t="s">
        <v>749</v>
      </c>
      <c r="NE839" t="s">
        <v>749</v>
      </c>
      <c r="NF839" t="s">
        <v>749</v>
      </c>
      <c r="NG839" t="s">
        <v>749</v>
      </c>
      <c r="NH839" t="s">
        <v>749</v>
      </c>
      <c r="NI839" t="s">
        <v>749</v>
      </c>
      <c r="NJ839" t="s">
        <v>749</v>
      </c>
      <c r="NK839" t="s">
        <v>749</v>
      </c>
      <c r="NL839" t="s">
        <v>749</v>
      </c>
      <c r="NM839" t="s">
        <v>749</v>
      </c>
      <c r="NN839" t="s">
        <v>749</v>
      </c>
      <c r="NO839" t="s">
        <v>749</v>
      </c>
      <c r="NP839" t="s">
        <v>749</v>
      </c>
      <c r="NQ839" t="s">
        <v>749</v>
      </c>
      <c r="NR839" t="s">
        <v>749</v>
      </c>
      <c r="NS839" t="s">
        <v>749</v>
      </c>
      <c r="NT839" t="s">
        <v>749</v>
      </c>
      <c r="NU839" t="s">
        <v>749</v>
      </c>
      <c r="NV839" t="s">
        <v>749</v>
      </c>
      <c r="NW839" t="s">
        <v>749</v>
      </c>
      <c r="NX839" t="s">
        <v>749</v>
      </c>
      <c r="NY839" t="s">
        <v>749</v>
      </c>
      <c r="NZ839" t="s">
        <v>749</v>
      </c>
      <c r="OA839" t="s">
        <v>749</v>
      </c>
      <c r="OB839" t="s">
        <v>749</v>
      </c>
      <c r="OC839" t="s">
        <v>749</v>
      </c>
      <c r="OD839" t="s">
        <v>749</v>
      </c>
      <c r="OE839" t="s">
        <v>749</v>
      </c>
      <c r="OF839" t="s">
        <v>749</v>
      </c>
      <c r="OG839" t="s">
        <v>749</v>
      </c>
      <c r="OH839" t="s">
        <v>749</v>
      </c>
      <c r="OI839" t="s">
        <v>749</v>
      </c>
      <c r="OJ839" t="s">
        <v>749</v>
      </c>
      <c r="OK839" t="s">
        <v>749</v>
      </c>
      <c r="OL839" t="s">
        <v>749</v>
      </c>
      <c r="OM839" t="s">
        <v>749</v>
      </c>
      <c r="ON839" t="s">
        <v>749</v>
      </c>
      <c r="OO839" t="s">
        <v>749</v>
      </c>
      <c r="OP839" t="s">
        <v>749</v>
      </c>
      <c r="OQ839" t="s">
        <v>749</v>
      </c>
      <c r="OR839" t="s">
        <v>749</v>
      </c>
      <c r="OS839" t="s">
        <v>749</v>
      </c>
      <c r="OT839" t="s">
        <v>749</v>
      </c>
      <c r="OU839" t="s">
        <v>749</v>
      </c>
      <c r="OV839" t="s">
        <v>749</v>
      </c>
      <c r="OW839" t="s">
        <v>749</v>
      </c>
      <c r="OX839" t="s">
        <v>749</v>
      </c>
      <c r="OY839" t="s">
        <v>749</v>
      </c>
      <c r="OZ839" t="s">
        <v>749</v>
      </c>
      <c r="PA839" t="s">
        <v>749</v>
      </c>
      <c r="PB839" t="s">
        <v>749</v>
      </c>
      <c r="PC839" t="s">
        <v>749</v>
      </c>
      <c r="PD839" t="s">
        <v>749</v>
      </c>
      <c r="PE839" t="s">
        <v>749</v>
      </c>
      <c r="PF839" t="s">
        <v>749</v>
      </c>
      <c r="PG839" t="s">
        <v>749</v>
      </c>
      <c r="PH839" t="s">
        <v>749</v>
      </c>
      <c r="PI839" t="s">
        <v>749</v>
      </c>
      <c r="PJ839" t="s">
        <v>749</v>
      </c>
      <c r="PK839" t="s">
        <v>749</v>
      </c>
      <c r="PL839" t="s">
        <v>749</v>
      </c>
      <c r="PM839" t="s">
        <v>749</v>
      </c>
      <c r="PN839" t="s">
        <v>749</v>
      </c>
      <c r="PO839" t="s">
        <v>749</v>
      </c>
      <c r="PP839" t="s">
        <v>749</v>
      </c>
      <c r="PQ839" t="s">
        <v>749</v>
      </c>
      <c r="PR839" t="s">
        <v>749</v>
      </c>
      <c r="PS839" t="s">
        <v>749</v>
      </c>
      <c r="PT839" t="s">
        <v>749</v>
      </c>
      <c r="PU839" t="s">
        <v>749</v>
      </c>
      <c r="PV839" t="s">
        <v>749</v>
      </c>
      <c r="PW839" t="s">
        <v>749</v>
      </c>
      <c r="PX839" t="s">
        <v>749</v>
      </c>
      <c r="PY839" t="s">
        <v>749</v>
      </c>
      <c r="PZ839" t="s">
        <v>749</v>
      </c>
      <c r="QA839" t="s">
        <v>749</v>
      </c>
      <c r="QB839" t="s">
        <v>749</v>
      </c>
      <c r="QC839" t="s">
        <v>749</v>
      </c>
      <c r="QD839" t="s">
        <v>749</v>
      </c>
      <c r="QE839" t="s">
        <v>749</v>
      </c>
      <c r="QF839" t="s">
        <v>749</v>
      </c>
      <c r="QG839" t="s">
        <v>749</v>
      </c>
      <c r="QH839" t="s">
        <v>749</v>
      </c>
      <c r="QI839" t="s">
        <v>749</v>
      </c>
      <c r="QJ839" t="s">
        <v>749</v>
      </c>
      <c r="QK839" t="s">
        <v>749</v>
      </c>
      <c r="QL839" t="s">
        <v>749</v>
      </c>
      <c r="QM839" t="s">
        <v>749</v>
      </c>
      <c r="QN839" t="s">
        <v>749</v>
      </c>
      <c r="QO839" t="s">
        <v>749</v>
      </c>
      <c r="QP839" t="s">
        <v>749</v>
      </c>
      <c r="QQ839" t="s">
        <v>749</v>
      </c>
      <c r="QR839" t="s">
        <v>749</v>
      </c>
      <c r="QS839" t="s">
        <v>749</v>
      </c>
      <c r="QT839" t="s">
        <v>749</v>
      </c>
      <c r="QU839" t="s">
        <v>749</v>
      </c>
      <c r="QV839" t="s">
        <v>749</v>
      </c>
      <c r="QW839" t="s">
        <v>749</v>
      </c>
      <c r="QX839" t="s">
        <v>749</v>
      </c>
      <c r="QY839" t="s">
        <v>749</v>
      </c>
      <c r="QZ839" t="s">
        <v>749</v>
      </c>
      <c r="RA839" t="s">
        <v>749</v>
      </c>
      <c r="RB839" t="s">
        <v>749</v>
      </c>
      <c r="RC839" t="s">
        <v>749</v>
      </c>
      <c r="RD839" t="s">
        <v>749</v>
      </c>
      <c r="RE839" t="s">
        <v>749</v>
      </c>
      <c r="RF839" t="s">
        <v>749</v>
      </c>
      <c r="RG839" t="s">
        <v>749</v>
      </c>
      <c r="RH839" t="s">
        <v>749</v>
      </c>
      <c r="RI839" t="s">
        <v>749</v>
      </c>
      <c r="RJ839" t="s">
        <v>749</v>
      </c>
      <c r="RK839" t="s">
        <v>749</v>
      </c>
      <c r="RL839" t="s">
        <v>749</v>
      </c>
      <c r="RM839" t="s">
        <v>749</v>
      </c>
      <c r="RN839" t="s">
        <v>749</v>
      </c>
      <c r="RO839" t="s">
        <v>749</v>
      </c>
      <c r="RP839" t="s">
        <v>749</v>
      </c>
      <c r="RQ839" t="s">
        <v>749</v>
      </c>
      <c r="RR839" t="s">
        <v>749</v>
      </c>
      <c r="RS839" t="s">
        <v>749</v>
      </c>
      <c r="RT839" t="s">
        <v>749</v>
      </c>
      <c r="RU839" t="s">
        <v>749</v>
      </c>
      <c r="RV839" t="s">
        <v>749</v>
      </c>
      <c r="RW839" t="s">
        <v>749</v>
      </c>
      <c r="RX839" t="s">
        <v>749</v>
      </c>
      <c r="RY839" t="s">
        <v>749</v>
      </c>
      <c r="RZ839" t="s">
        <v>749</v>
      </c>
      <c r="SA839" t="s">
        <v>749</v>
      </c>
      <c r="SB839" t="s">
        <v>749</v>
      </c>
      <c r="SC839" t="s">
        <v>749</v>
      </c>
      <c r="SD839" t="s">
        <v>749</v>
      </c>
      <c r="SE839" t="s">
        <v>749</v>
      </c>
      <c r="SF839" t="s">
        <v>749</v>
      </c>
      <c r="SG839" t="s">
        <v>749</v>
      </c>
      <c r="SH839" t="s">
        <v>749</v>
      </c>
      <c r="SI839" t="s">
        <v>749</v>
      </c>
      <c r="SJ839" t="s">
        <v>749</v>
      </c>
      <c r="SK839" t="s">
        <v>749</v>
      </c>
      <c r="SL839" t="s">
        <v>749</v>
      </c>
      <c r="SM839" t="s">
        <v>749</v>
      </c>
      <c r="SN839" t="s">
        <v>749</v>
      </c>
      <c r="SO839" t="s">
        <v>749</v>
      </c>
      <c r="SP839" t="s">
        <v>749</v>
      </c>
      <c r="SQ839" t="s">
        <v>749</v>
      </c>
      <c r="SR839" t="s">
        <v>749</v>
      </c>
      <c r="SS839" t="s">
        <v>749</v>
      </c>
      <c r="ST839" t="s">
        <v>749</v>
      </c>
      <c r="SU839" t="s">
        <v>749</v>
      </c>
      <c r="SV839" t="s">
        <v>749</v>
      </c>
      <c r="SW839" t="s">
        <v>749</v>
      </c>
      <c r="SX839" t="s">
        <v>749</v>
      </c>
      <c r="SY839" t="s">
        <v>749</v>
      </c>
      <c r="SZ839" t="s">
        <v>749</v>
      </c>
      <c r="TA839" t="s">
        <v>749</v>
      </c>
      <c r="TB839" t="s">
        <v>749</v>
      </c>
      <c r="TC839" t="s">
        <v>749</v>
      </c>
      <c r="TD839" t="s">
        <v>749</v>
      </c>
      <c r="TE839" t="s">
        <v>749</v>
      </c>
      <c r="TF839" t="s">
        <v>749</v>
      </c>
      <c r="TG839" t="s">
        <v>749</v>
      </c>
      <c r="TH839" t="s">
        <v>749</v>
      </c>
      <c r="TI839" t="s">
        <v>749</v>
      </c>
      <c r="TJ839" t="s">
        <v>749</v>
      </c>
      <c r="TK839" t="s">
        <v>749</v>
      </c>
      <c r="TL839" t="s">
        <v>749</v>
      </c>
      <c r="TM839" t="s">
        <v>749</v>
      </c>
      <c r="TN839" t="s">
        <v>749</v>
      </c>
      <c r="TO839" t="s">
        <v>749</v>
      </c>
      <c r="TP839" t="s">
        <v>749</v>
      </c>
      <c r="TQ839" t="s">
        <v>749</v>
      </c>
      <c r="TR839" t="s">
        <v>749</v>
      </c>
      <c r="TS839" t="s">
        <v>749</v>
      </c>
      <c r="TT839" t="s">
        <v>749</v>
      </c>
      <c r="TU839" t="s">
        <v>749</v>
      </c>
      <c r="TV839" t="s">
        <v>749</v>
      </c>
      <c r="TW839" t="s">
        <v>749</v>
      </c>
      <c r="TX839" t="s">
        <v>749</v>
      </c>
      <c r="TY839" t="s">
        <v>749</v>
      </c>
      <c r="TZ839" t="s">
        <v>749</v>
      </c>
      <c r="UA839" t="s">
        <v>749</v>
      </c>
      <c r="UB839" t="s">
        <v>749</v>
      </c>
      <c r="UC839" t="s">
        <v>749</v>
      </c>
      <c r="UD839" t="s">
        <v>749</v>
      </c>
      <c r="UE839" t="s">
        <v>749</v>
      </c>
      <c r="UF839" t="s">
        <v>749</v>
      </c>
      <c r="UG839" t="s">
        <v>749</v>
      </c>
      <c r="UH839" t="s">
        <v>749</v>
      </c>
      <c r="UI839" t="s">
        <v>749</v>
      </c>
      <c r="UJ839" t="s">
        <v>749</v>
      </c>
      <c r="UK839" t="s">
        <v>749</v>
      </c>
      <c r="UL839" t="s">
        <v>749</v>
      </c>
      <c r="UM839" t="s">
        <v>749</v>
      </c>
      <c r="UN839" t="s">
        <v>749</v>
      </c>
      <c r="UO839" t="s">
        <v>749</v>
      </c>
      <c r="UP839" t="s">
        <v>749</v>
      </c>
      <c r="UQ839" t="s">
        <v>749</v>
      </c>
      <c r="UR839" t="s">
        <v>749</v>
      </c>
      <c r="US839" t="s">
        <v>749</v>
      </c>
      <c r="UT839" t="s">
        <v>749</v>
      </c>
      <c r="UU839" t="s">
        <v>749</v>
      </c>
      <c r="UV839" t="s">
        <v>749</v>
      </c>
      <c r="UW839" t="s">
        <v>749</v>
      </c>
      <c r="UX839" t="s">
        <v>749</v>
      </c>
      <c r="UY839" t="s">
        <v>749</v>
      </c>
      <c r="UZ839" t="s">
        <v>749</v>
      </c>
      <c r="VA839" t="s">
        <v>749</v>
      </c>
      <c r="VB839" t="s">
        <v>749</v>
      </c>
      <c r="VC839" t="s">
        <v>749</v>
      </c>
      <c r="VD839" t="s">
        <v>749</v>
      </c>
      <c r="VE839" t="s">
        <v>749</v>
      </c>
      <c r="VF839" t="s">
        <v>749</v>
      </c>
      <c r="VG839" t="s">
        <v>749</v>
      </c>
      <c r="VH839" t="s">
        <v>749</v>
      </c>
      <c r="VI839" t="s">
        <v>749</v>
      </c>
      <c r="VJ839" t="s">
        <v>749</v>
      </c>
      <c r="VK839" t="s">
        <v>749</v>
      </c>
      <c r="VL839" t="s">
        <v>749</v>
      </c>
      <c r="VM839" t="s">
        <v>749</v>
      </c>
      <c r="VN839" t="s">
        <v>749</v>
      </c>
      <c r="VO839" t="s">
        <v>749</v>
      </c>
      <c r="VP839" t="s">
        <v>749</v>
      </c>
      <c r="VQ839" t="s">
        <v>749</v>
      </c>
      <c r="VR839" t="s">
        <v>749</v>
      </c>
      <c r="VS839" t="s">
        <v>749</v>
      </c>
      <c r="VT839" t="s">
        <v>749</v>
      </c>
      <c r="VU839" t="s">
        <v>749</v>
      </c>
      <c r="VV839" t="s">
        <v>749</v>
      </c>
      <c r="VW839" t="s">
        <v>749</v>
      </c>
      <c r="VX839" t="s">
        <v>749</v>
      </c>
      <c r="VY839" t="s">
        <v>749</v>
      </c>
      <c r="VZ839" t="s">
        <v>749</v>
      </c>
      <c r="WA839" t="s">
        <v>749</v>
      </c>
      <c r="WB839" t="s">
        <v>749</v>
      </c>
      <c r="WC839" t="s">
        <v>749</v>
      </c>
      <c r="WD839" t="s">
        <v>749</v>
      </c>
      <c r="WE839" t="s">
        <v>749</v>
      </c>
      <c r="WF839" t="s">
        <v>749</v>
      </c>
      <c r="WG839" t="s">
        <v>749</v>
      </c>
      <c r="WH839" t="s">
        <v>749</v>
      </c>
      <c r="WI839" t="s">
        <v>749</v>
      </c>
      <c r="WJ839" t="s">
        <v>749</v>
      </c>
      <c r="WK839" t="s">
        <v>749</v>
      </c>
      <c r="WL839" t="s">
        <v>749</v>
      </c>
      <c r="WM839" t="s">
        <v>749</v>
      </c>
      <c r="WN839" t="s">
        <v>749</v>
      </c>
      <c r="WO839" t="s">
        <v>749</v>
      </c>
      <c r="WP839" t="s">
        <v>749</v>
      </c>
      <c r="WQ839" t="s">
        <v>749</v>
      </c>
      <c r="WR839" t="s">
        <v>749</v>
      </c>
      <c r="WS839" t="s">
        <v>749</v>
      </c>
      <c r="WT839" t="s">
        <v>749</v>
      </c>
      <c r="WU839" t="s">
        <v>749</v>
      </c>
      <c r="WV839" t="s">
        <v>749</v>
      </c>
      <c r="WW839" t="s">
        <v>749</v>
      </c>
      <c r="WX839" t="s">
        <v>749</v>
      </c>
      <c r="WY839" t="s">
        <v>749</v>
      </c>
      <c r="WZ839" t="s">
        <v>749</v>
      </c>
      <c r="XA839" t="s">
        <v>749</v>
      </c>
      <c r="XB839" t="s">
        <v>749</v>
      </c>
      <c r="XC839" t="s">
        <v>749</v>
      </c>
      <c r="XD839" t="s">
        <v>749</v>
      </c>
      <c r="XE839" t="s">
        <v>749</v>
      </c>
      <c r="XF839" t="s">
        <v>749</v>
      </c>
      <c r="XG839" t="s">
        <v>749</v>
      </c>
      <c r="XH839" t="s">
        <v>749</v>
      </c>
      <c r="XI839" t="s">
        <v>749</v>
      </c>
      <c r="XJ839" t="s">
        <v>749</v>
      </c>
      <c r="XK839" t="s">
        <v>749</v>
      </c>
      <c r="XL839" t="s">
        <v>749</v>
      </c>
      <c r="XM839" t="s">
        <v>749</v>
      </c>
      <c r="XN839" t="s">
        <v>749</v>
      </c>
      <c r="XO839" t="s">
        <v>749</v>
      </c>
      <c r="XP839" t="s">
        <v>749</v>
      </c>
      <c r="XQ839" t="s">
        <v>749</v>
      </c>
      <c r="XR839" t="s">
        <v>749</v>
      </c>
      <c r="XS839" t="s">
        <v>749</v>
      </c>
      <c r="XT839" t="s">
        <v>749</v>
      </c>
      <c r="XU839" t="s">
        <v>749</v>
      </c>
      <c r="XV839" t="s">
        <v>749</v>
      </c>
      <c r="XW839" t="s">
        <v>749</v>
      </c>
      <c r="XX839" t="s">
        <v>749</v>
      </c>
      <c r="XY839" t="s">
        <v>749</v>
      </c>
      <c r="XZ839" t="s">
        <v>749</v>
      </c>
      <c r="YA839" t="s">
        <v>749</v>
      </c>
      <c r="YB839" t="s">
        <v>749</v>
      </c>
      <c r="YC839" t="s">
        <v>749</v>
      </c>
      <c r="YD839" t="s">
        <v>749</v>
      </c>
      <c r="YE839" t="s">
        <v>749</v>
      </c>
      <c r="YF839" t="s">
        <v>749</v>
      </c>
      <c r="YG839" t="s">
        <v>749</v>
      </c>
      <c r="YH839" t="s">
        <v>749</v>
      </c>
      <c r="YI839" t="s">
        <v>749</v>
      </c>
      <c r="YJ839" t="s">
        <v>749</v>
      </c>
      <c r="YK839" t="s">
        <v>749</v>
      </c>
      <c r="YL839" t="s">
        <v>749</v>
      </c>
      <c r="YM839" t="s">
        <v>749</v>
      </c>
      <c r="YN839" t="s">
        <v>749</v>
      </c>
      <c r="YO839" t="s">
        <v>749</v>
      </c>
      <c r="YP839" t="s">
        <v>749</v>
      </c>
      <c r="YQ839" t="s">
        <v>749</v>
      </c>
      <c r="YR839" t="s">
        <v>749</v>
      </c>
      <c r="YS839" t="s">
        <v>749</v>
      </c>
      <c r="YT839" t="s">
        <v>749</v>
      </c>
      <c r="YU839" t="s">
        <v>749</v>
      </c>
      <c r="YV839" t="s">
        <v>749</v>
      </c>
      <c r="YW839" t="s">
        <v>749</v>
      </c>
      <c r="YX839" t="s">
        <v>749</v>
      </c>
      <c r="YY839" t="s">
        <v>749</v>
      </c>
      <c r="YZ839" t="s">
        <v>749</v>
      </c>
      <c r="ZA839" t="s">
        <v>749</v>
      </c>
      <c r="ZB839" t="s">
        <v>749</v>
      </c>
      <c r="ZC839" t="s">
        <v>749</v>
      </c>
      <c r="ZD839" t="s">
        <v>749</v>
      </c>
      <c r="ZE839" t="s">
        <v>749</v>
      </c>
      <c r="ZF839" t="s">
        <v>749</v>
      </c>
      <c r="ZG839" t="s">
        <v>749</v>
      </c>
      <c r="ZH839" t="s">
        <v>749</v>
      </c>
      <c r="ZI839" t="s">
        <v>749</v>
      </c>
      <c r="ZJ839" t="s">
        <v>749</v>
      </c>
      <c r="ZK839" t="s">
        <v>749</v>
      </c>
      <c r="ZL839" t="s">
        <v>749</v>
      </c>
      <c r="ZM839" t="s">
        <v>749</v>
      </c>
      <c r="ZN839" t="s">
        <v>749</v>
      </c>
      <c r="ZO839" t="s">
        <v>749</v>
      </c>
      <c r="ZP839" t="s">
        <v>749</v>
      </c>
      <c r="ZQ839" t="s">
        <v>749</v>
      </c>
      <c r="ZR839" t="s">
        <v>749</v>
      </c>
      <c r="ZS839" t="s">
        <v>749</v>
      </c>
      <c r="ZT839" t="s">
        <v>749</v>
      </c>
      <c r="ZU839" t="s">
        <v>749</v>
      </c>
      <c r="ZV839" t="s">
        <v>749</v>
      </c>
      <c r="ZW839" t="s">
        <v>749</v>
      </c>
      <c r="ZX839" t="s">
        <v>749</v>
      </c>
      <c r="ZY839" t="s">
        <v>749</v>
      </c>
      <c r="ZZ839" t="s">
        <v>749</v>
      </c>
      <c r="AAA839" t="s">
        <v>749</v>
      </c>
      <c r="AAB839" t="s">
        <v>749</v>
      </c>
      <c r="AAC839" t="s">
        <v>749</v>
      </c>
      <c r="AAD839" t="s">
        <v>749</v>
      </c>
      <c r="AAE839" t="s">
        <v>749</v>
      </c>
      <c r="AAF839" t="s">
        <v>749</v>
      </c>
      <c r="AAG839" t="s">
        <v>749</v>
      </c>
      <c r="AAH839" t="s">
        <v>749</v>
      </c>
      <c r="AAI839" t="s">
        <v>749</v>
      </c>
      <c r="AAJ839" t="s">
        <v>749</v>
      </c>
      <c r="AAK839" t="s">
        <v>749</v>
      </c>
      <c r="AAL839" t="s">
        <v>749</v>
      </c>
      <c r="AAM839" t="s">
        <v>749</v>
      </c>
      <c r="AAN839" t="s">
        <v>749</v>
      </c>
      <c r="AAO839" t="s">
        <v>749</v>
      </c>
      <c r="AAP839" t="s">
        <v>749</v>
      </c>
      <c r="AAQ839" t="s">
        <v>749</v>
      </c>
      <c r="AAR839" t="s">
        <v>749</v>
      </c>
      <c r="AAS839" t="s">
        <v>749</v>
      </c>
      <c r="AAT839" t="s">
        <v>749</v>
      </c>
      <c r="AAU839" t="s">
        <v>749</v>
      </c>
      <c r="AAV839" t="s">
        <v>749</v>
      </c>
      <c r="AAW839" t="s">
        <v>749</v>
      </c>
      <c r="AAX839" t="s">
        <v>749</v>
      </c>
      <c r="AAY839" t="s">
        <v>749</v>
      </c>
      <c r="AAZ839" t="s">
        <v>749</v>
      </c>
      <c r="ABA839" t="s">
        <v>749</v>
      </c>
      <c r="ABB839" t="s">
        <v>749</v>
      </c>
      <c r="ABC839" t="s">
        <v>749</v>
      </c>
      <c r="ABD839" t="s">
        <v>749</v>
      </c>
      <c r="ABE839" t="s">
        <v>749</v>
      </c>
      <c r="ABF839" t="s">
        <v>749</v>
      </c>
      <c r="ABG839" t="s">
        <v>749</v>
      </c>
      <c r="ABH839" t="s">
        <v>749</v>
      </c>
      <c r="ABI839" t="s">
        <v>749</v>
      </c>
      <c r="ABJ839" t="s">
        <v>749</v>
      </c>
      <c r="ABK839" t="s">
        <v>749</v>
      </c>
      <c r="ABL839" t="s">
        <v>749</v>
      </c>
    </row>
    <row r="840" spans="1:740">
      <c r="A840" t="s">
        <v>2901</v>
      </c>
      <c r="B840" t="s">
        <v>2902</v>
      </c>
      <c r="C840" t="s">
        <v>2805</v>
      </c>
      <c r="D840" t="s">
        <v>2903</v>
      </c>
      <c r="E840" t="s">
        <v>837</v>
      </c>
      <c r="F840" t="s">
        <v>749</v>
      </c>
      <c r="G840" t="s">
        <v>2904</v>
      </c>
      <c r="H840" t="s">
        <v>749</v>
      </c>
      <c r="I840" t="s">
        <v>747</v>
      </c>
      <c r="J840" s="1">
        <v>0</v>
      </c>
      <c r="K840" t="s">
        <v>2903</v>
      </c>
      <c r="L840" t="s">
        <v>1155</v>
      </c>
      <c r="M840" s="1">
        <v>0</v>
      </c>
      <c r="N840" t="s">
        <v>749</v>
      </c>
      <c r="O840" t="s">
        <v>750</v>
      </c>
      <c r="P840" t="s">
        <v>751</v>
      </c>
      <c r="Q840" t="s">
        <v>752</v>
      </c>
      <c r="R840" t="s">
        <v>1156</v>
      </c>
      <c r="S840" t="s">
        <v>749</v>
      </c>
      <c r="T840" t="s">
        <v>749</v>
      </c>
      <c r="U840" t="s">
        <v>749</v>
      </c>
      <c r="V840" t="s">
        <v>749</v>
      </c>
      <c r="W840" t="s">
        <v>749</v>
      </c>
      <c r="X840" t="s">
        <v>749</v>
      </c>
      <c r="Y840" t="s">
        <v>749</v>
      </c>
      <c r="Z840" t="s">
        <v>749</v>
      </c>
      <c r="AA840" t="s">
        <v>749</v>
      </c>
      <c r="AB840" t="s">
        <v>749</v>
      </c>
      <c r="AC840" t="s">
        <v>749</v>
      </c>
      <c r="AD840" t="s">
        <v>749</v>
      </c>
      <c r="AE840" t="s">
        <v>749</v>
      </c>
      <c r="AF840" t="s">
        <v>749</v>
      </c>
      <c r="AG840" t="s">
        <v>749</v>
      </c>
      <c r="AH840" t="s">
        <v>749</v>
      </c>
      <c r="AI840" t="s">
        <v>749</v>
      </c>
      <c r="AJ840" t="s">
        <v>749</v>
      </c>
      <c r="AK840" t="s">
        <v>749</v>
      </c>
      <c r="AL840" t="s">
        <v>749</v>
      </c>
      <c r="AM840" t="s">
        <v>749</v>
      </c>
      <c r="AN840" t="s">
        <v>749</v>
      </c>
      <c r="AO840" t="s">
        <v>749</v>
      </c>
      <c r="AP840" t="s">
        <v>749</v>
      </c>
      <c r="AQ840" t="s">
        <v>749</v>
      </c>
      <c r="AR840" t="s">
        <v>749</v>
      </c>
      <c r="AS840" t="s">
        <v>749</v>
      </c>
      <c r="AT840" t="s">
        <v>749</v>
      </c>
      <c r="AU840" t="s">
        <v>749</v>
      </c>
      <c r="AV840" t="s">
        <v>749</v>
      </c>
      <c r="AW840" t="s">
        <v>749</v>
      </c>
      <c r="AX840" t="s">
        <v>749</v>
      </c>
      <c r="AY840" t="s">
        <v>749</v>
      </c>
      <c r="AZ840" t="s">
        <v>749</v>
      </c>
      <c r="BA840" t="s">
        <v>749</v>
      </c>
      <c r="BB840" t="s">
        <v>749</v>
      </c>
      <c r="BC840" t="s">
        <v>749</v>
      </c>
      <c r="BD840" t="s">
        <v>749</v>
      </c>
      <c r="BE840" t="s">
        <v>749</v>
      </c>
      <c r="BF840" t="s">
        <v>749</v>
      </c>
      <c r="BG840" t="s">
        <v>749</v>
      </c>
      <c r="BH840" t="s">
        <v>749</v>
      </c>
      <c r="BI840" t="s">
        <v>749</v>
      </c>
      <c r="BJ840" t="s">
        <v>749</v>
      </c>
      <c r="BK840" t="s">
        <v>749</v>
      </c>
      <c r="BL840" t="s">
        <v>749</v>
      </c>
      <c r="BM840" t="s">
        <v>749</v>
      </c>
      <c r="BN840" t="s">
        <v>749</v>
      </c>
      <c r="BO840" t="s">
        <v>749</v>
      </c>
      <c r="BP840" t="s">
        <v>749</v>
      </c>
      <c r="BQ840" t="s">
        <v>749</v>
      </c>
      <c r="BR840" t="s">
        <v>749</v>
      </c>
      <c r="BS840" t="s">
        <v>749</v>
      </c>
      <c r="BT840" t="s">
        <v>749</v>
      </c>
      <c r="BU840" t="s">
        <v>749</v>
      </c>
      <c r="BV840" t="s">
        <v>749</v>
      </c>
      <c r="BW840" t="s">
        <v>749</v>
      </c>
      <c r="BX840" t="s">
        <v>749</v>
      </c>
      <c r="BY840" t="s">
        <v>749</v>
      </c>
      <c r="BZ840" t="s">
        <v>749</v>
      </c>
      <c r="CA840" t="s">
        <v>749</v>
      </c>
      <c r="CB840" t="s">
        <v>749</v>
      </c>
      <c r="CC840" t="s">
        <v>749</v>
      </c>
      <c r="CD840" t="s">
        <v>749</v>
      </c>
      <c r="CE840" t="s">
        <v>749</v>
      </c>
      <c r="CF840" t="s">
        <v>749</v>
      </c>
      <c r="CG840" t="s">
        <v>749</v>
      </c>
      <c r="CH840" t="s">
        <v>749</v>
      </c>
      <c r="CI840" t="s">
        <v>749</v>
      </c>
      <c r="CJ840" t="s">
        <v>749</v>
      </c>
      <c r="CK840" t="s">
        <v>749</v>
      </c>
      <c r="CL840" t="s">
        <v>749</v>
      </c>
      <c r="CM840" t="s">
        <v>749</v>
      </c>
      <c r="CN840" t="s">
        <v>749</v>
      </c>
      <c r="CO840" t="s">
        <v>749</v>
      </c>
      <c r="CP840" t="s">
        <v>749</v>
      </c>
      <c r="CQ840" t="s">
        <v>749</v>
      </c>
      <c r="CR840" t="s">
        <v>749</v>
      </c>
      <c r="CS840" t="s">
        <v>749</v>
      </c>
      <c r="CT840" t="s">
        <v>749</v>
      </c>
      <c r="CU840" t="s">
        <v>749</v>
      </c>
      <c r="CV840" t="s">
        <v>749</v>
      </c>
      <c r="CW840" t="s">
        <v>749</v>
      </c>
      <c r="CX840" t="s">
        <v>749</v>
      </c>
      <c r="CY840" t="s">
        <v>749</v>
      </c>
      <c r="CZ840" t="s">
        <v>749</v>
      </c>
      <c r="DA840" t="s">
        <v>749</v>
      </c>
      <c r="DB840" t="s">
        <v>749</v>
      </c>
      <c r="DC840" t="s">
        <v>749</v>
      </c>
      <c r="DD840" t="s">
        <v>749</v>
      </c>
      <c r="DE840" t="s">
        <v>749</v>
      </c>
      <c r="DF840" t="s">
        <v>749</v>
      </c>
      <c r="DG840" t="s">
        <v>749</v>
      </c>
      <c r="DH840" t="s">
        <v>749</v>
      </c>
      <c r="DI840" t="s">
        <v>749</v>
      </c>
      <c r="DJ840" t="s">
        <v>749</v>
      </c>
      <c r="DK840" t="s">
        <v>749</v>
      </c>
      <c r="DL840" t="s">
        <v>749</v>
      </c>
      <c r="DM840" t="s">
        <v>749</v>
      </c>
      <c r="DN840" t="s">
        <v>749</v>
      </c>
      <c r="DO840" t="s">
        <v>749</v>
      </c>
      <c r="DP840" t="s">
        <v>749</v>
      </c>
      <c r="DQ840" t="s">
        <v>749</v>
      </c>
      <c r="DR840" t="s">
        <v>749</v>
      </c>
      <c r="DS840" t="s">
        <v>749</v>
      </c>
      <c r="DT840" t="s">
        <v>749</v>
      </c>
      <c r="DU840" t="s">
        <v>749</v>
      </c>
      <c r="DV840" t="s">
        <v>749</v>
      </c>
      <c r="DW840" t="s">
        <v>749</v>
      </c>
      <c r="DX840" t="s">
        <v>749</v>
      </c>
      <c r="DY840" t="s">
        <v>749</v>
      </c>
      <c r="DZ840" t="s">
        <v>749</v>
      </c>
      <c r="EA840" t="s">
        <v>749</v>
      </c>
      <c r="EB840" t="s">
        <v>749</v>
      </c>
      <c r="EC840" t="s">
        <v>749</v>
      </c>
      <c r="ED840" t="s">
        <v>749</v>
      </c>
      <c r="EE840" t="s">
        <v>749</v>
      </c>
      <c r="EF840" t="s">
        <v>749</v>
      </c>
      <c r="EG840" t="s">
        <v>749</v>
      </c>
      <c r="EH840" t="s">
        <v>749</v>
      </c>
      <c r="EI840" t="s">
        <v>749</v>
      </c>
      <c r="EJ840" t="s">
        <v>749</v>
      </c>
      <c r="EK840" t="s">
        <v>749</v>
      </c>
      <c r="EL840" t="s">
        <v>749</v>
      </c>
      <c r="EM840" t="s">
        <v>749</v>
      </c>
      <c r="EN840" t="s">
        <v>749</v>
      </c>
      <c r="EO840" t="s">
        <v>749</v>
      </c>
      <c r="EP840" t="s">
        <v>749</v>
      </c>
      <c r="EQ840" t="s">
        <v>749</v>
      </c>
      <c r="ER840" t="s">
        <v>749</v>
      </c>
      <c r="ES840" t="s">
        <v>749</v>
      </c>
      <c r="ET840" t="s">
        <v>749</v>
      </c>
      <c r="EU840" t="s">
        <v>749</v>
      </c>
      <c r="EV840" t="s">
        <v>749</v>
      </c>
      <c r="EW840" t="s">
        <v>749</v>
      </c>
      <c r="EX840" t="s">
        <v>749</v>
      </c>
      <c r="EY840" t="s">
        <v>749</v>
      </c>
      <c r="EZ840" t="s">
        <v>749</v>
      </c>
      <c r="FA840" t="s">
        <v>749</v>
      </c>
      <c r="FB840" t="s">
        <v>749</v>
      </c>
      <c r="FC840" t="s">
        <v>749</v>
      </c>
      <c r="FD840" t="s">
        <v>749</v>
      </c>
      <c r="FE840" t="s">
        <v>749</v>
      </c>
      <c r="FF840" t="s">
        <v>749</v>
      </c>
      <c r="FG840" t="s">
        <v>749</v>
      </c>
      <c r="FH840" t="s">
        <v>749</v>
      </c>
      <c r="FI840" t="s">
        <v>749</v>
      </c>
      <c r="FJ840" t="s">
        <v>749</v>
      </c>
      <c r="FK840" t="s">
        <v>749</v>
      </c>
      <c r="FL840" t="s">
        <v>749</v>
      </c>
      <c r="FM840" t="s">
        <v>749</v>
      </c>
      <c r="FN840" t="s">
        <v>749</v>
      </c>
      <c r="FO840" t="s">
        <v>749</v>
      </c>
      <c r="FP840" t="s">
        <v>749</v>
      </c>
      <c r="FQ840" t="s">
        <v>749</v>
      </c>
      <c r="FR840" t="s">
        <v>749</v>
      </c>
      <c r="FS840" t="s">
        <v>749</v>
      </c>
      <c r="FT840" t="s">
        <v>749</v>
      </c>
      <c r="FU840" t="s">
        <v>749</v>
      </c>
      <c r="FV840" t="s">
        <v>749</v>
      </c>
      <c r="FW840" t="s">
        <v>749</v>
      </c>
      <c r="FX840" t="s">
        <v>749</v>
      </c>
      <c r="FY840" t="s">
        <v>749</v>
      </c>
      <c r="FZ840" t="s">
        <v>749</v>
      </c>
      <c r="GA840" t="s">
        <v>749</v>
      </c>
      <c r="GB840" t="s">
        <v>749</v>
      </c>
      <c r="GC840" t="s">
        <v>749</v>
      </c>
      <c r="GD840" t="s">
        <v>749</v>
      </c>
      <c r="GE840" t="s">
        <v>749</v>
      </c>
      <c r="GF840" t="s">
        <v>749</v>
      </c>
      <c r="GG840" t="s">
        <v>749</v>
      </c>
      <c r="GH840" t="s">
        <v>749</v>
      </c>
      <c r="GI840" t="s">
        <v>749</v>
      </c>
      <c r="GJ840" t="s">
        <v>749</v>
      </c>
      <c r="GK840" t="s">
        <v>749</v>
      </c>
      <c r="GL840" t="s">
        <v>749</v>
      </c>
      <c r="GM840" t="s">
        <v>749</v>
      </c>
      <c r="GN840" t="s">
        <v>749</v>
      </c>
      <c r="GO840" t="s">
        <v>749</v>
      </c>
      <c r="GP840" t="s">
        <v>749</v>
      </c>
      <c r="GQ840" t="s">
        <v>749</v>
      </c>
      <c r="GR840" t="s">
        <v>749</v>
      </c>
      <c r="GS840" t="s">
        <v>749</v>
      </c>
      <c r="GT840" t="s">
        <v>749</v>
      </c>
      <c r="GU840" t="s">
        <v>749</v>
      </c>
      <c r="GV840" t="s">
        <v>749</v>
      </c>
      <c r="GW840" t="s">
        <v>749</v>
      </c>
      <c r="GX840" t="s">
        <v>749</v>
      </c>
      <c r="GY840" t="s">
        <v>749</v>
      </c>
      <c r="GZ840" t="s">
        <v>749</v>
      </c>
      <c r="HA840" t="s">
        <v>749</v>
      </c>
      <c r="HB840" t="s">
        <v>749</v>
      </c>
      <c r="HC840" t="s">
        <v>749</v>
      </c>
      <c r="HD840" t="s">
        <v>749</v>
      </c>
      <c r="HE840" t="s">
        <v>749</v>
      </c>
      <c r="HF840" t="s">
        <v>749</v>
      </c>
      <c r="HG840" t="s">
        <v>749</v>
      </c>
      <c r="HH840" t="s">
        <v>749</v>
      </c>
      <c r="HI840" t="s">
        <v>749</v>
      </c>
      <c r="HJ840" t="s">
        <v>749</v>
      </c>
      <c r="HK840" t="s">
        <v>749</v>
      </c>
      <c r="HL840" t="s">
        <v>749</v>
      </c>
      <c r="HM840" t="s">
        <v>749</v>
      </c>
      <c r="HN840" t="s">
        <v>749</v>
      </c>
      <c r="HO840" t="s">
        <v>749</v>
      </c>
      <c r="HP840" t="s">
        <v>749</v>
      </c>
      <c r="HQ840" t="s">
        <v>749</v>
      </c>
      <c r="HR840" t="s">
        <v>749</v>
      </c>
      <c r="HS840" t="s">
        <v>749</v>
      </c>
      <c r="HT840" t="s">
        <v>749</v>
      </c>
      <c r="HU840" t="s">
        <v>749</v>
      </c>
      <c r="HV840" t="s">
        <v>749</v>
      </c>
      <c r="HW840" t="s">
        <v>749</v>
      </c>
      <c r="HX840" t="s">
        <v>749</v>
      </c>
      <c r="HY840" t="s">
        <v>749</v>
      </c>
      <c r="HZ840" t="s">
        <v>749</v>
      </c>
      <c r="IA840" t="s">
        <v>749</v>
      </c>
      <c r="IB840" t="s">
        <v>749</v>
      </c>
      <c r="IC840" t="s">
        <v>749</v>
      </c>
      <c r="ID840" t="s">
        <v>749</v>
      </c>
      <c r="IE840" t="s">
        <v>749</v>
      </c>
      <c r="IF840" t="s">
        <v>749</v>
      </c>
      <c r="IG840" t="s">
        <v>749</v>
      </c>
      <c r="IH840" t="s">
        <v>749</v>
      </c>
      <c r="II840" t="s">
        <v>749</v>
      </c>
      <c r="IJ840" t="s">
        <v>749</v>
      </c>
      <c r="IK840" t="s">
        <v>749</v>
      </c>
      <c r="IL840" t="s">
        <v>749</v>
      </c>
      <c r="IM840" t="s">
        <v>749</v>
      </c>
      <c r="IN840" t="s">
        <v>749</v>
      </c>
      <c r="IO840" t="s">
        <v>749</v>
      </c>
      <c r="IP840" t="s">
        <v>749</v>
      </c>
      <c r="IQ840" t="s">
        <v>749</v>
      </c>
      <c r="IR840" t="s">
        <v>749</v>
      </c>
      <c r="IS840" t="s">
        <v>749</v>
      </c>
      <c r="IT840" t="s">
        <v>749</v>
      </c>
      <c r="IU840" t="s">
        <v>749</v>
      </c>
      <c r="IV840" t="s">
        <v>749</v>
      </c>
      <c r="IW840" t="s">
        <v>749</v>
      </c>
      <c r="IX840" t="s">
        <v>749</v>
      </c>
      <c r="IY840" t="s">
        <v>749</v>
      </c>
      <c r="IZ840" t="s">
        <v>749</v>
      </c>
      <c r="JA840" t="s">
        <v>749</v>
      </c>
      <c r="JB840" t="s">
        <v>749</v>
      </c>
      <c r="JC840" t="s">
        <v>749</v>
      </c>
      <c r="JD840" t="s">
        <v>749</v>
      </c>
      <c r="JE840" t="s">
        <v>749</v>
      </c>
      <c r="JF840" t="s">
        <v>749</v>
      </c>
      <c r="JG840" t="s">
        <v>749</v>
      </c>
      <c r="JH840" t="s">
        <v>749</v>
      </c>
      <c r="JI840" t="s">
        <v>749</v>
      </c>
      <c r="JJ840" t="s">
        <v>749</v>
      </c>
      <c r="JK840" t="s">
        <v>749</v>
      </c>
      <c r="JL840" t="s">
        <v>749</v>
      </c>
      <c r="JM840" t="s">
        <v>749</v>
      </c>
      <c r="JN840" t="s">
        <v>749</v>
      </c>
      <c r="JO840" t="s">
        <v>749</v>
      </c>
      <c r="JP840" t="s">
        <v>749</v>
      </c>
      <c r="JQ840" t="s">
        <v>749</v>
      </c>
      <c r="JR840" t="s">
        <v>749</v>
      </c>
      <c r="JS840" t="s">
        <v>749</v>
      </c>
      <c r="JT840" t="s">
        <v>749</v>
      </c>
      <c r="JU840" t="s">
        <v>749</v>
      </c>
      <c r="JV840" t="s">
        <v>749</v>
      </c>
      <c r="JW840" t="s">
        <v>749</v>
      </c>
      <c r="JX840" t="s">
        <v>749</v>
      </c>
      <c r="JY840" t="s">
        <v>749</v>
      </c>
      <c r="JZ840" t="s">
        <v>749</v>
      </c>
      <c r="KA840" t="s">
        <v>749</v>
      </c>
      <c r="KB840" t="s">
        <v>749</v>
      </c>
      <c r="KC840" t="s">
        <v>749</v>
      </c>
      <c r="KD840" t="s">
        <v>749</v>
      </c>
      <c r="KE840" t="s">
        <v>749</v>
      </c>
      <c r="KF840" t="s">
        <v>749</v>
      </c>
      <c r="KG840" t="s">
        <v>749</v>
      </c>
      <c r="KH840" t="s">
        <v>749</v>
      </c>
      <c r="KI840" t="s">
        <v>749</v>
      </c>
      <c r="KJ840" t="s">
        <v>749</v>
      </c>
      <c r="KK840" t="s">
        <v>749</v>
      </c>
      <c r="KL840" t="s">
        <v>749</v>
      </c>
      <c r="KM840" t="s">
        <v>749</v>
      </c>
      <c r="KN840" t="s">
        <v>749</v>
      </c>
      <c r="KO840" t="s">
        <v>749</v>
      </c>
      <c r="KP840" t="s">
        <v>749</v>
      </c>
      <c r="KQ840" t="s">
        <v>749</v>
      </c>
      <c r="KR840" t="s">
        <v>749</v>
      </c>
      <c r="KS840" t="s">
        <v>749</v>
      </c>
      <c r="KT840" t="s">
        <v>749</v>
      </c>
      <c r="KU840" t="s">
        <v>749</v>
      </c>
      <c r="KV840" t="s">
        <v>749</v>
      </c>
      <c r="KW840" t="s">
        <v>749</v>
      </c>
      <c r="KX840" t="s">
        <v>749</v>
      </c>
      <c r="KY840" t="s">
        <v>749</v>
      </c>
      <c r="KZ840" t="s">
        <v>749</v>
      </c>
      <c r="LA840" t="s">
        <v>749</v>
      </c>
      <c r="LB840" t="s">
        <v>749</v>
      </c>
      <c r="LC840" t="s">
        <v>749</v>
      </c>
      <c r="LD840" t="s">
        <v>749</v>
      </c>
      <c r="LE840" t="s">
        <v>749</v>
      </c>
      <c r="LF840" t="s">
        <v>749</v>
      </c>
      <c r="LG840" t="s">
        <v>749</v>
      </c>
      <c r="LH840" t="s">
        <v>749</v>
      </c>
      <c r="LI840" t="s">
        <v>749</v>
      </c>
      <c r="LJ840" t="s">
        <v>749</v>
      </c>
      <c r="LK840" t="s">
        <v>749</v>
      </c>
      <c r="LL840" t="s">
        <v>749</v>
      </c>
      <c r="LM840" t="s">
        <v>749</v>
      </c>
      <c r="LN840" t="s">
        <v>749</v>
      </c>
      <c r="LO840" t="s">
        <v>749</v>
      </c>
      <c r="LP840" t="s">
        <v>749</v>
      </c>
      <c r="LQ840" t="s">
        <v>749</v>
      </c>
      <c r="LR840" t="s">
        <v>749</v>
      </c>
      <c r="LS840" t="s">
        <v>749</v>
      </c>
      <c r="LT840" t="s">
        <v>749</v>
      </c>
      <c r="LU840" t="s">
        <v>749</v>
      </c>
      <c r="LV840" t="s">
        <v>749</v>
      </c>
      <c r="LW840" t="s">
        <v>749</v>
      </c>
      <c r="LX840" t="s">
        <v>749</v>
      </c>
      <c r="LY840" t="s">
        <v>749</v>
      </c>
      <c r="LZ840" t="s">
        <v>749</v>
      </c>
      <c r="MA840" t="s">
        <v>749</v>
      </c>
      <c r="MB840" t="s">
        <v>749</v>
      </c>
      <c r="MC840" t="s">
        <v>749</v>
      </c>
      <c r="MD840" t="s">
        <v>749</v>
      </c>
      <c r="ME840" t="s">
        <v>749</v>
      </c>
      <c r="MF840" t="s">
        <v>749</v>
      </c>
      <c r="MG840" t="s">
        <v>749</v>
      </c>
      <c r="MH840" t="s">
        <v>749</v>
      </c>
      <c r="MI840" t="s">
        <v>749</v>
      </c>
      <c r="MJ840" t="s">
        <v>749</v>
      </c>
      <c r="MK840" t="s">
        <v>749</v>
      </c>
      <c r="ML840" t="s">
        <v>749</v>
      </c>
      <c r="MM840" t="s">
        <v>749</v>
      </c>
      <c r="MN840" t="s">
        <v>749</v>
      </c>
      <c r="MO840" t="s">
        <v>749</v>
      </c>
      <c r="MP840" t="s">
        <v>749</v>
      </c>
      <c r="MQ840" t="s">
        <v>749</v>
      </c>
      <c r="MR840" t="s">
        <v>749</v>
      </c>
      <c r="MS840" t="s">
        <v>749</v>
      </c>
      <c r="MT840" t="s">
        <v>749</v>
      </c>
      <c r="MU840" t="s">
        <v>749</v>
      </c>
      <c r="MV840" t="s">
        <v>749</v>
      </c>
      <c r="MW840" t="s">
        <v>749</v>
      </c>
      <c r="MX840" t="s">
        <v>749</v>
      </c>
      <c r="MY840" t="s">
        <v>749</v>
      </c>
      <c r="MZ840" t="s">
        <v>749</v>
      </c>
      <c r="NA840" t="s">
        <v>749</v>
      </c>
      <c r="NB840" t="s">
        <v>749</v>
      </c>
      <c r="NC840" t="s">
        <v>749</v>
      </c>
      <c r="ND840" t="s">
        <v>749</v>
      </c>
      <c r="NE840" t="s">
        <v>749</v>
      </c>
      <c r="NF840" t="s">
        <v>749</v>
      </c>
      <c r="NG840" t="s">
        <v>749</v>
      </c>
      <c r="NH840" t="s">
        <v>749</v>
      </c>
      <c r="NI840" t="s">
        <v>749</v>
      </c>
      <c r="NJ840" t="s">
        <v>749</v>
      </c>
      <c r="NK840" t="s">
        <v>749</v>
      </c>
      <c r="NL840" t="s">
        <v>749</v>
      </c>
      <c r="NM840" t="s">
        <v>749</v>
      </c>
      <c r="NN840" t="s">
        <v>749</v>
      </c>
      <c r="NO840" t="s">
        <v>749</v>
      </c>
      <c r="NP840" t="s">
        <v>749</v>
      </c>
      <c r="NQ840" t="s">
        <v>749</v>
      </c>
      <c r="NR840" t="s">
        <v>749</v>
      </c>
      <c r="NS840" t="s">
        <v>749</v>
      </c>
      <c r="NT840" t="s">
        <v>749</v>
      </c>
      <c r="NU840" t="s">
        <v>749</v>
      </c>
      <c r="NV840" t="s">
        <v>749</v>
      </c>
      <c r="NW840" t="s">
        <v>749</v>
      </c>
      <c r="NX840" t="s">
        <v>749</v>
      </c>
      <c r="NY840" t="s">
        <v>749</v>
      </c>
      <c r="NZ840" t="s">
        <v>749</v>
      </c>
      <c r="OA840" t="s">
        <v>749</v>
      </c>
      <c r="OB840" t="s">
        <v>749</v>
      </c>
      <c r="OC840" t="s">
        <v>749</v>
      </c>
      <c r="OD840" t="s">
        <v>749</v>
      </c>
      <c r="OE840" t="s">
        <v>749</v>
      </c>
      <c r="OF840" t="s">
        <v>749</v>
      </c>
      <c r="OG840" t="s">
        <v>749</v>
      </c>
      <c r="OH840" t="s">
        <v>749</v>
      </c>
      <c r="OI840" t="s">
        <v>749</v>
      </c>
      <c r="OJ840" t="s">
        <v>749</v>
      </c>
      <c r="OK840" t="s">
        <v>749</v>
      </c>
      <c r="OL840" t="s">
        <v>749</v>
      </c>
      <c r="OM840" t="s">
        <v>749</v>
      </c>
      <c r="ON840" t="s">
        <v>749</v>
      </c>
      <c r="OO840" t="s">
        <v>749</v>
      </c>
      <c r="OP840" t="s">
        <v>749</v>
      </c>
      <c r="OQ840" t="s">
        <v>749</v>
      </c>
      <c r="OR840" t="s">
        <v>749</v>
      </c>
      <c r="OS840" t="s">
        <v>749</v>
      </c>
      <c r="OT840" t="s">
        <v>749</v>
      </c>
      <c r="OU840" t="s">
        <v>749</v>
      </c>
      <c r="OV840" t="s">
        <v>749</v>
      </c>
      <c r="OW840" t="s">
        <v>749</v>
      </c>
      <c r="OX840" t="s">
        <v>749</v>
      </c>
      <c r="OY840" t="s">
        <v>749</v>
      </c>
      <c r="OZ840" t="s">
        <v>749</v>
      </c>
      <c r="PA840" t="s">
        <v>749</v>
      </c>
      <c r="PB840" t="s">
        <v>749</v>
      </c>
      <c r="PC840" t="s">
        <v>749</v>
      </c>
      <c r="PD840" t="s">
        <v>749</v>
      </c>
      <c r="PE840" t="s">
        <v>749</v>
      </c>
      <c r="PF840" t="s">
        <v>749</v>
      </c>
      <c r="PG840" t="s">
        <v>749</v>
      </c>
      <c r="PH840" t="s">
        <v>749</v>
      </c>
      <c r="PI840" t="s">
        <v>749</v>
      </c>
      <c r="PJ840" t="s">
        <v>749</v>
      </c>
      <c r="PK840" t="s">
        <v>749</v>
      </c>
      <c r="PL840" t="s">
        <v>749</v>
      </c>
      <c r="PM840" t="s">
        <v>749</v>
      </c>
      <c r="PN840" t="s">
        <v>749</v>
      </c>
      <c r="PO840" t="s">
        <v>749</v>
      </c>
      <c r="PP840" t="s">
        <v>749</v>
      </c>
      <c r="PQ840" t="s">
        <v>749</v>
      </c>
      <c r="PR840" t="s">
        <v>749</v>
      </c>
      <c r="PS840" t="s">
        <v>749</v>
      </c>
      <c r="PT840" t="s">
        <v>749</v>
      </c>
      <c r="PU840" t="s">
        <v>749</v>
      </c>
      <c r="PV840" t="s">
        <v>749</v>
      </c>
      <c r="PW840" t="s">
        <v>749</v>
      </c>
      <c r="PX840" t="s">
        <v>749</v>
      </c>
      <c r="PY840" t="s">
        <v>749</v>
      </c>
      <c r="PZ840" t="s">
        <v>749</v>
      </c>
      <c r="QA840" t="s">
        <v>749</v>
      </c>
      <c r="QB840" t="s">
        <v>749</v>
      </c>
      <c r="QC840" t="s">
        <v>749</v>
      </c>
      <c r="QD840" t="s">
        <v>749</v>
      </c>
      <c r="QE840" t="s">
        <v>749</v>
      </c>
      <c r="QF840" t="s">
        <v>749</v>
      </c>
      <c r="QG840" t="s">
        <v>749</v>
      </c>
      <c r="QH840" t="s">
        <v>749</v>
      </c>
      <c r="QI840" t="s">
        <v>749</v>
      </c>
      <c r="QJ840" t="s">
        <v>749</v>
      </c>
      <c r="QK840" t="s">
        <v>749</v>
      </c>
      <c r="QL840" t="s">
        <v>749</v>
      </c>
      <c r="QM840" t="s">
        <v>749</v>
      </c>
      <c r="QN840" t="s">
        <v>749</v>
      </c>
      <c r="QO840" t="s">
        <v>749</v>
      </c>
      <c r="QP840" t="s">
        <v>749</v>
      </c>
      <c r="QQ840" t="s">
        <v>749</v>
      </c>
      <c r="QR840" t="s">
        <v>749</v>
      </c>
      <c r="QS840" t="s">
        <v>749</v>
      </c>
      <c r="QT840" t="s">
        <v>749</v>
      </c>
      <c r="QU840" t="s">
        <v>749</v>
      </c>
      <c r="QV840" t="s">
        <v>749</v>
      </c>
      <c r="QW840" t="s">
        <v>749</v>
      </c>
      <c r="QX840" t="s">
        <v>749</v>
      </c>
      <c r="QY840" t="s">
        <v>749</v>
      </c>
      <c r="QZ840" t="s">
        <v>749</v>
      </c>
      <c r="RA840" t="s">
        <v>749</v>
      </c>
      <c r="RB840" t="s">
        <v>749</v>
      </c>
      <c r="RC840" t="s">
        <v>749</v>
      </c>
      <c r="RD840" t="s">
        <v>749</v>
      </c>
      <c r="RE840" t="s">
        <v>749</v>
      </c>
      <c r="RF840" t="s">
        <v>749</v>
      </c>
      <c r="RG840" t="s">
        <v>749</v>
      </c>
      <c r="RH840" t="s">
        <v>749</v>
      </c>
      <c r="RI840" t="s">
        <v>749</v>
      </c>
      <c r="RJ840" t="s">
        <v>749</v>
      </c>
      <c r="RK840" t="s">
        <v>749</v>
      </c>
      <c r="RL840" t="s">
        <v>749</v>
      </c>
      <c r="RM840" t="s">
        <v>749</v>
      </c>
      <c r="RN840" t="s">
        <v>749</v>
      </c>
      <c r="RO840" t="s">
        <v>749</v>
      </c>
      <c r="RP840" t="s">
        <v>749</v>
      </c>
      <c r="RQ840" t="s">
        <v>749</v>
      </c>
      <c r="RR840" t="s">
        <v>749</v>
      </c>
      <c r="RS840" t="s">
        <v>749</v>
      </c>
      <c r="RT840" t="s">
        <v>749</v>
      </c>
      <c r="RU840" t="s">
        <v>749</v>
      </c>
      <c r="RV840" t="s">
        <v>749</v>
      </c>
      <c r="RW840" t="s">
        <v>749</v>
      </c>
      <c r="RX840" t="s">
        <v>749</v>
      </c>
      <c r="RY840" t="s">
        <v>749</v>
      </c>
      <c r="RZ840" t="s">
        <v>749</v>
      </c>
      <c r="SA840" t="s">
        <v>749</v>
      </c>
      <c r="SB840" t="s">
        <v>749</v>
      </c>
      <c r="SC840" t="s">
        <v>749</v>
      </c>
      <c r="SD840" t="s">
        <v>749</v>
      </c>
      <c r="SE840" t="s">
        <v>749</v>
      </c>
      <c r="SF840" t="s">
        <v>749</v>
      </c>
      <c r="SG840" t="s">
        <v>749</v>
      </c>
      <c r="SH840" t="s">
        <v>749</v>
      </c>
      <c r="SI840" t="s">
        <v>749</v>
      </c>
      <c r="SJ840" t="s">
        <v>749</v>
      </c>
      <c r="SK840" t="s">
        <v>749</v>
      </c>
      <c r="SL840" t="s">
        <v>749</v>
      </c>
      <c r="SM840" t="s">
        <v>749</v>
      </c>
      <c r="SN840" t="s">
        <v>749</v>
      </c>
      <c r="SO840" t="s">
        <v>749</v>
      </c>
      <c r="SP840" t="s">
        <v>749</v>
      </c>
      <c r="SQ840" t="s">
        <v>749</v>
      </c>
      <c r="SR840" t="s">
        <v>749</v>
      </c>
      <c r="SS840" t="s">
        <v>749</v>
      </c>
      <c r="ST840" t="s">
        <v>749</v>
      </c>
      <c r="SU840" t="s">
        <v>749</v>
      </c>
      <c r="SV840" t="s">
        <v>749</v>
      </c>
      <c r="SW840" t="s">
        <v>749</v>
      </c>
      <c r="SX840" t="s">
        <v>749</v>
      </c>
      <c r="SY840" t="s">
        <v>749</v>
      </c>
      <c r="SZ840" t="s">
        <v>749</v>
      </c>
      <c r="TA840" t="s">
        <v>749</v>
      </c>
      <c r="TB840" t="s">
        <v>749</v>
      </c>
      <c r="TC840" t="s">
        <v>749</v>
      </c>
      <c r="TD840" t="s">
        <v>749</v>
      </c>
      <c r="TE840" t="s">
        <v>749</v>
      </c>
      <c r="TF840" t="s">
        <v>749</v>
      </c>
      <c r="TG840" t="s">
        <v>749</v>
      </c>
      <c r="TH840" t="s">
        <v>749</v>
      </c>
      <c r="TI840" t="s">
        <v>749</v>
      </c>
      <c r="TJ840" t="s">
        <v>749</v>
      </c>
      <c r="TK840" t="s">
        <v>749</v>
      </c>
      <c r="TL840" t="s">
        <v>749</v>
      </c>
      <c r="TM840" t="s">
        <v>749</v>
      </c>
      <c r="TN840" t="s">
        <v>749</v>
      </c>
      <c r="TO840" t="s">
        <v>749</v>
      </c>
      <c r="TP840" t="s">
        <v>749</v>
      </c>
      <c r="TQ840" t="s">
        <v>749</v>
      </c>
      <c r="TR840" t="s">
        <v>749</v>
      </c>
      <c r="TS840" t="s">
        <v>749</v>
      </c>
      <c r="TT840" t="s">
        <v>749</v>
      </c>
      <c r="TU840" t="s">
        <v>749</v>
      </c>
      <c r="TV840" t="s">
        <v>749</v>
      </c>
      <c r="TW840" t="s">
        <v>749</v>
      </c>
      <c r="TX840" t="s">
        <v>749</v>
      </c>
      <c r="TY840" t="s">
        <v>749</v>
      </c>
      <c r="TZ840" t="s">
        <v>749</v>
      </c>
      <c r="UA840" t="s">
        <v>749</v>
      </c>
      <c r="UB840" t="s">
        <v>749</v>
      </c>
      <c r="UC840" t="s">
        <v>749</v>
      </c>
      <c r="UD840" t="s">
        <v>749</v>
      </c>
      <c r="UE840" t="s">
        <v>749</v>
      </c>
      <c r="UF840" t="s">
        <v>749</v>
      </c>
      <c r="UG840" t="s">
        <v>749</v>
      </c>
      <c r="UH840" t="s">
        <v>749</v>
      </c>
      <c r="UI840" t="s">
        <v>749</v>
      </c>
      <c r="UJ840" t="s">
        <v>749</v>
      </c>
      <c r="UK840" t="s">
        <v>749</v>
      </c>
      <c r="UL840" t="s">
        <v>749</v>
      </c>
      <c r="UM840" t="s">
        <v>749</v>
      </c>
      <c r="UN840" t="s">
        <v>749</v>
      </c>
      <c r="UO840" t="s">
        <v>749</v>
      </c>
      <c r="UP840" t="s">
        <v>749</v>
      </c>
      <c r="UQ840" t="s">
        <v>749</v>
      </c>
      <c r="UR840" t="s">
        <v>749</v>
      </c>
      <c r="US840" t="s">
        <v>749</v>
      </c>
      <c r="UT840" t="s">
        <v>749</v>
      </c>
      <c r="UU840" t="s">
        <v>749</v>
      </c>
      <c r="UV840" t="s">
        <v>749</v>
      </c>
      <c r="UW840" t="s">
        <v>749</v>
      </c>
      <c r="UX840" t="s">
        <v>749</v>
      </c>
      <c r="UY840" t="s">
        <v>749</v>
      </c>
      <c r="UZ840" t="s">
        <v>749</v>
      </c>
      <c r="VA840" t="s">
        <v>749</v>
      </c>
      <c r="VB840" t="s">
        <v>749</v>
      </c>
      <c r="VC840" t="s">
        <v>749</v>
      </c>
      <c r="VD840" t="s">
        <v>749</v>
      </c>
      <c r="VE840" t="s">
        <v>749</v>
      </c>
      <c r="VF840" t="s">
        <v>749</v>
      </c>
      <c r="VG840" t="s">
        <v>749</v>
      </c>
      <c r="VH840" t="s">
        <v>749</v>
      </c>
      <c r="VI840" t="s">
        <v>749</v>
      </c>
      <c r="VJ840" t="s">
        <v>749</v>
      </c>
      <c r="VK840" t="s">
        <v>749</v>
      </c>
      <c r="VL840" t="s">
        <v>749</v>
      </c>
      <c r="VM840" t="s">
        <v>749</v>
      </c>
      <c r="VN840" t="s">
        <v>749</v>
      </c>
      <c r="VO840" t="s">
        <v>749</v>
      </c>
      <c r="VP840" t="s">
        <v>749</v>
      </c>
      <c r="VQ840" t="s">
        <v>749</v>
      </c>
      <c r="VR840" t="s">
        <v>749</v>
      </c>
      <c r="VS840" t="s">
        <v>749</v>
      </c>
      <c r="VT840" t="s">
        <v>749</v>
      </c>
      <c r="VU840" t="s">
        <v>749</v>
      </c>
      <c r="VV840" t="s">
        <v>749</v>
      </c>
      <c r="VW840" t="s">
        <v>749</v>
      </c>
      <c r="VX840" t="s">
        <v>749</v>
      </c>
      <c r="VY840" t="s">
        <v>749</v>
      </c>
      <c r="VZ840" t="s">
        <v>749</v>
      </c>
      <c r="WA840" t="s">
        <v>749</v>
      </c>
      <c r="WB840" t="s">
        <v>749</v>
      </c>
      <c r="WC840" t="s">
        <v>749</v>
      </c>
      <c r="WD840" t="s">
        <v>749</v>
      </c>
      <c r="WE840" t="s">
        <v>749</v>
      </c>
      <c r="WF840" t="s">
        <v>749</v>
      </c>
      <c r="WG840" t="s">
        <v>749</v>
      </c>
      <c r="WH840" t="s">
        <v>749</v>
      </c>
      <c r="WI840" t="s">
        <v>749</v>
      </c>
      <c r="WJ840" t="s">
        <v>749</v>
      </c>
      <c r="WK840" t="s">
        <v>749</v>
      </c>
      <c r="WL840" t="s">
        <v>749</v>
      </c>
      <c r="WM840" t="s">
        <v>749</v>
      </c>
      <c r="WN840" t="s">
        <v>749</v>
      </c>
      <c r="WO840" t="s">
        <v>749</v>
      </c>
      <c r="WP840" t="s">
        <v>749</v>
      </c>
      <c r="WQ840" t="s">
        <v>749</v>
      </c>
      <c r="WR840" t="s">
        <v>749</v>
      </c>
      <c r="WS840" t="s">
        <v>749</v>
      </c>
      <c r="WT840" t="s">
        <v>749</v>
      </c>
      <c r="WU840" t="s">
        <v>749</v>
      </c>
      <c r="WV840" t="s">
        <v>749</v>
      </c>
      <c r="WW840" t="s">
        <v>749</v>
      </c>
      <c r="WX840" t="s">
        <v>749</v>
      </c>
      <c r="WY840" t="s">
        <v>749</v>
      </c>
      <c r="WZ840" t="s">
        <v>749</v>
      </c>
      <c r="XA840" t="s">
        <v>749</v>
      </c>
      <c r="XB840" t="s">
        <v>749</v>
      </c>
      <c r="XC840" t="s">
        <v>749</v>
      </c>
      <c r="XD840" t="s">
        <v>749</v>
      </c>
      <c r="XE840" t="s">
        <v>749</v>
      </c>
      <c r="XF840" t="s">
        <v>749</v>
      </c>
      <c r="XG840" t="s">
        <v>749</v>
      </c>
      <c r="XH840" t="s">
        <v>749</v>
      </c>
      <c r="XI840" t="s">
        <v>749</v>
      </c>
      <c r="XJ840" t="s">
        <v>749</v>
      </c>
      <c r="XK840" t="s">
        <v>749</v>
      </c>
      <c r="XL840" t="s">
        <v>749</v>
      </c>
      <c r="XM840" t="s">
        <v>749</v>
      </c>
      <c r="XN840" t="s">
        <v>749</v>
      </c>
      <c r="XO840" t="s">
        <v>749</v>
      </c>
      <c r="XP840" t="s">
        <v>749</v>
      </c>
      <c r="XQ840" t="s">
        <v>749</v>
      </c>
      <c r="XR840" t="s">
        <v>749</v>
      </c>
      <c r="XS840" t="s">
        <v>749</v>
      </c>
      <c r="XT840" t="s">
        <v>749</v>
      </c>
      <c r="XU840" t="s">
        <v>749</v>
      </c>
      <c r="XV840" t="s">
        <v>749</v>
      </c>
      <c r="XW840" t="s">
        <v>749</v>
      </c>
      <c r="XX840" t="s">
        <v>749</v>
      </c>
      <c r="XY840" t="s">
        <v>749</v>
      </c>
      <c r="XZ840" t="s">
        <v>749</v>
      </c>
      <c r="YA840" t="s">
        <v>749</v>
      </c>
      <c r="YB840" t="s">
        <v>749</v>
      </c>
      <c r="YC840" t="s">
        <v>749</v>
      </c>
      <c r="YD840" t="s">
        <v>749</v>
      </c>
      <c r="YE840" t="s">
        <v>749</v>
      </c>
      <c r="YF840" t="s">
        <v>749</v>
      </c>
      <c r="YG840" t="s">
        <v>749</v>
      </c>
      <c r="YH840" t="s">
        <v>749</v>
      </c>
      <c r="YI840" t="s">
        <v>749</v>
      </c>
      <c r="YJ840" t="s">
        <v>749</v>
      </c>
      <c r="YK840" t="s">
        <v>749</v>
      </c>
      <c r="YL840" t="s">
        <v>749</v>
      </c>
      <c r="YM840" t="s">
        <v>749</v>
      </c>
      <c r="YN840" t="s">
        <v>749</v>
      </c>
      <c r="YO840" t="s">
        <v>749</v>
      </c>
      <c r="YP840" t="s">
        <v>749</v>
      </c>
      <c r="YQ840" t="s">
        <v>749</v>
      </c>
      <c r="YR840" t="s">
        <v>749</v>
      </c>
      <c r="YS840" t="s">
        <v>749</v>
      </c>
      <c r="YT840" t="s">
        <v>749</v>
      </c>
      <c r="YU840" t="s">
        <v>749</v>
      </c>
      <c r="YV840" t="s">
        <v>749</v>
      </c>
      <c r="YW840" t="s">
        <v>749</v>
      </c>
      <c r="YX840" t="s">
        <v>749</v>
      </c>
      <c r="YY840" t="s">
        <v>749</v>
      </c>
      <c r="YZ840" t="s">
        <v>749</v>
      </c>
      <c r="ZA840" t="s">
        <v>749</v>
      </c>
      <c r="ZB840" t="s">
        <v>749</v>
      </c>
      <c r="ZC840" t="s">
        <v>749</v>
      </c>
      <c r="ZD840" t="s">
        <v>749</v>
      </c>
      <c r="ZE840" t="s">
        <v>749</v>
      </c>
      <c r="ZF840" t="s">
        <v>749</v>
      </c>
      <c r="ZG840" t="s">
        <v>749</v>
      </c>
      <c r="ZH840" t="s">
        <v>749</v>
      </c>
      <c r="ZI840" t="s">
        <v>749</v>
      </c>
      <c r="ZJ840" t="s">
        <v>749</v>
      </c>
      <c r="ZK840" t="s">
        <v>749</v>
      </c>
      <c r="ZL840" t="s">
        <v>749</v>
      </c>
      <c r="ZM840" t="s">
        <v>749</v>
      </c>
      <c r="ZN840" t="s">
        <v>749</v>
      </c>
      <c r="ZO840" t="s">
        <v>749</v>
      </c>
      <c r="ZP840" t="s">
        <v>749</v>
      </c>
      <c r="ZQ840" t="s">
        <v>749</v>
      </c>
      <c r="ZR840" t="s">
        <v>749</v>
      </c>
      <c r="ZS840" t="s">
        <v>749</v>
      </c>
      <c r="ZT840" t="s">
        <v>749</v>
      </c>
      <c r="ZU840" t="s">
        <v>749</v>
      </c>
      <c r="ZV840" t="s">
        <v>749</v>
      </c>
      <c r="ZW840" t="s">
        <v>749</v>
      </c>
      <c r="ZX840" t="s">
        <v>749</v>
      </c>
      <c r="ZY840" t="s">
        <v>749</v>
      </c>
      <c r="ZZ840" t="s">
        <v>749</v>
      </c>
      <c r="AAA840" t="s">
        <v>749</v>
      </c>
      <c r="AAB840" t="s">
        <v>749</v>
      </c>
      <c r="AAC840" t="s">
        <v>749</v>
      </c>
      <c r="AAD840" t="s">
        <v>749</v>
      </c>
      <c r="AAE840" t="s">
        <v>749</v>
      </c>
      <c r="AAF840" t="s">
        <v>749</v>
      </c>
      <c r="AAG840" t="s">
        <v>749</v>
      </c>
      <c r="AAH840" t="s">
        <v>749</v>
      </c>
      <c r="AAI840" t="s">
        <v>749</v>
      </c>
      <c r="AAJ840" t="s">
        <v>749</v>
      </c>
      <c r="AAK840" t="s">
        <v>749</v>
      </c>
      <c r="AAL840" t="s">
        <v>749</v>
      </c>
      <c r="AAM840" t="s">
        <v>749</v>
      </c>
      <c r="AAN840" t="s">
        <v>749</v>
      </c>
      <c r="AAO840" t="s">
        <v>749</v>
      </c>
      <c r="AAP840" t="s">
        <v>749</v>
      </c>
      <c r="AAQ840" t="s">
        <v>749</v>
      </c>
      <c r="AAR840" t="s">
        <v>749</v>
      </c>
      <c r="AAS840" t="s">
        <v>749</v>
      </c>
      <c r="AAT840" t="s">
        <v>749</v>
      </c>
      <c r="AAU840" t="s">
        <v>749</v>
      </c>
      <c r="AAV840" t="s">
        <v>749</v>
      </c>
      <c r="AAW840" t="s">
        <v>749</v>
      </c>
      <c r="AAX840" t="s">
        <v>749</v>
      </c>
      <c r="AAY840" t="s">
        <v>749</v>
      </c>
      <c r="AAZ840" t="s">
        <v>749</v>
      </c>
      <c r="ABA840" t="s">
        <v>749</v>
      </c>
      <c r="ABB840" t="s">
        <v>749</v>
      </c>
      <c r="ABC840" t="s">
        <v>749</v>
      </c>
      <c r="ABD840" t="s">
        <v>749</v>
      </c>
      <c r="ABE840" t="s">
        <v>749</v>
      </c>
      <c r="ABF840" t="s">
        <v>749</v>
      </c>
      <c r="ABG840" t="s">
        <v>749</v>
      </c>
      <c r="ABH840" t="s">
        <v>749</v>
      </c>
      <c r="ABI840" t="s">
        <v>749</v>
      </c>
      <c r="ABJ840" t="s">
        <v>749</v>
      </c>
      <c r="ABK840" t="s">
        <v>749</v>
      </c>
      <c r="ABL840" t="s">
        <v>749</v>
      </c>
    </row>
    <row r="841" spans="1:740">
      <c r="A841" t="s">
        <v>2905</v>
      </c>
      <c r="B841" t="s">
        <v>2906</v>
      </c>
      <c r="C841" t="s">
        <v>2805</v>
      </c>
      <c r="D841" t="s">
        <v>2907</v>
      </c>
      <c r="E841" t="s">
        <v>837</v>
      </c>
      <c r="F841" t="s">
        <v>749</v>
      </c>
      <c r="G841" t="s">
        <v>2908</v>
      </c>
      <c r="H841" t="s">
        <v>749</v>
      </c>
      <c r="I841" t="s">
        <v>1214</v>
      </c>
      <c r="J841" s="1">
        <v>0</v>
      </c>
      <c r="K841" t="s">
        <v>2907</v>
      </c>
      <c r="L841" t="s">
        <v>749</v>
      </c>
      <c r="M841" s="1">
        <v>0</v>
      </c>
      <c r="N841" t="s">
        <v>749</v>
      </c>
      <c r="O841" t="s">
        <v>837</v>
      </c>
      <c r="P841" t="s">
        <v>749</v>
      </c>
      <c r="Q841" t="s">
        <v>749</v>
      </c>
      <c r="R841" t="s">
        <v>749</v>
      </c>
      <c r="S841" t="s">
        <v>749</v>
      </c>
      <c r="T841" t="s">
        <v>749</v>
      </c>
      <c r="U841" t="s">
        <v>749</v>
      </c>
      <c r="V841" t="s">
        <v>749</v>
      </c>
      <c r="W841" t="s">
        <v>749</v>
      </c>
      <c r="X841" t="s">
        <v>749</v>
      </c>
      <c r="Y841" t="s">
        <v>749</v>
      </c>
      <c r="Z841" t="s">
        <v>749</v>
      </c>
      <c r="AA841" t="s">
        <v>749</v>
      </c>
      <c r="AB841" t="s">
        <v>749</v>
      </c>
      <c r="AC841" t="s">
        <v>749</v>
      </c>
      <c r="AD841" t="s">
        <v>749</v>
      </c>
      <c r="AE841" t="s">
        <v>749</v>
      </c>
      <c r="AF841" t="s">
        <v>749</v>
      </c>
      <c r="AG841" t="s">
        <v>749</v>
      </c>
      <c r="AH841" t="s">
        <v>749</v>
      </c>
      <c r="AI841" t="s">
        <v>749</v>
      </c>
      <c r="AJ841" t="s">
        <v>749</v>
      </c>
      <c r="AK841" t="s">
        <v>749</v>
      </c>
      <c r="AL841" t="s">
        <v>749</v>
      </c>
      <c r="AM841" t="s">
        <v>749</v>
      </c>
      <c r="AN841" t="s">
        <v>749</v>
      </c>
      <c r="AO841" t="s">
        <v>749</v>
      </c>
      <c r="AP841" t="s">
        <v>749</v>
      </c>
      <c r="AQ841" t="s">
        <v>749</v>
      </c>
      <c r="AR841" t="s">
        <v>749</v>
      </c>
      <c r="AS841" t="s">
        <v>749</v>
      </c>
      <c r="AT841" t="s">
        <v>749</v>
      </c>
      <c r="AU841" t="s">
        <v>749</v>
      </c>
      <c r="AV841" t="s">
        <v>749</v>
      </c>
      <c r="AW841" t="s">
        <v>749</v>
      </c>
      <c r="AX841" t="s">
        <v>749</v>
      </c>
      <c r="AY841" t="s">
        <v>749</v>
      </c>
      <c r="AZ841" t="s">
        <v>749</v>
      </c>
      <c r="BA841" t="s">
        <v>749</v>
      </c>
      <c r="BB841" t="s">
        <v>749</v>
      </c>
      <c r="BC841" t="s">
        <v>749</v>
      </c>
      <c r="BD841" t="s">
        <v>749</v>
      </c>
      <c r="BE841" t="s">
        <v>749</v>
      </c>
      <c r="BF841" t="s">
        <v>749</v>
      </c>
      <c r="BG841" t="s">
        <v>749</v>
      </c>
      <c r="BH841" t="s">
        <v>749</v>
      </c>
      <c r="BI841" t="s">
        <v>749</v>
      </c>
      <c r="BJ841" t="s">
        <v>749</v>
      </c>
      <c r="BK841" t="s">
        <v>749</v>
      </c>
      <c r="BL841" t="s">
        <v>749</v>
      </c>
      <c r="BM841" t="s">
        <v>749</v>
      </c>
      <c r="BN841" t="s">
        <v>749</v>
      </c>
      <c r="BO841" t="s">
        <v>749</v>
      </c>
      <c r="BP841" t="s">
        <v>749</v>
      </c>
      <c r="BQ841" t="s">
        <v>749</v>
      </c>
      <c r="BR841" t="s">
        <v>749</v>
      </c>
      <c r="BS841" t="s">
        <v>749</v>
      </c>
      <c r="BT841" t="s">
        <v>749</v>
      </c>
      <c r="BU841" t="s">
        <v>749</v>
      </c>
      <c r="BV841" t="s">
        <v>749</v>
      </c>
      <c r="BW841" t="s">
        <v>749</v>
      </c>
      <c r="BX841" t="s">
        <v>749</v>
      </c>
      <c r="BY841" t="s">
        <v>749</v>
      </c>
      <c r="BZ841" t="s">
        <v>749</v>
      </c>
      <c r="CA841" t="s">
        <v>749</v>
      </c>
      <c r="CB841" t="s">
        <v>749</v>
      </c>
      <c r="CC841" t="s">
        <v>749</v>
      </c>
      <c r="CD841" t="s">
        <v>749</v>
      </c>
      <c r="CE841" t="s">
        <v>749</v>
      </c>
      <c r="CF841" t="s">
        <v>749</v>
      </c>
      <c r="CG841" t="s">
        <v>749</v>
      </c>
      <c r="CH841" t="s">
        <v>749</v>
      </c>
      <c r="CI841" t="s">
        <v>749</v>
      </c>
      <c r="CJ841" t="s">
        <v>749</v>
      </c>
      <c r="CK841" t="s">
        <v>749</v>
      </c>
      <c r="CL841" t="s">
        <v>749</v>
      </c>
      <c r="CM841" t="s">
        <v>749</v>
      </c>
      <c r="CN841" t="s">
        <v>749</v>
      </c>
      <c r="CO841" t="s">
        <v>749</v>
      </c>
      <c r="CP841" t="s">
        <v>749</v>
      </c>
      <c r="CQ841" t="s">
        <v>749</v>
      </c>
      <c r="CR841" t="s">
        <v>749</v>
      </c>
      <c r="CS841" t="s">
        <v>749</v>
      </c>
      <c r="CT841" t="s">
        <v>749</v>
      </c>
      <c r="CU841" t="s">
        <v>749</v>
      </c>
      <c r="CV841" t="s">
        <v>749</v>
      </c>
      <c r="CW841" t="s">
        <v>749</v>
      </c>
      <c r="CX841" t="s">
        <v>749</v>
      </c>
      <c r="CY841" t="s">
        <v>749</v>
      </c>
      <c r="CZ841" t="s">
        <v>749</v>
      </c>
      <c r="DA841" t="s">
        <v>749</v>
      </c>
      <c r="DB841" t="s">
        <v>749</v>
      </c>
      <c r="DC841" t="s">
        <v>749</v>
      </c>
      <c r="DD841" t="s">
        <v>749</v>
      </c>
      <c r="DE841" t="s">
        <v>749</v>
      </c>
      <c r="DF841" t="s">
        <v>749</v>
      </c>
      <c r="DG841" t="s">
        <v>749</v>
      </c>
      <c r="DH841" t="s">
        <v>749</v>
      </c>
      <c r="DI841" t="s">
        <v>749</v>
      </c>
      <c r="DJ841" t="s">
        <v>749</v>
      </c>
      <c r="DK841" t="s">
        <v>749</v>
      </c>
      <c r="DL841" t="s">
        <v>749</v>
      </c>
      <c r="DM841" t="s">
        <v>749</v>
      </c>
      <c r="DN841" t="s">
        <v>749</v>
      </c>
      <c r="DO841" t="s">
        <v>749</v>
      </c>
      <c r="DP841" t="s">
        <v>749</v>
      </c>
      <c r="DQ841" t="s">
        <v>749</v>
      </c>
      <c r="DR841" t="s">
        <v>749</v>
      </c>
      <c r="DS841" t="s">
        <v>749</v>
      </c>
      <c r="DT841" t="s">
        <v>749</v>
      </c>
      <c r="DU841" t="s">
        <v>749</v>
      </c>
      <c r="DV841" t="s">
        <v>749</v>
      </c>
      <c r="DW841" t="s">
        <v>749</v>
      </c>
      <c r="DX841" t="s">
        <v>749</v>
      </c>
      <c r="DY841" t="s">
        <v>749</v>
      </c>
      <c r="DZ841" t="s">
        <v>749</v>
      </c>
      <c r="EA841" t="s">
        <v>749</v>
      </c>
      <c r="EB841" t="s">
        <v>749</v>
      </c>
      <c r="EC841" t="s">
        <v>749</v>
      </c>
      <c r="ED841" t="s">
        <v>749</v>
      </c>
      <c r="EE841" t="s">
        <v>749</v>
      </c>
      <c r="EF841" t="s">
        <v>749</v>
      </c>
      <c r="EG841" t="s">
        <v>749</v>
      </c>
      <c r="EH841" t="s">
        <v>749</v>
      </c>
      <c r="EI841" t="s">
        <v>749</v>
      </c>
      <c r="EJ841" t="s">
        <v>749</v>
      </c>
      <c r="EK841" t="s">
        <v>749</v>
      </c>
      <c r="EL841" t="s">
        <v>749</v>
      </c>
      <c r="EM841" t="s">
        <v>749</v>
      </c>
      <c r="EN841" t="s">
        <v>749</v>
      </c>
      <c r="EO841" t="s">
        <v>749</v>
      </c>
      <c r="EP841" t="s">
        <v>749</v>
      </c>
      <c r="EQ841" t="s">
        <v>749</v>
      </c>
      <c r="ER841" t="s">
        <v>749</v>
      </c>
      <c r="ES841" t="s">
        <v>749</v>
      </c>
      <c r="ET841" t="s">
        <v>749</v>
      </c>
      <c r="EU841" t="s">
        <v>749</v>
      </c>
      <c r="EV841" t="s">
        <v>749</v>
      </c>
      <c r="EW841" t="s">
        <v>749</v>
      </c>
      <c r="EX841" t="s">
        <v>749</v>
      </c>
      <c r="EY841" t="s">
        <v>749</v>
      </c>
      <c r="EZ841" t="s">
        <v>749</v>
      </c>
      <c r="FA841" t="s">
        <v>749</v>
      </c>
      <c r="FB841" t="s">
        <v>749</v>
      </c>
      <c r="FC841" t="s">
        <v>749</v>
      </c>
      <c r="FD841" t="s">
        <v>749</v>
      </c>
      <c r="FE841" t="s">
        <v>749</v>
      </c>
      <c r="FF841" t="s">
        <v>749</v>
      </c>
      <c r="FG841" t="s">
        <v>749</v>
      </c>
      <c r="FH841" t="s">
        <v>749</v>
      </c>
      <c r="FI841" t="s">
        <v>749</v>
      </c>
      <c r="FJ841" t="s">
        <v>749</v>
      </c>
      <c r="FK841" t="s">
        <v>749</v>
      </c>
      <c r="FL841" t="s">
        <v>749</v>
      </c>
      <c r="FM841" t="s">
        <v>749</v>
      </c>
      <c r="FN841" t="s">
        <v>749</v>
      </c>
      <c r="FO841" t="s">
        <v>749</v>
      </c>
      <c r="FP841" t="s">
        <v>749</v>
      </c>
      <c r="FQ841" t="s">
        <v>749</v>
      </c>
      <c r="FR841" t="s">
        <v>749</v>
      </c>
      <c r="FS841" t="s">
        <v>749</v>
      </c>
      <c r="FT841" t="s">
        <v>749</v>
      </c>
      <c r="FU841" t="s">
        <v>749</v>
      </c>
      <c r="FV841" t="s">
        <v>749</v>
      </c>
      <c r="FW841" t="s">
        <v>749</v>
      </c>
      <c r="FX841" t="s">
        <v>749</v>
      </c>
      <c r="FY841" t="s">
        <v>749</v>
      </c>
      <c r="FZ841" t="s">
        <v>749</v>
      </c>
      <c r="GA841" t="s">
        <v>749</v>
      </c>
      <c r="GB841" t="s">
        <v>749</v>
      </c>
      <c r="GC841" t="s">
        <v>749</v>
      </c>
      <c r="GD841" t="s">
        <v>749</v>
      </c>
      <c r="GE841" t="s">
        <v>749</v>
      </c>
      <c r="GF841" t="s">
        <v>749</v>
      </c>
      <c r="GG841" t="s">
        <v>749</v>
      </c>
      <c r="GH841" t="s">
        <v>749</v>
      </c>
      <c r="GI841" t="s">
        <v>749</v>
      </c>
      <c r="GJ841" t="s">
        <v>749</v>
      </c>
      <c r="GK841" t="s">
        <v>749</v>
      </c>
      <c r="GL841" t="s">
        <v>749</v>
      </c>
      <c r="GM841" t="s">
        <v>749</v>
      </c>
      <c r="GN841" t="s">
        <v>749</v>
      </c>
      <c r="GO841" t="s">
        <v>749</v>
      </c>
      <c r="GP841" t="s">
        <v>749</v>
      </c>
      <c r="GQ841" t="s">
        <v>749</v>
      </c>
      <c r="GR841" t="s">
        <v>749</v>
      </c>
      <c r="GS841" t="s">
        <v>749</v>
      </c>
      <c r="GT841" t="s">
        <v>749</v>
      </c>
      <c r="GU841" t="s">
        <v>749</v>
      </c>
      <c r="GV841" t="s">
        <v>749</v>
      </c>
      <c r="GW841" t="s">
        <v>749</v>
      </c>
      <c r="GX841" t="s">
        <v>749</v>
      </c>
      <c r="GY841" t="s">
        <v>749</v>
      </c>
      <c r="GZ841" t="s">
        <v>749</v>
      </c>
      <c r="HA841" t="s">
        <v>749</v>
      </c>
      <c r="HB841" t="s">
        <v>749</v>
      </c>
      <c r="HC841" t="s">
        <v>749</v>
      </c>
      <c r="HD841" t="s">
        <v>749</v>
      </c>
      <c r="HE841" t="s">
        <v>749</v>
      </c>
      <c r="HF841" t="s">
        <v>749</v>
      </c>
      <c r="HG841" t="s">
        <v>749</v>
      </c>
      <c r="HH841" t="s">
        <v>749</v>
      </c>
      <c r="HI841" t="s">
        <v>749</v>
      </c>
      <c r="HJ841" t="s">
        <v>749</v>
      </c>
      <c r="HK841" t="s">
        <v>749</v>
      </c>
      <c r="HL841" t="s">
        <v>749</v>
      </c>
      <c r="HM841" t="s">
        <v>749</v>
      </c>
      <c r="HN841" t="s">
        <v>749</v>
      </c>
      <c r="HO841" t="s">
        <v>749</v>
      </c>
      <c r="HP841" t="s">
        <v>749</v>
      </c>
      <c r="HQ841" t="s">
        <v>749</v>
      </c>
      <c r="HR841" t="s">
        <v>749</v>
      </c>
      <c r="HS841" t="s">
        <v>749</v>
      </c>
      <c r="HT841" t="s">
        <v>749</v>
      </c>
      <c r="HU841" t="s">
        <v>749</v>
      </c>
      <c r="HV841" t="s">
        <v>749</v>
      </c>
      <c r="HW841" t="s">
        <v>749</v>
      </c>
      <c r="HX841" t="s">
        <v>749</v>
      </c>
      <c r="HY841" t="s">
        <v>749</v>
      </c>
      <c r="HZ841" t="s">
        <v>749</v>
      </c>
      <c r="IA841" t="s">
        <v>749</v>
      </c>
      <c r="IB841" t="s">
        <v>749</v>
      </c>
      <c r="IC841" t="s">
        <v>749</v>
      </c>
      <c r="ID841" t="s">
        <v>749</v>
      </c>
      <c r="IE841" t="s">
        <v>749</v>
      </c>
      <c r="IF841" t="s">
        <v>749</v>
      </c>
      <c r="IG841" t="s">
        <v>749</v>
      </c>
      <c r="IH841" t="s">
        <v>749</v>
      </c>
      <c r="II841" t="s">
        <v>749</v>
      </c>
      <c r="IJ841" t="s">
        <v>749</v>
      </c>
      <c r="IK841" t="s">
        <v>749</v>
      </c>
      <c r="IL841" t="s">
        <v>749</v>
      </c>
      <c r="IM841" t="s">
        <v>749</v>
      </c>
      <c r="IN841" t="s">
        <v>749</v>
      </c>
      <c r="IO841" t="s">
        <v>749</v>
      </c>
      <c r="IP841" t="s">
        <v>749</v>
      </c>
      <c r="IQ841" t="s">
        <v>749</v>
      </c>
      <c r="IR841" t="s">
        <v>749</v>
      </c>
      <c r="IS841" t="s">
        <v>749</v>
      </c>
      <c r="IT841" t="s">
        <v>749</v>
      </c>
      <c r="IU841" t="s">
        <v>749</v>
      </c>
      <c r="IV841" t="s">
        <v>749</v>
      </c>
      <c r="IW841" t="s">
        <v>749</v>
      </c>
      <c r="IX841" t="s">
        <v>749</v>
      </c>
      <c r="IY841" t="s">
        <v>749</v>
      </c>
      <c r="IZ841" t="s">
        <v>749</v>
      </c>
      <c r="JA841" t="s">
        <v>749</v>
      </c>
      <c r="JB841" t="s">
        <v>749</v>
      </c>
      <c r="JC841" t="s">
        <v>749</v>
      </c>
      <c r="JD841" t="s">
        <v>749</v>
      </c>
      <c r="JE841" t="s">
        <v>749</v>
      </c>
      <c r="JF841" t="s">
        <v>749</v>
      </c>
      <c r="JG841" t="s">
        <v>749</v>
      </c>
      <c r="JH841" t="s">
        <v>749</v>
      </c>
      <c r="JI841" t="s">
        <v>749</v>
      </c>
      <c r="JJ841" t="s">
        <v>749</v>
      </c>
      <c r="JK841" t="s">
        <v>749</v>
      </c>
      <c r="JL841" t="s">
        <v>749</v>
      </c>
      <c r="JM841" t="s">
        <v>749</v>
      </c>
      <c r="JN841" t="s">
        <v>749</v>
      </c>
      <c r="JO841" t="s">
        <v>749</v>
      </c>
      <c r="JP841" t="s">
        <v>749</v>
      </c>
      <c r="JQ841" t="s">
        <v>749</v>
      </c>
      <c r="JR841" t="s">
        <v>749</v>
      </c>
      <c r="JS841" t="s">
        <v>749</v>
      </c>
      <c r="JT841" t="s">
        <v>749</v>
      </c>
      <c r="JU841" t="s">
        <v>749</v>
      </c>
      <c r="JV841" t="s">
        <v>749</v>
      </c>
      <c r="JW841" t="s">
        <v>749</v>
      </c>
      <c r="JX841" t="s">
        <v>749</v>
      </c>
      <c r="JY841" t="s">
        <v>749</v>
      </c>
      <c r="JZ841" t="s">
        <v>749</v>
      </c>
      <c r="KA841" t="s">
        <v>749</v>
      </c>
      <c r="KB841" t="s">
        <v>749</v>
      </c>
      <c r="KC841" t="s">
        <v>749</v>
      </c>
      <c r="KD841" t="s">
        <v>749</v>
      </c>
      <c r="KE841" t="s">
        <v>749</v>
      </c>
      <c r="KF841" t="s">
        <v>749</v>
      </c>
      <c r="KG841" t="s">
        <v>749</v>
      </c>
      <c r="KH841" t="s">
        <v>749</v>
      </c>
      <c r="KI841" t="s">
        <v>749</v>
      </c>
      <c r="KJ841" t="s">
        <v>749</v>
      </c>
      <c r="KK841" t="s">
        <v>749</v>
      </c>
      <c r="KL841" t="s">
        <v>749</v>
      </c>
      <c r="KM841" t="s">
        <v>749</v>
      </c>
      <c r="KN841" t="s">
        <v>749</v>
      </c>
      <c r="KO841" t="s">
        <v>749</v>
      </c>
      <c r="KP841" t="s">
        <v>749</v>
      </c>
      <c r="KQ841" t="s">
        <v>749</v>
      </c>
      <c r="KR841" t="s">
        <v>749</v>
      </c>
      <c r="KS841" t="s">
        <v>749</v>
      </c>
      <c r="KT841" t="s">
        <v>749</v>
      </c>
      <c r="KU841" t="s">
        <v>749</v>
      </c>
      <c r="KV841" t="s">
        <v>749</v>
      </c>
      <c r="KW841" t="s">
        <v>749</v>
      </c>
      <c r="KX841" t="s">
        <v>749</v>
      </c>
      <c r="KY841" t="s">
        <v>749</v>
      </c>
      <c r="KZ841" t="s">
        <v>749</v>
      </c>
      <c r="LA841" t="s">
        <v>749</v>
      </c>
      <c r="LB841" t="s">
        <v>749</v>
      </c>
      <c r="LC841" t="s">
        <v>749</v>
      </c>
      <c r="LD841" t="s">
        <v>749</v>
      </c>
      <c r="LE841" t="s">
        <v>749</v>
      </c>
      <c r="LF841" t="s">
        <v>749</v>
      </c>
      <c r="LG841" t="s">
        <v>749</v>
      </c>
      <c r="LH841" t="s">
        <v>749</v>
      </c>
      <c r="LI841" t="s">
        <v>749</v>
      </c>
      <c r="LJ841" t="s">
        <v>749</v>
      </c>
      <c r="LK841" t="s">
        <v>749</v>
      </c>
      <c r="LL841" t="s">
        <v>749</v>
      </c>
      <c r="LM841" t="s">
        <v>749</v>
      </c>
      <c r="LN841" t="s">
        <v>749</v>
      </c>
      <c r="LO841" t="s">
        <v>749</v>
      </c>
      <c r="LP841" t="s">
        <v>749</v>
      </c>
      <c r="LQ841" t="s">
        <v>749</v>
      </c>
      <c r="LR841" t="s">
        <v>749</v>
      </c>
      <c r="LS841" t="s">
        <v>749</v>
      </c>
      <c r="LT841" t="s">
        <v>749</v>
      </c>
      <c r="LU841" t="s">
        <v>749</v>
      </c>
      <c r="LV841" t="s">
        <v>749</v>
      </c>
      <c r="LW841" t="s">
        <v>749</v>
      </c>
      <c r="LX841" t="s">
        <v>749</v>
      </c>
      <c r="LY841" t="s">
        <v>749</v>
      </c>
      <c r="LZ841" t="s">
        <v>749</v>
      </c>
      <c r="MA841" t="s">
        <v>749</v>
      </c>
      <c r="MB841" t="s">
        <v>749</v>
      </c>
      <c r="MC841" t="s">
        <v>749</v>
      </c>
      <c r="MD841" t="s">
        <v>749</v>
      </c>
      <c r="ME841" t="s">
        <v>749</v>
      </c>
      <c r="MF841" t="s">
        <v>749</v>
      </c>
      <c r="MG841" t="s">
        <v>749</v>
      </c>
      <c r="MH841" t="s">
        <v>749</v>
      </c>
      <c r="MI841" t="s">
        <v>749</v>
      </c>
      <c r="MJ841" t="s">
        <v>749</v>
      </c>
      <c r="MK841" t="s">
        <v>749</v>
      </c>
      <c r="ML841" t="s">
        <v>749</v>
      </c>
      <c r="MM841" t="s">
        <v>749</v>
      </c>
      <c r="MN841" t="s">
        <v>749</v>
      </c>
      <c r="MO841" t="s">
        <v>749</v>
      </c>
      <c r="MP841" t="s">
        <v>749</v>
      </c>
      <c r="MQ841" t="s">
        <v>749</v>
      </c>
      <c r="MR841" t="s">
        <v>749</v>
      </c>
      <c r="MS841" t="s">
        <v>749</v>
      </c>
      <c r="MT841" t="s">
        <v>749</v>
      </c>
      <c r="MU841" t="s">
        <v>749</v>
      </c>
      <c r="MV841" t="s">
        <v>749</v>
      </c>
      <c r="MW841" t="s">
        <v>749</v>
      </c>
      <c r="MX841" t="s">
        <v>749</v>
      </c>
      <c r="MY841" t="s">
        <v>749</v>
      </c>
      <c r="MZ841" t="s">
        <v>749</v>
      </c>
      <c r="NA841" t="s">
        <v>749</v>
      </c>
      <c r="NB841" t="s">
        <v>749</v>
      </c>
      <c r="NC841" t="s">
        <v>749</v>
      </c>
      <c r="ND841" t="s">
        <v>749</v>
      </c>
      <c r="NE841" t="s">
        <v>749</v>
      </c>
      <c r="NF841" t="s">
        <v>749</v>
      </c>
      <c r="NG841" t="s">
        <v>749</v>
      </c>
      <c r="NH841" t="s">
        <v>749</v>
      </c>
      <c r="NI841" t="s">
        <v>749</v>
      </c>
      <c r="NJ841" t="s">
        <v>749</v>
      </c>
      <c r="NK841" t="s">
        <v>749</v>
      </c>
      <c r="NL841" t="s">
        <v>749</v>
      </c>
      <c r="NM841" t="s">
        <v>749</v>
      </c>
      <c r="NN841" t="s">
        <v>749</v>
      </c>
      <c r="NO841" t="s">
        <v>749</v>
      </c>
      <c r="NP841" t="s">
        <v>749</v>
      </c>
      <c r="NQ841" t="s">
        <v>749</v>
      </c>
      <c r="NR841" t="s">
        <v>749</v>
      </c>
      <c r="NS841" t="s">
        <v>749</v>
      </c>
      <c r="NT841" t="s">
        <v>749</v>
      </c>
      <c r="NU841" t="s">
        <v>749</v>
      </c>
      <c r="NV841" t="s">
        <v>749</v>
      </c>
      <c r="NW841" t="s">
        <v>749</v>
      </c>
      <c r="NX841" t="s">
        <v>749</v>
      </c>
      <c r="NY841" t="s">
        <v>749</v>
      </c>
      <c r="NZ841" t="s">
        <v>749</v>
      </c>
      <c r="OA841" t="s">
        <v>749</v>
      </c>
      <c r="OB841" t="s">
        <v>749</v>
      </c>
      <c r="OC841" t="s">
        <v>749</v>
      </c>
      <c r="OD841" t="s">
        <v>749</v>
      </c>
      <c r="OE841" t="s">
        <v>749</v>
      </c>
      <c r="OF841" t="s">
        <v>749</v>
      </c>
      <c r="OG841" t="s">
        <v>749</v>
      </c>
      <c r="OH841" t="s">
        <v>749</v>
      </c>
      <c r="OI841" t="s">
        <v>749</v>
      </c>
      <c r="OJ841" t="s">
        <v>749</v>
      </c>
      <c r="OK841" t="s">
        <v>749</v>
      </c>
      <c r="OL841" t="s">
        <v>749</v>
      </c>
      <c r="OM841" t="s">
        <v>749</v>
      </c>
      <c r="ON841" t="s">
        <v>749</v>
      </c>
      <c r="OO841" t="s">
        <v>749</v>
      </c>
      <c r="OP841" t="s">
        <v>749</v>
      </c>
      <c r="OQ841" t="s">
        <v>749</v>
      </c>
      <c r="OR841" t="s">
        <v>749</v>
      </c>
      <c r="OS841" t="s">
        <v>749</v>
      </c>
      <c r="OT841" t="s">
        <v>749</v>
      </c>
      <c r="OU841" t="s">
        <v>749</v>
      </c>
      <c r="OV841" t="s">
        <v>749</v>
      </c>
      <c r="OW841" t="s">
        <v>749</v>
      </c>
      <c r="OX841" t="s">
        <v>749</v>
      </c>
      <c r="OY841" t="s">
        <v>749</v>
      </c>
      <c r="OZ841" t="s">
        <v>749</v>
      </c>
      <c r="PA841" t="s">
        <v>749</v>
      </c>
      <c r="PB841" t="s">
        <v>749</v>
      </c>
      <c r="PC841" t="s">
        <v>749</v>
      </c>
      <c r="PD841" t="s">
        <v>749</v>
      </c>
      <c r="PE841" t="s">
        <v>749</v>
      </c>
      <c r="PF841" t="s">
        <v>749</v>
      </c>
      <c r="PG841" t="s">
        <v>749</v>
      </c>
      <c r="PH841" t="s">
        <v>749</v>
      </c>
      <c r="PI841" t="s">
        <v>749</v>
      </c>
      <c r="PJ841" t="s">
        <v>749</v>
      </c>
      <c r="PK841" t="s">
        <v>749</v>
      </c>
      <c r="PL841" t="s">
        <v>749</v>
      </c>
      <c r="PM841" t="s">
        <v>749</v>
      </c>
      <c r="PN841" t="s">
        <v>749</v>
      </c>
      <c r="PO841" t="s">
        <v>749</v>
      </c>
      <c r="PP841" t="s">
        <v>749</v>
      </c>
      <c r="PQ841" t="s">
        <v>749</v>
      </c>
      <c r="PR841" t="s">
        <v>749</v>
      </c>
      <c r="PS841" t="s">
        <v>749</v>
      </c>
      <c r="PT841" t="s">
        <v>749</v>
      </c>
      <c r="PU841" t="s">
        <v>749</v>
      </c>
      <c r="PV841" t="s">
        <v>749</v>
      </c>
      <c r="PW841" t="s">
        <v>749</v>
      </c>
      <c r="PX841" t="s">
        <v>749</v>
      </c>
      <c r="PY841" t="s">
        <v>749</v>
      </c>
      <c r="PZ841" t="s">
        <v>749</v>
      </c>
      <c r="QA841" t="s">
        <v>749</v>
      </c>
      <c r="QB841" t="s">
        <v>749</v>
      </c>
      <c r="QC841" t="s">
        <v>749</v>
      </c>
      <c r="QD841" t="s">
        <v>749</v>
      </c>
      <c r="QE841" t="s">
        <v>749</v>
      </c>
      <c r="QF841" t="s">
        <v>749</v>
      </c>
      <c r="QG841" t="s">
        <v>749</v>
      </c>
      <c r="QH841" t="s">
        <v>749</v>
      </c>
      <c r="QI841" t="s">
        <v>749</v>
      </c>
      <c r="QJ841" t="s">
        <v>749</v>
      </c>
      <c r="QK841" t="s">
        <v>749</v>
      </c>
      <c r="QL841" t="s">
        <v>749</v>
      </c>
      <c r="QM841" t="s">
        <v>749</v>
      </c>
      <c r="QN841" t="s">
        <v>749</v>
      </c>
      <c r="QO841" t="s">
        <v>749</v>
      </c>
      <c r="QP841" t="s">
        <v>749</v>
      </c>
      <c r="QQ841" t="s">
        <v>749</v>
      </c>
      <c r="QR841" t="s">
        <v>749</v>
      </c>
      <c r="QS841" t="s">
        <v>749</v>
      </c>
      <c r="QT841" t="s">
        <v>749</v>
      </c>
      <c r="QU841" t="s">
        <v>749</v>
      </c>
      <c r="QV841" t="s">
        <v>749</v>
      </c>
      <c r="QW841" t="s">
        <v>749</v>
      </c>
      <c r="QX841" t="s">
        <v>749</v>
      </c>
      <c r="QY841" t="s">
        <v>749</v>
      </c>
      <c r="QZ841" t="s">
        <v>749</v>
      </c>
      <c r="RA841" t="s">
        <v>749</v>
      </c>
      <c r="RB841" t="s">
        <v>749</v>
      </c>
      <c r="RC841" t="s">
        <v>749</v>
      </c>
      <c r="RD841" t="s">
        <v>749</v>
      </c>
      <c r="RE841" t="s">
        <v>749</v>
      </c>
      <c r="RF841" t="s">
        <v>749</v>
      </c>
      <c r="RG841" t="s">
        <v>749</v>
      </c>
      <c r="RH841" t="s">
        <v>749</v>
      </c>
      <c r="RI841" t="s">
        <v>749</v>
      </c>
      <c r="RJ841" t="s">
        <v>749</v>
      </c>
      <c r="RK841" t="s">
        <v>749</v>
      </c>
      <c r="RL841" t="s">
        <v>749</v>
      </c>
      <c r="RM841" t="s">
        <v>749</v>
      </c>
      <c r="RN841" t="s">
        <v>749</v>
      </c>
      <c r="RO841" t="s">
        <v>749</v>
      </c>
      <c r="RP841" t="s">
        <v>749</v>
      </c>
      <c r="RQ841" t="s">
        <v>749</v>
      </c>
      <c r="RR841" t="s">
        <v>749</v>
      </c>
      <c r="RS841" t="s">
        <v>749</v>
      </c>
      <c r="RT841" t="s">
        <v>749</v>
      </c>
      <c r="RU841" t="s">
        <v>749</v>
      </c>
      <c r="RV841" t="s">
        <v>749</v>
      </c>
      <c r="RW841" t="s">
        <v>749</v>
      </c>
      <c r="RX841" t="s">
        <v>749</v>
      </c>
      <c r="RY841" t="s">
        <v>749</v>
      </c>
      <c r="RZ841" t="s">
        <v>749</v>
      </c>
      <c r="SA841" t="s">
        <v>749</v>
      </c>
      <c r="SB841" t="s">
        <v>749</v>
      </c>
      <c r="SC841" t="s">
        <v>749</v>
      </c>
      <c r="SD841" t="s">
        <v>749</v>
      </c>
      <c r="SE841" t="s">
        <v>749</v>
      </c>
      <c r="SF841" t="s">
        <v>749</v>
      </c>
      <c r="SG841" t="s">
        <v>749</v>
      </c>
      <c r="SH841" t="s">
        <v>749</v>
      </c>
      <c r="SI841" t="s">
        <v>749</v>
      </c>
      <c r="SJ841" t="s">
        <v>749</v>
      </c>
      <c r="SK841" t="s">
        <v>749</v>
      </c>
      <c r="SL841" t="s">
        <v>749</v>
      </c>
      <c r="SM841" t="s">
        <v>749</v>
      </c>
      <c r="SN841" t="s">
        <v>749</v>
      </c>
      <c r="SO841" t="s">
        <v>749</v>
      </c>
      <c r="SP841" t="s">
        <v>749</v>
      </c>
      <c r="SQ841" t="s">
        <v>749</v>
      </c>
      <c r="SR841" t="s">
        <v>749</v>
      </c>
      <c r="SS841" t="s">
        <v>749</v>
      </c>
      <c r="ST841" t="s">
        <v>749</v>
      </c>
      <c r="SU841" t="s">
        <v>749</v>
      </c>
      <c r="SV841" t="s">
        <v>749</v>
      </c>
      <c r="SW841" t="s">
        <v>749</v>
      </c>
      <c r="SX841" t="s">
        <v>749</v>
      </c>
      <c r="SY841" t="s">
        <v>749</v>
      </c>
      <c r="SZ841" t="s">
        <v>749</v>
      </c>
      <c r="TA841" t="s">
        <v>749</v>
      </c>
      <c r="TB841" t="s">
        <v>749</v>
      </c>
      <c r="TC841" t="s">
        <v>749</v>
      </c>
      <c r="TD841" t="s">
        <v>749</v>
      </c>
      <c r="TE841" t="s">
        <v>749</v>
      </c>
      <c r="TF841" t="s">
        <v>749</v>
      </c>
      <c r="TG841" t="s">
        <v>749</v>
      </c>
      <c r="TH841" t="s">
        <v>749</v>
      </c>
      <c r="TI841" t="s">
        <v>749</v>
      </c>
      <c r="TJ841" t="s">
        <v>749</v>
      </c>
      <c r="TK841" t="s">
        <v>749</v>
      </c>
      <c r="TL841" t="s">
        <v>749</v>
      </c>
      <c r="TM841" t="s">
        <v>749</v>
      </c>
      <c r="TN841" t="s">
        <v>749</v>
      </c>
      <c r="TO841" t="s">
        <v>749</v>
      </c>
      <c r="TP841" t="s">
        <v>749</v>
      </c>
      <c r="TQ841" t="s">
        <v>749</v>
      </c>
      <c r="TR841" t="s">
        <v>749</v>
      </c>
      <c r="TS841" t="s">
        <v>749</v>
      </c>
      <c r="TT841" t="s">
        <v>749</v>
      </c>
      <c r="TU841" t="s">
        <v>749</v>
      </c>
      <c r="TV841" t="s">
        <v>749</v>
      </c>
      <c r="TW841" t="s">
        <v>749</v>
      </c>
      <c r="TX841" t="s">
        <v>749</v>
      </c>
      <c r="TY841" t="s">
        <v>749</v>
      </c>
      <c r="TZ841" t="s">
        <v>749</v>
      </c>
      <c r="UA841" t="s">
        <v>749</v>
      </c>
      <c r="UB841" t="s">
        <v>749</v>
      </c>
      <c r="UC841" t="s">
        <v>749</v>
      </c>
      <c r="UD841" t="s">
        <v>749</v>
      </c>
      <c r="UE841" t="s">
        <v>749</v>
      </c>
      <c r="UF841" t="s">
        <v>749</v>
      </c>
      <c r="UG841" t="s">
        <v>749</v>
      </c>
      <c r="UH841" t="s">
        <v>749</v>
      </c>
      <c r="UI841" t="s">
        <v>749</v>
      </c>
      <c r="UJ841" t="s">
        <v>749</v>
      </c>
      <c r="UK841" t="s">
        <v>749</v>
      </c>
      <c r="UL841" t="s">
        <v>749</v>
      </c>
      <c r="UM841" t="s">
        <v>749</v>
      </c>
      <c r="UN841" t="s">
        <v>749</v>
      </c>
      <c r="UO841" t="s">
        <v>749</v>
      </c>
      <c r="UP841" t="s">
        <v>749</v>
      </c>
      <c r="UQ841" t="s">
        <v>749</v>
      </c>
      <c r="UR841" t="s">
        <v>749</v>
      </c>
      <c r="US841" t="s">
        <v>749</v>
      </c>
      <c r="UT841" t="s">
        <v>749</v>
      </c>
      <c r="UU841" t="s">
        <v>749</v>
      </c>
      <c r="UV841" t="s">
        <v>749</v>
      </c>
      <c r="UW841" t="s">
        <v>749</v>
      </c>
      <c r="UX841" t="s">
        <v>749</v>
      </c>
      <c r="UY841" t="s">
        <v>749</v>
      </c>
      <c r="UZ841" t="s">
        <v>749</v>
      </c>
      <c r="VA841" t="s">
        <v>749</v>
      </c>
      <c r="VB841" t="s">
        <v>749</v>
      </c>
      <c r="VC841" t="s">
        <v>749</v>
      </c>
      <c r="VD841" t="s">
        <v>749</v>
      </c>
      <c r="VE841" t="s">
        <v>749</v>
      </c>
      <c r="VF841" t="s">
        <v>749</v>
      </c>
      <c r="VG841" t="s">
        <v>749</v>
      </c>
      <c r="VH841" t="s">
        <v>749</v>
      </c>
      <c r="VI841" t="s">
        <v>749</v>
      </c>
      <c r="VJ841" t="s">
        <v>749</v>
      </c>
      <c r="VK841" t="s">
        <v>749</v>
      </c>
      <c r="VL841" t="s">
        <v>749</v>
      </c>
      <c r="VM841" t="s">
        <v>749</v>
      </c>
      <c r="VN841" t="s">
        <v>749</v>
      </c>
      <c r="VO841" t="s">
        <v>749</v>
      </c>
      <c r="VP841" t="s">
        <v>749</v>
      </c>
      <c r="VQ841" t="s">
        <v>749</v>
      </c>
      <c r="VR841" t="s">
        <v>749</v>
      </c>
      <c r="VS841" t="s">
        <v>749</v>
      </c>
      <c r="VT841" t="s">
        <v>749</v>
      </c>
      <c r="VU841" t="s">
        <v>749</v>
      </c>
      <c r="VV841" t="s">
        <v>749</v>
      </c>
      <c r="VW841" t="s">
        <v>749</v>
      </c>
      <c r="VX841" t="s">
        <v>749</v>
      </c>
      <c r="VY841" t="s">
        <v>749</v>
      </c>
      <c r="VZ841" t="s">
        <v>749</v>
      </c>
      <c r="WA841" t="s">
        <v>749</v>
      </c>
      <c r="WB841" t="s">
        <v>749</v>
      </c>
      <c r="WC841" t="s">
        <v>749</v>
      </c>
      <c r="WD841" t="s">
        <v>749</v>
      </c>
      <c r="WE841" t="s">
        <v>749</v>
      </c>
      <c r="WF841" t="s">
        <v>749</v>
      </c>
      <c r="WG841" t="s">
        <v>749</v>
      </c>
      <c r="WH841" t="s">
        <v>749</v>
      </c>
      <c r="WI841" t="s">
        <v>749</v>
      </c>
      <c r="WJ841" t="s">
        <v>749</v>
      </c>
      <c r="WK841" t="s">
        <v>749</v>
      </c>
      <c r="WL841" t="s">
        <v>749</v>
      </c>
      <c r="WM841" t="s">
        <v>749</v>
      </c>
      <c r="WN841" t="s">
        <v>749</v>
      </c>
      <c r="WO841" t="s">
        <v>749</v>
      </c>
      <c r="WP841" t="s">
        <v>749</v>
      </c>
      <c r="WQ841" t="s">
        <v>749</v>
      </c>
      <c r="WR841" t="s">
        <v>749</v>
      </c>
      <c r="WS841" t="s">
        <v>749</v>
      </c>
      <c r="WT841" t="s">
        <v>749</v>
      </c>
      <c r="WU841" t="s">
        <v>749</v>
      </c>
      <c r="WV841" t="s">
        <v>749</v>
      </c>
      <c r="WW841" t="s">
        <v>749</v>
      </c>
      <c r="WX841" t="s">
        <v>749</v>
      </c>
      <c r="WY841" t="s">
        <v>749</v>
      </c>
      <c r="WZ841" t="s">
        <v>749</v>
      </c>
      <c r="XA841" t="s">
        <v>749</v>
      </c>
      <c r="XB841" t="s">
        <v>749</v>
      </c>
      <c r="XC841" t="s">
        <v>749</v>
      </c>
      <c r="XD841" t="s">
        <v>749</v>
      </c>
      <c r="XE841" t="s">
        <v>749</v>
      </c>
      <c r="XF841" t="s">
        <v>749</v>
      </c>
      <c r="XG841" t="s">
        <v>749</v>
      </c>
      <c r="XH841" t="s">
        <v>749</v>
      </c>
      <c r="XI841" t="s">
        <v>749</v>
      </c>
      <c r="XJ841" t="s">
        <v>749</v>
      </c>
      <c r="XK841" t="s">
        <v>749</v>
      </c>
      <c r="XL841" t="s">
        <v>749</v>
      </c>
      <c r="XM841" t="s">
        <v>749</v>
      </c>
      <c r="XN841" t="s">
        <v>749</v>
      </c>
      <c r="XO841" t="s">
        <v>749</v>
      </c>
      <c r="XP841" t="s">
        <v>749</v>
      </c>
      <c r="XQ841" t="s">
        <v>749</v>
      </c>
      <c r="XR841" t="s">
        <v>749</v>
      </c>
      <c r="XS841" t="s">
        <v>749</v>
      </c>
      <c r="XT841" t="s">
        <v>749</v>
      </c>
      <c r="XU841" t="s">
        <v>749</v>
      </c>
      <c r="XV841" t="s">
        <v>749</v>
      </c>
      <c r="XW841" t="s">
        <v>749</v>
      </c>
      <c r="XX841" t="s">
        <v>749</v>
      </c>
      <c r="XY841" t="s">
        <v>749</v>
      </c>
      <c r="XZ841" t="s">
        <v>749</v>
      </c>
      <c r="YA841" t="s">
        <v>749</v>
      </c>
      <c r="YB841" t="s">
        <v>749</v>
      </c>
      <c r="YC841" t="s">
        <v>749</v>
      </c>
      <c r="YD841" t="s">
        <v>749</v>
      </c>
      <c r="YE841" t="s">
        <v>749</v>
      </c>
      <c r="YF841" t="s">
        <v>749</v>
      </c>
      <c r="YG841" t="s">
        <v>749</v>
      </c>
      <c r="YH841" t="s">
        <v>749</v>
      </c>
      <c r="YI841" t="s">
        <v>749</v>
      </c>
      <c r="YJ841" t="s">
        <v>749</v>
      </c>
      <c r="YK841" t="s">
        <v>749</v>
      </c>
      <c r="YL841" t="s">
        <v>749</v>
      </c>
      <c r="YM841" t="s">
        <v>749</v>
      </c>
      <c r="YN841" t="s">
        <v>749</v>
      </c>
      <c r="YO841" t="s">
        <v>749</v>
      </c>
      <c r="YP841" t="s">
        <v>749</v>
      </c>
      <c r="YQ841" t="s">
        <v>749</v>
      </c>
      <c r="YR841" t="s">
        <v>749</v>
      </c>
      <c r="YS841" t="s">
        <v>749</v>
      </c>
      <c r="YT841" t="s">
        <v>749</v>
      </c>
      <c r="YU841" t="s">
        <v>749</v>
      </c>
      <c r="YV841" t="s">
        <v>749</v>
      </c>
      <c r="YW841" t="s">
        <v>749</v>
      </c>
      <c r="YX841" t="s">
        <v>749</v>
      </c>
      <c r="YY841" t="s">
        <v>749</v>
      </c>
      <c r="YZ841" t="s">
        <v>749</v>
      </c>
      <c r="ZA841" t="s">
        <v>749</v>
      </c>
      <c r="ZB841" t="s">
        <v>749</v>
      </c>
      <c r="ZC841" t="s">
        <v>749</v>
      </c>
      <c r="ZD841" t="s">
        <v>749</v>
      </c>
      <c r="ZE841" t="s">
        <v>749</v>
      </c>
      <c r="ZF841" t="s">
        <v>749</v>
      </c>
      <c r="ZG841" t="s">
        <v>749</v>
      </c>
      <c r="ZH841" t="s">
        <v>749</v>
      </c>
      <c r="ZI841" t="s">
        <v>749</v>
      </c>
      <c r="ZJ841" t="s">
        <v>749</v>
      </c>
      <c r="ZK841" t="s">
        <v>749</v>
      </c>
      <c r="ZL841" t="s">
        <v>749</v>
      </c>
      <c r="ZM841" t="s">
        <v>749</v>
      </c>
      <c r="ZN841" t="s">
        <v>749</v>
      </c>
      <c r="ZO841" t="s">
        <v>749</v>
      </c>
      <c r="ZP841" t="s">
        <v>749</v>
      </c>
      <c r="ZQ841" t="s">
        <v>749</v>
      </c>
      <c r="ZR841" t="s">
        <v>749</v>
      </c>
      <c r="ZS841" t="s">
        <v>749</v>
      </c>
      <c r="ZT841" t="s">
        <v>749</v>
      </c>
      <c r="ZU841" t="s">
        <v>749</v>
      </c>
      <c r="ZV841" t="s">
        <v>749</v>
      </c>
      <c r="ZW841" t="s">
        <v>749</v>
      </c>
      <c r="ZX841" t="s">
        <v>749</v>
      </c>
      <c r="ZY841" t="s">
        <v>749</v>
      </c>
      <c r="ZZ841" t="s">
        <v>749</v>
      </c>
      <c r="AAA841" t="s">
        <v>749</v>
      </c>
      <c r="AAB841" t="s">
        <v>749</v>
      </c>
      <c r="AAC841" t="s">
        <v>749</v>
      </c>
      <c r="AAD841" t="s">
        <v>749</v>
      </c>
      <c r="AAE841" t="s">
        <v>749</v>
      </c>
      <c r="AAF841" t="s">
        <v>749</v>
      </c>
      <c r="AAG841" t="s">
        <v>749</v>
      </c>
      <c r="AAH841" t="s">
        <v>749</v>
      </c>
      <c r="AAI841" t="s">
        <v>749</v>
      </c>
      <c r="AAJ841" t="s">
        <v>749</v>
      </c>
      <c r="AAK841" t="s">
        <v>749</v>
      </c>
      <c r="AAL841" t="s">
        <v>749</v>
      </c>
      <c r="AAM841" t="s">
        <v>749</v>
      </c>
      <c r="AAN841" t="s">
        <v>749</v>
      </c>
      <c r="AAO841" t="s">
        <v>749</v>
      </c>
      <c r="AAP841" t="s">
        <v>749</v>
      </c>
      <c r="AAQ841" t="s">
        <v>749</v>
      </c>
      <c r="AAR841" t="s">
        <v>749</v>
      </c>
      <c r="AAS841" t="s">
        <v>749</v>
      </c>
      <c r="AAT841" t="s">
        <v>749</v>
      </c>
      <c r="AAU841" t="s">
        <v>749</v>
      </c>
      <c r="AAV841" t="s">
        <v>749</v>
      </c>
      <c r="AAW841" t="s">
        <v>749</v>
      </c>
      <c r="AAX841" t="s">
        <v>749</v>
      </c>
      <c r="AAY841" t="s">
        <v>749</v>
      </c>
      <c r="AAZ841" t="s">
        <v>749</v>
      </c>
      <c r="ABA841" t="s">
        <v>749</v>
      </c>
      <c r="ABB841" t="s">
        <v>749</v>
      </c>
      <c r="ABC841" t="s">
        <v>749</v>
      </c>
      <c r="ABD841" t="s">
        <v>749</v>
      </c>
      <c r="ABE841" t="s">
        <v>749</v>
      </c>
      <c r="ABF841" t="s">
        <v>749</v>
      </c>
      <c r="ABG841" t="s">
        <v>749</v>
      </c>
      <c r="ABH841" t="s">
        <v>749</v>
      </c>
      <c r="ABI841" t="s">
        <v>749</v>
      </c>
      <c r="ABJ841" t="s">
        <v>749</v>
      </c>
      <c r="ABK841" t="s">
        <v>749</v>
      </c>
      <c r="ABL841" t="s">
        <v>749</v>
      </c>
    </row>
    <row r="842" spans="1:740">
      <c r="A842" t="s">
        <v>2909</v>
      </c>
      <c r="B842" t="s">
        <v>2910</v>
      </c>
      <c r="C842" t="s">
        <v>2805</v>
      </c>
      <c r="D842" t="s">
        <v>2911</v>
      </c>
      <c r="E842" t="s">
        <v>837</v>
      </c>
      <c r="F842" t="s">
        <v>749</v>
      </c>
      <c r="G842" t="s">
        <v>2912</v>
      </c>
      <c r="H842" t="s">
        <v>749</v>
      </c>
      <c r="I842" t="s">
        <v>836</v>
      </c>
      <c r="J842" s="1">
        <v>0</v>
      </c>
      <c r="K842" t="s">
        <v>2911</v>
      </c>
      <c r="L842" t="s">
        <v>749</v>
      </c>
      <c r="M842" s="1">
        <v>0</v>
      </c>
      <c r="N842" t="s">
        <v>749</v>
      </c>
      <c r="O842" t="s">
        <v>837</v>
      </c>
      <c r="P842" t="s">
        <v>749</v>
      </c>
      <c r="Q842" t="s">
        <v>749</v>
      </c>
      <c r="R842" t="s">
        <v>749</v>
      </c>
      <c r="S842" t="s">
        <v>749</v>
      </c>
      <c r="T842" t="s">
        <v>749</v>
      </c>
      <c r="U842" t="s">
        <v>749</v>
      </c>
      <c r="V842" t="s">
        <v>749</v>
      </c>
      <c r="W842" t="s">
        <v>749</v>
      </c>
      <c r="X842" t="s">
        <v>749</v>
      </c>
      <c r="Y842" t="s">
        <v>749</v>
      </c>
      <c r="Z842" t="s">
        <v>749</v>
      </c>
      <c r="AA842" t="s">
        <v>749</v>
      </c>
      <c r="AB842" t="s">
        <v>749</v>
      </c>
      <c r="AC842" t="s">
        <v>749</v>
      </c>
      <c r="AD842" t="s">
        <v>749</v>
      </c>
      <c r="AE842" t="s">
        <v>749</v>
      </c>
      <c r="AF842" t="s">
        <v>749</v>
      </c>
      <c r="AG842" t="s">
        <v>749</v>
      </c>
      <c r="AH842" t="s">
        <v>749</v>
      </c>
      <c r="AI842" t="s">
        <v>749</v>
      </c>
      <c r="AJ842" t="s">
        <v>749</v>
      </c>
      <c r="AK842" t="s">
        <v>749</v>
      </c>
      <c r="AL842" t="s">
        <v>749</v>
      </c>
      <c r="AM842" t="s">
        <v>749</v>
      </c>
      <c r="AN842" t="s">
        <v>749</v>
      </c>
      <c r="AO842" t="s">
        <v>749</v>
      </c>
      <c r="AP842" t="s">
        <v>749</v>
      </c>
      <c r="AQ842" t="s">
        <v>749</v>
      </c>
      <c r="AR842" t="s">
        <v>749</v>
      </c>
      <c r="AS842" t="s">
        <v>749</v>
      </c>
      <c r="AT842" t="s">
        <v>749</v>
      </c>
      <c r="AU842" t="s">
        <v>749</v>
      </c>
      <c r="AV842" t="s">
        <v>749</v>
      </c>
      <c r="AW842" t="s">
        <v>749</v>
      </c>
      <c r="AX842" t="s">
        <v>749</v>
      </c>
      <c r="AY842" t="s">
        <v>749</v>
      </c>
      <c r="AZ842" t="s">
        <v>749</v>
      </c>
      <c r="BA842" t="s">
        <v>749</v>
      </c>
      <c r="BB842" t="s">
        <v>749</v>
      </c>
      <c r="BC842" t="s">
        <v>749</v>
      </c>
      <c r="BD842" t="s">
        <v>749</v>
      </c>
      <c r="BE842" t="s">
        <v>749</v>
      </c>
      <c r="BF842" t="s">
        <v>749</v>
      </c>
      <c r="BG842" t="s">
        <v>749</v>
      </c>
      <c r="BH842" t="s">
        <v>749</v>
      </c>
      <c r="BI842" t="s">
        <v>749</v>
      </c>
      <c r="BJ842" t="s">
        <v>749</v>
      </c>
      <c r="BK842" t="s">
        <v>749</v>
      </c>
      <c r="BL842" t="s">
        <v>749</v>
      </c>
      <c r="BM842" t="s">
        <v>749</v>
      </c>
      <c r="BN842" t="s">
        <v>749</v>
      </c>
      <c r="BO842" t="s">
        <v>749</v>
      </c>
      <c r="BP842" t="s">
        <v>749</v>
      </c>
      <c r="BQ842" t="s">
        <v>749</v>
      </c>
      <c r="BR842" t="s">
        <v>749</v>
      </c>
      <c r="BS842" t="s">
        <v>749</v>
      </c>
      <c r="BT842" t="s">
        <v>749</v>
      </c>
      <c r="BU842" t="s">
        <v>749</v>
      </c>
      <c r="BV842" t="s">
        <v>749</v>
      </c>
      <c r="BW842" t="s">
        <v>749</v>
      </c>
      <c r="BX842" t="s">
        <v>749</v>
      </c>
      <c r="BY842" t="s">
        <v>749</v>
      </c>
      <c r="BZ842" t="s">
        <v>749</v>
      </c>
      <c r="CA842" t="s">
        <v>749</v>
      </c>
      <c r="CB842" t="s">
        <v>749</v>
      </c>
      <c r="CC842" t="s">
        <v>749</v>
      </c>
      <c r="CD842" t="s">
        <v>749</v>
      </c>
      <c r="CE842" t="s">
        <v>749</v>
      </c>
      <c r="CF842" t="s">
        <v>749</v>
      </c>
      <c r="CG842" t="s">
        <v>749</v>
      </c>
      <c r="CH842" t="s">
        <v>749</v>
      </c>
      <c r="CI842" t="s">
        <v>749</v>
      </c>
      <c r="CJ842" t="s">
        <v>749</v>
      </c>
      <c r="CK842" t="s">
        <v>749</v>
      </c>
      <c r="CL842" t="s">
        <v>749</v>
      </c>
      <c r="CM842" t="s">
        <v>749</v>
      </c>
      <c r="CN842" t="s">
        <v>749</v>
      </c>
      <c r="CO842" t="s">
        <v>749</v>
      </c>
      <c r="CP842" t="s">
        <v>749</v>
      </c>
      <c r="CQ842" t="s">
        <v>749</v>
      </c>
      <c r="CR842" t="s">
        <v>749</v>
      </c>
      <c r="CS842" t="s">
        <v>749</v>
      </c>
      <c r="CT842" t="s">
        <v>749</v>
      </c>
      <c r="CU842" t="s">
        <v>749</v>
      </c>
      <c r="CV842" t="s">
        <v>749</v>
      </c>
      <c r="CW842" t="s">
        <v>749</v>
      </c>
      <c r="CX842" t="s">
        <v>749</v>
      </c>
      <c r="CY842" t="s">
        <v>749</v>
      </c>
      <c r="CZ842" t="s">
        <v>749</v>
      </c>
      <c r="DA842" t="s">
        <v>749</v>
      </c>
      <c r="DB842" t="s">
        <v>749</v>
      </c>
      <c r="DC842" t="s">
        <v>749</v>
      </c>
      <c r="DD842" t="s">
        <v>749</v>
      </c>
      <c r="DE842" t="s">
        <v>749</v>
      </c>
      <c r="DF842" t="s">
        <v>749</v>
      </c>
      <c r="DG842" t="s">
        <v>749</v>
      </c>
      <c r="DH842" t="s">
        <v>749</v>
      </c>
      <c r="DI842" t="s">
        <v>749</v>
      </c>
      <c r="DJ842" t="s">
        <v>749</v>
      </c>
      <c r="DK842" t="s">
        <v>749</v>
      </c>
      <c r="DL842" t="s">
        <v>749</v>
      </c>
      <c r="DM842" t="s">
        <v>749</v>
      </c>
      <c r="DN842" t="s">
        <v>749</v>
      </c>
      <c r="DO842" t="s">
        <v>749</v>
      </c>
      <c r="DP842" t="s">
        <v>749</v>
      </c>
      <c r="DQ842" t="s">
        <v>749</v>
      </c>
      <c r="DR842" t="s">
        <v>749</v>
      </c>
      <c r="DS842" t="s">
        <v>749</v>
      </c>
      <c r="DT842" t="s">
        <v>749</v>
      </c>
      <c r="DU842" t="s">
        <v>749</v>
      </c>
      <c r="DV842" t="s">
        <v>749</v>
      </c>
      <c r="DW842" t="s">
        <v>749</v>
      </c>
      <c r="DX842" t="s">
        <v>749</v>
      </c>
      <c r="DY842" t="s">
        <v>749</v>
      </c>
      <c r="DZ842" t="s">
        <v>749</v>
      </c>
      <c r="EA842" t="s">
        <v>749</v>
      </c>
      <c r="EB842" t="s">
        <v>749</v>
      </c>
      <c r="EC842" t="s">
        <v>749</v>
      </c>
      <c r="ED842" t="s">
        <v>749</v>
      </c>
      <c r="EE842" t="s">
        <v>749</v>
      </c>
      <c r="EF842" t="s">
        <v>749</v>
      </c>
      <c r="EG842" t="s">
        <v>749</v>
      </c>
      <c r="EH842" t="s">
        <v>749</v>
      </c>
      <c r="EI842" t="s">
        <v>749</v>
      </c>
      <c r="EJ842" t="s">
        <v>749</v>
      </c>
      <c r="EK842" t="s">
        <v>749</v>
      </c>
      <c r="EL842" t="s">
        <v>749</v>
      </c>
      <c r="EM842" t="s">
        <v>749</v>
      </c>
      <c r="EN842" t="s">
        <v>749</v>
      </c>
      <c r="EO842" t="s">
        <v>749</v>
      </c>
      <c r="EP842" t="s">
        <v>749</v>
      </c>
      <c r="EQ842" t="s">
        <v>749</v>
      </c>
      <c r="ER842" t="s">
        <v>749</v>
      </c>
      <c r="ES842" t="s">
        <v>749</v>
      </c>
      <c r="ET842" t="s">
        <v>749</v>
      </c>
      <c r="EU842" t="s">
        <v>749</v>
      </c>
      <c r="EV842" t="s">
        <v>749</v>
      </c>
      <c r="EW842" t="s">
        <v>749</v>
      </c>
      <c r="EX842" t="s">
        <v>749</v>
      </c>
      <c r="EY842" t="s">
        <v>749</v>
      </c>
      <c r="EZ842" t="s">
        <v>749</v>
      </c>
      <c r="FA842" t="s">
        <v>749</v>
      </c>
      <c r="FB842" t="s">
        <v>749</v>
      </c>
      <c r="FC842" t="s">
        <v>749</v>
      </c>
      <c r="FD842" t="s">
        <v>749</v>
      </c>
      <c r="FE842" t="s">
        <v>749</v>
      </c>
      <c r="FF842" t="s">
        <v>749</v>
      </c>
      <c r="FG842" t="s">
        <v>749</v>
      </c>
      <c r="FH842" t="s">
        <v>749</v>
      </c>
      <c r="FI842" t="s">
        <v>749</v>
      </c>
      <c r="FJ842" t="s">
        <v>749</v>
      </c>
      <c r="FK842" t="s">
        <v>749</v>
      </c>
      <c r="FL842" t="s">
        <v>749</v>
      </c>
      <c r="FM842" t="s">
        <v>749</v>
      </c>
      <c r="FN842" t="s">
        <v>749</v>
      </c>
      <c r="FO842" t="s">
        <v>749</v>
      </c>
      <c r="FP842" t="s">
        <v>749</v>
      </c>
      <c r="FQ842" t="s">
        <v>749</v>
      </c>
      <c r="FR842" t="s">
        <v>749</v>
      </c>
      <c r="FS842" t="s">
        <v>749</v>
      </c>
      <c r="FT842" t="s">
        <v>749</v>
      </c>
      <c r="FU842" t="s">
        <v>749</v>
      </c>
      <c r="FV842" t="s">
        <v>749</v>
      </c>
      <c r="FW842" t="s">
        <v>749</v>
      </c>
      <c r="FX842" t="s">
        <v>749</v>
      </c>
      <c r="FY842" t="s">
        <v>749</v>
      </c>
      <c r="FZ842" t="s">
        <v>749</v>
      </c>
      <c r="GA842" t="s">
        <v>749</v>
      </c>
      <c r="GB842" t="s">
        <v>749</v>
      </c>
      <c r="GC842" t="s">
        <v>749</v>
      </c>
      <c r="GD842" t="s">
        <v>749</v>
      </c>
      <c r="GE842" t="s">
        <v>749</v>
      </c>
      <c r="GF842" t="s">
        <v>749</v>
      </c>
      <c r="GG842" t="s">
        <v>749</v>
      </c>
      <c r="GH842" t="s">
        <v>749</v>
      </c>
      <c r="GI842" t="s">
        <v>749</v>
      </c>
      <c r="GJ842" t="s">
        <v>749</v>
      </c>
      <c r="GK842" t="s">
        <v>749</v>
      </c>
      <c r="GL842" t="s">
        <v>749</v>
      </c>
      <c r="GM842" t="s">
        <v>749</v>
      </c>
      <c r="GN842" t="s">
        <v>749</v>
      </c>
      <c r="GO842" t="s">
        <v>749</v>
      </c>
      <c r="GP842" t="s">
        <v>749</v>
      </c>
      <c r="GQ842" t="s">
        <v>749</v>
      </c>
      <c r="GR842" t="s">
        <v>749</v>
      </c>
      <c r="GS842" t="s">
        <v>749</v>
      </c>
      <c r="GT842" t="s">
        <v>749</v>
      </c>
      <c r="GU842" t="s">
        <v>749</v>
      </c>
      <c r="GV842" t="s">
        <v>749</v>
      </c>
      <c r="GW842" t="s">
        <v>749</v>
      </c>
      <c r="GX842" t="s">
        <v>749</v>
      </c>
      <c r="GY842" t="s">
        <v>749</v>
      </c>
      <c r="GZ842" t="s">
        <v>749</v>
      </c>
      <c r="HA842" t="s">
        <v>749</v>
      </c>
      <c r="HB842" t="s">
        <v>749</v>
      </c>
      <c r="HC842" t="s">
        <v>749</v>
      </c>
      <c r="HD842" t="s">
        <v>749</v>
      </c>
      <c r="HE842" t="s">
        <v>749</v>
      </c>
      <c r="HF842" t="s">
        <v>749</v>
      </c>
      <c r="HG842" t="s">
        <v>749</v>
      </c>
      <c r="HH842" t="s">
        <v>749</v>
      </c>
      <c r="HI842" t="s">
        <v>749</v>
      </c>
      <c r="HJ842" t="s">
        <v>749</v>
      </c>
      <c r="HK842" t="s">
        <v>749</v>
      </c>
      <c r="HL842" t="s">
        <v>749</v>
      </c>
      <c r="HM842" t="s">
        <v>749</v>
      </c>
      <c r="HN842" t="s">
        <v>749</v>
      </c>
      <c r="HO842" t="s">
        <v>749</v>
      </c>
      <c r="HP842" t="s">
        <v>749</v>
      </c>
      <c r="HQ842" t="s">
        <v>749</v>
      </c>
      <c r="HR842" t="s">
        <v>749</v>
      </c>
      <c r="HS842" t="s">
        <v>749</v>
      </c>
      <c r="HT842" t="s">
        <v>749</v>
      </c>
      <c r="HU842" t="s">
        <v>749</v>
      </c>
      <c r="HV842" t="s">
        <v>749</v>
      </c>
      <c r="HW842" t="s">
        <v>749</v>
      </c>
      <c r="HX842" t="s">
        <v>749</v>
      </c>
      <c r="HY842" t="s">
        <v>749</v>
      </c>
      <c r="HZ842" t="s">
        <v>749</v>
      </c>
      <c r="IA842" t="s">
        <v>749</v>
      </c>
      <c r="IB842" t="s">
        <v>749</v>
      </c>
      <c r="IC842" t="s">
        <v>749</v>
      </c>
      <c r="ID842" t="s">
        <v>749</v>
      </c>
      <c r="IE842" t="s">
        <v>749</v>
      </c>
      <c r="IF842" t="s">
        <v>749</v>
      </c>
      <c r="IG842" t="s">
        <v>749</v>
      </c>
      <c r="IH842" t="s">
        <v>749</v>
      </c>
      <c r="II842" t="s">
        <v>749</v>
      </c>
      <c r="IJ842" t="s">
        <v>749</v>
      </c>
      <c r="IK842" t="s">
        <v>749</v>
      </c>
      <c r="IL842" t="s">
        <v>749</v>
      </c>
      <c r="IM842" t="s">
        <v>749</v>
      </c>
      <c r="IN842" t="s">
        <v>749</v>
      </c>
      <c r="IO842" t="s">
        <v>749</v>
      </c>
      <c r="IP842" t="s">
        <v>749</v>
      </c>
      <c r="IQ842" t="s">
        <v>749</v>
      </c>
      <c r="IR842" t="s">
        <v>749</v>
      </c>
      <c r="IS842" t="s">
        <v>749</v>
      </c>
      <c r="IT842" t="s">
        <v>749</v>
      </c>
      <c r="IU842" t="s">
        <v>749</v>
      </c>
      <c r="IV842" t="s">
        <v>749</v>
      </c>
      <c r="IW842" t="s">
        <v>749</v>
      </c>
      <c r="IX842" t="s">
        <v>749</v>
      </c>
      <c r="IY842" t="s">
        <v>749</v>
      </c>
      <c r="IZ842" t="s">
        <v>749</v>
      </c>
      <c r="JA842" t="s">
        <v>749</v>
      </c>
      <c r="JB842" t="s">
        <v>749</v>
      </c>
      <c r="JC842" t="s">
        <v>749</v>
      </c>
      <c r="JD842" t="s">
        <v>749</v>
      </c>
      <c r="JE842" t="s">
        <v>749</v>
      </c>
      <c r="JF842" t="s">
        <v>749</v>
      </c>
      <c r="JG842" t="s">
        <v>749</v>
      </c>
      <c r="JH842" t="s">
        <v>749</v>
      </c>
      <c r="JI842" t="s">
        <v>749</v>
      </c>
      <c r="JJ842" t="s">
        <v>749</v>
      </c>
      <c r="JK842" t="s">
        <v>749</v>
      </c>
      <c r="JL842" t="s">
        <v>749</v>
      </c>
      <c r="JM842" t="s">
        <v>749</v>
      </c>
      <c r="JN842" t="s">
        <v>749</v>
      </c>
      <c r="JO842" t="s">
        <v>749</v>
      </c>
      <c r="JP842" t="s">
        <v>749</v>
      </c>
      <c r="JQ842" t="s">
        <v>749</v>
      </c>
      <c r="JR842" t="s">
        <v>749</v>
      </c>
      <c r="JS842" t="s">
        <v>749</v>
      </c>
      <c r="JT842" t="s">
        <v>749</v>
      </c>
      <c r="JU842" t="s">
        <v>749</v>
      </c>
      <c r="JV842" t="s">
        <v>749</v>
      </c>
      <c r="JW842" t="s">
        <v>749</v>
      </c>
      <c r="JX842" t="s">
        <v>749</v>
      </c>
      <c r="JY842" t="s">
        <v>749</v>
      </c>
      <c r="JZ842" t="s">
        <v>749</v>
      </c>
      <c r="KA842" t="s">
        <v>749</v>
      </c>
      <c r="KB842" t="s">
        <v>749</v>
      </c>
      <c r="KC842" t="s">
        <v>749</v>
      </c>
      <c r="KD842" t="s">
        <v>749</v>
      </c>
      <c r="KE842" t="s">
        <v>749</v>
      </c>
      <c r="KF842" t="s">
        <v>749</v>
      </c>
      <c r="KG842" t="s">
        <v>749</v>
      </c>
      <c r="KH842" t="s">
        <v>749</v>
      </c>
      <c r="KI842" t="s">
        <v>749</v>
      </c>
      <c r="KJ842" t="s">
        <v>749</v>
      </c>
      <c r="KK842" t="s">
        <v>749</v>
      </c>
      <c r="KL842" t="s">
        <v>749</v>
      </c>
      <c r="KM842" t="s">
        <v>749</v>
      </c>
      <c r="KN842" t="s">
        <v>749</v>
      </c>
      <c r="KO842" t="s">
        <v>749</v>
      </c>
      <c r="KP842" t="s">
        <v>749</v>
      </c>
      <c r="KQ842" t="s">
        <v>749</v>
      </c>
      <c r="KR842" t="s">
        <v>749</v>
      </c>
      <c r="KS842" t="s">
        <v>749</v>
      </c>
      <c r="KT842" t="s">
        <v>749</v>
      </c>
      <c r="KU842" t="s">
        <v>749</v>
      </c>
      <c r="KV842" t="s">
        <v>749</v>
      </c>
      <c r="KW842" t="s">
        <v>749</v>
      </c>
      <c r="KX842" t="s">
        <v>749</v>
      </c>
      <c r="KY842" t="s">
        <v>749</v>
      </c>
      <c r="KZ842" t="s">
        <v>749</v>
      </c>
      <c r="LA842" t="s">
        <v>749</v>
      </c>
      <c r="LB842" t="s">
        <v>749</v>
      </c>
      <c r="LC842" t="s">
        <v>749</v>
      </c>
      <c r="LD842" t="s">
        <v>749</v>
      </c>
      <c r="LE842" t="s">
        <v>749</v>
      </c>
      <c r="LF842" t="s">
        <v>749</v>
      </c>
      <c r="LG842" t="s">
        <v>749</v>
      </c>
      <c r="LH842" t="s">
        <v>749</v>
      </c>
      <c r="LI842" t="s">
        <v>749</v>
      </c>
      <c r="LJ842" t="s">
        <v>749</v>
      </c>
      <c r="LK842" t="s">
        <v>749</v>
      </c>
      <c r="LL842" t="s">
        <v>749</v>
      </c>
      <c r="LM842" t="s">
        <v>749</v>
      </c>
      <c r="LN842" t="s">
        <v>749</v>
      </c>
      <c r="LO842" t="s">
        <v>749</v>
      </c>
      <c r="LP842" t="s">
        <v>749</v>
      </c>
      <c r="LQ842" t="s">
        <v>749</v>
      </c>
      <c r="LR842" t="s">
        <v>749</v>
      </c>
      <c r="LS842" t="s">
        <v>749</v>
      </c>
      <c r="LT842" t="s">
        <v>749</v>
      </c>
      <c r="LU842" t="s">
        <v>749</v>
      </c>
      <c r="LV842" t="s">
        <v>749</v>
      </c>
      <c r="LW842" t="s">
        <v>749</v>
      </c>
      <c r="LX842" t="s">
        <v>749</v>
      </c>
      <c r="LY842" t="s">
        <v>749</v>
      </c>
      <c r="LZ842" t="s">
        <v>749</v>
      </c>
      <c r="MA842" t="s">
        <v>749</v>
      </c>
      <c r="MB842" t="s">
        <v>749</v>
      </c>
      <c r="MC842" t="s">
        <v>749</v>
      </c>
      <c r="MD842" t="s">
        <v>749</v>
      </c>
      <c r="ME842" t="s">
        <v>749</v>
      </c>
      <c r="MF842" t="s">
        <v>749</v>
      </c>
      <c r="MG842" t="s">
        <v>749</v>
      </c>
      <c r="MH842" t="s">
        <v>749</v>
      </c>
      <c r="MI842" t="s">
        <v>749</v>
      </c>
      <c r="MJ842" t="s">
        <v>749</v>
      </c>
      <c r="MK842" t="s">
        <v>749</v>
      </c>
      <c r="ML842" t="s">
        <v>749</v>
      </c>
      <c r="MM842" t="s">
        <v>749</v>
      </c>
      <c r="MN842" t="s">
        <v>749</v>
      </c>
      <c r="MO842" t="s">
        <v>749</v>
      </c>
      <c r="MP842" t="s">
        <v>749</v>
      </c>
      <c r="MQ842" t="s">
        <v>749</v>
      </c>
      <c r="MR842" t="s">
        <v>749</v>
      </c>
      <c r="MS842" t="s">
        <v>749</v>
      </c>
      <c r="MT842" t="s">
        <v>749</v>
      </c>
      <c r="MU842" t="s">
        <v>749</v>
      </c>
      <c r="MV842" t="s">
        <v>749</v>
      </c>
      <c r="MW842" t="s">
        <v>749</v>
      </c>
      <c r="MX842" t="s">
        <v>749</v>
      </c>
      <c r="MY842" t="s">
        <v>749</v>
      </c>
      <c r="MZ842" t="s">
        <v>749</v>
      </c>
      <c r="NA842" t="s">
        <v>749</v>
      </c>
      <c r="NB842" t="s">
        <v>749</v>
      </c>
      <c r="NC842" t="s">
        <v>749</v>
      </c>
      <c r="ND842" t="s">
        <v>749</v>
      </c>
      <c r="NE842" t="s">
        <v>749</v>
      </c>
      <c r="NF842" t="s">
        <v>749</v>
      </c>
      <c r="NG842" t="s">
        <v>749</v>
      </c>
      <c r="NH842" t="s">
        <v>749</v>
      </c>
      <c r="NI842" t="s">
        <v>749</v>
      </c>
      <c r="NJ842" t="s">
        <v>749</v>
      </c>
      <c r="NK842" t="s">
        <v>749</v>
      </c>
      <c r="NL842" t="s">
        <v>749</v>
      </c>
      <c r="NM842" t="s">
        <v>749</v>
      </c>
      <c r="NN842" t="s">
        <v>749</v>
      </c>
      <c r="NO842" t="s">
        <v>749</v>
      </c>
      <c r="NP842" t="s">
        <v>749</v>
      </c>
      <c r="NQ842" t="s">
        <v>749</v>
      </c>
      <c r="NR842" t="s">
        <v>749</v>
      </c>
      <c r="NS842" t="s">
        <v>749</v>
      </c>
      <c r="NT842" t="s">
        <v>749</v>
      </c>
      <c r="NU842" t="s">
        <v>749</v>
      </c>
      <c r="NV842" t="s">
        <v>749</v>
      </c>
      <c r="NW842" t="s">
        <v>749</v>
      </c>
      <c r="NX842" t="s">
        <v>749</v>
      </c>
      <c r="NY842" t="s">
        <v>749</v>
      </c>
      <c r="NZ842" t="s">
        <v>749</v>
      </c>
      <c r="OA842" t="s">
        <v>749</v>
      </c>
      <c r="OB842" t="s">
        <v>749</v>
      </c>
      <c r="OC842" t="s">
        <v>749</v>
      </c>
      <c r="OD842" t="s">
        <v>749</v>
      </c>
      <c r="OE842" t="s">
        <v>749</v>
      </c>
      <c r="OF842" t="s">
        <v>749</v>
      </c>
      <c r="OG842" t="s">
        <v>749</v>
      </c>
      <c r="OH842" t="s">
        <v>749</v>
      </c>
      <c r="OI842" t="s">
        <v>749</v>
      </c>
      <c r="OJ842" t="s">
        <v>749</v>
      </c>
      <c r="OK842" t="s">
        <v>749</v>
      </c>
      <c r="OL842" t="s">
        <v>749</v>
      </c>
      <c r="OM842" t="s">
        <v>749</v>
      </c>
      <c r="ON842" t="s">
        <v>749</v>
      </c>
      <c r="OO842" t="s">
        <v>749</v>
      </c>
      <c r="OP842" t="s">
        <v>749</v>
      </c>
      <c r="OQ842" t="s">
        <v>749</v>
      </c>
      <c r="OR842" t="s">
        <v>749</v>
      </c>
      <c r="OS842" t="s">
        <v>749</v>
      </c>
      <c r="OT842" t="s">
        <v>749</v>
      </c>
      <c r="OU842" t="s">
        <v>749</v>
      </c>
      <c r="OV842" t="s">
        <v>749</v>
      </c>
      <c r="OW842" t="s">
        <v>749</v>
      </c>
      <c r="OX842" t="s">
        <v>749</v>
      </c>
      <c r="OY842" t="s">
        <v>749</v>
      </c>
      <c r="OZ842" t="s">
        <v>749</v>
      </c>
      <c r="PA842" t="s">
        <v>749</v>
      </c>
      <c r="PB842" t="s">
        <v>749</v>
      </c>
      <c r="PC842" t="s">
        <v>749</v>
      </c>
      <c r="PD842" t="s">
        <v>749</v>
      </c>
      <c r="PE842" t="s">
        <v>749</v>
      </c>
      <c r="PF842" t="s">
        <v>749</v>
      </c>
      <c r="PG842" t="s">
        <v>749</v>
      </c>
      <c r="PH842" t="s">
        <v>749</v>
      </c>
      <c r="PI842" t="s">
        <v>749</v>
      </c>
      <c r="PJ842" t="s">
        <v>749</v>
      </c>
      <c r="PK842" t="s">
        <v>749</v>
      </c>
      <c r="PL842" t="s">
        <v>749</v>
      </c>
      <c r="PM842" t="s">
        <v>749</v>
      </c>
      <c r="PN842" t="s">
        <v>749</v>
      </c>
      <c r="PO842" t="s">
        <v>749</v>
      </c>
      <c r="PP842" t="s">
        <v>749</v>
      </c>
      <c r="PQ842" t="s">
        <v>749</v>
      </c>
      <c r="PR842" t="s">
        <v>749</v>
      </c>
      <c r="PS842" t="s">
        <v>749</v>
      </c>
      <c r="PT842" t="s">
        <v>749</v>
      </c>
      <c r="PU842" t="s">
        <v>749</v>
      </c>
      <c r="PV842" t="s">
        <v>749</v>
      </c>
      <c r="PW842" t="s">
        <v>749</v>
      </c>
      <c r="PX842" t="s">
        <v>749</v>
      </c>
      <c r="PY842" t="s">
        <v>749</v>
      </c>
      <c r="PZ842" t="s">
        <v>749</v>
      </c>
      <c r="QA842" t="s">
        <v>749</v>
      </c>
      <c r="QB842" t="s">
        <v>749</v>
      </c>
      <c r="QC842" t="s">
        <v>749</v>
      </c>
      <c r="QD842" t="s">
        <v>749</v>
      </c>
      <c r="QE842" t="s">
        <v>749</v>
      </c>
      <c r="QF842" t="s">
        <v>749</v>
      </c>
      <c r="QG842" t="s">
        <v>749</v>
      </c>
      <c r="QH842" t="s">
        <v>749</v>
      </c>
      <c r="QI842" t="s">
        <v>749</v>
      </c>
      <c r="QJ842" t="s">
        <v>749</v>
      </c>
      <c r="QK842" t="s">
        <v>749</v>
      </c>
      <c r="QL842" t="s">
        <v>749</v>
      </c>
      <c r="QM842" t="s">
        <v>749</v>
      </c>
      <c r="QN842" t="s">
        <v>749</v>
      </c>
      <c r="QO842" t="s">
        <v>749</v>
      </c>
      <c r="QP842" t="s">
        <v>749</v>
      </c>
      <c r="QQ842" t="s">
        <v>749</v>
      </c>
      <c r="QR842" t="s">
        <v>749</v>
      </c>
      <c r="QS842" t="s">
        <v>749</v>
      </c>
      <c r="QT842" t="s">
        <v>749</v>
      </c>
      <c r="QU842" t="s">
        <v>749</v>
      </c>
      <c r="QV842" t="s">
        <v>749</v>
      </c>
      <c r="QW842" t="s">
        <v>749</v>
      </c>
      <c r="QX842" t="s">
        <v>749</v>
      </c>
      <c r="QY842" t="s">
        <v>749</v>
      </c>
      <c r="QZ842" t="s">
        <v>749</v>
      </c>
      <c r="RA842" t="s">
        <v>749</v>
      </c>
      <c r="RB842" t="s">
        <v>749</v>
      </c>
      <c r="RC842" t="s">
        <v>749</v>
      </c>
      <c r="RD842" t="s">
        <v>749</v>
      </c>
      <c r="RE842" t="s">
        <v>749</v>
      </c>
      <c r="RF842" t="s">
        <v>749</v>
      </c>
      <c r="RG842" t="s">
        <v>749</v>
      </c>
      <c r="RH842" t="s">
        <v>749</v>
      </c>
      <c r="RI842" t="s">
        <v>749</v>
      </c>
      <c r="RJ842" t="s">
        <v>749</v>
      </c>
      <c r="RK842" t="s">
        <v>749</v>
      </c>
      <c r="RL842" t="s">
        <v>749</v>
      </c>
      <c r="RM842" t="s">
        <v>749</v>
      </c>
      <c r="RN842" t="s">
        <v>749</v>
      </c>
      <c r="RO842" t="s">
        <v>749</v>
      </c>
      <c r="RP842" t="s">
        <v>749</v>
      </c>
      <c r="RQ842" t="s">
        <v>749</v>
      </c>
      <c r="RR842" t="s">
        <v>749</v>
      </c>
      <c r="RS842" t="s">
        <v>749</v>
      </c>
      <c r="RT842" t="s">
        <v>749</v>
      </c>
      <c r="RU842" t="s">
        <v>749</v>
      </c>
      <c r="RV842" t="s">
        <v>749</v>
      </c>
      <c r="RW842" t="s">
        <v>749</v>
      </c>
      <c r="RX842" t="s">
        <v>749</v>
      </c>
      <c r="RY842" t="s">
        <v>749</v>
      </c>
      <c r="RZ842" t="s">
        <v>749</v>
      </c>
      <c r="SA842" t="s">
        <v>749</v>
      </c>
      <c r="SB842" t="s">
        <v>749</v>
      </c>
      <c r="SC842" t="s">
        <v>749</v>
      </c>
      <c r="SD842" t="s">
        <v>749</v>
      </c>
      <c r="SE842" t="s">
        <v>749</v>
      </c>
      <c r="SF842" t="s">
        <v>749</v>
      </c>
      <c r="SG842" t="s">
        <v>749</v>
      </c>
      <c r="SH842" t="s">
        <v>749</v>
      </c>
      <c r="SI842" t="s">
        <v>749</v>
      </c>
      <c r="SJ842" t="s">
        <v>749</v>
      </c>
      <c r="SK842" t="s">
        <v>749</v>
      </c>
      <c r="SL842" t="s">
        <v>749</v>
      </c>
      <c r="SM842" t="s">
        <v>749</v>
      </c>
      <c r="SN842" t="s">
        <v>749</v>
      </c>
      <c r="SO842" t="s">
        <v>749</v>
      </c>
      <c r="SP842" t="s">
        <v>749</v>
      </c>
      <c r="SQ842" t="s">
        <v>749</v>
      </c>
      <c r="SR842" t="s">
        <v>749</v>
      </c>
      <c r="SS842" t="s">
        <v>749</v>
      </c>
      <c r="ST842" t="s">
        <v>749</v>
      </c>
      <c r="SU842" t="s">
        <v>749</v>
      </c>
      <c r="SV842" t="s">
        <v>749</v>
      </c>
      <c r="SW842" t="s">
        <v>749</v>
      </c>
      <c r="SX842" t="s">
        <v>749</v>
      </c>
      <c r="SY842" t="s">
        <v>749</v>
      </c>
      <c r="SZ842" t="s">
        <v>749</v>
      </c>
      <c r="TA842" t="s">
        <v>749</v>
      </c>
      <c r="TB842" t="s">
        <v>749</v>
      </c>
      <c r="TC842" t="s">
        <v>749</v>
      </c>
      <c r="TD842" t="s">
        <v>749</v>
      </c>
      <c r="TE842" t="s">
        <v>749</v>
      </c>
      <c r="TF842" t="s">
        <v>749</v>
      </c>
      <c r="TG842" t="s">
        <v>749</v>
      </c>
      <c r="TH842" t="s">
        <v>749</v>
      </c>
      <c r="TI842" t="s">
        <v>749</v>
      </c>
      <c r="TJ842" t="s">
        <v>749</v>
      </c>
      <c r="TK842" t="s">
        <v>749</v>
      </c>
      <c r="TL842" t="s">
        <v>749</v>
      </c>
      <c r="TM842" t="s">
        <v>749</v>
      </c>
      <c r="TN842" t="s">
        <v>749</v>
      </c>
      <c r="TO842" t="s">
        <v>749</v>
      </c>
      <c r="TP842" t="s">
        <v>749</v>
      </c>
      <c r="TQ842" t="s">
        <v>749</v>
      </c>
      <c r="TR842" t="s">
        <v>749</v>
      </c>
      <c r="TS842" t="s">
        <v>749</v>
      </c>
      <c r="TT842" t="s">
        <v>749</v>
      </c>
      <c r="TU842" t="s">
        <v>749</v>
      </c>
      <c r="TV842" t="s">
        <v>749</v>
      </c>
      <c r="TW842" t="s">
        <v>749</v>
      </c>
      <c r="TX842" t="s">
        <v>749</v>
      </c>
      <c r="TY842" t="s">
        <v>749</v>
      </c>
      <c r="TZ842" t="s">
        <v>749</v>
      </c>
      <c r="UA842" t="s">
        <v>749</v>
      </c>
      <c r="UB842" t="s">
        <v>749</v>
      </c>
      <c r="UC842" t="s">
        <v>749</v>
      </c>
      <c r="UD842" t="s">
        <v>749</v>
      </c>
      <c r="UE842" t="s">
        <v>749</v>
      </c>
      <c r="UF842" t="s">
        <v>749</v>
      </c>
      <c r="UG842" t="s">
        <v>749</v>
      </c>
      <c r="UH842" t="s">
        <v>749</v>
      </c>
      <c r="UI842" t="s">
        <v>749</v>
      </c>
      <c r="UJ842" t="s">
        <v>749</v>
      </c>
      <c r="UK842" t="s">
        <v>749</v>
      </c>
      <c r="UL842" t="s">
        <v>749</v>
      </c>
      <c r="UM842" t="s">
        <v>749</v>
      </c>
      <c r="UN842" t="s">
        <v>749</v>
      </c>
      <c r="UO842" t="s">
        <v>749</v>
      </c>
      <c r="UP842" t="s">
        <v>749</v>
      </c>
      <c r="UQ842" t="s">
        <v>749</v>
      </c>
      <c r="UR842" t="s">
        <v>749</v>
      </c>
      <c r="US842" t="s">
        <v>749</v>
      </c>
      <c r="UT842" t="s">
        <v>749</v>
      </c>
      <c r="UU842" t="s">
        <v>749</v>
      </c>
      <c r="UV842" t="s">
        <v>749</v>
      </c>
      <c r="UW842" t="s">
        <v>749</v>
      </c>
      <c r="UX842" t="s">
        <v>749</v>
      </c>
      <c r="UY842" t="s">
        <v>749</v>
      </c>
      <c r="UZ842" t="s">
        <v>749</v>
      </c>
      <c r="VA842" t="s">
        <v>749</v>
      </c>
      <c r="VB842" t="s">
        <v>749</v>
      </c>
      <c r="VC842" t="s">
        <v>749</v>
      </c>
      <c r="VD842" t="s">
        <v>749</v>
      </c>
      <c r="VE842" t="s">
        <v>749</v>
      </c>
      <c r="VF842" t="s">
        <v>749</v>
      </c>
      <c r="VG842" t="s">
        <v>749</v>
      </c>
      <c r="VH842" t="s">
        <v>749</v>
      </c>
      <c r="VI842" t="s">
        <v>749</v>
      </c>
      <c r="VJ842" t="s">
        <v>749</v>
      </c>
      <c r="VK842" t="s">
        <v>749</v>
      </c>
      <c r="VL842" t="s">
        <v>749</v>
      </c>
      <c r="VM842" t="s">
        <v>749</v>
      </c>
      <c r="VN842" t="s">
        <v>749</v>
      </c>
      <c r="VO842" t="s">
        <v>749</v>
      </c>
      <c r="VP842" t="s">
        <v>749</v>
      </c>
      <c r="VQ842" t="s">
        <v>749</v>
      </c>
      <c r="VR842" t="s">
        <v>749</v>
      </c>
      <c r="VS842" t="s">
        <v>749</v>
      </c>
      <c r="VT842" t="s">
        <v>749</v>
      </c>
      <c r="VU842" t="s">
        <v>749</v>
      </c>
      <c r="VV842" t="s">
        <v>749</v>
      </c>
      <c r="VW842" t="s">
        <v>749</v>
      </c>
      <c r="VX842" t="s">
        <v>749</v>
      </c>
      <c r="VY842" t="s">
        <v>749</v>
      </c>
      <c r="VZ842" t="s">
        <v>749</v>
      </c>
      <c r="WA842" t="s">
        <v>749</v>
      </c>
      <c r="WB842" t="s">
        <v>749</v>
      </c>
      <c r="WC842" t="s">
        <v>749</v>
      </c>
      <c r="WD842" t="s">
        <v>749</v>
      </c>
      <c r="WE842" t="s">
        <v>749</v>
      </c>
      <c r="WF842" t="s">
        <v>749</v>
      </c>
      <c r="WG842" t="s">
        <v>749</v>
      </c>
      <c r="WH842" t="s">
        <v>749</v>
      </c>
      <c r="WI842" t="s">
        <v>749</v>
      </c>
      <c r="WJ842" t="s">
        <v>749</v>
      </c>
      <c r="WK842" t="s">
        <v>749</v>
      </c>
      <c r="WL842" t="s">
        <v>749</v>
      </c>
      <c r="WM842" t="s">
        <v>749</v>
      </c>
      <c r="WN842" t="s">
        <v>749</v>
      </c>
      <c r="WO842" t="s">
        <v>749</v>
      </c>
      <c r="WP842" t="s">
        <v>749</v>
      </c>
      <c r="WQ842" t="s">
        <v>749</v>
      </c>
      <c r="WR842" t="s">
        <v>749</v>
      </c>
      <c r="WS842" t="s">
        <v>749</v>
      </c>
      <c r="WT842" t="s">
        <v>749</v>
      </c>
      <c r="WU842" t="s">
        <v>749</v>
      </c>
      <c r="WV842" t="s">
        <v>749</v>
      </c>
      <c r="WW842" t="s">
        <v>749</v>
      </c>
      <c r="WX842" t="s">
        <v>749</v>
      </c>
      <c r="WY842" t="s">
        <v>749</v>
      </c>
      <c r="WZ842" t="s">
        <v>749</v>
      </c>
      <c r="XA842" t="s">
        <v>749</v>
      </c>
      <c r="XB842" t="s">
        <v>749</v>
      </c>
      <c r="XC842" t="s">
        <v>749</v>
      </c>
      <c r="XD842" t="s">
        <v>749</v>
      </c>
      <c r="XE842" t="s">
        <v>749</v>
      </c>
      <c r="XF842" t="s">
        <v>749</v>
      </c>
      <c r="XG842" t="s">
        <v>749</v>
      </c>
      <c r="XH842" t="s">
        <v>749</v>
      </c>
      <c r="XI842" t="s">
        <v>749</v>
      </c>
      <c r="XJ842" t="s">
        <v>749</v>
      </c>
      <c r="XK842" t="s">
        <v>749</v>
      </c>
      <c r="XL842" t="s">
        <v>749</v>
      </c>
      <c r="XM842" t="s">
        <v>749</v>
      </c>
      <c r="XN842" t="s">
        <v>749</v>
      </c>
      <c r="XO842" t="s">
        <v>749</v>
      </c>
      <c r="XP842" t="s">
        <v>749</v>
      </c>
      <c r="XQ842" t="s">
        <v>749</v>
      </c>
      <c r="XR842" t="s">
        <v>749</v>
      </c>
      <c r="XS842" t="s">
        <v>749</v>
      </c>
      <c r="XT842" t="s">
        <v>749</v>
      </c>
      <c r="XU842" t="s">
        <v>749</v>
      </c>
      <c r="XV842" t="s">
        <v>749</v>
      </c>
      <c r="XW842" t="s">
        <v>749</v>
      </c>
      <c r="XX842" t="s">
        <v>749</v>
      </c>
      <c r="XY842" t="s">
        <v>749</v>
      </c>
      <c r="XZ842" t="s">
        <v>749</v>
      </c>
      <c r="YA842" t="s">
        <v>749</v>
      </c>
      <c r="YB842" t="s">
        <v>749</v>
      </c>
      <c r="YC842" t="s">
        <v>749</v>
      </c>
      <c r="YD842" t="s">
        <v>749</v>
      </c>
      <c r="YE842" t="s">
        <v>749</v>
      </c>
      <c r="YF842" t="s">
        <v>749</v>
      </c>
      <c r="YG842" t="s">
        <v>749</v>
      </c>
      <c r="YH842" t="s">
        <v>749</v>
      </c>
      <c r="YI842" t="s">
        <v>749</v>
      </c>
      <c r="YJ842" t="s">
        <v>749</v>
      </c>
      <c r="YK842" t="s">
        <v>749</v>
      </c>
      <c r="YL842" t="s">
        <v>749</v>
      </c>
      <c r="YM842" t="s">
        <v>749</v>
      </c>
      <c r="YN842" t="s">
        <v>749</v>
      </c>
      <c r="YO842" t="s">
        <v>749</v>
      </c>
      <c r="YP842" t="s">
        <v>749</v>
      </c>
      <c r="YQ842" t="s">
        <v>749</v>
      </c>
      <c r="YR842" t="s">
        <v>749</v>
      </c>
      <c r="YS842" t="s">
        <v>749</v>
      </c>
      <c r="YT842" t="s">
        <v>749</v>
      </c>
      <c r="YU842" t="s">
        <v>749</v>
      </c>
      <c r="YV842" t="s">
        <v>749</v>
      </c>
      <c r="YW842" t="s">
        <v>749</v>
      </c>
      <c r="YX842" t="s">
        <v>749</v>
      </c>
      <c r="YY842" t="s">
        <v>749</v>
      </c>
      <c r="YZ842" t="s">
        <v>749</v>
      </c>
      <c r="ZA842" t="s">
        <v>749</v>
      </c>
      <c r="ZB842" t="s">
        <v>749</v>
      </c>
      <c r="ZC842" t="s">
        <v>749</v>
      </c>
      <c r="ZD842" t="s">
        <v>749</v>
      </c>
      <c r="ZE842" t="s">
        <v>749</v>
      </c>
      <c r="ZF842" t="s">
        <v>749</v>
      </c>
      <c r="ZG842" t="s">
        <v>749</v>
      </c>
      <c r="ZH842" t="s">
        <v>749</v>
      </c>
      <c r="ZI842" t="s">
        <v>749</v>
      </c>
      <c r="ZJ842" t="s">
        <v>749</v>
      </c>
      <c r="ZK842" t="s">
        <v>749</v>
      </c>
      <c r="ZL842" t="s">
        <v>749</v>
      </c>
      <c r="ZM842" t="s">
        <v>749</v>
      </c>
      <c r="ZN842" t="s">
        <v>749</v>
      </c>
      <c r="ZO842" t="s">
        <v>749</v>
      </c>
      <c r="ZP842" t="s">
        <v>749</v>
      </c>
      <c r="ZQ842" t="s">
        <v>749</v>
      </c>
      <c r="ZR842" t="s">
        <v>749</v>
      </c>
      <c r="ZS842" t="s">
        <v>749</v>
      </c>
      <c r="ZT842" t="s">
        <v>749</v>
      </c>
      <c r="ZU842" t="s">
        <v>749</v>
      </c>
      <c r="ZV842" t="s">
        <v>749</v>
      </c>
      <c r="ZW842" t="s">
        <v>749</v>
      </c>
      <c r="ZX842" t="s">
        <v>749</v>
      </c>
      <c r="ZY842" t="s">
        <v>749</v>
      </c>
      <c r="ZZ842" t="s">
        <v>749</v>
      </c>
      <c r="AAA842" t="s">
        <v>749</v>
      </c>
      <c r="AAB842" t="s">
        <v>749</v>
      </c>
      <c r="AAC842" t="s">
        <v>749</v>
      </c>
      <c r="AAD842" t="s">
        <v>749</v>
      </c>
      <c r="AAE842" t="s">
        <v>749</v>
      </c>
      <c r="AAF842" t="s">
        <v>749</v>
      </c>
      <c r="AAG842" t="s">
        <v>749</v>
      </c>
      <c r="AAH842" t="s">
        <v>749</v>
      </c>
      <c r="AAI842" t="s">
        <v>749</v>
      </c>
      <c r="AAJ842" t="s">
        <v>749</v>
      </c>
      <c r="AAK842" t="s">
        <v>749</v>
      </c>
      <c r="AAL842" t="s">
        <v>749</v>
      </c>
      <c r="AAM842" t="s">
        <v>749</v>
      </c>
      <c r="AAN842" t="s">
        <v>749</v>
      </c>
      <c r="AAO842" t="s">
        <v>749</v>
      </c>
      <c r="AAP842" t="s">
        <v>749</v>
      </c>
      <c r="AAQ842" t="s">
        <v>749</v>
      </c>
      <c r="AAR842" t="s">
        <v>749</v>
      </c>
      <c r="AAS842" t="s">
        <v>749</v>
      </c>
      <c r="AAT842" t="s">
        <v>749</v>
      </c>
      <c r="AAU842" t="s">
        <v>749</v>
      </c>
      <c r="AAV842" t="s">
        <v>749</v>
      </c>
      <c r="AAW842" t="s">
        <v>749</v>
      </c>
      <c r="AAX842" t="s">
        <v>749</v>
      </c>
      <c r="AAY842" t="s">
        <v>749</v>
      </c>
      <c r="AAZ842" t="s">
        <v>749</v>
      </c>
      <c r="ABA842" t="s">
        <v>749</v>
      </c>
      <c r="ABB842" t="s">
        <v>749</v>
      </c>
      <c r="ABC842" t="s">
        <v>749</v>
      </c>
      <c r="ABD842" t="s">
        <v>749</v>
      </c>
      <c r="ABE842" t="s">
        <v>749</v>
      </c>
      <c r="ABF842" t="s">
        <v>749</v>
      </c>
      <c r="ABG842" t="s">
        <v>749</v>
      </c>
      <c r="ABH842" t="s">
        <v>749</v>
      </c>
      <c r="ABI842" t="s">
        <v>749</v>
      </c>
      <c r="ABJ842" t="s">
        <v>749</v>
      </c>
      <c r="ABK842" t="s">
        <v>749</v>
      </c>
      <c r="ABL842" t="s">
        <v>749</v>
      </c>
    </row>
    <row r="843" spans="1:740">
      <c r="A843" t="s">
        <v>2913</v>
      </c>
      <c r="B843" t="s">
        <v>2914</v>
      </c>
      <c r="C843" t="s">
        <v>2805</v>
      </c>
      <c r="D843" t="s">
        <v>2915</v>
      </c>
      <c r="E843" t="s">
        <v>837</v>
      </c>
      <c r="F843" t="s">
        <v>749</v>
      </c>
      <c r="G843" t="s">
        <v>2916</v>
      </c>
      <c r="H843" t="s">
        <v>749</v>
      </c>
      <c r="I843" t="s">
        <v>747</v>
      </c>
      <c r="J843" s="1">
        <v>0</v>
      </c>
      <c r="K843" t="s">
        <v>2915</v>
      </c>
      <c r="L843" t="s">
        <v>1155</v>
      </c>
      <c r="M843" s="1">
        <v>0</v>
      </c>
      <c r="N843" t="s">
        <v>749</v>
      </c>
      <c r="O843" t="s">
        <v>750</v>
      </c>
      <c r="P843" t="s">
        <v>751</v>
      </c>
      <c r="Q843" t="s">
        <v>752</v>
      </c>
      <c r="R843" t="s">
        <v>1156</v>
      </c>
      <c r="S843" t="s">
        <v>749</v>
      </c>
      <c r="T843" t="s">
        <v>749</v>
      </c>
      <c r="U843" t="s">
        <v>749</v>
      </c>
      <c r="V843" t="s">
        <v>749</v>
      </c>
      <c r="W843" t="s">
        <v>749</v>
      </c>
      <c r="X843" t="s">
        <v>749</v>
      </c>
      <c r="Y843" t="s">
        <v>749</v>
      </c>
      <c r="Z843" t="s">
        <v>749</v>
      </c>
      <c r="AA843" t="s">
        <v>749</v>
      </c>
      <c r="AB843" t="s">
        <v>749</v>
      </c>
      <c r="AC843" t="s">
        <v>749</v>
      </c>
      <c r="AD843" t="s">
        <v>749</v>
      </c>
      <c r="AE843" t="s">
        <v>749</v>
      </c>
      <c r="AF843" t="s">
        <v>749</v>
      </c>
      <c r="AG843" t="s">
        <v>749</v>
      </c>
      <c r="AH843" t="s">
        <v>749</v>
      </c>
      <c r="AI843" t="s">
        <v>749</v>
      </c>
      <c r="AJ843" t="s">
        <v>749</v>
      </c>
      <c r="AK843" t="s">
        <v>749</v>
      </c>
      <c r="AL843" t="s">
        <v>749</v>
      </c>
      <c r="AM843" t="s">
        <v>749</v>
      </c>
      <c r="AN843" t="s">
        <v>749</v>
      </c>
      <c r="AO843" t="s">
        <v>749</v>
      </c>
      <c r="AP843" t="s">
        <v>749</v>
      </c>
      <c r="AQ843" t="s">
        <v>749</v>
      </c>
      <c r="AR843" t="s">
        <v>749</v>
      </c>
      <c r="AS843" t="s">
        <v>749</v>
      </c>
      <c r="AT843" t="s">
        <v>749</v>
      </c>
      <c r="AU843" t="s">
        <v>749</v>
      </c>
      <c r="AV843" t="s">
        <v>749</v>
      </c>
      <c r="AW843" t="s">
        <v>749</v>
      </c>
      <c r="AX843" t="s">
        <v>749</v>
      </c>
      <c r="AY843" t="s">
        <v>749</v>
      </c>
      <c r="AZ843" t="s">
        <v>749</v>
      </c>
      <c r="BA843" t="s">
        <v>749</v>
      </c>
      <c r="BB843" t="s">
        <v>749</v>
      </c>
      <c r="BC843" t="s">
        <v>749</v>
      </c>
      <c r="BD843" t="s">
        <v>749</v>
      </c>
      <c r="BE843" t="s">
        <v>749</v>
      </c>
      <c r="BF843" t="s">
        <v>749</v>
      </c>
      <c r="BG843" t="s">
        <v>749</v>
      </c>
      <c r="BH843" t="s">
        <v>749</v>
      </c>
      <c r="BI843" t="s">
        <v>749</v>
      </c>
      <c r="BJ843" t="s">
        <v>749</v>
      </c>
      <c r="BK843" t="s">
        <v>749</v>
      </c>
      <c r="BL843" t="s">
        <v>749</v>
      </c>
      <c r="BM843" t="s">
        <v>749</v>
      </c>
      <c r="BN843" t="s">
        <v>749</v>
      </c>
      <c r="BO843" t="s">
        <v>749</v>
      </c>
      <c r="BP843" t="s">
        <v>749</v>
      </c>
      <c r="BQ843" t="s">
        <v>749</v>
      </c>
      <c r="BR843" t="s">
        <v>749</v>
      </c>
      <c r="BS843" t="s">
        <v>749</v>
      </c>
      <c r="BT843" t="s">
        <v>749</v>
      </c>
      <c r="BU843" t="s">
        <v>749</v>
      </c>
      <c r="BV843" t="s">
        <v>749</v>
      </c>
      <c r="BW843" t="s">
        <v>749</v>
      </c>
      <c r="BX843" t="s">
        <v>749</v>
      </c>
      <c r="BY843" t="s">
        <v>749</v>
      </c>
      <c r="BZ843" t="s">
        <v>749</v>
      </c>
      <c r="CA843" t="s">
        <v>749</v>
      </c>
      <c r="CB843" t="s">
        <v>749</v>
      </c>
      <c r="CC843" t="s">
        <v>749</v>
      </c>
      <c r="CD843" t="s">
        <v>749</v>
      </c>
      <c r="CE843" t="s">
        <v>749</v>
      </c>
      <c r="CF843" t="s">
        <v>749</v>
      </c>
      <c r="CG843" t="s">
        <v>749</v>
      </c>
      <c r="CH843" t="s">
        <v>749</v>
      </c>
      <c r="CI843" t="s">
        <v>749</v>
      </c>
      <c r="CJ843" t="s">
        <v>749</v>
      </c>
      <c r="CK843" t="s">
        <v>749</v>
      </c>
      <c r="CL843" t="s">
        <v>749</v>
      </c>
      <c r="CM843" t="s">
        <v>749</v>
      </c>
      <c r="CN843" t="s">
        <v>749</v>
      </c>
      <c r="CO843" t="s">
        <v>749</v>
      </c>
      <c r="CP843" t="s">
        <v>749</v>
      </c>
      <c r="CQ843" t="s">
        <v>749</v>
      </c>
      <c r="CR843" t="s">
        <v>749</v>
      </c>
      <c r="CS843" t="s">
        <v>749</v>
      </c>
      <c r="CT843" t="s">
        <v>749</v>
      </c>
      <c r="CU843" t="s">
        <v>749</v>
      </c>
      <c r="CV843" t="s">
        <v>749</v>
      </c>
      <c r="CW843" t="s">
        <v>749</v>
      </c>
      <c r="CX843" t="s">
        <v>749</v>
      </c>
      <c r="CY843" t="s">
        <v>749</v>
      </c>
      <c r="CZ843" t="s">
        <v>749</v>
      </c>
      <c r="DA843" t="s">
        <v>749</v>
      </c>
      <c r="DB843" t="s">
        <v>749</v>
      </c>
      <c r="DC843" t="s">
        <v>749</v>
      </c>
      <c r="DD843" t="s">
        <v>749</v>
      </c>
      <c r="DE843" t="s">
        <v>749</v>
      </c>
      <c r="DF843" t="s">
        <v>749</v>
      </c>
      <c r="DG843" t="s">
        <v>749</v>
      </c>
      <c r="DH843" t="s">
        <v>749</v>
      </c>
      <c r="DI843" t="s">
        <v>749</v>
      </c>
      <c r="DJ843" t="s">
        <v>749</v>
      </c>
      <c r="DK843" t="s">
        <v>749</v>
      </c>
      <c r="DL843" t="s">
        <v>749</v>
      </c>
      <c r="DM843" t="s">
        <v>749</v>
      </c>
      <c r="DN843" t="s">
        <v>749</v>
      </c>
      <c r="DO843" t="s">
        <v>749</v>
      </c>
      <c r="DP843" t="s">
        <v>749</v>
      </c>
      <c r="DQ843" t="s">
        <v>749</v>
      </c>
      <c r="DR843" t="s">
        <v>749</v>
      </c>
      <c r="DS843" t="s">
        <v>749</v>
      </c>
      <c r="DT843" t="s">
        <v>749</v>
      </c>
      <c r="DU843" t="s">
        <v>749</v>
      </c>
      <c r="DV843" t="s">
        <v>749</v>
      </c>
      <c r="DW843" t="s">
        <v>749</v>
      </c>
      <c r="DX843" t="s">
        <v>749</v>
      </c>
      <c r="DY843" t="s">
        <v>749</v>
      </c>
      <c r="DZ843" t="s">
        <v>749</v>
      </c>
      <c r="EA843" t="s">
        <v>749</v>
      </c>
      <c r="EB843" t="s">
        <v>749</v>
      </c>
      <c r="EC843" t="s">
        <v>749</v>
      </c>
      <c r="ED843" t="s">
        <v>749</v>
      </c>
      <c r="EE843" t="s">
        <v>749</v>
      </c>
      <c r="EF843" t="s">
        <v>749</v>
      </c>
      <c r="EG843" t="s">
        <v>749</v>
      </c>
      <c r="EH843" t="s">
        <v>749</v>
      </c>
      <c r="EI843" t="s">
        <v>749</v>
      </c>
      <c r="EJ843" t="s">
        <v>749</v>
      </c>
      <c r="EK843" t="s">
        <v>749</v>
      </c>
      <c r="EL843" t="s">
        <v>749</v>
      </c>
      <c r="EM843" t="s">
        <v>749</v>
      </c>
      <c r="EN843" t="s">
        <v>749</v>
      </c>
      <c r="EO843" t="s">
        <v>749</v>
      </c>
      <c r="EP843" t="s">
        <v>749</v>
      </c>
      <c r="EQ843" t="s">
        <v>749</v>
      </c>
      <c r="ER843" t="s">
        <v>749</v>
      </c>
      <c r="ES843" t="s">
        <v>749</v>
      </c>
      <c r="ET843" t="s">
        <v>749</v>
      </c>
      <c r="EU843" t="s">
        <v>749</v>
      </c>
      <c r="EV843" t="s">
        <v>749</v>
      </c>
      <c r="EW843" t="s">
        <v>749</v>
      </c>
      <c r="EX843" t="s">
        <v>749</v>
      </c>
      <c r="EY843" t="s">
        <v>749</v>
      </c>
      <c r="EZ843" t="s">
        <v>749</v>
      </c>
      <c r="FA843" t="s">
        <v>749</v>
      </c>
      <c r="FB843" t="s">
        <v>749</v>
      </c>
      <c r="FC843" t="s">
        <v>749</v>
      </c>
      <c r="FD843" t="s">
        <v>749</v>
      </c>
      <c r="FE843" t="s">
        <v>749</v>
      </c>
      <c r="FF843" t="s">
        <v>749</v>
      </c>
      <c r="FG843" t="s">
        <v>749</v>
      </c>
      <c r="FH843" t="s">
        <v>749</v>
      </c>
      <c r="FI843" t="s">
        <v>749</v>
      </c>
      <c r="FJ843" t="s">
        <v>749</v>
      </c>
      <c r="FK843" t="s">
        <v>749</v>
      </c>
      <c r="FL843" t="s">
        <v>749</v>
      </c>
      <c r="FM843" t="s">
        <v>749</v>
      </c>
      <c r="FN843" t="s">
        <v>749</v>
      </c>
      <c r="FO843" t="s">
        <v>749</v>
      </c>
      <c r="FP843" t="s">
        <v>749</v>
      </c>
      <c r="FQ843" t="s">
        <v>749</v>
      </c>
      <c r="FR843" t="s">
        <v>749</v>
      </c>
      <c r="FS843" t="s">
        <v>749</v>
      </c>
      <c r="FT843" t="s">
        <v>749</v>
      </c>
      <c r="FU843" t="s">
        <v>749</v>
      </c>
      <c r="FV843" t="s">
        <v>749</v>
      </c>
      <c r="FW843" t="s">
        <v>749</v>
      </c>
      <c r="FX843" t="s">
        <v>749</v>
      </c>
      <c r="FY843" t="s">
        <v>749</v>
      </c>
      <c r="FZ843" t="s">
        <v>749</v>
      </c>
      <c r="GA843" t="s">
        <v>749</v>
      </c>
      <c r="GB843" t="s">
        <v>749</v>
      </c>
      <c r="GC843" t="s">
        <v>749</v>
      </c>
      <c r="GD843" t="s">
        <v>749</v>
      </c>
      <c r="GE843" t="s">
        <v>749</v>
      </c>
      <c r="GF843" t="s">
        <v>749</v>
      </c>
      <c r="GG843" t="s">
        <v>749</v>
      </c>
      <c r="GH843" t="s">
        <v>749</v>
      </c>
      <c r="GI843" t="s">
        <v>749</v>
      </c>
      <c r="GJ843" t="s">
        <v>749</v>
      </c>
      <c r="GK843" t="s">
        <v>749</v>
      </c>
      <c r="GL843" t="s">
        <v>749</v>
      </c>
      <c r="GM843" t="s">
        <v>749</v>
      </c>
      <c r="GN843" t="s">
        <v>749</v>
      </c>
      <c r="GO843" t="s">
        <v>749</v>
      </c>
      <c r="GP843" t="s">
        <v>749</v>
      </c>
      <c r="GQ843" t="s">
        <v>749</v>
      </c>
      <c r="GR843" t="s">
        <v>749</v>
      </c>
      <c r="GS843" t="s">
        <v>749</v>
      </c>
      <c r="GT843" t="s">
        <v>749</v>
      </c>
      <c r="GU843" t="s">
        <v>749</v>
      </c>
      <c r="GV843" t="s">
        <v>749</v>
      </c>
      <c r="GW843" t="s">
        <v>749</v>
      </c>
      <c r="GX843" t="s">
        <v>749</v>
      </c>
      <c r="GY843" t="s">
        <v>749</v>
      </c>
      <c r="GZ843" t="s">
        <v>749</v>
      </c>
      <c r="HA843" t="s">
        <v>749</v>
      </c>
      <c r="HB843" t="s">
        <v>749</v>
      </c>
      <c r="HC843" t="s">
        <v>749</v>
      </c>
      <c r="HD843" t="s">
        <v>749</v>
      </c>
      <c r="HE843" t="s">
        <v>749</v>
      </c>
      <c r="HF843" t="s">
        <v>749</v>
      </c>
      <c r="HG843" t="s">
        <v>749</v>
      </c>
      <c r="HH843" t="s">
        <v>749</v>
      </c>
      <c r="HI843" t="s">
        <v>749</v>
      </c>
      <c r="HJ843" t="s">
        <v>749</v>
      </c>
      <c r="HK843" t="s">
        <v>749</v>
      </c>
      <c r="HL843" t="s">
        <v>749</v>
      </c>
      <c r="HM843" t="s">
        <v>749</v>
      </c>
      <c r="HN843" t="s">
        <v>749</v>
      </c>
      <c r="HO843" t="s">
        <v>749</v>
      </c>
      <c r="HP843" t="s">
        <v>749</v>
      </c>
      <c r="HQ843" t="s">
        <v>749</v>
      </c>
      <c r="HR843" t="s">
        <v>749</v>
      </c>
      <c r="HS843" t="s">
        <v>749</v>
      </c>
      <c r="HT843" t="s">
        <v>749</v>
      </c>
      <c r="HU843" t="s">
        <v>749</v>
      </c>
      <c r="HV843" t="s">
        <v>749</v>
      </c>
      <c r="HW843" t="s">
        <v>749</v>
      </c>
      <c r="HX843" t="s">
        <v>749</v>
      </c>
      <c r="HY843" t="s">
        <v>749</v>
      </c>
      <c r="HZ843" t="s">
        <v>749</v>
      </c>
      <c r="IA843" t="s">
        <v>749</v>
      </c>
      <c r="IB843" t="s">
        <v>749</v>
      </c>
      <c r="IC843" t="s">
        <v>749</v>
      </c>
      <c r="ID843" t="s">
        <v>749</v>
      </c>
      <c r="IE843" t="s">
        <v>749</v>
      </c>
      <c r="IF843" t="s">
        <v>749</v>
      </c>
      <c r="IG843" t="s">
        <v>749</v>
      </c>
      <c r="IH843" t="s">
        <v>749</v>
      </c>
      <c r="II843" t="s">
        <v>749</v>
      </c>
      <c r="IJ843" t="s">
        <v>749</v>
      </c>
      <c r="IK843" t="s">
        <v>749</v>
      </c>
      <c r="IL843" t="s">
        <v>749</v>
      </c>
      <c r="IM843" t="s">
        <v>749</v>
      </c>
      <c r="IN843" t="s">
        <v>749</v>
      </c>
      <c r="IO843" t="s">
        <v>749</v>
      </c>
      <c r="IP843" t="s">
        <v>749</v>
      </c>
      <c r="IQ843" t="s">
        <v>749</v>
      </c>
      <c r="IR843" t="s">
        <v>749</v>
      </c>
      <c r="IS843" t="s">
        <v>749</v>
      </c>
      <c r="IT843" t="s">
        <v>749</v>
      </c>
      <c r="IU843" t="s">
        <v>749</v>
      </c>
      <c r="IV843" t="s">
        <v>749</v>
      </c>
      <c r="IW843" t="s">
        <v>749</v>
      </c>
      <c r="IX843" t="s">
        <v>749</v>
      </c>
      <c r="IY843" t="s">
        <v>749</v>
      </c>
      <c r="IZ843" t="s">
        <v>749</v>
      </c>
      <c r="JA843" t="s">
        <v>749</v>
      </c>
      <c r="JB843" t="s">
        <v>749</v>
      </c>
      <c r="JC843" t="s">
        <v>749</v>
      </c>
      <c r="JD843" t="s">
        <v>749</v>
      </c>
      <c r="JE843" t="s">
        <v>749</v>
      </c>
      <c r="JF843" t="s">
        <v>749</v>
      </c>
      <c r="JG843" t="s">
        <v>749</v>
      </c>
      <c r="JH843" t="s">
        <v>749</v>
      </c>
      <c r="JI843" t="s">
        <v>749</v>
      </c>
      <c r="JJ843" t="s">
        <v>749</v>
      </c>
      <c r="JK843" t="s">
        <v>749</v>
      </c>
      <c r="JL843" t="s">
        <v>749</v>
      </c>
      <c r="JM843" t="s">
        <v>749</v>
      </c>
      <c r="JN843" t="s">
        <v>749</v>
      </c>
      <c r="JO843" t="s">
        <v>749</v>
      </c>
      <c r="JP843" t="s">
        <v>749</v>
      </c>
      <c r="JQ843" t="s">
        <v>749</v>
      </c>
      <c r="JR843" t="s">
        <v>749</v>
      </c>
      <c r="JS843" t="s">
        <v>749</v>
      </c>
      <c r="JT843" t="s">
        <v>749</v>
      </c>
      <c r="JU843" t="s">
        <v>749</v>
      </c>
      <c r="JV843" t="s">
        <v>749</v>
      </c>
      <c r="JW843" t="s">
        <v>749</v>
      </c>
      <c r="JX843" t="s">
        <v>749</v>
      </c>
      <c r="JY843" t="s">
        <v>749</v>
      </c>
      <c r="JZ843" t="s">
        <v>749</v>
      </c>
      <c r="KA843" t="s">
        <v>749</v>
      </c>
      <c r="KB843" t="s">
        <v>749</v>
      </c>
      <c r="KC843" t="s">
        <v>749</v>
      </c>
      <c r="KD843" t="s">
        <v>749</v>
      </c>
      <c r="KE843" t="s">
        <v>749</v>
      </c>
      <c r="KF843" t="s">
        <v>749</v>
      </c>
      <c r="KG843" t="s">
        <v>749</v>
      </c>
      <c r="KH843" t="s">
        <v>749</v>
      </c>
      <c r="KI843" t="s">
        <v>749</v>
      </c>
      <c r="KJ843" t="s">
        <v>749</v>
      </c>
      <c r="KK843" t="s">
        <v>749</v>
      </c>
      <c r="KL843" t="s">
        <v>749</v>
      </c>
      <c r="KM843" t="s">
        <v>749</v>
      </c>
      <c r="KN843" t="s">
        <v>749</v>
      </c>
      <c r="KO843" t="s">
        <v>749</v>
      </c>
      <c r="KP843" t="s">
        <v>749</v>
      </c>
      <c r="KQ843" t="s">
        <v>749</v>
      </c>
      <c r="KR843" t="s">
        <v>749</v>
      </c>
      <c r="KS843" t="s">
        <v>749</v>
      </c>
      <c r="KT843" t="s">
        <v>749</v>
      </c>
      <c r="KU843" t="s">
        <v>749</v>
      </c>
      <c r="KV843" t="s">
        <v>749</v>
      </c>
      <c r="KW843" t="s">
        <v>749</v>
      </c>
      <c r="KX843" t="s">
        <v>749</v>
      </c>
      <c r="KY843" t="s">
        <v>749</v>
      </c>
      <c r="KZ843" t="s">
        <v>749</v>
      </c>
      <c r="LA843" t="s">
        <v>749</v>
      </c>
      <c r="LB843" t="s">
        <v>749</v>
      </c>
      <c r="LC843" t="s">
        <v>749</v>
      </c>
      <c r="LD843" t="s">
        <v>749</v>
      </c>
      <c r="LE843" t="s">
        <v>749</v>
      </c>
      <c r="LF843" t="s">
        <v>749</v>
      </c>
      <c r="LG843" t="s">
        <v>749</v>
      </c>
      <c r="LH843" t="s">
        <v>749</v>
      </c>
      <c r="LI843" t="s">
        <v>749</v>
      </c>
      <c r="LJ843" t="s">
        <v>749</v>
      </c>
      <c r="LK843" t="s">
        <v>749</v>
      </c>
      <c r="LL843" t="s">
        <v>749</v>
      </c>
      <c r="LM843" t="s">
        <v>749</v>
      </c>
      <c r="LN843" t="s">
        <v>749</v>
      </c>
      <c r="LO843" t="s">
        <v>749</v>
      </c>
      <c r="LP843" t="s">
        <v>749</v>
      </c>
      <c r="LQ843" t="s">
        <v>749</v>
      </c>
      <c r="LR843" t="s">
        <v>749</v>
      </c>
      <c r="LS843" t="s">
        <v>749</v>
      </c>
      <c r="LT843" t="s">
        <v>749</v>
      </c>
      <c r="LU843" t="s">
        <v>749</v>
      </c>
      <c r="LV843" t="s">
        <v>749</v>
      </c>
      <c r="LW843" t="s">
        <v>749</v>
      </c>
      <c r="LX843" t="s">
        <v>749</v>
      </c>
      <c r="LY843" t="s">
        <v>749</v>
      </c>
      <c r="LZ843" t="s">
        <v>749</v>
      </c>
      <c r="MA843" t="s">
        <v>749</v>
      </c>
      <c r="MB843" t="s">
        <v>749</v>
      </c>
      <c r="MC843" t="s">
        <v>749</v>
      </c>
      <c r="MD843" t="s">
        <v>749</v>
      </c>
      <c r="ME843" t="s">
        <v>749</v>
      </c>
      <c r="MF843" t="s">
        <v>749</v>
      </c>
      <c r="MG843" t="s">
        <v>749</v>
      </c>
      <c r="MH843" t="s">
        <v>749</v>
      </c>
      <c r="MI843" t="s">
        <v>749</v>
      </c>
      <c r="MJ843" t="s">
        <v>749</v>
      </c>
      <c r="MK843" t="s">
        <v>749</v>
      </c>
      <c r="ML843" t="s">
        <v>749</v>
      </c>
      <c r="MM843" t="s">
        <v>749</v>
      </c>
      <c r="MN843" t="s">
        <v>749</v>
      </c>
      <c r="MO843" t="s">
        <v>749</v>
      </c>
      <c r="MP843" t="s">
        <v>749</v>
      </c>
      <c r="MQ843" t="s">
        <v>749</v>
      </c>
      <c r="MR843" t="s">
        <v>749</v>
      </c>
      <c r="MS843" t="s">
        <v>749</v>
      </c>
      <c r="MT843" t="s">
        <v>749</v>
      </c>
      <c r="MU843" t="s">
        <v>749</v>
      </c>
      <c r="MV843" t="s">
        <v>749</v>
      </c>
      <c r="MW843" t="s">
        <v>749</v>
      </c>
      <c r="MX843" t="s">
        <v>749</v>
      </c>
      <c r="MY843" t="s">
        <v>749</v>
      </c>
      <c r="MZ843" t="s">
        <v>749</v>
      </c>
      <c r="NA843" t="s">
        <v>749</v>
      </c>
      <c r="NB843" t="s">
        <v>749</v>
      </c>
      <c r="NC843" t="s">
        <v>749</v>
      </c>
      <c r="ND843" t="s">
        <v>749</v>
      </c>
      <c r="NE843" t="s">
        <v>749</v>
      </c>
      <c r="NF843" t="s">
        <v>749</v>
      </c>
      <c r="NG843" t="s">
        <v>749</v>
      </c>
      <c r="NH843" t="s">
        <v>749</v>
      </c>
      <c r="NI843" t="s">
        <v>749</v>
      </c>
      <c r="NJ843" t="s">
        <v>749</v>
      </c>
      <c r="NK843" t="s">
        <v>749</v>
      </c>
      <c r="NL843" t="s">
        <v>749</v>
      </c>
      <c r="NM843" t="s">
        <v>749</v>
      </c>
      <c r="NN843" t="s">
        <v>749</v>
      </c>
      <c r="NO843" t="s">
        <v>749</v>
      </c>
      <c r="NP843" t="s">
        <v>749</v>
      </c>
      <c r="NQ843" t="s">
        <v>749</v>
      </c>
      <c r="NR843" t="s">
        <v>749</v>
      </c>
      <c r="NS843" t="s">
        <v>749</v>
      </c>
      <c r="NT843" t="s">
        <v>749</v>
      </c>
      <c r="NU843" t="s">
        <v>749</v>
      </c>
      <c r="NV843" t="s">
        <v>749</v>
      </c>
      <c r="NW843" t="s">
        <v>749</v>
      </c>
      <c r="NX843" t="s">
        <v>749</v>
      </c>
      <c r="NY843" t="s">
        <v>749</v>
      </c>
      <c r="NZ843" t="s">
        <v>749</v>
      </c>
      <c r="OA843" t="s">
        <v>749</v>
      </c>
      <c r="OB843" t="s">
        <v>749</v>
      </c>
      <c r="OC843" t="s">
        <v>749</v>
      </c>
      <c r="OD843" t="s">
        <v>749</v>
      </c>
      <c r="OE843" t="s">
        <v>749</v>
      </c>
      <c r="OF843" t="s">
        <v>749</v>
      </c>
      <c r="OG843" t="s">
        <v>749</v>
      </c>
      <c r="OH843" t="s">
        <v>749</v>
      </c>
      <c r="OI843" t="s">
        <v>749</v>
      </c>
      <c r="OJ843" t="s">
        <v>749</v>
      </c>
      <c r="OK843" t="s">
        <v>749</v>
      </c>
      <c r="OL843" t="s">
        <v>749</v>
      </c>
      <c r="OM843" t="s">
        <v>749</v>
      </c>
      <c r="ON843" t="s">
        <v>749</v>
      </c>
      <c r="OO843" t="s">
        <v>749</v>
      </c>
      <c r="OP843" t="s">
        <v>749</v>
      </c>
      <c r="OQ843" t="s">
        <v>749</v>
      </c>
      <c r="OR843" t="s">
        <v>749</v>
      </c>
      <c r="OS843" t="s">
        <v>749</v>
      </c>
      <c r="OT843" t="s">
        <v>749</v>
      </c>
      <c r="OU843" t="s">
        <v>749</v>
      </c>
      <c r="OV843" t="s">
        <v>749</v>
      </c>
      <c r="OW843" t="s">
        <v>749</v>
      </c>
      <c r="OX843" t="s">
        <v>749</v>
      </c>
      <c r="OY843" t="s">
        <v>749</v>
      </c>
      <c r="OZ843" t="s">
        <v>749</v>
      </c>
      <c r="PA843" t="s">
        <v>749</v>
      </c>
      <c r="PB843" t="s">
        <v>749</v>
      </c>
      <c r="PC843" t="s">
        <v>749</v>
      </c>
      <c r="PD843" t="s">
        <v>749</v>
      </c>
      <c r="PE843" t="s">
        <v>749</v>
      </c>
      <c r="PF843" t="s">
        <v>749</v>
      </c>
      <c r="PG843" t="s">
        <v>749</v>
      </c>
      <c r="PH843" t="s">
        <v>749</v>
      </c>
      <c r="PI843" t="s">
        <v>749</v>
      </c>
      <c r="PJ843" t="s">
        <v>749</v>
      </c>
      <c r="PK843" t="s">
        <v>749</v>
      </c>
      <c r="PL843" t="s">
        <v>749</v>
      </c>
      <c r="PM843" t="s">
        <v>749</v>
      </c>
      <c r="PN843" t="s">
        <v>749</v>
      </c>
      <c r="PO843" t="s">
        <v>749</v>
      </c>
      <c r="PP843" t="s">
        <v>749</v>
      </c>
      <c r="PQ843" t="s">
        <v>749</v>
      </c>
      <c r="PR843" t="s">
        <v>749</v>
      </c>
      <c r="PS843" t="s">
        <v>749</v>
      </c>
      <c r="PT843" t="s">
        <v>749</v>
      </c>
      <c r="PU843" t="s">
        <v>749</v>
      </c>
      <c r="PV843" t="s">
        <v>749</v>
      </c>
      <c r="PW843" t="s">
        <v>749</v>
      </c>
      <c r="PX843" t="s">
        <v>749</v>
      </c>
      <c r="PY843" t="s">
        <v>749</v>
      </c>
      <c r="PZ843" t="s">
        <v>749</v>
      </c>
      <c r="QA843" t="s">
        <v>749</v>
      </c>
      <c r="QB843" t="s">
        <v>749</v>
      </c>
      <c r="QC843" t="s">
        <v>749</v>
      </c>
      <c r="QD843" t="s">
        <v>749</v>
      </c>
      <c r="QE843" t="s">
        <v>749</v>
      </c>
      <c r="QF843" t="s">
        <v>749</v>
      </c>
      <c r="QG843" t="s">
        <v>749</v>
      </c>
      <c r="QH843" t="s">
        <v>749</v>
      </c>
      <c r="QI843" t="s">
        <v>749</v>
      </c>
      <c r="QJ843" t="s">
        <v>749</v>
      </c>
      <c r="QK843" t="s">
        <v>749</v>
      </c>
      <c r="QL843" t="s">
        <v>749</v>
      </c>
      <c r="QM843" t="s">
        <v>749</v>
      </c>
      <c r="QN843" t="s">
        <v>749</v>
      </c>
      <c r="QO843" t="s">
        <v>749</v>
      </c>
      <c r="QP843" t="s">
        <v>749</v>
      </c>
      <c r="QQ843" t="s">
        <v>749</v>
      </c>
      <c r="QR843" t="s">
        <v>749</v>
      </c>
      <c r="QS843" t="s">
        <v>749</v>
      </c>
      <c r="QT843" t="s">
        <v>749</v>
      </c>
      <c r="QU843" t="s">
        <v>749</v>
      </c>
      <c r="QV843" t="s">
        <v>749</v>
      </c>
      <c r="QW843" t="s">
        <v>749</v>
      </c>
      <c r="QX843" t="s">
        <v>749</v>
      </c>
      <c r="QY843" t="s">
        <v>749</v>
      </c>
      <c r="QZ843" t="s">
        <v>749</v>
      </c>
      <c r="RA843" t="s">
        <v>749</v>
      </c>
      <c r="RB843" t="s">
        <v>749</v>
      </c>
      <c r="RC843" t="s">
        <v>749</v>
      </c>
      <c r="RD843" t="s">
        <v>749</v>
      </c>
      <c r="RE843" t="s">
        <v>749</v>
      </c>
      <c r="RF843" t="s">
        <v>749</v>
      </c>
      <c r="RG843" t="s">
        <v>749</v>
      </c>
      <c r="RH843" t="s">
        <v>749</v>
      </c>
      <c r="RI843" t="s">
        <v>749</v>
      </c>
      <c r="RJ843" t="s">
        <v>749</v>
      </c>
      <c r="RK843" t="s">
        <v>749</v>
      </c>
      <c r="RL843" t="s">
        <v>749</v>
      </c>
      <c r="RM843" t="s">
        <v>749</v>
      </c>
      <c r="RN843" t="s">
        <v>749</v>
      </c>
      <c r="RO843" t="s">
        <v>749</v>
      </c>
      <c r="RP843" t="s">
        <v>749</v>
      </c>
      <c r="RQ843" t="s">
        <v>749</v>
      </c>
      <c r="RR843" t="s">
        <v>749</v>
      </c>
      <c r="RS843" t="s">
        <v>749</v>
      </c>
      <c r="RT843" t="s">
        <v>749</v>
      </c>
      <c r="RU843" t="s">
        <v>749</v>
      </c>
      <c r="RV843" t="s">
        <v>749</v>
      </c>
      <c r="RW843" t="s">
        <v>749</v>
      </c>
      <c r="RX843" t="s">
        <v>749</v>
      </c>
      <c r="RY843" t="s">
        <v>749</v>
      </c>
      <c r="RZ843" t="s">
        <v>749</v>
      </c>
      <c r="SA843" t="s">
        <v>749</v>
      </c>
      <c r="SB843" t="s">
        <v>749</v>
      </c>
      <c r="SC843" t="s">
        <v>749</v>
      </c>
      <c r="SD843" t="s">
        <v>749</v>
      </c>
      <c r="SE843" t="s">
        <v>749</v>
      </c>
      <c r="SF843" t="s">
        <v>749</v>
      </c>
      <c r="SG843" t="s">
        <v>749</v>
      </c>
      <c r="SH843" t="s">
        <v>749</v>
      </c>
      <c r="SI843" t="s">
        <v>749</v>
      </c>
      <c r="SJ843" t="s">
        <v>749</v>
      </c>
      <c r="SK843" t="s">
        <v>749</v>
      </c>
      <c r="SL843" t="s">
        <v>749</v>
      </c>
      <c r="SM843" t="s">
        <v>749</v>
      </c>
      <c r="SN843" t="s">
        <v>749</v>
      </c>
      <c r="SO843" t="s">
        <v>749</v>
      </c>
      <c r="SP843" t="s">
        <v>749</v>
      </c>
      <c r="SQ843" t="s">
        <v>749</v>
      </c>
      <c r="SR843" t="s">
        <v>749</v>
      </c>
      <c r="SS843" t="s">
        <v>749</v>
      </c>
      <c r="ST843" t="s">
        <v>749</v>
      </c>
      <c r="SU843" t="s">
        <v>749</v>
      </c>
      <c r="SV843" t="s">
        <v>749</v>
      </c>
      <c r="SW843" t="s">
        <v>749</v>
      </c>
      <c r="SX843" t="s">
        <v>749</v>
      </c>
      <c r="SY843" t="s">
        <v>749</v>
      </c>
      <c r="SZ843" t="s">
        <v>749</v>
      </c>
      <c r="TA843" t="s">
        <v>749</v>
      </c>
      <c r="TB843" t="s">
        <v>749</v>
      </c>
      <c r="TC843" t="s">
        <v>749</v>
      </c>
      <c r="TD843" t="s">
        <v>749</v>
      </c>
      <c r="TE843" t="s">
        <v>749</v>
      </c>
      <c r="TF843" t="s">
        <v>749</v>
      </c>
      <c r="TG843" t="s">
        <v>749</v>
      </c>
      <c r="TH843" t="s">
        <v>749</v>
      </c>
      <c r="TI843" t="s">
        <v>749</v>
      </c>
      <c r="TJ843" t="s">
        <v>749</v>
      </c>
      <c r="TK843" t="s">
        <v>749</v>
      </c>
      <c r="TL843" t="s">
        <v>749</v>
      </c>
      <c r="TM843" t="s">
        <v>749</v>
      </c>
      <c r="TN843" t="s">
        <v>749</v>
      </c>
      <c r="TO843" t="s">
        <v>749</v>
      </c>
      <c r="TP843" t="s">
        <v>749</v>
      </c>
      <c r="TQ843" t="s">
        <v>749</v>
      </c>
      <c r="TR843" t="s">
        <v>749</v>
      </c>
      <c r="TS843" t="s">
        <v>749</v>
      </c>
      <c r="TT843" t="s">
        <v>749</v>
      </c>
      <c r="TU843" t="s">
        <v>749</v>
      </c>
      <c r="TV843" t="s">
        <v>749</v>
      </c>
      <c r="TW843" t="s">
        <v>749</v>
      </c>
      <c r="TX843" t="s">
        <v>749</v>
      </c>
      <c r="TY843" t="s">
        <v>749</v>
      </c>
      <c r="TZ843" t="s">
        <v>749</v>
      </c>
      <c r="UA843" t="s">
        <v>749</v>
      </c>
      <c r="UB843" t="s">
        <v>749</v>
      </c>
      <c r="UC843" t="s">
        <v>749</v>
      </c>
      <c r="UD843" t="s">
        <v>749</v>
      </c>
      <c r="UE843" t="s">
        <v>749</v>
      </c>
      <c r="UF843" t="s">
        <v>749</v>
      </c>
      <c r="UG843" t="s">
        <v>749</v>
      </c>
      <c r="UH843" t="s">
        <v>749</v>
      </c>
      <c r="UI843" t="s">
        <v>749</v>
      </c>
      <c r="UJ843" t="s">
        <v>749</v>
      </c>
      <c r="UK843" t="s">
        <v>749</v>
      </c>
      <c r="UL843" t="s">
        <v>749</v>
      </c>
      <c r="UM843" t="s">
        <v>749</v>
      </c>
      <c r="UN843" t="s">
        <v>749</v>
      </c>
      <c r="UO843" t="s">
        <v>749</v>
      </c>
      <c r="UP843" t="s">
        <v>749</v>
      </c>
      <c r="UQ843" t="s">
        <v>749</v>
      </c>
      <c r="UR843" t="s">
        <v>749</v>
      </c>
      <c r="US843" t="s">
        <v>749</v>
      </c>
      <c r="UT843" t="s">
        <v>749</v>
      </c>
      <c r="UU843" t="s">
        <v>749</v>
      </c>
      <c r="UV843" t="s">
        <v>749</v>
      </c>
      <c r="UW843" t="s">
        <v>749</v>
      </c>
      <c r="UX843" t="s">
        <v>749</v>
      </c>
      <c r="UY843" t="s">
        <v>749</v>
      </c>
      <c r="UZ843" t="s">
        <v>749</v>
      </c>
      <c r="VA843" t="s">
        <v>749</v>
      </c>
      <c r="VB843" t="s">
        <v>749</v>
      </c>
      <c r="VC843" t="s">
        <v>749</v>
      </c>
      <c r="VD843" t="s">
        <v>749</v>
      </c>
      <c r="VE843" t="s">
        <v>749</v>
      </c>
      <c r="VF843" t="s">
        <v>749</v>
      </c>
      <c r="VG843" t="s">
        <v>749</v>
      </c>
      <c r="VH843" t="s">
        <v>749</v>
      </c>
      <c r="VI843" t="s">
        <v>749</v>
      </c>
      <c r="VJ843" t="s">
        <v>749</v>
      </c>
      <c r="VK843" t="s">
        <v>749</v>
      </c>
      <c r="VL843" t="s">
        <v>749</v>
      </c>
      <c r="VM843" t="s">
        <v>749</v>
      </c>
      <c r="VN843" t="s">
        <v>749</v>
      </c>
      <c r="VO843" t="s">
        <v>749</v>
      </c>
      <c r="VP843" t="s">
        <v>749</v>
      </c>
      <c r="VQ843" t="s">
        <v>749</v>
      </c>
      <c r="VR843" t="s">
        <v>749</v>
      </c>
      <c r="VS843" t="s">
        <v>749</v>
      </c>
      <c r="VT843" t="s">
        <v>749</v>
      </c>
      <c r="VU843" t="s">
        <v>749</v>
      </c>
      <c r="VV843" t="s">
        <v>749</v>
      </c>
      <c r="VW843" t="s">
        <v>749</v>
      </c>
      <c r="VX843" t="s">
        <v>749</v>
      </c>
      <c r="VY843" t="s">
        <v>749</v>
      </c>
      <c r="VZ843" t="s">
        <v>749</v>
      </c>
      <c r="WA843" t="s">
        <v>749</v>
      </c>
      <c r="WB843" t="s">
        <v>749</v>
      </c>
      <c r="WC843" t="s">
        <v>749</v>
      </c>
      <c r="WD843" t="s">
        <v>749</v>
      </c>
      <c r="WE843" t="s">
        <v>749</v>
      </c>
      <c r="WF843" t="s">
        <v>749</v>
      </c>
      <c r="WG843" t="s">
        <v>749</v>
      </c>
      <c r="WH843" t="s">
        <v>749</v>
      </c>
      <c r="WI843" t="s">
        <v>749</v>
      </c>
      <c r="WJ843" t="s">
        <v>749</v>
      </c>
      <c r="WK843" t="s">
        <v>749</v>
      </c>
      <c r="WL843" t="s">
        <v>749</v>
      </c>
      <c r="WM843" t="s">
        <v>749</v>
      </c>
      <c r="WN843" t="s">
        <v>749</v>
      </c>
      <c r="WO843" t="s">
        <v>749</v>
      </c>
      <c r="WP843" t="s">
        <v>749</v>
      </c>
      <c r="WQ843" t="s">
        <v>749</v>
      </c>
      <c r="WR843" t="s">
        <v>749</v>
      </c>
      <c r="WS843" t="s">
        <v>749</v>
      </c>
      <c r="WT843" t="s">
        <v>749</v>
      </c>
      <c r="WU843" t="s">
        <v>749</v>
      </c>
      <c r="WV843" t="s">
        <v>749</v>
      </c>
      <c r="WW843" t="s">
        <v>749</v>
      </c>
      <c r="WX843" t="s">
        <v>749</v>
      </c>
      <c r="WY843" t="s">
        <v>749</v>
      </c>
      <c r="WZ843" t="s">
        <v>749</v>
      </c>
      <c r="XA843" t="s">
        <v>749</v>
      </c>
      <c r="XB843" t="s">
        <v>749</v>
      </c>
      <c r="XC843" t="s">
        <v>749</v>
      </c>
      <c r="XD843" t="s">
        <v>749</v>
      </c>
      <c r="XE843" t="s">
        <v>749</v>
      </c>
      <c r="XF843" t="s">
        <v>749</v>
      </c>
      <c r="XG843" t="s">
        <v>749</v>
      </c>
      <c r="XH843" t="s">
        <v>749</v>
      </c>
      <c r="XI843" t="s">
        <v>749</v>
      </c>
      <c r="XJ843" t="s">
        <v>749</v>
      </c>
      <c r="XK843" t="s">
        <v>749</v>
      </c>
      <c r="XL843" t="s">
        <v>749</v>
      </c>
      <c r="XM843" t="s">
        <v>749</v>
      </c>
      <c r="XN843" t="s">
        <v>749</v>
      </c>
      <c r="XO843" t="s">
        <v>749</v>
      </c>
      <c r="XP843" t="s">
        <v>749</v>
      </c>
      <c r="XQ843" t="s">
        <v>749</v>
      </c>
      <c r="XR843" t="s">
        <v>749</v>
      </c>
      <c r="XS843" t="s">
        <v>749</v>
      </c>
      <c r="XT843" t="s">
        <v>749</v>
      </c>
      <c r="XU843" t="s">
        <v>749</v>
      </c>
      <c r="XV843" t="s">
        <v>749</v>
      </c>
      <c r="XW843" t="s">
        <v>749</v>
      </c>
      <c r="XX843" t="s">
        <v>749</v>
      </c>
      <c r="XY843" t="s">
        <v>749</v>
      </c>
      <c r="XZ843" t="s">
        <v>749</v>
      </c>
      <c r="YA843" t="s">
        <v>749</v>
      </c>
      <c r="YB843" t="s">
        <v>749</v>
      </c>
      <c r="YC843" t="s">
        <v>749</v>
      </c>
      <c r="YD843" t="s">
        <v>749</v>
      </c>
      <c r="YE843" t="s">
        <v>749</v>
      </c>
      <c r="YF843" t="s">
        <v>749</v>
      </c>
      <c r="YG843" t="s">
        <v>749</v>
      </c>
      <c r="YH843" t="s">
        <v>749</v>
      </c>
      <c r="YI843" t="s">
        <v>749</v>
      </c>
      <c r="YJ843" t="s">
        <v>749</v>
      </c>
      <c r="YK843" t="s">
        <v>749</v>
      </c>
      <c r="YL843" t="s">
        <v>749</v>
      </c>
      <c r="YM843" t="s">
        <v>749</v>
      </c>
      <c r="YN843" t="s">
        <v>749</v>
      </c>
      <c r="YO843" t="s">
        <v>749</v>
      </c>
      <c r="YP843" t="s">
        <v>749</v>
      </c>
      <c r="YQ843" t="s">
        <v>749</v>
      </c>
      <c r="YR843" t="s">
        <v>749</v>
      </c>
      <c r="YS843" t="s">
        <v>749</v>
      </c>
      <c r="YT843" t="s">
        <v>749</v>
      </c>
      <c r="YU843" t="s">
        <v>749</v>
      </c>
      <c r="YV843" t="s">
        <v>749</v>
      </c>
      <c r="YW843" t="s">
        <v>749</v>
      </c>
      <c r="YX843" t="s">
        <v>749</v>
      </c>
      <c r="YY843" t="s">
        <v>749</v>
      </c>
      <c r="YZ843" t="s">
        <v>749</v>
      </c>
      <c r="ZA843" t="s">
        <v>749</v>
      </c>
      <c r="ZB843" t="s">
        <v>749</v>
      </c>
      <c r="ZC843" t="s">
        <v>749</v>
      </c>
      <c r="ZD843" t="s">
        <v>749</v>
      </c>
      <c r="ZE843" t="s">
        <v>749</v>
      </c>
      <c r="ZF843" t="s">
        <v>749</v>
      </c>
      <c r="ZG843" t="s">
        <v>749</v>
      </c>
      <c r="ZH843" t="s">
        <v>749</v>
      </c>
      <c r="ZI843" t="s">
        <v>749</v>
      </c>
      <c r="ZJ843" t="s">
        <v>749</v>
      </c>
      <c r="ZK843" t="s">
        <v>749</v>
      </c>
      <c r="ZL843" t="s">
        <v>749</v>
      </c>
      <c r="ZM843" t="s">
        <v>749</v>
      </c>
      <c r="ZN843" t="s">
        <v>749</v>
      </c>
      <c r="ZO843" t="s">
        <v>749</v>
      </c>
      <c r="ZP843" t="s">
        <v>749</v>
      </c>
      <c r="ZQ843" t="s">
        <v>749</v>
      </c>
      <c r="ZR843" t="s">
        <v>749</v>
      </c>
      <c r="ZS843" t="s">
        <v>749</v>
      </c>
      <c r="ZT843" t="s">
        <v>749</v>
      </c>
      <c r="ZU843" t="s">
        <v>749</v>
      </c>
      <c r="ZV843" t="s">
        <v>749</v>
      </c>
      <c r="ZW843" t="s">
        <v>749</v>
      </c>
      <c r="ZX843" t="s">
        <v>749</v>
      </c>
      <c r="ZY843" t="s">
        <v>749</v>
      </c>
      <c r="ZZ843" t="s">
        <v>749</v>
      </c>
      <c r="AAA843" t="s">
        <v>749</v>
      </c>
      <c r="AAB843" t="s">
        <v>749</v>
      </c>
      <c r="AAC843" t="s">
        <v>749</v>
      </c>
      <c r="AAD843" t="s">
        <v>749</v>
      </c>
      <c r="AAE843" t="s">
        <v>749</v>
      </c>
      <c r="AAF843" t="s">
        <v>749</v>
      </c>
      <c r="AAG843" t="s">
        <v>749</v>
      </c>
      <c r="AAH843" t="s">
        <v>749</v>
      </c>
      <c r="AAI843" t="s">
        <v>749</v>
      </c>
      <c r="AAJ843" t="s">
        <v>749</v>
      </c>
      <c r="AAK843" t="s">
        <v>749</v>
      </c>
      <c r="AAL843" t="s">
        <v>749</v>
      </c>
      <c r="AAM843" t="s">
        <v>749</v>
      </c>
      <c r="AAN843" t="s">
        <v>749</v>
      </c>
      <c r="AAO843" t="s">
        <v>749</v>
      </c>
      <c r="AAP843" t="s">
        <v>749</v>
      </c>
      <c r="AAQ843" t="s">
        <v>749</v>
      </c>
      <c r="AAR843" t="s">
        <v>749</v>
      </c>
      <c r="AAS843" t="s">
        <v>749</v>
      </c>
      <c r="AAT843" t="s">
        <v>749</v>
      </c>
      <c r="AAU843" t="s">
        <v>749</v>
      </c>
      <c r="AAV843" t="s">
        <v>749</v>
      </c>
      <c r="AAW843" t="s">
        <v>749</v>
      </c>
      <c r="AAX843" t="s">
        <v>749</v>
      </c>
      <c r="AAY843" t="s">
        <v>749</v>
      </c>
      <c r="AAZ843" t="s">
        <v>749</v>
      </c>
      <c r="ABA843" t="s">
        <v>749</v>
      </c>
      <c r="ABB843" t="s">
        <v>749</v>
      </c>
      <c r="ABC843" t="s">
        <v>749</v>
      </c>
      <c r="ABD843" t="s">
        <v>749</v>
      </c>
      <c r="ABE843" t="s">
        <v>749</v>
      </c>
      <c r="ABF843" t="s">
        <v>749</v>
      </c>
      <c r="ABG843" t="s">
        <v>749</v>
      </c>
      <c r="ABH843" t="s">
        <v>749</v>
      </c>
      <c r="ABI843" t="s">
        <v>749</v>
      </c>
      <c r="ABJ843" t="s">
        <v>749</v>
      </c>
      <c r="ABK843" t="s">
        <v>749</v>
      </c>
      <c r="ABL843" t="s">
        <v>749</v>
      </c>
    </row>
    <row r="844" spans="1:740">
      <c r="A844" t="s">
        <v>2917</v>
      </c>
      <c r="B844" t="s">
        <v>2918</v>
      </c>
      <c r="C844" t="s">
        <v>2805</v>
      </c>
      <c r="D844" t="s">
        <v>2919</v>
      </c>
      <c r="E844" t="s">
        <v>837</v>
      </c>
      <c r="F844" t="s">
        <v>749</v>
      </c>
      <c r="G844" t="s">
        <v>2920</v>
      </c>
      <c r="H844" t="s">
        <v>749</v>
      </c>
      <c r="I844" t="s">
        <v>747</v>
      </c>
      <c r="J844" s="1">
        <v>0</v>
      </c>
      <c r="K844" t="s">
        <v>2919</v>
      </c>
      <c r="L844" t="s">
        <v>1026</v>
      </c>
      <c r="M844" s="1">
        <v>0</v>
      </c>
      <c r="N844" t="s">
        <v>749</v>
      </c>
      <c r="O844" t="s">
        <v>750</v>
      </c>
      <c r="P844" t="s">
        <v>1027</v>
      </c>
      <c r="Q844" t="s">
        <v>752</v>
      </c>
      <c r="R844" t="s">
        <v>1028</v>
      </c>
      <c r="S844" t="s">
        <v>1029</v>
      </c>
      <c r="T844" t="s">
        <v>1030</v>
      </c>
      <c r="U844" t="s">
        <v>1031</v>
      </c>
      <c r="V844" t="s">
        <v>1032</v>
      </c>
      <c r="W844" t="s">
        <v>1033</v>
      </c>
      <c r="X844" t="s">
        <v>1034</v>
      </c>
      <c r="Y844" t="s">
        <v>1035</v>
      </c>
      <c r="Z844" t="s">
        <v>1036</v>
      </c>
      <c r="AA844" t="s">
        <v>1037</v>
      </c>
      <c r="AB844" t="s">
        <v>1038</v>
      </c>
      <c r="AC844" t="s">
        <v>1039</v>
      </c>
      <c r="AD844" t="s">
        <v>1040</v>
      </c>
      <c r="AE844" t="s">
        <v>1041</v>
      </c>
      <c r="AF844" t="s">
        <v>1042</v>
      </c>
      <c r="AG844" t="s">
        <v>1043</v>
      </c>
      <c r="AH844" t="s">
        <v>1044</v>
      </c>
      <c r="AI844" t="s">
        <v>1045</v>
      </c>
      <c r="AJ844" t="s">
        <v>1046</v>
      </c>
      <c r="AK844" t="s">
        <v>1047</v>
      </c>
      <c r="AL844" t="s">
        <v>1048</v>
      </c>
      <c r="AM844" t="s">
        <v>1049</v>
      </c>
      <c r="AN844" t="s">
        <v>1050</v>
      </c>
      <c r="AO844" t="s">
        <v>1051</v>
      </c>
      <c r="AP844" t="s">
        <v>1052</v>
      </c>
      <c r="AQ844" t="s">
        <v>1053</v>
      </c>
      <c r="AR844" t="s">
        <v>1054</v>
      </c>
      <c r="AS844" t="s">
        <v>749</v>
      </c>
      <c r="AT844" t="s">
        <v>749</v>
      </c>
      <c r="AU844" t="s">
        <v>749</v>
      </c>
      <c r="AV844" t="s">
        <v>749</v>
      </c>
      <c r="AW844" t="s">
        <v>749</v>
      </c>
      <c r="AX844" t="s">
        <v>749</v>
      </c>
      <c r="AY844" t="s">
        <v>749</v>
      </c>
      <c r="AZ844" t="s">
        <v>749</v>
      </c>
      <c r="BA844" t="s">
        <v>749</v>
      </c>
      <c r="BB844" t="s">
        <v>749</v>
      </c>
      <c r="BC844" t="s">
        <v>749</v>
      </c>
      <c r="BD844" t="s">
        <v>749</v>
      </c>
      <c r="BE844" t="s">
        <v>749</v>
      </c>
      <c r="BF844" t="s">
        <v>749</v>
      </c>
      <c r="BG844" t="s">
        <v>749</v>
      </c>
      <c r="BH844" t="s">
        <v>749</v>
      </c>
      <c r="BI844" t="s">
        <v>749</v>
      </c>
      <c r="BJ844" t="s">
        <v>749</v>
      </c>
      <c r="BK844" t="s">
        <v>749</v>
      </c>
      <c r="BL844" t="s">
        <v>749</v>
      </c>
      <c r="BM844" t="s">
        <v>749</v>
      </c>
      <c r="BN844" t="s">
        <v>749</v>
      </c>
      <c r="BO844" t="s">
        <v>749</v>
      </c>
      <c r="BP844" t="s">
        <v>749</v>
      </c>
      <c r="BQ844" t="s">
        <v>749</v>
      </c>
      <c r="BR844" t="s">
        <v>749</v>
      </c>
      <c r="BS844" t="s">
        <v>749</v>
      </c>
      <c r="BT844" t="s">
        <v>749</v>
      </c>
      <c r="BU844" t="s">
        <v>749</v>
      </c>
      <c r="BV844" t="s">
        <v>749</v>
      </c>
      <c r="BW844" t="s">
        <v>749</v>
      </c>
      <c r="BX844" t="s">
        <v>749</v>
      </c>
      <c r="BY844" t="s">
        <v>749</v>
      </c>
      <c r="BZ844" t="s">
        <v>749</v>
      </c>
      <c r="CA844" t="s">
        <v>749</v>
      </c>
      <c r="CB844" t="s">
        <v>749</v>
      </c>
      <c r="CC844" t="s">
        <v>749</v>
      </c>
      <c r="CD844" t="s">
        <v>749</v>
      </c>
      <c r="CE844" t="s">
        <v>749</v>
      </c>
      <c r="CF844" t="s">
        <v>749</v>
      </c>
      <c r="CG844" t="s">
        <v>749</v>
      </c>
      <c r="CH844" t="s">
        <v>749</v>
      </c>
      <c r="CI844" t="s">
        <v>749</v>
      </c>
      <c r="CJ844" t="s">
        <v>749</v>
      </c>
      <c r="CK844" t="s">
        <v>749</v>
      </c>
      <c r="CL844" t="s">
        <v>749</v>
      </c>
      <c r="CM844" t="s">
        <v>749</v>
      </c>
      <c r="CN844" t="s">
        <v>749</v>
      </c>
      <c r="CO844" t="s">
        <v>749</v>
      </c>
      <c r="CP844" t="s">
        <v>749</v>
      </c>
      <c r="CQ844" t="s">
        <v>749</v>
      </c>
      <c r="CR844" t="s">
        <v>749</v>
      </c>
      <c r="CS844" t="s">
        <v>749</v>
      </c>
      <c r="CT844" t="s">
        <v>749</v>
      </c>
      <c r="CU844" t="s">
        <v>749</v>
      </c>
      <c r="CV844" t="s">
        <v>749</v>
      </c>
      <c r="CW844" t="s">
        <v>749</v>
      </c>
      <c r="CX844" t="s">
        <v>749</v>
      </c>
      <c r="CY844" t="s">
        <v>749</v>
      </c>
      <c r="CZ844" t="s">
        <v>749</v>
      </c>
      <c r="DA844" t="s">
        <v>749</v>
      </c>
      <c r="DB844" t="s">
        <v>749</v>
      </c>
      <c r="DC844" t="s">
        <v>749</v>
      </c>
      <c r="DD844" t="s">
        <v>749</v>
      </c>
      <c r="DE844" t="s">
        <v>749</v>
      </c>
      <c r="DF844" t="s">
        <v>749</v>
      </c>
      <c r="DG844" t="s">
        <v>749</v>
      </c>
      <c r="DH844" t="s">
        <v>749</v>
      </c>
      <c r="DI844" t="s">
        <v>749</v>
      </c>
      <c r="DJ844" t="s">
        <v>749</v>
      </c>
      <c r="DK844" t="s">
        <v>749</v>
      </c>
      <c r="DL844" t="s">
        <v>749</v>
      </c>
      <c r="DM844" t="s">
        <v>749</v>
      </c>
      <c r="DN844" t="s">
        <v>749</v>
      </c>
      <c r="DO844" t="s">
        <v>749</v>
      </c>
      <c r="DP844" t="s">
        <v>749</v>
      </c>
      <c r="DQ844" t="s">
        <v>749</v>
      </c>
      <c r="DR844" t="s">
        <v>749</v>
      </c>
      <c r="DS844" t="s">
        <v>749</v>
      </c>
      <c r="DT844" t="s">
        <v>749</v>
      </c>
      <c r="DU844" t="s">
        <v>749</v>
      </c>
      <c r="DV844" t="s">
        <v>749</v>
      </c>
      <c r="DW844" t="s">
        <v>749</v>
      </c>
      <c r="DX844" t="s">
        <v>749</v>
      </c>
      <c r="DY844" t="s">
        <v>749</v>
      </c>
      <c r="DZ844" t="s">
        <v>749</v>
      </c>
      <c r="EA844" t="s">
        <v>749</v>
      </c>
      <c r="EB844" t="s">
        <v>749</v>
      </c>
      <c r="EC844" t="s">
        <v>749</v>
      </c>
      <c r="ED844" t="s">
        <v>749</v>
      </c>
      <c r="EE844" t="s">
        <v>749</v>
      </c>
      <c r="EF844" t="s">
        <v>749</v>
      </c>
      <c r="EG844" t="s">
        <v>749</v>
      </c>
      <c r="EH844" t="s">
        <v>749</v>
      </c>
      <c r="EI844" t="s">
        <v>749</v>
      </c>
      <c r="EJ844" t="s">
        <v>749</v>
      </c>
      <c r="EK844" t="s">
        <v>749</v>
      </c>
      <c r="EL844" t="s">
        <v>749</v>
      </c>
      <c r="EM844" t="s">
        <v>749</v>
      </c>
      <c r="EN844" t="s">
        <v>749</v>
      </c>
      <c r="EO844" t="s">
        <v>749</v>
      </c>
      <c r="EP844" t="s">
        <v>749</v>
      </c>
      <c r="EQ844" t="s">
        <v>749</v>
      </c>
      <c r="ER844" t="s">
        <v>749</v>
      </c>
      <c r="ES844" t="s">
        <v>749</v>
      </c>
      <c r="ET844" t="s">
        <v>749</v>
      </c>
      <c r="EU844" t="s">
        <v>749</v>
      </c>
      <c r="EV844" t="s">
        <v>749</v>
      </c>
      <c r="EW844" t="s">
        <v>749</v>
      </c>
      <c r="EX844" t="s">
        <v>749</v>
      </c>
      <c r="EY844" t="s">
        <v>749</v>
      </c>
      <c r="EZ844" t="s">
        <v>749</v>
      </c>
      <c r="FA844" t="s">
        <v>749</v>
      </c>
      <c r="FB844" t="s">
        <v>749</v>
      </c>
      <c r="FC844" t="s">
        <v>749</v>
      </c>
      <c r="FD844" t="s">
        <v>749</v>
      </c>
      <c r="FE844" t="s">
        <v>749</v>
      </c>
      <c r="FF844" t="s">
        <v>749</v>
      </c>
      <c r="FG844" t="s">
        <v>749</v>
      </c>
      <c r="FH844" t="s">
        <v>749</v>
      </c>
      <c r="FI844" t="s">
        <v>749</v>
      </c>
      <c r="FJ844" t="s">
        <v>749</v>
      </c>
      <c r="FK844" t="s">
        <v>749</v>
      </c>
      <c r="FL844" t="s">
        <v>749</v>
      </c>
      <c r="FM844" t="s">
        <v>749</v>
      </c>
      <c r="FN844" t="s">
        <v>749</v>
      </c>
      <c r="FO844" t="s">
        <v>749</v>
      </c>
      <c r="FP844" t="s">
        <v>749</v>
      </c>
      <c r="FQ844" t="s">
        <v>749</v>
      </c>
      <c r="FR844" t="s">
        <v>749</v>
      </c>
      <c r="FS844" t="s">
        <v>749</v>
      </c>
      <c r="FT844" t="s">
        <v>749</v>
      </c>
      <c r="FU844" t="s">
        <v>749</v>
      </c>
      <c r="FV844" t="s">
        <v>749</v>
      </c>
      <c r="FW844" t="s">
        <v>749</v>
      </c>
      <c r="FX844" t="s">
        <v>749</v>
      </c>
      <c r="FY844" t="s">
        <v>749</v>
      </c>
      <c r="FZ844" t="s">
        <v>749</v>
      </c>
      <c r="GA844" t="s">
        <v>749</v>
      </c>
      <c r="GB844" t="s">
        <v>749</v>
      </c>
      <c r="GC844" t="s">
        <v>749</v>
      </c>
      <c r="GD844" t="s">
        <v>749</v>
      </c>
      <c r="GE844" t="s">
        <v>749</v>
      </c>
      <c r="GF844" t="s">
        <v>749</v>
      </c>
      <c r="GG844" t="s">
        <v>749</v>
      </c>
      <c r="GH844" t="s">
        <v>749</v>
      </c>
      <c r="GI844" t="s">
        <v>749</v>
      </c>
      <c r="GJ844" t="s">
        <v>749</v>
      </c>
      <c r="GK844" t="s">
        <v>749</v>
      </c>
      <c r="GL844" t="s">
        <v>749</v>
      </c>
      <c r="GM844" t="s">
        <v>749</v>
      </c>
      <c r="GN844" t="s">
        <v>749</v>
      </c>
      <c r="GO844" t="s">
        <v>749</v>
      </c>
      <c r="GP844" t="s">
        <v>749</v>
      </c>
      <c r="GQ844" t="s">
        <v>749</v>
      </c>
      <c r="GR844" t="s">
        <v>749</v>
      </c>
      <c r="GS844" t="s">
        <v>749</v>
      </c>
      <c r="GT844" t="s">
        <v>749</v>
      </c>
      <c r="GU844" t="s">
        <v>749</v>
      </c>
      <c r="GV844" t="s">
        <v>749</v>
      </c>
      <c r="GW844" t="s">
        <v>749</v>
      </c>
      <c r="GX844" t="s">
        <v>749</v>
      </c>
      <c r="GY844" t="s">
        <v>749</v>
      </c>
      <c r="GZ844" t="s">
        <v>749</v>
      </c>
      <c r="HA844" t="s">
        <v>749</v>
      </c>
      <c r="HB844" t="s">
        <v>749</v>
      </c>
      <c r="HC844" t="s">
        <v>749</v>
      </c>
      <c r="HD844" t="s">
        <v>749</v>
      </c>
      <c r="HE844" t="s">
        <v>749</v>
      </c>
      <c r="HF844" t="s">
        <v>749</v>
      </c>
      <c r="HG844" t="s">
        <v>749</v>
      </c>
      <c r="HH844" t="s">
        <v>749</v>
      </c>
      <c r="HI844" t="s">
        <v>749</v>
      </c>
      <c r="HJ844" t="s">
        <v>749</v>
      </c>
      <c r="HK844" t="s">
        <v>749</v>
      </c>
      <c r="HL844" t="s">
        <v>749</v>
      </c>
      <c r="HM844" t="s">
        <v>749</v>
      </c>
      <c r="HN844" t="s">
        <v>749</v>
      </c>
      <c r="HO844" t="s">
        <v>749</v>
      </c>
      <c r="HP844" t="s">
        <v>749</v>
      </c>
      <c r="HQ844" t="s">
        <v>749</v>
      </c>
      <c r="HR844" t="s">
        <v>749</v>
      </c>
      <c r="HS844" t="s">
        <v>749</v>
      </c>
      <c r="HT844" t="s">
        <v>749</v>
      </c>
      <c r="HU844" t="s">
        <v>749</v>
      </c>
      <c r="HV844" t="s">
        <v>749</v>
      </c>
      <c r="HW844" t="s">
        <v>749</v>
      </c>
      <c r="HX844" t="s">
        <v>749</v>
      </c>
      <c r="HY844" t="s">
        <v>749</v>
      </c>
      <c r="HZ844" t="s">
        <v>749</v>
      </c>
      <c r="IA844" t="s">
        <v>749</v>
      </c>
      <c r="IB844" t="s">
        <v>749</v>
      </c>
      <c r="IC844" t="s">
        <v>749</v>
      </c>
      <c r="ID844" t="s">
        <v>749</v>
      </c>
      <c r="IE844" t="s">
        <v>749</v>
      </c>
      <c r="IF844" t="s">
        <v>749</v>
      </c>
      <c r="IG844" t="s">
        <v>749</v>
      </c>
      <c r="IH844" t="s">
        <v>749</v>
      </c>
      <c r="II844" t="s">
        <v>749</v>
      </c>
      <c r="IJ844" t="s">
        <v>749</v>
      </c>
      <c r="IK844" t="s">
        <v>749</v>
      </c>
      <c r="IL844" t="s">
        <v>749</v>
      </c>
      <c r="IM844" t="s">
        <v>749</v>
      </c>
      <c r="IN844" t="s">
        <v>749</v>
      </c>
      <c r="IO844" t="s">
        <v>749</v>
      </c>
      <c r="IP844" t="s">
        <v>749</v>
      </c>
      <c r="IQ844" t="s">
        <v>749</v>
      </c>
      <c r="IR844" t="s">
        <v>749</v>
      </c>
      <c r="IS844" t="s">
        <v>749</v>
      </c>
      <c r="IT844" t="s">
        <v>749</v>
      </c>
      <c r="IU844" t="s">
        <v>749</v>
      </c>
      <c r="IV844" t="s">
        <v>749</v>
      </c>
      <c r="IW844" t="s">
        <v>749</v>
      </c>
      <c r="IX844" t="s">
        <v>749</v>
      </c>
      <c r="IY844" t="s">
        <v>749</v>
      </c>
      <c r="IZ844" t="s">
        <v>749</v>
      </c>
      <c r="JA844" t="s">
        <v>749</v>
      </c>
      <c r="JB844" t="s">
        <v>749</v>
      </c>
      <c r="JC844" t="s">
        <v>749</v>
      </c>
      <c r="JD844" t="s">
        <v>749</v>
      </c>
      <c r="JE844" t="s">
        <v>749</v>
      </c>
      <c r="JF844" t="s">
        <v>749</v>
      </c>
      <c r="JG844" t="s">
        <v>749</v>
      </c>
      <c r="JH844" t="s">
        <v>749</v>
      </c>
      <c r="JI844" t="s">
        <v>749</v>
      </c>
      <c r="JJ844" t="s">
        <v>749</v>
      </c>
      <c r="JK844" t="s">
        <v>749</v>
      </c>
      <c r="JL844" t="s">
        <v>749</v>
      </c>
      <c r="JM844" t="s">
        <v>749</v>
      </c>
      <c r="JN844" t="s">
        <v>749</v>
      </c>
      <c r="JO844" t="s">
        <v>749</v>
      </c>
      <c r="JP844" t="s">
        <v>749</v>
      </c>
      <c r="JQ844" t="s">
        <v>749</v>
      </c>
      <c r="JR844" t="s">
        <v>749</v>
      </c>
      <c r="JS844" t="s">
        <v>749</v>
      </c>
      <c r="JT844" t="s">
        <v>749</v>
      </c>
      <c r="JU844" t="s">
        <v>749</v>
      </c>
      <c r="JV844" t="s">
        <v>749</v>
      </c>
      <c r="JW844" t="s">
        <v>749</v>
      </c>
      <c r="JX844" t="s">
        <v>749</v>
      </c>
      <c r="JY844" t="s">
        <v>749</v>
      </c>
      <c r="JZ844" t="s">
        <v>749</v>
      </c>
      <c r="KA844" t="s">
        <v>749</v>
      </c>
      <c r="KB844" t="s">
        <v>749</v>
      </c>
      <c r="KC844" t="s">
        <v>749</v>
      </c>
      <c r="KD844" t="s">
        <v>749</v>
      </c>
      <c r="KE844" t="s">
        <v>749</v>
      </c>
      <c r="KF844" t="s">
        <v>749</v>
      </c>
      <c r="KG844" t="s">
        <v>749</v>
      </c>
      <c r="KH844" t="s">
        <v>749</v>
      </c>
      <c r="KI844" t="s">
        <v>749</v>
      </c>
      <c r="KJ844" t="s">
        <v>749</v>
      </c>
      <c r="KK844" t="s">
        <v>749</v>
      </c>
      <c r="KL844" t="s">
        <v>749</v>
      </c>
      <c r="KM844" t="s">
        <v>749</v>
      </c>
      <c r="KN844" t="s">
        <v>749</v>
      </c>
      <c r="KO844" t="s">
        <v>749</v>
      </c>
      <c r="KP844" t="s">
        <v>749</v>
      </c>
      <c r="KQ844" t="s">
        <v>749</v>
      </c>
      <c r="KR844" t="s">
        <v>749</v>
      </c>
      <c r="KS844" t="s">
        <v>749</v>
      </c>
      <c r="KT844" t="s">
        <v>749</v>
      </c>
      <c r="KU844" t="s">
        <v>749</v>
      </c>
      <c r="KV844" t="s">
        <v>749</v>
      </c>
      <c r="KW844" t="s">
        <v>749</v>
      </c>
      <c r="KX844" t="s">
        <v>749</v>
      </c>
      <c r="KY844" t="s">
        <v>749</v>
      </c>
      <c r="KZ844" t="s">
        <v>749</v>
      </c>
      <c r="LA844" t="s">
        <v>749</v>
      </c>
      <c r="LB844" t="s">
        <v>749</v>
      </c>
      <c r="LC844" t="s">
        <v>749</v>
      </c>
      <c r="LD844" t="s">
        <v>749</v>
      </c>
      <c r="LE844" t="s">
        <v>749</v>
      </c>
      <c r="LF844" t="s">
        <v>749</v>
      </c>
      <c r="LG844" t="s">
        <v>749</v>
      </c>
      <c r="LH844" t="s">
        <v>749</v>
      </c>
      <c r="LI844" t="s">
        <v>749</v>
      </c>
      <c r="LJ844" t="s">
        <v>749</v>
      </c>
      <c r="LK844" t="s">
        <v>749</v>
      </c>
      <c r="LL844" t="s">
        <v>749</v>
      </c>
      <c r="LM844" t="s">
        <v>749</v>
      </c>
      <c r="LN844" t="s">
        <v>749</v>
      </c>
      <c r="LO844" t="s">
        <v>749</v>
      </c>
      <c r="LP844" t="s">
        <v>749</v>
      </c>
      <c r="LQ844" t="s">
        <v>749</v>
      </c>
      <c r="LR844" t="s">
        <v>749</v>
      </c>
      <c r="LS844" t="s">
        <v>749</v>
      </c>
      <c r="LT844" t="s">
        <v>749</v>
      </c>
      <c r="LU844" t="s">
        <v>749</v>
      </c>
      <c r="LV844" t="s">
        <v>749</v>
      </c>
      <c r="LW844" t="s">
        <v>749</v>
      </c>
      <c r="LX844" t="s">
        <v>749</v>
      </c>
      <c r="LY844" t="s">
        <v>749</v>
      </c>
      <c r="LZ844" t="s">
        <v>749</v>
      </c>
      <c r="MA844" t="s">
        <v>749</v>
      </c>
      <c r="MB844" t="s">
        <v>749</v>
      </c>
      <c r="MC844" t="s">
        <v>749</v>
      </c>
      <c r="MD844" t="s">
        <v>749</v>
      </c>
      <c r="ME844" t="s">
        <v>749</v>
      </c>
      <c r="MF844" t="s">
        <v>749</v>
      </c>
      <c r="MG844" t="s">
        <v>749</v>
      </c>
      <c r="MH844" t="s">
        <v>749</v>
      </c>
      <c r="MI844" t="s">
        <v>749</v>
      </c>
      <c r="MJ844" t="s">
        <v>749</v>
      </c>
      <c r="MK844" t="s">
        <v>749</v>
      </c>
      <c r="ML844" t="s">
        <v>749</v>
      </c>
      <c r="MM844" t="s">
        <v>749</v>
      </c>
      <c r="MN844" t="s">
        <v>749</v>
      </c>
      <c r="MO844" t="s">
        <v>749</v>
      </c>
      <c r="MP844" t="s">
        <v>749</v>
      </c>
      <c r="MQ844" t="s">
        <v>749</v>
      </c>
      <c r="MR844" t="s">
        <v>749</v>
      </c>
      <c r="MS844" t="s">
        <v>749</v>
      </c>
      <c r="MT844" t="s">
        <v>749</v>
      </c>
      <c r="MU844" t="s">
        <v>749</v>
      </c>
      <c r="MV844" t="s">
        <v>749</v>
      </c>
      <c r="MW844" t="s">
        <v>749</v>
      </c>
      <c r="MX844" t="s">
        <v>749</v>
      </c>
      <c r="MY844" t="s">
        <v>749</v>
      </c>
      <c r="MZ844" t="s">
        <v>749</v>
      </c>
      <c r="NA844" t="s">
        <v>749</v>
      </c>
      <c r="NB844" t="s">
        <v>749</v>
      </c>
      <c r="NC844" t="s">
        <v>749</v>
      </c>
      <c r="ND844" t="s">
        <v>749</v>
      </c>
      <c r="NE844" t="s">
        <v>749</v>
      </c>
      <c r="NF844" t="s">
        <v>749</v>
      </c>
      <c r="NG844" t="s">
        <v>749</v>
      </c>
      <c r="NH844" t="s">
        <v>749</v>
      </c>
      <c r="NI844" t="s">
        <v>749</v>
      </c>
      <c r="NJ844" t="s">
        <v>749</v>
      </c>
      <c r="NK844" t="s">
        <v>749</v>
      </c>
      <c r="NL844" t="s">
        <v>749</v>
      </c>
      <c r="NM844" t="s">
        <v>749</v>
      </c>
      <c r="NN844" t="s">
        <v>749</v>
      </c>
      <c r="NO844" t="s">
        <v>749</v>
      </c>
      <c r="NP844" t="s">
        <v>749</v>
      </c>
      <c r="NQ844" t="s">
        <v>749</v>
      </c>
      <c r="NR844" t="s">
        <v>749</v>
      </c>
      <c r="NS844" t="s">
        <v>749</v>
      </c>
      <c r="NT844" t="s">
        <v>749</v>
      </c>
      <c r="NU844" t="s">
        <v>749</v>
      </c>
      <c r="NV844" t="s">
        <v>749</v>
      </c>
      <c r="NW844" t="s">
        <v>749</v>
      </c>
      <c r="NX844" t="s">
        <v>749</v>
      </c>
      <c r="NY844" t="s">
        <v>749</v>
      </c>
      <c r="NZ844" t="s">
        <v>749</v>
      </c>
      <c r="OA844" t="s">
        <v>749</v>
      </c>
      <c r="OB844" t="s">
        <v>749</v>
      </c>
      <c r="OC844" t="s">
        <v>749</v>
      </c>
      <c r="OD844" t="s">
        <v>749</v>
      </c>
      <c r="OE844" t="s">
        <v>749</v>
      </c>
      <c r="OF844" t="s">
        <v>749</v>
      </c>
      <c r="OG844" t="s">
        <v>749</v>
      </c>
      <c r="OH844" t="s">
        <v>749</v>
      </c>
      <c r="OI844" t="s">
        <v>749</v>
      </c>
      <c r="OJ844" t="s">
        <v>749</v>
      </c>
      <c r="OK844" t="s">
        <v>749</v>
      </c>
      <c r="OL844" t="s">
        <v>749</v>
      </c>
      <c r="OM844" t="s">
        <v>749</v>
      </c>
      <c r="ON844" t="s">
        <v>749</v>
      </c>
      <c r="OO844" t="s">
        <v>749</v>
      </c>
      <c r="OP844" t="s">
        <v>749</v>
      </c>
      <c r="OQ844" t="s">
        <v>749</v>
      </c>
      <c r="OR844" t="s">
        <v>749</v>
      </c>
      <c r="OS844" t="s">
        <v>749</v>
      </c>
      <c r="OT844" t="s">
        <v>749</v>
      </c>
      <c r="OU844" t="s">
        <v>749</v>
      </c>
      <c r="OV844" t="s">
        <v>749</v>
      </c>
      <c r="OW844" t="s">
        <v>749</v>
      </c>
      <c r="OX844" t="s">
        <v>749</v>
      </c>
      <c r="OY844" t="s">
        <v>749</v>
      </c>
      <c r="OZ844" t="s">
        <v>749</v>
      </c>
      <c r="PA844" t="s">
        <v>749</v>
      </c>
      <c r="PB844" t="s">
        <v>749</v>
      </c>
      <c r="PC844" t="s">
        <v>749</v>
      </c>
      <c r="PD844" t="s">
        <v>749</v>
      </c>
      <c r="PE844" t="s">
        <v>749</v>
      </c>
      <c r="PF844" t="s">
        <v>749</v>
      </c>
      <c r="PG844" t="s">
        <v>749</v>
      </c>
      <c r="PH844" t="s">
        <v>749</v>
      </c>
      <c r="PI844" t="s">
        <v>749</v>
      </c>
      <c r="PJ844" t="s">
        <v>749</v>
      </c>
      <c r="PK844" t="s">
        <v>749</v>
      </c>
      <c r="PL844" t="s">
        <v>749</v>
      </c>
      <c r="PM844" t="s">
        <v>749</v>
      </c>
      <c r="PN844" t="s">
        <v>749</v>
      </c>
      <c r="PO844" t="s">
        <v>749</v>
      </c>
      <c r="PP844" t="s">
        <v>749</v>
      </c>
      <c r="PQ844" t="s">
        <v>749</v>
      </c>
      <c r="PR844" t="s">
        <v>749</v>
      </c>
      <c r="PS844" t="s">
        <v>749</v>
      </c>
      <c r="PT844" t="s">
        <v>749</v>
      </c>
      <c r="PU844" t="s">
        <v>749</v>
      </c>
      <c r="PV844" t="s">
        <v>749</v>
      </c>
      <c r="PW844" t="s">
        <v>749</v>
      </c>
      <c r="PX844" t="s">
        <v>749</v>
      </c>
      <c r="PY844" t="s">
        <v>749</v>
      </c>
      <c r="PZ844" t="s">
        <v>749</v>
      </c>
      <c r="QA844" t="s">
        <v>749</v>
      </c>
      <c r="QB844" t="s">
        <v>749</v>
      </c>
      <c r="QC844" t="s">
        <v>749</v>
      </c>
      <c r="QD844" t="s">
        <v>749</v>
      </c>
      <c r="QE844" t="s">
        <v>749</v>
      </c>
      <c r="QF844" t="s">
        <v>749</v>
      </c>
      <c r="QG844" t="s">
        <v>749</v>
      </c>
      <c r="QH844" t="s">
        <v>749</v>
      </c>
      <c r="QI844" t="s">
        <v>749</v>
      </c>
      <c r="QJ844" t="s">
        <v>749</v>
      </c>
      <c r="QK844" t="s">
        <v>749</v>
      </c>
      <c r="QL844" t="s">
        <v>749</v>
      </c>
      <c r="QM844" t="s">
        <v>749</v>
      </c>
      <c r="QN844" t="s">
        <v>749</v>
      </c>
      <c r="QO844" t="s">
        <v>749</v>
      </c>
      <c r="QP844" t="s">
        <v>749</v>
      </c>
      <c r="QQ844" t="s">
        <v>749</v>
      </c>
      <c r="QR844" t="s">
        <v>749</v>
      </c>
      <c r="QS844" t="s">
        <v>749</v>
      </c>
      <c r="QT844" t="s">
        <v>749</v>
      </c>
      <c r="QU844" t="s">
        <v>749</v>
      </c>
      <c r="QV844" t="s">
        <v>749</v>
      </c>
      <c r="QW844" t="s">
        <v>749</v>
      </c>
      <c r="QX844" t="s">
        <v>749</v>
      </c>
      <c r="QY844" t="s">
        <v>749</v>
      </c>
      <c r="QZ844" t="s">
        <v>749</v>
      </c>
      <c r="RA844" t="s">
        <v>749</v>
      </c>
      <c r="RB844" t="s">
        <v>749</v>
      </c>
      <c r="RC844" t="s">
        <v>749</v>
      </c>
      <c r="RD844" t="s">
        <v>749</v>
      </c>
      <c r="RE844" t="s">
        <v>749</v>
      </c>
      <c r="RF844" t="s">
        <v>749</v>
      </c>
      <c r="RG844" t="s">
        <v>749</v>
      </c>
      <c r="RH844" t="s">
        <v>749</v>
      </c>
      <c r="RI844" t="s">
        <v>749</v>
      </c>
      <c r="RJ844" t="s">
        <v>749</v>
      </c>
      <c r="RK844" t="s">
        <v>749</v>
      </c>
      <c r="RL844" t="s">
        <v>749</v>
      </c>
      <c r="RM844" t="s">
        <v>749</v>
      </c>
      <c r="RN844" t="s">
        <v>749</v>
      </c>
      <c r="RO844" t="s">
        <v>749</v>
      </c>
      <c r="RP844" t="s">
        <v>749</v>
      </c>
      <c r="RQ844" t="s">
        <v>749</v>
      </c>
      <c r="RR844" t="s">
        <v>749</v>
      </c>
      <c r="RS844" t="s">
        <v>749</v>
      </c>
      <c r="RT844" t="s">
        <v>749</v>
      </c>
      <c r="RU844" t="s">
        <v>749</v>
      </c>
      <c r="RV844" t="s">
        <v>749</v>
      </c>
      <c r="RW844" t="s">
        <v>749</v>
      </c>
      <c r="RX844" t="s">
        <v>749</v>
      </c>
      <c r="RY844" t="s">
        <v>749</v>
      </c>
      <c r="RZ844" t="s">
        <v>749</v>
      </c>
      <c r="SA844" t="s">
        <v>749</v>
      </c>
      <c r="SB844" t="s">
        <v>749</v>
      </c>
      <c r="SC844" t="s">
        <v>749</v>
      </c>
      <c r="SD844" t="s">
        <v>749</v>
      </c>
      <c r="SE844" t="s">
        <v>749</v>
      </c>
      <c r="SF844" t="s">
        <v>749</v>
      </c>
      <c r="SG844" t="s">
        <v>749</v>
      </c>
      <c r="SH844" t="s">
        <v>749</v>
      </c>
      <c r="SI844" t="s">
        <v>749</v>
      </c>
      <c r="SJ844" t="s">
        <v>749</v>
      </c>
      <c r="SK844" t="s">
        <v>749</v>
      </c>
      <c r="SL844" t="s">
        <v>749</v>
      </c>
      <c r="SM844" t="s">
        <v>749</v>
      </c>
      <c r="SN844" t="s">
        <v>749</v>
      </c>
      <c r="SO844" t="s">
        <v>749</v>
      </c>
      <c r="SP844" t="s">
        <v>749</v>
      </c>
      <c r="SQ844" t="s">
        <v>749</v>
      </c>
      <c r="SR844" t="s">
        <v>749</v>
      </c>
      <c r="SS844" t="s">
        <v>749</v>
      </c>
      <c r="ST844" t="s">
        <v>749</v>
      </c>
      <c r="SU844" t="s">
        <v>749</v>
      </c>
      <c r="SV844" t="s">
        <v>749</v>
      </c>
      <c r="SW844" t="s">
        <v>749</v>
      </c>
      <c r="SX844" t="s">
        <v>749</v>
      </c>
      <c r="SY844" t="s">
        <v>749</v>
      </c>
      <c r="SZ844" t="s">
        <v>749</v>
      </c>
      <c r="TA844" t="s">
        <v>749</v>
      </c>
      <c r="TB844" t="s">
        <v>749</v>
      </c>
      <c r="TC844" t="s">
        <v>749</v>
      </c>
      <c r="TD844" t="s">
        <v>749</v>
      </c>
      <c r="TE844" t="s">
        <v>749</v>
      </c>
      <c r="TF844" t="s">
        <v>749</v>
      </c>
      <c r="TG844" t="s">
        <v>749</v>
      </c>
      <c r="TH844" t="s">
        <v>749</v>
      </c>
      <c r="TI844" t="s">
        <v>749</v>
      </c>
      <c r="TJ844" t="s">
        <v>749</v>
      </c>
      <c r="TK844" t="s">
        <v>749</v>
      </c>
      <c r="TL844" t="s">
        <v>749</v>
      </c>
      <c r="TM844" t="s">
        <v>749</v>
      </c>
      <c r="TN844" t="s">
        <v>749</v>
      </c>
      <c r="TO844" t="s">
        <v>749</v>
      </c>
      <c r="TP844" t="s">
        <v>749</v>
      </c>
      <c r="TQ844" t="s">
        <v>749</v>
      </c>
      <c r="TR844" t="s">
        <v>749</v>
      </c>
      <c r="TS844" t="s">
        <v>749</v>
      </c>
      <c r="TT844" t="s">
        <v>749</v>
      </c>
      <c r="TU844" t="s">
        <v>749</v>
      </c>
      <c r="TV844" t="s">
        <v>749</v>
      </c>
      <c r="TW844" t="s">
        <v>749</v>
      </c>
      <c r="TX844" t="s">
        <v>749</v>
      </c>
      <c r="TY844" t="s">
        <v>749</v>
      </c>
      <c r="TZ844" t="s">
        <v>749</v>
      </c>
      <c r="UA844" t="s">
        <v>749</v>
      </c>
      <c r="UB844" t="s">
        <v>749</v>
      </c>
      <c r="UC844" t="s">
        <v>749</v>
      </c>
      <c r="UD844" t="s">
        <v>749</v>
      </c>
      <c r="UE844" t="s">
        <v>749</v>
      </c>
      <c r="UF844" t="s">
        <v>749</v>
      </c>
      <c r="UG844" t="s">
        <v>749</v>
      </c>
      <c r="UH844" t="s">
        <v>749</v>
      </c>
      <c r="UI844" t="s">
        <v>749</v>
      </c>
      <c r="UJ844" t="s">
        <v>749</v>
      </c>
      <c r="UK844" t="s">
        <v>749</v>
      </c>
      <c r="UL844" t="s">
        <v>749</v>
      </c>
      <c r="UM844" t="s">
        <v>749</v>
      </c>
      <c r="UN844" t="s">
        <v>749</v>
      </c>
      <c r="UO844" t="s">
        <v>749</v>
      </c>
      <c r="UP844" t="s">
        <v>749</v>
      </c>
      <c r="UQ844" t="s">
        <v>749</v>
      </c>
      <c r="UR844" t="s">
        <v>749</v>
      </c>
      <c r="US844" t="s">
        <v>749</v>
      </c>
      <c r="UT844" t="s">
        <v>749</v>
      </c>
      <c r="UU844" t="s">
        <v>749</v>
      </c>
      <c r="UV844" t="s">
        <v>749</v>
      </c>
      <c r="UW844" t="s">
        <v>749</v>
      </c>
      <c r="UX844" t="s">
        <v>749</v>
      </c>
      <c r="UY844" t="s">
        <v>749</v>
      </c>
      <c r="UZ844" t="s">
        <v>749</v>
      </c>
      <c r="VA844" t="s">
        <v>749</v>
      </c>
      <c r="VB844" t="s">
        <v>749</v>
      </c>
      <c r="VC844" t="s">
        <v>749</v>
      </c>
      <c r="VD844" t="s">
        <v>749</v>
      </c>
      <c r="VE844" t="s">
        <v>749</v>
      </c>
      <c r="VF844" t="s">
        <v>749</v>
      </c>
      <c r="VG844" t="s">
        <v>749</v>
      </c>
      <c r="VH844" t="s">
        <v>749</v>
      </c>
      <c r="VI844" t="s">
        <v>749</v>
      </c>
      <c r="VJ844" t="s">
        <v>749</v>
      </c>
      <c r="VK844" t="s">
        <v>749</v>
      </c>
      <c r="VL844" t="s">
        <v>749</v>
      </c>
      <c r="VM844" t="s">
        <v>749</v>
      </c>
      <c r="VN844" t="s">
        <v>749</v>
      </c>
      <c r="VO844" t="s">
        <v>749</v>
      </c>
      <c r="VP844" t="s">
        <v>749</v>
      </c>
      <c r="VQ844" t="s">
        <v>749</v>
      </c>
      <c r="VR844" t="s">
        <v>749</v>
      </c>
      <c r="VS844" t="s">
        <v>749</v>
      </c>
      <c r="VT844" t="s">
        <v>749</v>
      </c>
      <c r="VU844" t="s">
        <v>749</v>
      </c>
      <c r="VV844" t="s">
        <v>749</v>
      </c>
      <c r="VW844" t="s">
        <v>749</v>
      </c>
      <c r="VX844" t="s">
        <v>749</v>
      </c>
      <c r="VY844" t="s">
        <v>749</v>
      </c>
      <c r="VZ844" t="s">
        <v>749</v>
      </c>
      <c r="WA844" t="s">
        <v>749</v>
      </c>
      <c r="WB844" t="s">
        <v>749</v>
      </c>
      <c r="WC844" t="s">
        <v>749</v>
      </c>
      <c r="WD844" t="s">
        <v>749</v>
      </c>
      <c r="WE844" t="s">
        <v>749</v>
      </c>
      <c r="WF844" t="s">
        <v>749</v>
      </c>
      <c r="WG844" t="s">
        <v>749</v>
      </c>
      <c r="WH844" t="s">
        <v>749</v>
      </c>
      <c r="WI844" t="s">
        <v>749</v>
      </c>
      <c r="WJ844" t="s">
        <v>749</v>
      </c>
      <c r="WK844" t="s">
        <v>749</v>
      </c>
      <c r="WL844" t="s">
        <v>749</v>
      </c>
      <c r="WM844" t="s">
        <v>749</v>
      </c>
      <c r="WN844" t="s">
        <v>749</v>
      </c>
      <c r="WO844" t="s">
        <v>749</v>
      </c>
      <c r="WP844" t="s">
        <v>749</v>
      </c>
      <c r="WQ844" t="s">
        <v>749</v>
      </c>
      <c r="WR844" t="s">
        <v>749</v>
      </c>
      <c r="WS844" t="s">
        <v>749</v>
      </c>
      <c r="WT844" t="s">
        <v>749</v>
      </c>
      <c r="WU844" t="s">
        <v>749</v>
      </c>
      <c r="WV844" t="s">
        <v>749</v>
      </c>
      <c r="WW844" t="s">
        <v>749</v>
      </c>
      <c r="WX844" t="s">
        <v>749</v>
      </c>
      <c r="WY844" t="s">
        <v>749</v>
      </c>
      <c r="WZ844" t="s">
        <v>749</v>
      </c>
      <c r="XA844" t="s">
        <v>749</v>
      </c>
      <c r="XB844" t="s">
        <v>749</v>
      </c>
      <c r="XC844" t="s">
        <v>749</v>
      </c>
      <c r="XD844" t="s">
        <v>749</v>
      </c>
      <c r="XE844" t="s">
        <v>749</v>
      </c>
      <c r="XF844" t="s">
        <v>749</v>
      </c>
      <c r="XG844" t="s">
        <v>749</v>
      </c>
      <c r="XH844" t="s">
        <v>749</v>
      </c>
      <c r="XI844" t="s">
        <v>749</v>
      </c>
      <c r="XJ844" t="s">
        <v>749</v>
      </c>
      <c r="XK844" t="s">
        <v>749</v>
      </c>
      <c r="XL844" t="s">
        <v>749</v>
      </c>
      <c r="XM844" t="s">
        <v>749</v>
      </c>
      <c r="XN844" t="s">
        <v>749</v>
      </c>
      <c r="XO844" t="s">
        <v>749</v>
      </c>
      <c r="XP844" t="s">
        <v>749</v>
      </c>
      <c r="XQ844" t="s">
        <v>749</v>
      </c>
      <c r="XR844" t="s">
        <v>749</v>
      </c>
      <c r="XS844" t="s">
        <v>749</v>
      </c>
      <c r="XT844" t="s">
        <v>749</v>
      </c>
      <c r="XU844" t="s">
        <v>749</v>
      </c>
      <c r="XV844" t="s">
        <v>749</v>
      </c>
      <c r="XW844" t="s">
        <v>749</v>
      </c>
      <c r="XX844" t="s">
        <v>749</v>
      </c>
      <c r="XY844" t="s">
        <v>749</v>
      </c>
      <c r="XZ844" t="s">
        <v>749</v>
      </c>
      <c r="YA844" t="s">
        <v>749</v>
      </c>
      <c r="YB844" t="s">
        <v>749</v>
      </c>
      <c r="YC844" t="s">
        <v>749</v>
      </c>
      <c r="YD844" t="s">
        <v>749</v>
      </c>
      <c r="YE844" t="s">
        <v>749</v>
      </c>
      <c r="YF844" t="s">
        <v>749</v>
      </c>
      <c r="YG844" t="s">
        <v>749</v>
      </c>
      <c r="YH844" t="s">
        <v>749</v>
      </c>
      <c r="YI844" t="s">
        <v>749</v>
      </c>
      <c r="YJ844" t="s">
        <v>749</v>
      </c>
      <c r="YK844" t="s">
        <v>749</v>
      </c>
      <c r="YL844" t="s">
        <v>749</v>
      </c>
      <c r="YM844" t="s">
        <v>749</v>
      </c>
      <c r="YN844" t="s">
        <v>749</v>
      </c>
      <c r="YO844" t="s">
        <v>749</v>
      </c>
      <c r="YP844" t="s">
        <v>749</v>
      </c>
      <c r="YQ844" t="s">
        <v>749</v>
      </c>
      <c r="YR844" t="s">
        <v>749</v>
      </c>
      <c r="YS844" t="s">
        <v>749</v>
      </c>
      <c r="YT844" t="s">
        <v>749</v>
      </c>
      <c r="YU844" t="s">
        <v>749</v>
      </c>
      <c r="YV844" t="s">
        <v>749</v>
      </c>
      <c r="YW844" t="s">
        <v>749</v>
      </c>
      <c r="YX844" t="s">
        <v>749</v>
      </c>
      <c r="YY844" t="s">
        <v>749</v>
      </c>
      <c r="YZ844" t="s">
        <v>749</v>
      </c>
      <c r="ZA844" t="s">
        <v>749</v>
      </c>
      <c r="ZB844" t="s">
        <v>749</v>
      </c>
      <c r="ZC844" t="s">
        <v>749</v>
      </c>
      <c r="ZD844" t="s">
        <v>749</v>
      </c>
      <c r="ZE844" t="s">
        <v>749</v>
      </c>
      <c r="ZF844" t="s">
        <v>749</v>
      </c>
      <c r="ZG844" t="s">
        <v>749</v>
      </c>
      <c r="ZH844" t="s">
        <v>749</v>
      </c>
      <c r="ZI844" t="s">
        <v>749</v>
      </c>
      <c r="ZJ844" t="s">
        <v>749</v>
      </c>
      <c r="ZK844" t="s">
        <v>749</v>
      </c>
      <c r="ZL844" t="s">
        <v>749</v>
      </c>
      <c r="ZM844" t="s">
        <v>749</v>
      </c>
      <c r="ZN844" t="s">
        <v>749</v>
      </c>
      <c r="ZO844" t="s">
        <v>749</v>
      </c>
      <c r="ZP844" t="s">
        <v>749</v>
      </c>
      <c r="ZQ844" t="s">
        <v>749</v>
      </c>
      <c r="ZR844" t="s">
        <v>749</v>
      </c>
      <c r="ZS844" t="s">
        <v>749</v>
      </c>
      <c r="ZT844" t="s">
        <v>749</v>
      </c>
      <c r="ZU844" t="s">
        <v>749</v>
      </c>
      <c r="ZV844" t="s">
        <v>749</v>
      </c>
      <c r="ZW844" t="s">
        <v>749</v>
      </c>
      <c r="ZX844" t="s">
        <v>749</v>
      </c>
      <c r="ZY844" t="s">
        <v>749</v>
      </c>
      <c r="ZZ844" t="s">
        <v>749</v>
      </c>
      <c r="AAA844" t="s">
        <v>749</v>
      </c>
      <c r="AAB844" t="s">
        <v>749</v>
      </c>
      <c r="AAC844" t="s">
        <v>749</v>
      </c>
      <c r="AAD844" t="s">
        <v>749</v>
      </c>
      <c r="AAE844" t="s">
        <v>749</v>
      </c>
      <c r="AAF844" t="s">
        <v>749</v>
      </c>
      <c r="AAG844" t="s">
        <v>749</v>
      </c>
      <c r="AAH844" t="s">
        <v>749</v>
      </c>
      <c r="AAI844" t="s">
        <v>749</v>
      </c>
      <c r="AAJ844" t="s">
        <v>749</v>
      </c>
      <c r="AAK844" t="s">
        <v>749</v>
      </c>
      <c r="AAL844" t="s">
        <v>749</v>
      </c>
      <c r="AAM844" t="s">
        <v>749</v>
      </c>
      <c r="AAN844" t="s">
        <v>749</v>
      </c>
      <c r="AAO844" t="s">
        <v>749</v>
      </c>
      <c r="AAP844" t="s">
        <v>749</v>
      </c>
      <c r="AAQ844" t="s">
        <v>749</v>
      </c>
      <c r="AAR844" t="s">
        <v>749</v>
      </c>
      <c r="AAS844" t="s">
        <v>749</v>
      </c>
      <c r="AAT844" t="s">
        <v>749</v>
      </c>
      <c r="AAU844" t="s">
        <v>749</v>
      </c>
      <c r="AAV844" t="s">
        <v>749</v>
      </c>
      <c r="AAW844" t="s">
        <v>749</v>
      </c>
      <c r="AAX844" t="s">
        <v>749</v>
      </c>
      <c r="AAY844" t="s">
        <v>749</v>
      </c>
      <c r="AAZ844" t="s">
        <v>749</v>
      </c>
      <c r="ABA844" t="s">
        <v>749</v>
      </c>
      <c r="ABB844" t="s">
        <v>749</v>
      </c>
      <c r="ABC844" t="s">
        <v>749</v>
      </c>
      <c r="ABD844" t="s">
        <v>749</v>
      </c>
      <c r="ABE844" t="s">
        <v>749</v>
      </c>
      <c r="ABF844" t="s">
        <v>749</v>
      </c>
      <c r="ABG844" t="s">
        <v>749</v>
      </c>
      <c r="ABH844" t="s">
        <v>749</v>
      </c>
      <c r="ABI844" t="s">
        <v>749</v>
      </c>
      <c r="ABJ844" t="s">
        <v>749</v>
      </c>
      <c r="ABK844" t="s">
        <v>749</v>
      </c>
      <c r="ABL844" t="s">
        <v>749</v>
      </c>
    </row>
    <row r="845" spans="1:740">
      <c r="A845" t="s">
        <v>2921</v>
      </c>
      <c r="B845" t="s">
        <v>2922</v>
      </c>
      <c r="C845" t="s">
        <v>2805</v>
      </c>
      <c r="D845" t="s">
        <v>2923</v>
      </c>
      <c r="E845" t="s">
        <v>837</v>
      </c>
      <c r="F845" t="s">
        <v>749</v>
      </c>
      <c r="G845" t="s">
        <v>2924</v>
      </c>
      <c r="H845" t="s">
        <v>749</v>
      </c>
      <c r="I845" t="s">
        <v>747</v>
      </c>
      <c r="J845" s="1">
        <v>0</v>
      </c>
      <c r="K845" t="s">
        <v>2923</v>
      </c>
      <c r="L845" t="s">
        <v>2925</v>
      </c>
      <c r="M845" s="1">
        <v>0</v>
      </c>
      <c r="N845" t="s">
        <v>749</v>
      </c>
      <c r="O845" t="s">
        <v>750</v>
      </c>
      <c r="P845" t="s">
        <v>751</v>
      </c>
      <c r="Q845" t="s">
        <v>752</v>
      </c>
      <c r="R845" t="s">
        <v>1156</v>
      </c>
      <c r="S845" t="s">
        <v>1029</v>
      </c>
      <c r="T845" t="s">
        <v>2926</v>
      </c>
      <c r="U845" t="s">
        <v>749</v>
      </c>
      <c r="V845" t="s">
        <v>749</v>
      </c>
      <c r="W845" t="s">
        <v>749</v>
      </c>
      <c r="X845" t="s">
        <v>749</v>
      </c>
      <c r="Y845" t="s">
        <v>749</v>
      </c>
      <c r="Z845" t="s">
        <v>749</v>
      </c>
      <c r="AA845" t="s">
        <v>749</v>
      </c>
      <c r="AB845" t="s">
        <v>749</v>
      </c>
      <c r="AC845" t="s">
        <v>749</v>
      </c>
      <c r="AD845" t="s">
        <v>749</v>
      </c>
      <c r="AE845" t="s">
        <v>749</v>
      </c>
      <c r="AF845" t="s">
        <v>749</v>
      </c>
      <c r="AG845" t="s">
        <v>749</v>
      </c>
      <c r="AH845" t="s">
        <v>749</v>
      </c>
      <c r="AI845" t="s">
        <v>749</v>
      </c>
      <c r="AJ845" t="s">
        <v>749</v>
      </c>
      <c r="AK845" t="s">
        <v>749</v>
      </c>
      <c r="AL845" t="s">
        <v>749</v>
      </c>
      <c r="AM845" t="s">
        <v>749</v>
      </c>
      <c r="AN845" t="s">
        <v>749</v>
      </c>
      <c r="AO845" t="s">
        <v>749</v>
      </c>
      <c r="AP845" t="s">
        <v>749</v>
      </c>
      <c r="AQ845" t="s">
        <v>749</v>
      </c>
      <c r="AR845" t="s">
        <v>749</v>
      </c>
      <c r="AS845" t="s">
        <v>749</v>
      </c>
      <c r="AT845" t="s">
        <v>749</v>
      </c>
      <c r="AU845" t="s">
        <v>749</v>
      </c>
      <c r="AV845" t="s">
        <v>749</v>
      </c>
      <c r="AW845" t="s">
        <v>749</v>
      </c>
      <c r="AX845" t="s">
        <v>749</v>
      </c>
      <c r="AY845" t="s">
        <v>749</v>
      </c>
      <c r="AZ845" t="s">
        <v>749</v>
      </c>
      <c r="BA845" t="s">
        <v>749</v>
      </c>
      <c r="BB845" t="s">
        <v>749</v>
      </c>
      <c r="BC845" t="s">
        <v>749</v>
      </c>
      <c r="BD845" t="s">
        <v>749</v>
      </c>
      <c r="BE845" t="s">
        <v>749</v>
      </c>
      <c r="BF845" t="s">
        <v>749</v>
      </c>
      <c r="BG845" t="s">
        <v>749</v>
      </c>
      <c r="BH845" t="s">
        <v>749</v>
      </c>
      <c r="BI845" t="s">
        <v>749</v>
      </c>
      <c r="BJ845" t="s">
        <v>749</v>
      </c>
      <c r="BK845" t="s">
        <v>749</v>
      </c>
      <c r="BL845" t="s">
        <v>749</v>
      </c>
      <c r="BM845" t="s">
        <v>749</v>
      </c>
      <c r="BN845" t="s">
        <v>749</v>
      </c>
      <c r="BO845" t="s">
        <v>749</v>
      </c>
      <c r="BP845" t="s">
        <v>749</v>
      </c>
      <c r="BQ845" t="s">
        <v>749</v>
      </c>
      <c r="BR845" t="s">
        <v>749</v>
      </c>
      <c r="BS845" t="s">
        <v>749</v>
      </c>
      <c r="BT845" t="s">
        <v>749</v>
      </c>
      <c r="BU845" t="s">
        <v>749</v>
      </c>
      <c r="BV845" t="s">
        <v>749</v>
      </c>
      <c r="BW845" t="s">
        <v>749</v>
      </c>
      <c r="BX845" t="s">
        <v>749</v>
      </c>
      <c r="BY845" t="s">
        <v>749</v>
      </c>
      <c r="BZ845" t="s">
        <v>749</v>
      </c>
      <c r="CA845" t="s">
        <v>749</v>
      </c>
      <c r="CB845" t="s">
        <v>749</v>
      </c>
      <c r="CC845" t="s">
        <v>749</v>
      </c>
      <c r="CD845" t="s">
        <v>749</v>
      </c>
      <c r="CE845" t="s">
        <v>749</v>
      </c>
      <c r="CF845" t="s">
        <v>749</v>
      </c>
      <c r="CG845" t="s">
        <v>749</v>
      </c>
      <c r="CH845" t="s">
        <v>749</v>
      </c>
      <c r="CI845" t="s">
        <v>749</v>
      </c>
      <c r="CJ845" t="s">
        <v>749</v>
      </c>
      <c r="CK845" t="s">
        <v>749</v>
      </c>
      <c r="CL845" t="s">
        <v>749</v>
      </c>
      <c r="CM845" t="s">
        <v>749</v>
      </c>
      <c r="CN845" t="s">
        <v>749</v>
      </c>
      <c r="CO845" t="s">
        <v>749</v>
      </c>
      <c r="CP845" t="s">
        <v>749</v>
      </c>
      <c r="CQ845" t="s">
        <v>749</v>
      </c>
      <c r="CR845" t="s">
        <v>749</v>
      </c>
      <c r="CS845" t="s">
        <v>749</v>
      </c>
      <c r="CT845" t="s">
        <v>749</v>
      </c>
      <c r="CU845" t="s">
        <v>749</v>
      </c>
      <c r="CV845" t="s">
        <v>749</v>
      </c>
      <c r="CW845" t="s">
        <v>749</v>
      </c>
      <c r="CX845" t="s">
        <v>749</v>
      </c>
      <c r="CY845" t="s">
        <v>749</v>
      </c>
      <c r="CZ845" t="s">
        <v>749</v>
      </c>
      <c r="DA845" t="s">
        <v>749</v>
      </c>
      <c r="DB845" t="s">
        <v>749</v>
      </c>
      <c r="DC845" t="s">
        <v>749</v>
      </c>
      <c r="DD845" t="s">
        <v>749</v>
      </c>
      <c r="DE845" t="s">
        <v>749</v>
      </c>
      <c r="DF845" t="s">
        <v>749</v>
      </c>
      <c r="DG845" t="s">
        <v>749</v>
      </c>
      <c r="DH845" t="s">
        <v>749</v>
      </c>
      <c r="DI845" t="s">
        <v>749</v>
      </c>
      <c r="DJ845" t="s">
        <v>749</v>
      </c>
      <c r="DK845" t="s">
        <v>749</v>
      </c>
      <c r="DL845" t="s">
        <v>749</v>
      </c>
      <c r="DM845" t="s">
        <v>749</v>
      </c>
      <c r="DN845" t="s">
        <v>749</v>
      </c>
      <c r="DO845" t="s">
        <v>749</v>
      </c>
      <c r="DP845" t="s">
        <v>749</v>
      </c>
      <c r="DQ845" t="s">
        <v>749</v>
      </c>
      <c r="DR845" t="s">
        <v>749</v>
      </c>
      <c r="DS845" t="s">
        <v>749</v>
      </c>
      <c r="DT845" t="s">
        <v>749</v>
      </c>
      <c r="DU845" t="s">
        <v>749</v>
      </c>
      <c r="DV845" t="s">
        <v>749</v>
      </c>
      <c r="DW845" t="s">
        <v>749</v>
      </c>
      <c r="DX845" t="s">
        <v>749</v>
      </c>
      <c r="DY845" t="s">
        <v>749</v>
      </c>
      <c r="DZ845" t="s">
        <v>749</v>
      </c>
      <c r="EA845" t="s">
        <v>749</v>
      </c>
      <c r="EB845" t="s">
        <v>749</v>
      </c>
      <c r="EC845" t="s">
        <v>749</v>
      </c>
      <c r="ED845" t="s">
        <v>749</v>
      </c>
      <c r="EE845" t="s">
        <v>749</v>
      </c>
      <c r="EF845" t="s">
        <v>749</v>
      </c>
      <c r="EG845" t="s">
        <v>749</v>
      </c>
      <c r="EH845" t="s">
        <v>749</v>
      </c>
      <c r="EI845" t="s">
        <v>749</v>
      </c>
      <c r="EJ845" t="s">
        <v>749</v>
      </c>
      <c r="EK845" t="s">
        <v>749</v>
      </c>
      <c r="EL845" t="s">
        <v>749</v>
      </c>
      <c r="EM845" t="s">
        <v>749</v>
      </c>
      <c r="EN845" t="s">
        <v>749</v>
      </c>
      <c r="EO845" t="s">
        <v>749</v>
      </c>
      <c r="EP845" t="s">
        <v>749</v>
      </c>
      <c r="EQ845" t="s">
        <v>749</v>
      </c>
      <c r="ER845" t="s">
        <v>749</v>
      </c>
      <c r="ES845" t="s">
        <v>749</v>
      </c>
      <c r="ET845" t="s">
        <v>749</v>
      </c>
      <c r="EU845" t="s">
        <v>749</v>
      </c>
      <c r="EV845" t="s">
        <v>749</v>
      </c>
      <c r="EW845" t="s">
        <v>749</v>
      </c>
      <c r="EX845" t="s">
        <v>749</v>
      </c>
      <c r="EY845" t="s">
        <v>749</v>
      </c>
      <c r="EZ845" t="s">
        <v>749</v>
      </c>
      <c r="FA845" t="s">
        <v>749</v>
      </c>
      <c r="FB845" t="s">
        <v>749</v>
      </c>
      <c r="FC845" t="s">
        <v>749</v>
      </c>
      <c r="FD845" t="s">
        <v>749</v>
      </c>
      <c r="FE845" t="s">
        <v>749</v>
      </c>
      <c r="FF845" t="s">
        <v>749</v>
      </c>
      <c r="FG845" t="s">
        <v>749</v>
      </c>
      <c r="FH845" t="s">
        <v>749</v>
      </c>
      <c r="FI845" t="s">
        <v>749</v>
      </c>
      <c r="FJ845" t="s">
        <v>749</v>
      </c>
      <c r="FK845" t="s">
        <v>749</v>
      </c>
      <c r="FL845" t="s">
        <v>749</v>
      </c>
      <c r="FM845" t="s">
        <v>749</v>
      </c>
      <c r="FN845" t="s">
        <v>749</v>
      </c>
      <c r="FO845" t="s">
        <v>749</v>
      </c>
      <c r="FP845" t="s">
        <v>749</v>
      </c>
      <c r="FQ845" t="s">
        <v>749</v>
      </c>
      <c r="FR845" t="s">
        <v>749</v>
      </c>
      <c r="FS845" t="s">
        <v>749</v>
      </c>
      <c r="FT845" t="s">
        <v>749</v>
      </c>
      <c r="FU845" t="s">
        <v>749</v>
      </c>
      <c r="FV845" t="s">
        <v>749</v>
      </c>
      <c r="FW845" t="s">
        <v>749</v>
      </c>
      <c r="FX845" t="s">
        <v>749</v>
      </c>
      <c r="FY845" t="s">
        <v>749</v>
      </c>
      <c r="FZ845" t="s">
        <v>749</v>
      </c>
      <c r="GA845" t="s">
        <v>749</v>
      </c>
      <c r="GB845" t="s">
        <v>749</v>
      </c>
      <c r="GC845" t="s">
        <v>749</v>
      </c>
      <c r="GD845" t="s">
        <v>749</v>
      </c>
      <c r="GE845" t="s">
        <v>749</v>
      </c>
      <c r="GF845" t="s">
        <v>749</v>
      </c>
      <c r="GG845" t="s">
        <v>749</v>
      </c>
      <c r="GH845" t="s">
        <v>749</v>
      </c>
      <c r="GI845" t="s">
        <v>749</v>
      </c>
      <c r="GJ845" t="s">
        <v>749</v>
      </c>
      <c r="GK845" t="s">
        <v>749</v>
      </c>
      <c r="GL845" t="s">
        <v>749</v>
      </c>
      <c r="GM845" t="s">
        <v>749</v>
      </c>
      <c r="GN845" t="s">
        <v>749</v>
      </c>
      <c r="GO845" t="s">
        <v>749</v>
      </c>
      <c r="GP845" t="s">
        <v>749</v>
      </c>
      <c r="GQ845" t="s">
        <v>749</v>
      </c>
      <c r="GR845" t="s">
        <v>749</v>
      </c>
      <c r="GS845" t="s">
        <v>749</v>
      </c>
      <c r="GT845" t="s">
        <v>749</v>
      </c>
      <c r="GU845" t="s">
        <v>749</v>
      </c>
      <c r="GV845" t="s">
        <v>749</v>
      </c>
      <c r="GW845" t="s">
        <v>749</v>
      </c>
      <c r="GX845" t="s">
        <v>749</v>
      </c>
      <c r="GY845" t="s">
        <v>749</v>
      </c>
      <c r="GZ845" t="s">
        <v>749</v>
      </c>
      <c r="HA845" t="s">
        <v>749</v>
      </c>
      <c r="HB845" t="s">
        <v>749</v>
      </c>
      <c r="HC845" t="s">
        <v>749</v>
      </c>
      <c r="HD845" t="s">
        <v>749</v>
      </c>
      <c r="HE845" t="s">
        <v>749</v>
      </c>
      <c r="HF845" t="s">
        <v>749</v>
      </c>
      <c r="HG845" t="s">
        <v>749</v>
      </c>
      <c r="HH845" t="s">
        <v>749</v>
      </c>
      <c r="HI845" t="s">
        <v>749</v>
      </c>
      <c r="HJ845" t="s">
        <v>749</v>
      </c>
      <c r="HK845" t="s">
        <v>749</v>
      </c>
      <c r="HL845" t="s">
        <v>749</v>
      </c>
      <c r="HM845" t="s">
        <v>749</v>
      </c>
      <c r="HN845" t="s">
        <v>749</v>
      </c>
      <c r="HO845" t="s">
        <v>749</v>
      </c>
      <c r="HP845" t="s">
        <v>749</v>
      </c>
      <c r="HQ845" t="s">
        <v>749</v>
      </c>
      <c r="HR845" t="s">
        <v>749</v>
      </c>
      <c r="HS845" t="s">
        <v>749</v>
      </c>
      <c r="HT845" t="s">
        <v>749</v>
      </c>
      <c r="HU845" t="s">
        <v>749</v>
      </c>
      <c r="HV845" t="s">
        <v>749</v>
      </c>
      <c r="HW845" t="s">
        <v>749</v>
      </c>
      <c r="HX845" t="s">
        <v>749</v>
      </c>
      <c r="HY845" t="s">
        <v>749</v>
      </c>
      <c r="HZ845" t="s">
        <v>749</v>
      </c>
      <c r="IA845" t="s">
        <v>749</v>
      </c>
      <c r="IB845" t="s">
        <v>749</v>
      </c>
      <c r="IC845" t="s">
        <v>749</v>
      </c>
      <c r="ID845" t="s">
        <v>749</v>
      </c>
      <c r="IE845" t="s">
        <v>749</v>
      </c>
      <c r="IF845" t="s">
        <v>749</v>
      </c>
      <c r="IG845" t="s">
        <v>749</v>
      </c>
      <c r="IH845" t="s">
        <v>749</v>
      </c>
      <c r="II845" t="s">
        <v>749</v>
      </c>
      <c r="IJ845" t="s">
        <v>749</v>
      </c>
      <c r="IK845" t="s">
        <v>749</v>
      </c>
      <c r="IL845" t="s">
        <v>749</v>
      </c>
      <c r="IM845" t="s">
        <v>749</v>
      </c>
      <c r="IN845" t="s">
        <v>749</v>
      </c>
      <c r="IO845" t="s">
        <v>749</v>
      </c>
      <c r="IP845" t="s">
        <v>749</v>
      </c>
      <c r="IQ845" t="s">
        <v>749</v>
      </c>
      <c r="IR845" t="s">
        <v>749</v>
      </c>
      <c r="IS845" t="s">
        <v>749</v>
      </c>
      <c r="IT845" t="s">
        <v>749</v>
      </c>
      <c r="IU845" t="s">
        <v>749</v>
      </c>
      <c r="IV845" t="s">
        <v>749</v>
      </c>
      <c r="IW845" t="s">
        <v>749</v>
      </c>
      <c r="IX845" t="s">
        <v>749</v>
      </c>
      <c r="IY845" t="s">
        <v>749</v>
      </c>
      <c r="IZ845" t="s">
        <v>749</v>
      </c>
      <c r="JA845" t="s">
        <v>749</v>
      </c>
      <c r="JB845" t="s">
        <v>749</v>
      </c>
      <c r="JC845" t="s">
        <v>749</v>
      </c>
      <c r="JD845" t="s">
        <v>749</v>
      </c>
      <c r="JE845" t="s">
        <v>749</v>
      </c>
      <c r="JF845" t="s">
        <v>749</v>
      </c>
      <c r="JG845" t="s">
        <v>749</v>
      </c>
      <c r="JH845" t="s">
        <v>749</v>
      </c>
      <c r="JI845" t="s">
        <v>749</v>
      </c>
      <c r="JJ845" t="s">
        <v>749</v>
      </c>
      <c r="JK845" t="s">
        <v>749</v>
      </c>
      <c r="JL845" t="s">
        <v>749</v>
      </c>
      <c r="JM845" t="s">
        <v>749</v>
      </c>
      <c r="JN845" t="s">
        <v>749</v>
      </c>
      <c r="JO845" t="s">
        <v>749</v>
      </c>
      <c r="JP845" t="s">
        <v>749</v>
      </c>
      <c r="JQ845" t="s">
        <v>749</v>
      </c>
      <c r="JR845" t="s">
        <v>749</v>
      </c>
      <c r="JS845" t="s">
        <v>749</v>
      </c>
      <c r="JT845" t="s">
        <v>749</v>
      </c>
      <c r="JU845" t="s">
        <v>749</v>
      </c>
      <c r="JV845" t="s">
        <v>749</v>
      </c>
      <c r="JW845" t="s">
        <v>749</v>
      </c>
      <c r="JX845" t="s">
        <v>749</v>
      </c>
      <c r="JY845" t="s">
        <v>749</v>
      </c>
      <c r="JZ845" t="s">
        <v>749</v>
      </c>
      <c r="KA845" t="s">
        <v>749</v>
      </c>
      <c r="KB845" t="s">
        <v>749</v>
      </c>
      <c r="KC845" t="s">
        <v>749</v>
      </c>
      <c r="KD845" t="s">
        <v>749</v>
      </c>
      <c r="KE845" t="s">
        <v>749</v>
      </c>
      <c r="KF845" t="s">
        <v>749</v>
      </c>
      <c r="KG845" t="s">
        <v>749</v>
      </c>
      <c r="KH845" t="s">
        <v>749</v>
      </c>
      <c r="KI845" t="s">
        <v>749</v>
      </c>
      <c r="KJ845" t="s">
        <v>749</v>
      </c>
      <c r="KK845" t="s">
        <v>749</v>
      </c>
      <c r="KL845" t="s">
        <v>749</v>
      </c>
      <c r="KM845" t="s">
        <v>749</v>
      </c>
      <c r="KN845" t="s">
        <v>749</v>
      </c>
      <c r="KO845" t="s">
        <v>749</v>
      </c>
      <c r="KP845" t="s">
        <v>749</v>
      </c>
      <c r="KQ845" t="s">
        <v>749</v>
      </c>
      <c r="KR845" t="s">
        <v>749</v>
      </c>
      <c r="KS845" t="s">
        <v>749</v>
      </c>
      <c r="KT845" t="s">
        <v>749</v>
      </c>
      <c r="KU845" t="s">
        <v>749</v>
      </c>
      <c r="KV845" t="s">
        <v>749</v>
      </c>
      <c r="KW845" t="s">
        <v>749</v>
      </c>
      <c r="KX845" t="s">
        <v>749</v>
      </c>
      <c r="KY845" t="s">
        <v>749</v>
      </c>
      <c r="KZ845" t="s">
        <v>749</v>
      </c>
      <c r="LA845" t="s">
        <v>749</v>
      </c>
      <c r="LB845" t="s">
        <v>749</v>
      </c>
      <c r="LC845" t="s">
        <v>749</v>
      </c>
      <c r="LD845" t="s">
        <v>749</v>
      </c>
      <c r="LE845" t="s">
        <v>749</v>
      </c>
      <c r="LF845" t="s">
        <v>749</v>
      </c>
      <c r="LG845" t="s">
        <v>749</v>
      </c>
      <c r="LH845" t="s">
        <v>749</v>
      </c>
      <c r="LI845" t="s">
        <v>749</v>
      </c>
      <c r="LJ845" t="s">
        <v>749</v>
      </c>
      <c r="LK845" t="s">
        <v>749</v>
      </c>
      <c r="LL845" t="s">
        <v>749</v>
      </c>
      <c r="LM845" t="s">
        <v>749</v>
      </c>
      <c r="LN845" t="s">
        <v>749</v>
      </c>
      <c r="LO845" t="s">
        <v>749</v>
      </c>
      <c r="LP845" t="s">
        <v>749</v>
      </c>
      <c r="LQ845" t="s">
        <v>749</v>
      </c>
      <c r="LR845" t="s">
        <v>749</v>
      </c>
      <c r="LS845" t="s">
        <v>749</v>
      </c>
      <c r="LT845" t="s">
        <v>749</v>
      </c>
      <c r="LU845" t="s">
        <v>749</v>
      </c>
      <c r="LV845" t="s">
        <v>749</v>
      </c>
      <c r="LW845" t="s">
        <v>749</v>
      </c>
      <c r="LX845" t="s">
        <v>749</v>
      </c>
      <c r="LY845" t="s">
        <v>749</v>
      </c>
      <c r="LZ845" t="s">
        <v>749</v>
      </c>
      <c r="MA845" t="s">
        <v>749</v>
      </c>
      <c r="MB845" t="s">
        <v>749</v>
      </c>
      <c r="MC845" t="s">
        <v>749</v>
      </c>
      <c r="MD845" t="s">
        <v>749</v>
      </c>
      <c r="ME845" t="s">
        <v>749</v>
      </c>
      <c r="MF845" t="s">
        <v>749</v>
      </c>
      <c r="MG845" t="s">
        <v>749</v>
      </c>
      <c r="MH845" t="s">
        <v>749</v>
      </c>
      <c r="MI845" t="s">
        <v>749</v>
      </c>
      <c r="MJ845" t="s">
        <v>749</v>
      </c>
      <c r="MK845" t="s">
        <v>749</v>
      </c>
      <c r="ML845" t="s">
        <v>749</v>
      </c>
      <c r="MM845" t="s">
        <v>749</v>
      </c>
      <c r="MN845" t="s">
        <v>749</v>
      </c>
      <c r="MO845" t="s">
        <v>749</v>
      </c>
      <c r="MP845" t="s">
        <v>749</v>
      </c>
      <c r="MQ845" t="s">
        <v>749</v>
      </c>
      <c r="MR845" t="s">
        <v>749</v>
      </c>
      <c r="MS845" t="s">
        <v>749</v>
      </c>
      <c r="MT845" t="s">
        <v>749</v>
      </c>
      <c r="MU845" t="s">
        <v>749</v>
      </c>
      <c r="MV845" t="s">
        <v>749</v>
      </c>
      <c r="MW845" t="s">
        <v>749</v>
      </c>
      <c r="MX845" t="s">
        <v>749</v>
      </c>
      <c r="MY845" t="s">
        <v>749</v>
      </c>
      <c r="MZ845" t="s">
        <v>749</v>
      </c>
      <c r="NA845" t="s">
        <v>749</v>
      </c>
      <c r="NB845" t="s">
        <v>749</v>
      </c>
      <c r="NC845" t="s">
        <v>749</v>
      </c>
      <c r="ND845" t="s">
        <v>749</v>
      </c>
      <c r="NE845" t="s">
        <v>749</v>
      </c>
      <c r="NF845" t="s">
        <v>749</v>
      </c>
      <c r="NG845" t="s">
        <v>749</v>
      </c>
      <c r="NH845" t="s">
        <v>749</v>
      </c>
      <c r="NI845" t="s">
        <v>749</v>
      </c>
      <c r="NJ845" t="s">
        <v>749</v>
      </c>
      <c r="NK845" t="s">
        <v>749</v>
      </c>
      <c r="NL845" t="s">
        <v>749</v>
      </c>
      <c r="NM845" t="s">
        <v>749</v>
      </c>
      <c r="NN845" t="s">
        <v>749</v>
      </c>
      <c r="NO845" t="s">
        <v>749</v>
      </c>
      <c r="NP845" t="s">
        <v>749</v>
      </c>
      <c r="NQ845" t="s">
        <v>749</v>
      </c>
      <c r="NR845" t="s">
        <v>749</v>
      </c>
      <c r="NS845" t="s">
        <v>749</v>
      </c>
      <c r="NT845" t="s">
        <v>749</v>
      </c>
      <c r="NU845" t="s">
        <v>749</v>
      </c>
      <c r="NV845" t="s">
        <v>749</v>
      </c>
      <c r="NW845" t="s">
        <v>749</v>
      </c>
      <c r="NX845" t="s">
        <v>749</v>
      </c>
      <c r="NY845" t="s">
        <v>749</v>
      </c>
      <c r="NZ845" t="s">
        <v>749</v>
      </c>
      <c r="OA845" t="s">
        <v>749</v>
      </c>
      <c r="OB845" t="s">
        <v>749</v>
      </c>
      <c r="OC845" t="s">
        <v>749</v>
      </c>
      <c r="OD845" t="s">
        <v>749</v>
      </c>
      <c r="OE845" t="s">
        <v>749</v>
      </c>
      <c r="OF845" t="s">
        <v>749</v>
      </c>
      <c r="OG845" t="s">
        <v>749</v>
      </c>
      <c r="OH845" t="s">
        <v>749</v>
      </c>
      <c r="OI845" t="s">
        <v>749</v>
      </c>
      <c r="OJ845" t="s">
        <v>749</v>
      </c>
      <c r="OK845" t="s">
        <v>749</v>
      </c>
      <c r="OL845" t="s">
        <v>749</v>
      </c>
      <c r="OM845" t="s">
        <v>749</v>
      </c>
      <c r="ON845" t="s">
        <v>749</v>
      </c>
      <c r="OO845" t="s">
        <v>749</v>
      </c>
      <c r="OP845" t="s">
        <v>749</v>
      </c>
      <c r="OQ845" t="s">
        <v>749</v>
      </c>
      <c r="OR845" t="s">
        <v>749</v>
      </c>
      <c r="OS845" t="s">
        <v>749</v>
      </c>
      <c r="OT845" t="s">
        <v>749</v>
      </c>
      <c r="OU845" t="s">
        <v>749</v>
      </c>
      <c r="OV845" t="s">
        <v>749</v>
      </c>
      <c r="OW845" t="s">
        <v>749</v>
      </c>
      <c r="OX845" t="s">
        <v>749</v>
      </c>
      <c r="OY845" t="s">
        <v>749</v>
      </c>
      <c r="OZ845" t="s">
        <v>749</v>
      </c>
      <c r="PA845" t="s">
        <v>749</v>
      </c>
      <c r="PB845" t="s">
        <v>749</v>
      </c>
      <c r="PC845" t="s">
        <v>749</v>
      </c>
      <c r="PD845" t="s">
        <v>749</v>
      </c>
      <c r="PE845" t="s">
        <v>749</v>
      </c>
      <c r="PF845" t="s">
        <v>749</v>
      </c>
      <c r="PG845" t="s">
        <v>749</v>
      </c>
      <c r="PH845" t="s">
        <v>749</v>
      </c>
      <c r="PI845" t="s">
        <v>749</v>
      </c>
      <c r="PJ845" t="s">
        <v>749</v>
      </c>
      <c r="PK845" t="s">
        <v>749</v>
      </c>
      <c r="PL845" t="s">
        <v>749</v>
      </c>
      <c r="PM845" t="s">
        <v>749</v>
      </c>
      <c r="PN845" t="s">
        <v>749</v>
      </c>
      <c r="PO845" t="s">
        <v>749</v>
      </c>
      <c r="PP845" t="s">
        <v>749</v>
      </c>
      <c r="PQ845" t="s">
        <v>749</v>
      </c>
      <c r="PR845" t="s">
        <v>749</v>
      </c>
      <c r="PS845" t="s">
        <v>749</v>
      </c>
      <c r="PT845" t="s">
        <v>749</v>
      </c>
      <c r="PU845" t="s">
        <v>749</v>
      </c>
      <c r="PV845" t="s">
        <v>749</v>
      </c>
      <c r="PW845" t="s">
        <v>749</v>
      </c>
      <c r="PX845" t="s">
        <v>749</v>
      </c>
      <c r="PY845" t="s">
        <v>749</v>
      </c>
      <c r="PZ845" t="s">
        <v>749</v>
      </c>
      <c r="QA845" t="s">
        <v>749</v>
      </c>
      <c r="QB845" t="s">
        <v>749</v>
      </c>
      <c r="QC845" t="s">
        <v>749</v>
      </c>
      <c r="QD845" t="s">
        <v>749</v>
      </c>
      <c r="QE845" t="s">
        <v>749</v>
      </c>
      <c r="QF845" t="s">
        <v>749</v>
      </c>
      <c r="QG845" t="s">
        <v>749</v>
      </c>
      <c r="QH845" t="s">
        <v>749</v>
      </c>
      <c r="QI845" t="s">
        <v>749</v>
      </c>
      <c r="QJ845" t="s">
        <v>749</v>
      </c>
      <c r="QK845" t="s">
        <v>749</v>
      </c>
      <c r="QL845" t="s">
        <v>749</v>
      </c>
      <c r="QM845" t="s">
        <v>749</v>
      </c>
      <c r="QN845" t="s">
        <v>749</v>
      </c>
      <c r="QO845" t="s">
        <v>749</v>
      </c>
      <c r="QP845" t="s">
        <v>749</v>
      </c>
      <c r="QQ845" t="s">
        <v>749</v>
      </c>
      <c r="QR845" t="s">
        <v>749</v>
      </c>
      <c r="QS845" t="s">
        <v>749</v>
      </c>
      <c r="QT845" t="s">
        <v>749</v>
      </c>
      <c r="QU845" t="s">
        <v>749</v>
      </c>
      <c r="QV845" t="s">
        <v>749</v>
      </c>
      <c r="QW845" t="s">
        <v>749</v>
      </c>
      <c r="QX845" t="s">
        <v>749</v>
      </c>
      <c r="QY845" t="s">
        <v>749</v>
      </c>
      <c r="QZ845" t="s">
        <v>749</v>
      </c>
      <c r="RA845" t="s">
        <v>749</v>
      </c>
      <c r="RB845" t="s">
        <v>749</v>
      </c>
      <c r="RC845" t="s">
        <v>749</v>
      </c>
      <c r="RD845" t="s">
        <v>749</v>
      </c>
      <c r="RE845" t="s">
        <v>749</v>
      </c>
      <c r="RF845" t="s">
        <v>749</v>
      </c>
      <c r="RG845" t="s">
        <v>749</v>
      </c>
      <c r="RH845" t="s">
        <v>749</v>
      </c>
      <c r="RI845" t="s">
        <v>749</v>
      </c>
      <c r="RJ845" t="s">
        <v>749</v>
      </c>
      <c r="RK845" t="s">
        <v>749</v>
      </c>
      <c r="RL845" t="s">
        <v>749</v>
      </c>
      <c r="RM845" t="s">
        <v>749</v>
      </c>
      <c r="RN845" t="s">
        <v>749</v>
      </c>
      <c r="RO845" t="s">
        <v>749</v>
      </c>
      <c r="RP845" t="s">
        <v>749</v>
      </c>
      <c r="RQ845" t="s">
        <v>749</v>
      </c>
      <c r="RR845" t="s">
        <v>749</v>
      </c>
      <c r="RS845" t="s">
        <v>749</v>
      </c>
      <c r="RT845" t="s">
        <v>749</v>
      </c>
      <c r="RU845" t="s">
        <v>749</v>
      </c>
      <c r="RV845" t="s">
        <v>749</v>
      </c>
      <c r="RW845" t="s">
        <v>749</v>
      </c>
      <c r="RX845" t="s">
        <v>749</v>
      </c>
      <c r="RY845" t="s">
        <v>749</v>
      </c>
      <c r="RZ845" t="s">
        <v>749</v>
      </c>
      <c r="SA845" t="s">
        <v>749</v>
      </c>
      <c r="SB845" t="s">
        <v>749</v>
      </c>
      <c r="SC845" t="s">
        <v>749</v>
      </c>
      <c r="SD845" t="s">
        <v>749</v>
      </c>
      <c r="SE845" t="s">
        <v>749</v>
      </c>
      <c r="SF845" t="s">
        <v>749</v>
      </c>
      <c r="SG845" t="s">
        <v>749</v>
      </c>
      <c r="SH845" t="s">
        <v>749</v>
      </c>
      <c r="SI845" t="s">
        <v>749</v>
      </c>
      <c r="SJ845" t="s">
        <v>749</v>
      </c>
      <c r="SK845" t="s">
        <v>749</v>
      </c>
      <c r="SL845" t="s">
        <v>749</v>
      </c>
      <c r="SM845" t="s">
        <v>749</v>
      </c>
      <c r="SN845" t="s">
        <v>749</v>
      </c>
      <c r="SO845" t="s">
        <v>749</v>
      </c>
      <c r="SP845" t="s">
        <v>749</v>
      </c>
      <c r="SQ845" t="s">
        <v>749</v>
      </c>
      <c r="SR845" t="s">
        <v>749</v>
      </c>
      <c r="SS845" t="s">
        <v>749</v>
      </c>
      <c r="ST845" t="s">
        <v>749</v>
      </c>
      <c r="SU845" t="s">
        <v>749</v>
      </c>
      <c r="SV845" t="s">
        <v>749</v>
      </c>
      <c r="SW845" t="s">
        <v>749</v>
      </c>
      <c r="SX845" t="s">
        <v>749</v>
      </c>
      <c r="SY845" t="s">
        <v>749</v>
      </c>
      <c r="SZ845" t="s">
        <v>749</v>
      </c>
      <c r="TA845" t="s">
        <v>749</v>
      </c>
      <c r="TB845" t="s">
        <v>749</v>
      </c>
      <c r="TC845" t="s">
        <v>749</v>
      </c>
      <c r="TD845" t="s">
        <v>749</v>
      </c>
      <c r="TE845" t="s">
        <v>749</v>
      </c>
      <c r="TF845" t="s">
        <v>749</v>
      </c>
      <c r="TG845" t="s">
        <v>749</v>
      </c>
      <c r="TH845" t="s">
        <v>749</v>
      </c>
      <c r="TI845" t="s">
        <v>749</v>
      </c>
      <c r="TJ845" t="s">
        <v>749</v>
      </c>
      <c r="TK845" t="s">
        <v>749</v>
      </c>
      <c r="TL845" t="s">
        <v>749</v>
      </c>
      <c r="TM845" t="s">
        <v>749</v>
      </c>
      <c r="TN845" t="s">
        <v>749</v>
      </c>
      <c r="TO845" t="s">
        <v>749</v>
      </c>
      <c r="TP845" t="s">
        <v>749</v>
      </c>
      <c r="TQ845" t="s">
        <v>749</v>
      </c>
      <c r="TR845" t="s">
        <v>749</v>
      </c>
      <c r="TS845" t="s">
        <v>749</v>
      </c>
      <c r="TT845" t="s">
        <v>749</v>
      </c>
      <c r="TU845" t="s">
        <v>749</v>
      </c>
      <c r="TV845" t="s">
        <v>749</v>
      </c>
      <c r="TW845" t="s">
        <v>749</v>
      </c>
      <c r="TX845" t="s">
        <v>749</v>
      </c>
      <c r="TY845" t="s">
        <v>749</v>
      </c>
      <c r="TZ845" t="s">
        <v>749</v>
      </c>
      <c r="UA845" t="s">
        <v>749</v>
      </c>
      <c r="UB845" t="s">
        <v>749</v>
      </c>
      <c r="UC845" t="s">
        <v>749</v>
      </c>
      <c r="UD845" t="s">
        <v>749</v>
      </c>
      <c r="UE845" t="s">
        <v>749</v>
      </c>
      <c r="UF845" t="s">
        <v>749</v>
      </c>
      <c r="UG845" t="s">
        <v>749</v>
      </c>
      <c r="UH845" t="s">
        <v>749</v>
      </c>
      <c r="UI845" t="s">
        <v>749</v>
      </c>
      <c r="UJ845" t="s">
        <v>749</v>
      </c>
      <c r="UK845" t="s">
        <v>749</v>
      </c>
      <c r="UL845" t="s">
        <v>749</v>
      </c>
      <c r="UM845" t="s">
        <v>749</v>
      </c>
      <c r="UN845" t="s">
        <v>749</v>
      </c>
      <c r="UO845" t="s">
        <v>749</v>
      </c>
      <c r="UP845" t="s">
        <v>749</v>
      </c>
      <c r="UQ845" t="s">
        <v>749</v>
      </c>
      <c r="UR845" t="s">
        <v>749</v>
      </c>
      <c r="US845" t="s">
        <v>749</v>
      </c>
      <c r="UT845" t="s">
        <v>749</v>
      </c>
      <c r="UU845" t="s">
        <v>749</v>
      </c>
      <c r="UV845" t="s">
        <v>749</v>
      </c>
      <c r="UW845" t="s">
        <v>749</v>
      </c>
      <c r="UX845" t="s">
        <v>749</v>
      </c>
      <c r="UY845" t="s">
        <v>749</v>
      </c>
      <c r="UZ845" t="s">
        <v>749</v>
      </c>
      <c r="VA845" t="s">
        <v>749</v>
      </c>
      <c r="VB845" t="s">
        <v>749</v>
      </c>
      <c r="VC845" t="s">
        <v>749</v>
      </c>
      <c r="VD845" t="s">
        <v>749</v>
      </c>
      <c r="VE845" t="s">
        <v>749</v>
      </c>
      <c r="VF845" t="s">
        <v>749</v>
      </c>
      <c r="VG845" t="s">
        <v>749</v>
      </c>
      <c r="VH845" t="s">
        <v>749</v>
      </c>
      <c r="VI845" t="s">
        <v>749</v>
      </c>
      <c r="VJ845" t="s">
        <v>749</v>
      </c>
      <c r="VK845" t="s">
        <v>749</v>
      </c>
      <c r="VL845" t="s">
        <v>749</v>
      </c>
      <c r="VM845" t="s">
        <v>749</v>
      </c>
      <c r="VN845" t="s">
        <v>749</v>
      </c>
      <c r="VO845" t="s">
        <v>749</v>
      </c>
      <c r="VP845" t="s">
        <v>749</v>
      </c>
      <c r="VQ845" t="s">
        <v>749</v>
      </c>
      <c r="VR845" t="s">
        <v>749</v>
      </c>
      <c r="VS845" t="s">
        <v>749</v>
      </c>
      <c r="VT845" t="s">
        <v>749</v>
      </c>
      <c r="VU845" t="s">
        <v>749</v>
      </c>
      <c r="VV845" t="s">
        <v>749</v>
      </c>
      <c r="VW845" t="s">
        <v>749</v>
      </c>
      <c r="VX845" t="s">
        <v>749</v>
      </c>
      <c r="VY845" t="s">
        <v>749</v>
      </c>
      <c r="VZ845" t="s">
        <v>749</v>
      </c>
      <c r="WA845" t="s">
        <v>749</v>
      </c>
      <c r="WB845" t="s">
        <v>749</v>
      </c>
      <c r="WC845" t="s">
        <v>749</v>
      </c>
      <c r="WD845" t="s">
        <v>749</v>
      </c>
      <c r="WE845" t="s">
        <v>749</v>
      </c>
      <c r="WF845" t="s">
        <v>749</v>
      </c>
      <c r="WG845" t="s">
        <v>749</v>
      </c>
      <c r="WH845" t="s">
        <v>749</v>
      </c>
      <c r="WI845" t="s">
        <v>749</v>
      </c>
      <c r="WJ845" t="s">
        <v>749</v>
      </c>
      <c r="WK845" t="s">
        <v>749</v>
      </c>
      <c r="WL845" t="s">
        <v>749</v>
      </c>
      <c r="WM845" t="s">
        <v>749</v>
      </c>
      <c r="WN845" t="s">
        <v>749</v>
      </c>
      <c r="WO845" t="s">
        <v>749</v>
      </c>
      <c r="WP845" t="s">
        <v>749</v>
      </c>
      <c r="WQ845" t="s">
        <v>749</v>
      </c>
      <c r="WR845" t="s">
        <v>749</v>
      </c>
      <c r="WS845" t="s">
        <v>749</v>
      </c>
      <c r="WT845" t="s">
        <v>749</v>
      </c>
      <c r="WU845" t="s">
        <v>749</v>
      </c>
      <c r="WV845" t="s">
        <v>749</v>
      </c>
      <c r="WW845" t="s">
        <v>749</v>
      </c>
      <c r="WX845" t="s">
        <v>749</v>
      </c>
      <c r="WY845" t="s">
        <v>749</v>
      </c>
      <c r="WZ845" t="s">
        <v>749</v>
      </c>
      <c r="XA845" t="s">
        <v>749</v>
      </c>
      <c r="XB845" t="s">
        <v>749</v>
      </c>
      <c r="XC845" t="s">
        <v>749</v>
      </c>
      <c r="XD845" t="s">
        <v>749</v>
      </c>
      <c r="XE845" t="s">
        <v>749</v>
      </c>
      <c r="XF845" t="s">
        <v>749</v>
      </c>
      <c r="XG845" t="s">
        <v>749</v>
      </c>
      <c r="XH845" t="s">
        <v>749</v>
      </c>
      <c r="XI845" t="s">
        <v>749</v>
      </c>
      <c r="XJ845" t="s">
        <v>749</v>
      </c>
      <c r="XK845" t="s">
        <v>749</v>
      </c>
      <c r="XL845" t="s">
        <v>749</v>
      </c>
      <c r="XM845" t="s">
        <v>749</v>
      </c>
      <c r="XN845" t="s">
        <v>749</v>
      </c>
      <c r="XO845" t="s">
        <v>749</v>
      </c>
      <c r="XP845" t="s">
        <v>749</v>
      </c>
      <c r="XQ845" t="s">
        <v>749</v>
      </c>
      <c r="XR845" t="s">
        <v>749</v>
      </c>
      <c r="XS845" t="s">
        <v>749</v>
      </c>
      <c r="XT845" t="s">
        <v>749</v>
      </c>
      <c r="XU845" t="s">
        <v>749</v>
      </c>
      <c r="XV845" t="s">
        <v>749</v>
      </c>
      <c r="XW845" t="s">
        <v>749</v>
      </c>
      <c r="XX845" t="s">
        <v>749</v>
      </c>
      <c r="XY845" t="s">
        <v>749</v>
      </c>
      <c r="XZ845" t="s">
        <v>749</v>
      </c>
      <c r="YA845" t="s">
        <v>749</v>
      </c>
      <c r="YB845" t="s">
        <v>749</v>
      </c>
      <c r="YC845" t="s">
        <v>749</v>
      </c>
      <c r="YD845" t="s">
        <v>749</v>
      </c>
      <c r="YE845" t="s">
        <v>749</v>
      </c>
      <c r="YF845" t="s">
        <v>749</v>
      </c>
      <c r="YG845" t="s">
        <v>749</v>
      </c>
      <c r="YH845" t="s">
        <v>749</v>
      </c>
      <c r="YI845" t="s">
        <v>749</v>
      </c>
      <c r="YJ845" t="s">
        <v>749</v>
      </c>
      <c r="YK845" t="s">
        <v>749</v>
      </c>
      <c r="YL845" t="s">
        <v>749</v>
      </c>
      <c r="YM845" t="s">
        <v>749</v>
      </c>
      <c r="YN845" t="s">
        <v>749</v>
      </c>
      <c r="YO845" t="s">
        <v>749</v>
      </c>
      <c r="YP845" t="s">
        <v>749</v>
      </c>
      <c r="YQ845" t="s">
        <v>749</v>
      </c>
      <c r="YR845" t="s">
        <v>749</v>
      </c>
      <c r="YS845" t="s">
        <v>749</v>
      </c>
      <c r="YT845" t="s">
        <v>749</v>
      </c>
      <c r="YU845" t="s">
        <v>749</v>
      </c>
      <c r="YV845" t="s">
        <v>749</v>
      </c>
      <c r="YW845" t="s">
        <v>749</v>
      </c>
      <c r="YX845" t="s">
        <v>749</v>
      </c>
      <c r="YY845" t="s">
        <v>749</v>
      </c>
      <c r="YZ845" t="s">
        <v>749</v>
      </c>
      <c r="ZA845" t="s">
        <v>749</v>
      </c>
      <c r="ZB845" t="s">
        <v>749</v>
      </c>
      <c r="ZC845" t="s">
        <v>749</v>
      </c>
      <c r="ZD845" t="s">
        <v>749</v>
      </c>
      <c r="ZE845" t="s">
        <v>749</v>
      </c>
      <c r="ZF845" t="s">
        <v>749</v>
      </c>
      <c r="ZG845" t="s">
        <v>749</v>
      </c>
      <c r="ZH845" t="s">
        <v>749</v>
      </c>
      <c r="ZI845" t="s">
        <v>749</v>
      </c>
      <c r="ZJ845" t="s">
        <v>749</v>
      </c>
      <c r="ZK845" t="s">
        <v>749</v>
      </c>
      <c r="ZL845" t="s">
        <v>749</v>
      </c>
      <c r="ZM845" t="s">
        <v>749</v>
      </c>
      <c r="ZN845" t="s">
        <v>749</v>
      </c>
      <c r="ZO845" t="s">
        <v>749</v>
      </c>
      <c r="ZP845" t="s">
        <v>749</v>
      </c>
      <c r="ZQ845" t="s">
        <v>749</v>
      </c>
      <c r="ZR845" t="s">
        <v>749</v>
      </c>
      <c r="ZS845" t="s">
        <v>749</v>
      </c>
      <c r="ZT845" t="s">
        <v>749</v>
      </c>
      <c r="ZU845" t="s">
        <v>749</v>
      </c>
      <c r="ZV845" t="s">
        <v>749</v>
      </c>
      <c r="ZW845" t="s">
        <v>749</v>
      </c>
      <c r="ZX845" t="s">
        <v>749</v>
      </c>
      <c r="ZY845" t="s">
        <v>749</v>
      </c>
      <c r="ZZ845" t="s">
        <v>749</v>
      </c>
      <c r="AAA845" t="s">
        <v>749</v>
      </c>
      <c r="AAB845" t="s">
        <v>749</v>
      </c>
      <c r="AAC845" t="s">
        <v>749</v>
      </c>
      <c r="AAD845" t="s">
        <v>749</v>
      </c>
      <c r="AAE845" t="s">
        <v>749</v>
      </c>
      <c r="AAF845" t="s">
        <v>749</v>
      </c>
      <c r="AAG845" t="s">
        <v>749</v>
      </c>
      <c r="AAH845" t="s">
        <v>749</v>
      </c>
      <c r="AAI845" t="s">
        <v>749</v>
      </c>
      <c r="AAJ845" t="s">
        <v>749</v>
      </c>
      <c r="AAK845" t="s">
        <v>749</v>
      </c>
      <c r="AAL845" t="s">
        <v>749</v>
      </c>
      <c r="AAM845" t="s">
        <v>749</v>
      </c>
      <c r="AAN845" t="s">
        <v>749</v>
      </c>
      <c r="AAO845" t="s">
        <v>749</v>
      </c>
      <c r="AAP845" t="s">
        <v>749</v>
      </c>
      <c r="AAQ845" t="s">
        <v>749</v>
      </c>
      <c r="AAR845" t="s">
        <v>749</v>
      </c>
      <c r="AAS845" t="s">
        <v>749</v>
      </c>
      <c r="AAT845" t="s">
        <v>749</v>
      </c>
      <c r="AAU845" t="s">
        <v>749</v>
      </c>
      <c r="AAV845" t="s">
        <v>749</v>
      </c>
      <c r="AAW845" t="s">
        <v>749</v>
      </c>
      <c r="AAX845" t="s">
        <v>749</v>
      </c>
      <c r="AAY845" t="s">
        <v>749</v>
      </c>
      <c r="AAZ845" t="s">
        <v>749</v>
      </c>
      <c r="ABA845" t="s">
        <v>749</v>
      </c>
      <c r="ABB845" t="s">
        <v>749</v>
      </c>
      <c r="ABC845" t="s">
        <v>749</v>
      </c>
      <c r="ABD845" t="s">
        <v>749</v>
      </c>
      <c r="ABE845" t="s">
        <v>749</v>
      </c>
      <c r="ABF845" t="s">
        <v>749</v>
      </c>
      <c r="ABG845" t="s">
        <v>749</v>
      </c>
      <c r="ABH845" t="s">
        <v>749</v>
      </c>
      <c r="ABI845" t="s">
        <v>749</v>
      </c>
      <c r="ABJ845" t="s">
        <v>749</v>
      </c>
      <c r="ABK845" t="s">
        <v>749</v>
      </c>
      <c r="ABL845" t="s">
        <v>749</v>
      </c>
    </row>
    <row r="846" spans="1:740">
      <c r="A846" t="s">
        <v>2927</v>
      </c>
      <c r="B846" t="s">
        <v>2928</v>
      </c>
      <c r="C846" t="s">
        <v>2805</v>
      </c>
      <c r="D846" t="s">
        <v>2929</v>
      </c>
      <c r="E846" t="s">
        <v>837</v>
      </c>
      <c r="F846" t="s">
        <v>749</v>
      </c>
      <c r="G846" t="s">
        <v>2930</v>
      </c>
      <c r="H846" t="s">
        <v>749</v>
      </c>
      <c r="I846" t="s">
        <v>836</v>
      </c>
      <c r="J846" s="1">
        <v>0</v>
      </c>
      <c r="K846" t="s">
        <v>2931</v>
      </c>
      <c r="L846" t="s">
        <v>749</v>
      </c>
      <c r="M846" s="1">
        <v>0</v>
      </c>
      <c r="N846" t="s">
        <v>749</v>
      </c>
      <c r="O846" t="s">
        <v>837</v>
      </c>
      <c r="P846" t="s">
        <v>749</v>
      </c>
      <c r="Q846" t="s">
        <v>749</v>
      </c>
      <c r="R846" t="s">
        <v>749</v>
      </c>
      <c r="S846" t="s">
        <v>749</v>
      </c>
      <c r="T846" t="s">
        <v>749</v>
      </c>
      <c r="U846" t="s">
        <v>749</v>
      </c>
      <c r="V846" t="s">
        <v>749</v>
      </c>
      <c r="W846" t="s">
        <v>749</v>
      </c>
      <c r="X846" t="s">
        <v>749</v>
      </c>
      <c r="Y846" t="s">
        <v>749</v>
      </c>
      <c r="Z846" t="s">
        <v>749</v>
      </c>
      <c r="AA846" t="s">
        <v>749</v>
      </c>
      <c r="AB846" t="s">
        <v>749</v>
      </c>
      <c r="AC846" t="s">
        <v>749</v>
      </c>
      <c r="AD846" t="s">
        <v>749</v>
      </c>
      <c r="AE846" t="s">
        <v>749</v>
      </c>
      <c r="AF846" t="s">
        <v>749</v>
      </c>
      <c r="AG846" t="s">
        <v>749</v>
      </c>
      <c r="AH846" t="s">
        <v>749</v>
      </c>
      <c r="AI846" t="s">
        <v>749</v>
      </c>
      <c r="AJ846" t="s">
        <v>749</v>
      </c>
      <c r="AK846" t="s">
        <v>749</v>
      </c>
      <c r="AL846" t="s">
        <v>749</v>
      </c>
      <c r="AM846" t="s">
        <v>749</v>
      </c>
      <c r="AN846" t="s">
        <v>749</v>
      </c>
      <c r="AO846" t="s">
        <v>749</v>
      </c>
      <c r="AP846" t="s">
        <v>749</v>
      </c>
      <c r="AQ846" t="s">
        <v>749</v>
      </c>
      <c r="AR846" t="s">
        <v>749</v>
      </c>
      <c r="AS846" t="s">
        <v>749</v>
      </c>
      <c r="AT846" t="s">
        <v>749</v>
      </c>
      <c r="AU846" t="s">
        <v>749</v>
      </c>
      <c r="AV846" t="s">
        <v>749</v>
      </c>
      <c r="AW846" t="s">
        <v>749</v>
      </c>
      <c r="AX846" t="s">
        <v>749</v>
      </c>
      <c r="AY846" t="s">
        <v>749</v>
      </c>
      <c r="AZ846" t="s">
        <v>749</v>
      </c>
      <c r="BA846" t="s">
        <v>749</v>
      </c>
      <c r="BB846" t="s">
        <v>749</v>
      </c>
      <c r="BC846" t="s">
        <v>749</v>
      </c>
      <c r="BD846" t="s">
        <v>749</v>
      </c>
      <c r="BE846" t="s">
        <v>749</v>
      </c>
      <c r="BF846" t="s">
        <v>749</v>
      </c>
      <c r="BG846" t="s">
        <v>749</v>
      </c>
      <c r="BH846" t="s">
        <v>749</v>
      </c>
      <c r="BI846" t="s">
        <v>749</v>
      </c>
      <c r="BJ846" t="s">
        <v>749</v>
      </c>
      <c r="BK846" t="s">
        <v>749</v>
      </c>
      <c r="BL846" t="s">
        <v>749</v>
      </c>
      <c r="BM846" t="s">
        <v>749</v>
      </c>
      <c r="BN846" t="s">
        <v>749</v>
      </c>
      <c r="BO846" t="s">
        <v>749</v>
      </c>
      <c r="BP846" t="s">
        <v>749</v>
      </c>
      <c r="BQ846" t="s">
        <v>749</v>
      </c>
      <c r="BR846" t="s">
        <v>749</v>
      </c>
      <c r="BS846" t="s">
        <v>749</v>
      </c>
      <c r="BT846" t="s">
        <v>749</v>
      </c>
      <c r="BU846" t="s">
        <v>749</v>
      </c>
      <c r="BV846" t="s">
        <v>749</v>
      </c>
      <c r="BW846" t="s">
        <v>749</v>
      </c>
      <c r="BX846" t="s">
        <v>749</v>
      </c>
      <c r="BY846" t="s">
        <v>749</v>
      </c>
      <c r="BZ846" t="s">
        <v>749</v>
      </c>
      <c r="CA846" t="s">
        <v>749</v>
      </c>
      <c r="CB846" t="s">
        <v>749</v>
      </c>
      <c r="CC846" t="s">
        <v>749</v>
      </c>
      <c r="CD846" t="s">
        <v>749</v>
      </c>
      <c r="CE846" t="s">
        <v>749</v>
      </c>
      <c r="CF846" t="s">
        <v>749</v>
      </c>
      <c r="CG846" t="s">
        <v>749</v>
      </c>
      <c r="CH846" t="s">
        <v>749</v>
      </c>
      <c r="CI846" t="s">
        <v>749</v>
      </c>
      <c r="CJ846" t="s">
        <v>749</v>
      </c>
      <c r="CK846" t="s">
        <v>749</v>
      </c>
      <c r="CL846" t="s">
        <v>749</v>
      </c>
      <c r="CM846" t="s">
        <v>749</v>
      </c>
      <c r="CN846" t="s">
        <v>749</v>
      </c>
      <c r="CO846" t="s">
        <v>749</v>
      </c>
      <c r="CP846" t="s">
        <v>749</v>
      </c>
      <c r="CQ846" t="s">
        <v>749</v>
      </c>
      <c r="CR846" t="s">
        <v>749</v>
      </c>
      <c r="CS846" t="s">
        <v>749</v>
      </c>
      <c r="CT846" t="s">
        <v>749</v>
      </c>
      <c r="CU846" t="s">
        <v>749</v>
      </c>
      <c r="CV846" t="s">
        <v>749</v>
      </c>
      <c r="CW846" t="s">
        <v>749</v>
      </c>
      <c r="CX846" t="s">
        <v>749</v>
      </c>
      <c r="CY846" t="s">
        <v>749</v>
      </c>
      <c r="CZ846" t="s">
        <v>749</v>
      </c>
      <c r="DA846" t="s">
        <v>749</v>
      </c>
      <c r="DB846" t="s">
        <v>749</v>
      </c>
      <c r="DC846" t="s">
        <v>749</v>
      </c>
      <c r="DD846" t="s">
        <v>749</v>
      </c>
      <c r="DE846" t="s">
        <v>749</v>
      </c>
      <c r="DF846" t="s">
        <v>749</v>
      </c>
      <c r="DG846" t="s">
        <v>749</v>
      </c>
      <c r="DH846" t="s">
        <v>749</v>
      </c>
      <c r="DI846" t="s">
        <v>749</v>
      </c>
      <c r="DJ846" t="s">
        <v>749</v>
      </c>
      <c r="DK846" t="s">
        <v>749</v>
      </c>
      <c r="DL846" t="s">
        <v>749</v>
      </c>
      <c r="DM846" t="s">
        <v>749</v>
      </c>
      <c r="DN846" t="s">
        <v>749</v>
      </c>
      <c r="DO846" t="s">
        <v>749</v>
      </c>
      <c r="DP846" t="s">
        <v>749</v>
      </c>
      <c r="DQ846" t="s">
        <v>749</v>
      </c>
      <c r="DR846" t="s">
        <v>749</v>
      </c>
      <c r="DS846" t="s">
        <v>749</v>
      </c>
      <c r="DT846" t="s">
        <v>749</v>
      </c>
      <c r="DU846" t="s">
        <v>749</v>
      </c>
      <c r="DV846" t="s">
        <v>749</v>
      </c>
      <c r="DW846" t="s">
        <v>749</v>
      </c>
      <c r="DX846" t="s">
        <v>749</v>
      </c>
      <c r="DY846" t="s">
        <v>749</v>
      </c>
      <c r="DZ846" t="s">
        <v>749</v>
      </c>
      <c r="EA846" t="s">
        <v>749</v>
      </c>
      <c r="EB846" t="s">
        <v>749</v>
      </c>
      <c r="EC846" t="s">
        <v>749</v>
      </c>
      <c r="ED846" t="s">
        <v>749</v>
      </c>
      <c r="EE846" t="s">
        <v>749</v>
      </c>
      <c r="EF846" t="s">
        <v>749</v>
      </c>
      <c r="EG846" t="s">
        <v>749</v>
      </c>
      <c r="EH846" t="s">
        <v>749</v>
      </c>
      <c r="EI846" t="s">
        <v>749</v>
      </c>
      <c r="EJ846" t="s">
        <v>749</v>
      </c>
      <c r="EK846" t="s">
        <v>749</v>
      </c>
      <c r="EL846" t="s">
        <v>749</v>
      </c>
      <c r="EM846" t="s">
        <v>749</v>
      </c>
      <c r="EN846" t="s">
        <v>749</v>
      </c>
      <c r="EO846" t="s">
        <v>749</v>
      </c>
      <c r="EP846" t="s">
        <v>749</v>
      </c>
      <c r="EQ846" t="s">
        <v>749</v>
      </c>
      <c r="ER846" t="s">
        <v>749</v>
      </c>
      <c r="ES846" t="s">
        <v>749</v>
      </c>
      <c r="ET846" t="s">
        <v>749</v>
      </c>
      <c r="EU846" t="s">
        <v>749</v>
      </c>
      <c r="EV846" t="s">
        <v>749</v>
      </c>
      <c r="EW846" t="s">
        <v>749</v>
      </c>
      <c r="EX846" t="s">
        <v>749</v>
      </c>
      <c r="EY846" t="s">
        <v>749</v>
      </c>
      <c r="EZ846" t="s">
        <v>749</v>
      </c>
      <c r="FA846" t="s">
        <v>749</v>
      </c>
      <c r="FB846" t="s">
        <v>749</v>
      </c>
      <c r="FC846" t="s">
        <v>749</v>
      </c>
      <c r="FD846" t="s">
        <v>749</v>
      </c>
      <c r="FE846" t="s">
        <v>749</v>
      </c>
      <c r="FF846" t="s">
        <v>749</v>
      </c>
      <c r="FG846" t="s">
        <v>749</v>
      </c>
      <c r="FH846" t="s">
        <v>749</v>
      </c>
      <c r="FI846" t="s">
        <v>749</v>
      </c>
      <c r="FJ846" t="s">
        <v>749</v>
      </c>
      <c r="FK846" t="s">
        <v>749</v>
      </c>
      <c r="FL846" t="s">
        <v>749</v>
      </c>
      <c r="FM846" t="s">
        <v>749</v>
      </c>
      <c r="FN846" t="s">
        <v>749</v>
      </c>
      <c r="FO846" t="s">
        <v>749</v>
      </c>
      <c r="FP846" t="s">
        <v>749</v>
      </c>
      <c r="FQ846" t="s">
        <v>749</v>
      </c>
      <c r="FR846" t="s">
        <v>749</v>
      </c>
      <c r="FS846" t="s">
        <v>749</v>
      </c>
      <c r="FT846" t="s">
        <v>749</v>
      </c>
      <c r="FU846" t="s">
        <v>749</v>
      </c>
      <c r="FV846" t="s">
        <v>749</v>
      </c>
      <c r="FW846" t="s">
        <v>749</v>
      </c>
      <c r="FX846" t="s">
        <v>749</v>
      </c>
      <c r="FY846" t="s">
        <v>749</v>
      </c>
      <c r="FZ846" t="s">
        <v>749</v>
      </c>
      <c r="GA846" t="s">
        <v>749</v>
      </c>
      <c r="GB846" t="s">
        <v>749</v>
      </c>
      <c r="GC846" t="s">
        <v>749</v>
      </c>
      <c r="GD846" t="s">
        <v>749</v>
      </c>
      <c r="GE846" t="s">
        <v>749</v>
      </c>
      <c r="GF846" t="s">
        <v>749</v>
      </c>
      <c r="GG846" t="s">
        <v>749</v>
      </c>
      <c r="GH846" t="s">
        <v>749</v>
      </c>
      <c r="GI846" t="s">
        <v>749</v>
      </c>
      <c r="GJ846" t="s">
        <v>749</v>
      </c>
      <c r="GK846" t="s">
        <v>749</v>
      </c>
      <c r="GL846" t="s">
        <v>749</v>
      </c>
      <c r="GM846" t="s">
        <v>749</v>
      </c>
      <c r="GN846" t="s">
        <v>749</v>
      </c>
      <c r="GO846" t="s">
        <v>749</v>
      </c>
      <c r="GP846" t="s">
        <v>749</v>
      </c>
      <c r="GQ846" t="s">
        <v>749</v>
      </c>
      <c r="GR846" t="s">
        <v>749</v>
      </c>
      <c r="GS846" t="s">
        <v>749</v>
      </c>
      <c r="GT846" t="s">
        <v>749</v>
      </c>
      <c r="GU846" t="s">
        <v>749</v>
      </c>
      <c r="GV846" t="s">
        <v>749</v>
      </c>
      <c r="GW846" t="s">
        <v>749</v>
      </c>
      <c r="GX846" t="s">
        <v>749</v>
      </c>
      <c r="GY846" t="s">
        <v>749</v>
      </c>
      <c r="GZ846" t="s">
        <v>749</v>
      </c>
      <c r="HA846" t="s">
        <v>749</v>
      </c>
      <c r="HB846" t="s">
        <v>749</v>
      </c>
      <c r="HC846" t="s">
        <v>749</v>
      </c>
      <c r="HD846" t="s">
        <v>749</v>
      </c>
      <c r="HE846" t="s">
        <v>749</v>
      </c>
      <c r="HF846" t="s">
        <v>749</v>
      </c>
      <c r="HG846" t="s">
        <v>749</v>
      </c>
      <c r="HH846" t="s">
        <v>749</v>
      </c>
      <c r="HI846" t="s">
        <v>749</v>
      </c>
      <c r="HJ846" t="s">
        <v>749</v>
      </c>
      <c r="HK846" t="s">
        <v>749</v>
      </c>
      <c r="HL846" t="s">
        <v>749</v>
      </c>
      <c r="HM846" t="s">
        <v>749</v>
      </c>
      <c r="HN846" t="s">
        <v>749</v>
      </c>
      <c r="HO846" t="s">
        <v>749</v>
      </c>
      <c r="HP846" t="s">
        <v>749</v>
      </c>
      <c r="HQ846" t="s">
        <v>749</v>
      </c>
      <c r="HR846" t="s">
        <v>749</v>
      </c>
      <c r="HS846" t="s">
        <v>749</v>
      </c>
      <c r="HT846" t="s">
        <v>749</v>
      </c>
      <c r="HU846" t="s">
        <v>749</v>
      </c>
      <c r="HV846" t="s">
        <v>749</v>
      </c>
      <c r="HW846" t="s">
        <v>749</v>
      </c>
      <c r="HX846" t="s">
        <v>749</v>
      </c>
      <c r="HY846" t="s">
        <v>749</v>
      </c>
      <c r="HZ846" t="s">
        <v>749</v>
      </c>
      <c r="IA846" t="s">
        <v>749</v>
      </c>
      <c r="IB846" t="s">
        <v>749</v>
      </c>
      <c r="IC846" t="s">
        <v>749</v>
      </c>
      <c r="ID846" t="s">
        <v>749</v>
      </c>
      <c r="IE846" t="s">
        <v>749</v>
      </c>
      <c r="IF846" t="s">
        <v>749</v>
      </c>
      <c r="IG846" t="s">
        <v>749</v>
      </c>
      <c r="IH846" t="s">
        <v>749</v>
      </c>
      <c r="II846" t="s">
        <v>749</v>
      </c>
      <c r="IJ846" t="s">
        <v>749</v>
      </c>
      <c r="IK846" t="s">
        <v>749</v>
      </c>
      <c r="IL846" t="s">
        <v>749</v>
      </c>
      <c r="IM846" t="s">
        <v>749</v>
      </c>
      <c r="IN846" t="s">
        <v>749</v>
      </c>
      <c r="IO846" t="s">
        <v>749</v>
      </c>
      <c r="IP846" t="s">
        <v>749</v>
      </c>
      <c r="IQ846" t="s">
        <v>749</v>
      </c>
      <c r="IR846" t="s">
        <v>749</v>
      </c>
      <c r="IS846" t="s">
        <v>749</v>
      </c>
      <c r="IT846" t="s">
        <v>749</v>
      </c>
      <c r="IU846" t="s">
        <v>749</v>
      </c>
      <c r="IV846" t="s">
        <v>749</v>
      </c>
      <c r="IW846" t="s">
        <v>749</v>
      </c>
      <c r="IX846" t="s">
        <v>749</v>
      </c>
      <c r="IY846" t="s">
        <v>749</v>
      </c>
      <c r="IZ846" t="s">
        <v>749</v>
      </c>
      <c r="JA846" t="s">
        <v>749</v>
      </c>
      <c r="JB846" t="s">
        <v>749</v>
      </c>
      <c r="JC846" t="s">
        <v>749</v>
      </c>
      <c r="JD846" t="s">
        <v>749</v>
      </c>
      <c r="JE846" t="s">
        <v>749</v>
      </c>
      <c r="JF846" t="s">
        <v>749</v>
      </c>
      <c r="JG846" t="s">
        <v>749</v>
      </c>
      <c r="JH846" t="s">
        <v>749</v>
      </c>
      <c r="JI846" t="s">
        <v>749</v>
      </c>
      <c r="JJ846" t="s">
        <v>749</v>
      </c>
      <c r="JK846" t="s">
        <v>749</v>
      </c>
      <c r="JL846" t="s">
        <v>749</v>
      </c>
      <c r="JM846" t="s">
        <v>749</v>
      </c>
      <c r="JN846" t="s">
        <v>749</v>
      </c>
      <c r="JO846" t="s">
        <v>749</v>
      </c>
      <c r="JP846" t="s">
        <v>749</v>
      </c>
      <c r="JQ846" t="s">
        <v>749</v>
      </c>
      <c r="JR846" t="s">
        <v>749</v>
      </c>
      <c r="JS846" t="s">
        <v>749</v>
      </c>
      <c r="JT846" t="s">
        <v>749</v>
      </c>
      <c r="JU846" t="s">
        <v>749</v>
      </c>
      <c r="JV846" t="s">
        <v>749</v>
      </c>
      <c r="JW846" t="s">
        <v>749</v>
      </c>
      <c r="JX846" t="s">
        <v>749</v>
      </c>
      <c r="JY846" t="s">
        <v>749</v>
      </c>
      <c r="JZ846" t="s">
        <v>749</v>
      </c>
      <c r="KA846" t="s">
        <v>749</v>
      </c>
      <c r="KB846" t="s">
        <v>749</v>
      </c>
      <c r="KC846" t="s">
        <v>749</v>
      </c>
      <c r="KD846" t="s">
        <v>749</v>
      </c>
      <c r="KE846" t="s">
        <v>749</v>
      </c>
      <c r="KF846" t="s">
        <v>749</v>
      </c>
      <c r="KG846" t="s">
        <v>749</v>
      </c>
      <c r="KH846" t="s">
        <v>749</v>
      </c>
      <c r="KI846" t="s">
        <v>749</v>
      </c>
      <c r="KJ846" t="s">
        <v>749</v>
      </c>
      <c r="KK846" t="s">
        <v>749</v>
      </c>
      <c r="KL846" t="s">
        <v>749</v>
      </c>
      <c r="KM846" t="s">
        <v>749</v>
      </c>
      <c r="KN846" t="s">
        <v>749</v>
      </c>
      <c r="KO846" t="s">
        <v>749</v>
      </c>
      <c r="KP846" t="s">
        <v>749</v>
      </c>
      <c r="KQ846" t="s">
        <v>749</v>
      </c>
      <c r="KR846" t="s">
        <v>749</v>
      </c>
      <c r="KS846" t="s">
        <v>749</v>
      </c>
      <c r="KT846" t="s">
        <v>749</v>
      </c>
      <c r="KU846" t="s">
        <v>749</v>
      </c>
      <c r="KV846" t="s">
        <v>749</v>
      </c>
      <c r="KW846" t="s">
        <v>749</v>
      </c>
      <c r="KX846" t="s">
        <v>749</v>
      </c>
      <c r="KY846" t="s">
        <v>749</v>
      </c>
      <c r="KZ846" t="s">
        <v>749</v>
      </c>
      <c r="LA846" t="s">
        <v>749</v>
      </c>
      <c r="LB846" t="s">
        <v>749</v>
      </c>
      <c r="LC846" t="s">
        <v>749</v>
      </c>
      <c r="LD846" t="s">
        <v>749</v>
      </c>
      <c r="LE846" t="s">
        <v>749</v>
      </c>
      <c r="LF846" t="s">
        <v>749</v>
      </c>
      <c r="LG846" t="s">
        <v>749</v>
      </c>
      <c r="LH846" t="s">
        <v>749</v>
      </c>
      <c r="LI846" t="s">
        <v>749</v>
      </c>
      <c r="LJ846" t="s">
        <v>749</v>
      </c>
      <c r="LK846" t="s">
        <v>749</v>
      </c>
      <c r="LL846" t="s">
        <v>749</v>
      </c>
      <c r="LM846" t="s">
        <v>749</v>
      </c>
      <c r="LN846" t="s">
        <v>749</v>
      </c>
      <c r="LO846" t="s">
        <v>749</v>
      </c>
      <c r="LP846" t="s">
        <v>749</v>
      </c>
      <c r="LQ846" t="s">
        <v>749</v>
      </c>
      <c r="LR846" t="s">
        <v>749</v>
      </c>
      <c r="LS846" t="s">
        <v>749</v>
      </c>
      <c r="LT846" t="s">
        <v>749</v>
      </c>
      <c r="LU846" t="s">
        <v>749</v>
      </c>
      <c r="LV846" t="s">
        <v>749</v>
      </c>
      <c r="LW846" t="s">
        <v>749</v>
      </c>
      <c r="LX846" t="s">
        <v>749</v>
      </c>
      <c r="LY846" t="s">
        <v>749</v>
      </c>
      <c r="LZ846" t="s">
        <v>749</v>
      </c>
      <c r="MA846" t="s">
        <v>749</v>
      </c>
      <c r="MB846" t="s">
        <v>749</v>
      </c>
      <c r="MC846" t="s">
        <v>749</v>
      </c>
      <c r="MD846" t="s">
        <v>749</v>
      </c>
      <c r="ME846" t="s">
        <v>749</v>
      </c>
      <c r="MF846" t="s">
        <v>749</v>
      </c>
      <c r="MG846" t="s">
        <v>749</v>
      </c>
      <c r="MH846" t="s">
        <v>749</v>
      </c>
      <c r="MI846" t="s">
        <v>749</v>
      </c>
      <c r="MJ846" t="s">
        <v>749</v>
      </c>
      <c r="MK846" t="s">
        <v>749</v>
      </c>
      <c r="ML846" t="s">
        <v>749</v>
      </c>
      <c r="MM846" t="s">
        <v>749</v>
      </c>
      <c r="MN846" t="s">
        <v>749</v>
      </c>
      <c r="MO846" t="s">
        <v>749</v>
      </c>
      <c r="MP846" t="s">
        <v>749</v>
      </c>
      <c r="MQ846" t="s">
        <v>749</v>
      </c>
      <c r="MR846" t="s">
        <v>749</v>
      </c>
      <c r="MS846" t="s">
        <v>749</v>
      </c>
      <c r="MT846" t="s">
        <v>749</v>
      </c>
      <c r="MU846" t="s">
        <v>749</v>
      </c>
      <c r="MV846" t="s">
        <v>749</v>
      </c>
      <c r="MW846" t="s">
        <v>749</v>
      </c>
      <c r="MX846" t="s">
        <v>749</v>
      </c>
      <c r="MY846" t="s">
        <v>749</v>
      </c>
      <c r="MZ846" t="s">
        <v>749</v>
      </c>
      <c r="NA846" t="s">
        <v>749</v>
      </c>
      <c r="NB846" t="s">
        <v>749</v>
      </c>
      <c r="NC846" t="s">
        <v>749</v>
      </c>
      <c r="ND846" t="s">
        <v>749</v>
      </c>
      <c r="NE846" t="s">
        <v>749</v>
      </c>
      <c r="NF846" t="s">
        <v>749</v>
      </c>
      <c r="NG846" t="s">
        <v>749</v>
      </c>
      <c r="NH846" t="s">
        <v>749</v>
      </c>
      <c r="NI846" t="s">
        <v>749</v>
      </c>
      <c r="NJ846" t="s">
        <v>749</v>
      </c>
      <c r="NK846" t="s">
        <v>749</v>
      </c>
      <c r="NL846" t="s">
        <v>749</v>
      </c>
      <c r="NM846" t="s">
        <v>749</v>
      </c>
      <c r="NN846" t="s">
        <v>749</v>
      </c>
      <c r="NO846" t="s">
        <v>749</v>
      </c>
      <c r="NP846" t="s">
        <v>749</v>
      </c>
      <c r="NQ846" t="s">
        <v>749</v>
      </c>
      <c r="NR846" t="s">
        <v>749</v>
      </c>
      <c r="NS846" t="s">
        <v>749</v>
      </c>
      <c r="NT846" t="s">
        <v>749</v>
      </c>
      <c r="NU846" t="s">
        <v>749</v>
      </c>
      <c r="NV846" t="s">
        <v>749</v>
      </c>
      <c r="NW846" t="s">
        <v>749</v>
      </c>
      <c r="NX846" t="s">
        <v>749</v>
      </c>
      <c r="NY846" t="s">
        <v>749</v>
      </c>
      <c r="NZ846" t="s">
        <v>749</v>
      </c>
      <c r="OA846" t="s">
        <v>749</v>
      </c>
      <c r="OB846" t="s">
        <v>749</v>
      </c>
      <c r="OC846" t="s">
        <v>749</v>
      </c>
      <c r="OD846" t="s">
        <v>749</v>
      </c>
      <c r="OE846" t="s">
        <v>749</v>
      </c>
      <c r="OF846" t="s">
        <v>749</v>
      </c>
      <c r="OG846" t="s">
        <v>749</v>
      </c>
      <c r="OH846" t="s">
        <v>749</v>
      </c>
      <c r="OI846" t="s">
        <v>749</v>
      </c>
      <c r="OJ846" t="s">
        <v>749</v>
      </c>
      <c r="OK846" t="s">
        <v>749</v>
      </c>
      <c r="OL846" t="s">
        <v>749</v>
      </c>
      <c r="OM846" t="s">
        <v>749</v>
      </c>
      <c r="ON846" t="s">
        <v>749</v>
      </c>
      <c r="OO846" t="s">
        <v>749</v>
      </c>
      <c r="OP846" t="s">
        <v>749</v>
      </c>
      <c r="OQ846" t="s">
        <v>749</v>
      </c>
      <c r="OR846" t="s">
        <v>749</v>
      </c>
      <c r="OS846" t="s">
        <v>749</v>
      </c>
      <c r="OT846" t="s">
        <v>749</v>
      </c>
      <c r="OU846" t="s">
        <v>749</v>
      </c>
      <c r="OV846" t="s">
        <v>749</v>
      </c>
      <c r="OW846" t="s">
        <v>749</v>
      </c>
      <c r="OX846" t="s">
        <v>749</v>
      </c>
      <c r="OY846" t="s">
        <v>749</v>
      </c>
      <c r="OZ846" t="s">
        <v>749</v>
      </c>
      <c r="PA846" t="s">
        <v>749</v>
      </c>
      <c r="PB846" t="s">
        <v>749</v>
      </c>
      <c r="PC846" t="s">
        <v>749</v>
      </c>
      <c r="PD846" t="s">
        <v>749</v>
      </c>
      <c r="PE846" t="s">
        <v>749</v>
      </c>
      <c r="PF846" t="s">
        <v>749</v>
      </c>
      <c r="PG846" t="s">
        <v>749</v>
      </c>
      <c r="PH846" t="s">
        <v>749</v>
      </c>
      <c r="PI846" t="s">
        <v>749</v>
      </c>
      <c r="PJ846" t="s">
        <v>749</v>
      </c>
      <c r="PK846" t="s">
        <v>749</v>
      </c>
      <c r="PL846" t="s">
        <v>749</v>
      </c>
      <c r="PM846" t="s">
        <v>749</v>
      </c>
      <c r="PN846" t="s">
        <v>749</v>
      </c>
      <c r="PO846" t="s">
        <v>749</v>
      </c>
      <c r="PP846" t="s">
        <v>749</v>
      </c>
      <c r="PQ846" t="s">
        <v>749</v>
      </c>
      <c r="PR846" t="s">
        <v>749</v>
      </c>
      <c r="PS846" t="s">
        <v>749</v>
      </c>
      <c r="PT846" t="s">
        <v>749</v>
      </c>
      <c r="PU846" t="s">
        <v>749</v>
      </c>
      <c r="PV846" t="s">
        <v>749</v>
      </c>
      <c r="PW846" t="s">
        <v>749</v>
      </c>
      <c r="PX846" t="s">
        <v>749</v>
      </c>
      <c r="PY846" t="s">
        <v>749</v>
      </c>
      <c r="PZ846" t="s">
        <v>749</v>
      </c>
      <c r="QA846" t="s">
        <v>749</v>
      </c>
      <c r="QB846" t="s">
        <v>749</v>
      </c>
      <c r="QC846" t="s">
        <v>749</v>
      </c>
      <c r="QD846" t="s">
        <v>749</v>
      </c>
      <c r="QE846" t="s">
        <v>749</v>
      </c>
      <c r="QF846" t="s">
        <v>749</v>
      </c>
      <c r="QG846" t="s">
        <v>749</v>
      </c>
      <c r="QH846" t="s">
        <v>749</v>
      </c>
      <c r="QI846" t="s">
        <v>749</v>
      </c>
      <c r="QJ846" t="s">
        <v>749</v>
      </c>
      <c r="QK846" t="s">
        <v>749</v>
      </c>
      <c r="QL846" t="s">
        <v>749</v>
      </c>
      <c r="QM846" t="s">
        <v>749</v>
      </c>
      <c r="QN846" t="s">
        <v>749</v>
      </c>
      <c r="QO846" t="s">
        <v>749</v>
      </c>
      <c r="QP846" t="s">
        <v>749</v>
      </c>
      <c r="QQ846" t="s">
        <v>749</v>
      </c>
      <c r="QR846" t="s">
        <v>749</v>
      </c>
      <c r="QS846" t="s">
        <v>749</v>
      </c>
      <c r="QT846" t="s">
        <v>749</v>
      </c>
      <c r="QU846" t="s">
        <v>749</v>
      </c>
      <c r="QV846" t="s">
        <v>749</v>
      </c>
      <c r="QW846" t="s">
        <v>749</v>
      </c>
      <c r="QX846" t="s">
        <v>749</v>
      </c>
      <c r="QY846" t="s">
        <v>749</v>
      </c>
      <c r="QZ846" t="s">
        <v>749</v>
      </c>
      <c r="RA846" t="s">
        <v>749</v>
      </c>
      <c r="RB846" t="s">
        <v>749</v>
      </c>
      <c r="RC846" t="s">
        <v>749</v>
      </c>
      <c r="RD846" t="s">
        <v>749</v>
      </c>
      <c r="RE846" t="s">
        <v>749</v>
      </c>
      <c r="RF846" t="s">
        <v>749</v>
      </c>
      <c r="RG846" t="s">
        <v>749</v>
      </c>
      <c r="RH846" t="s">
        <v>749</v>
      </c>
      <c r="RI846" t="s">
        <v>749</v>
      </c>
      <c r="RJ846" t="s">
        <v>749</v>
      </c>
      <c r="RK846" t="s">
        <v>749</v>
      </c>
      <c r="RL846" t="s">
        <v>749</v>
      </c>
      <c r="RM846" t="s">
        <v>749</v>
      </c>
      <c r="RN846" t="s">
        <v>749</v>
      </c>
      <c r="RO846" t="s">
        <v>749</v>
      </c>
      <c r="RP846" t="s">
        <v>749</v>
      </c>
      <c r="RQ846" t="s">
        <v>749</v>
      </c>
      <c r="RR846" t="s">
        <v>749</v>
      </c>
      <c r="RS846" t="s">
        <v>749</v>
      </c>
      <c r="RT846" t="s">
        <v>749</v>
      </c>
      <c r="RU846" t="s">
        <v>749</v>
      </c>
      <c r="RV846" t="s">
        <v>749</v>
      </c>
      <c r="RW846" t="s">
        <v>749</v>
      </c>
      <c r="RX846" t="s">
        <v>749</v>
      </c>
      <c r="RY846" t="s">
        <v>749</v>
      </c>
      <c r="RZ846" t="s">
        <v>749</v>
      </c>
      <c r="SA846" t="s">
        <v>749</v>
      </c>
      <c r="SB846" t="s">
        <v>749</v>
      </c>
      <c r="SC846" t="s">
        <v>749</v>
      </c>
      <c r="SD846" t="s">
        <v>749</v>
      </c>
      <c r="SE846" t="s">
        <v>749</v>
      </c>
      <c r="SF846" t="s">
        <v>749</v>
      </c>
      <c r="SG846" t="s">
        <v>749</v>
      </c>
      <c r="SH846" t="s">
        <v>749</v>
      </c>
      <c r="SI846" t="s">
        <v>749</v>
      </c>
      <c r="SJ846" t="s">
        <v>749</v>
      </c>
      <c r="SK846" t="s">
        <v>749</v>
      </c>
      <c r="SL846" t="s">
        <v>749</v>
      </c>
      <c r="SM846" t="s">
        <v>749</v>
      </c>
      <c r="SN846" t="s">
        <v>749</v>
      </c>
      <c r="SO846" t="s">
        <v>749</v>
      </c>
      <c r="SP846" t="s">
        <v>749</v>
      </c>
      <c r="SQ846" t="s">
        <v>749</v>
      </c>
      <c r="SR846" t="s">
        <v>749</v>
      </c>
      <c r="SS846" t="s">
        <v>749</v>
      </c>
      <c r="ST846" t="s">
        <v>749</v>
      </c>
      <c r="SU846" t="s">
        <v>749</v>
      </c>
      <c r="SV846" t="s">
        <v>749</v>
      </c>
      <c r="SW846" t="s">
        <v>749</v>
      </c>
      <c r="SX846" t="s">
        <v>749</v>
      </c>
      <c r="SY846" t="s">
        <v>749</v>
      </c>
      <c r="SZ846" t="s">
        <v>749</v>
      </c>
      <c r="TA846" t="s">
        <v>749</v>
      </c>
      <c r="TB846" t="s">
        <v>749</v>
      </c>
      <c r="TC846" t="s">
        <v>749</v>
      </c>
      <c r="TD846" t="s">
        <v>749</v>
      </c>
      <c r="TE846" t="s">
        <v>749</v>
      </c>
      <c r="TF846" t="s">
        <v>749</v>
      </c>
      <c r="TG846" t="s">
        <v>749</v>
      </c>
      <c r="TH846" t="s">
        <v>749</v>
      </c>
      <c r="TI846" t="s">
        <v>749</v>
      </c>
      <c r="TJ846" t="s">
        <v>749</v>
      </c>
      <c r="TK846" t="s">
        <v>749</v>
      </c>
      <c r="TL846" t="s">
        <v>749</v>
      </c>
      <c r="TM846" t="s">
        <v>749</v>
      </c>
      <c r="TN846" t="s">
        <v>749</v>
      </c>
      <c r="TO846" t="s">
        <v>749</v>
      </c>
      <c r="TP846" t="s">
        <v>749</v>
      </c>
      <c r="TQ846" t="s">
        <v>749</v>
      </c>
      <c r="TR846" t="s">
        <v>749</v>
      </c>
      <c r="TS846" t="s">
        <v>749</v>
      </c>
      <c r="TT846" t="s">
        <v>749</v>
      </c>
      <c r="TU846" t="s">
        <v>749</v>
      </c>
      <c r="TV846" t="s">
        <v>749</v>
      </c>
      <c r="TW846" t="s">
        <v>749</v>
      </c>
      <c r="TX846" t="s">
        <v>749</v>
      </c>
      <c r="TY846" t="s">
        <v>749</v>
      </c>
      <c r="TZ846" t="s">
        <v>749</v>
      </c>
      <c r="UA846" t="s">
        <v>749</v>
      </c>
      <c r="UB846" t="s">
        <v>749</v>
      </c>
      <c r="UC846" t="s">
        <v>749</v>
      </c>
      <c r="UD846" t="s">
        <v>749</v>
      </c>
      <c r="UE846" t="s">
        <v>749</v>
      </c>
      <c r="UF846" t="s">
        <v>749</v>
      </c>
      <c r="UG846" t="s">
        <v>749</v>
      </c>
      <c r="UH846" t="s">
        <v>749</v>
      </c>
      <c r="UI846" t="s">
        <v>749</v>
      </c>
      <c r="UJ846" t="s">
        <v>749</v>
      </c>
      <c r="UK846" t="s">
        <v>749</v>
      </c>
      <c r="UL846" t="s">
        <v>749</v>
      </c>
      <c r="UM846" t="s">
        <v>749</v>
      </c>
      <c r="UN846" t="s">
        <v>749</v>
      </c>
      <c r="UO846" t="s">
        <v>749</v>
      </c>
      <c r="UP846" t="s">
        <v>749</v>
      </c>
      <c r="UQ846" t="s">
        <v>749</v>
      </c>
      <c r="UR846" t="s">
        <v>749</v>
      </c>
      <c r="US846" t="s">
        <v>749</v>
      </c>
      <c r="UT846" t="s">
        <v>749</v>
      </c>
      <c r="UU846" t="s">
        <v>749</v>
      </c>
      <c r="UV846" t="s">
        <v>749</v>
      </c>
      <c r="UW846" t="s">
        <v>749</v>
      </c>
      <c r="UX846" t="s">
        <v>749</v>
      </c>
      <c r="UY846" t="s">
        <v>749</v>
      </c>
      <c r="UZ846" t="s">
        <v>749</v>
      </c>
      <c r="VA846" t="s">
        <v>749</v>
      </c>
      <c r="VB846" t="s">
        <v>749</v>
      </c>
      <c r="VC846" t="s">
        <v>749</v>
      </c>
      <c r="VD846" t="s">
        <v>749</v>
      </c>
      <c r="VE846" t="s">
        <v>749</v>
      </c>
      <c r="VF846" t="s">
        <v>749</v>
      </c>
      <c r="VG846" t="s">
        <v>749</v>
      </c>
      <c r="VH846" t="s">
        <v>749</v>
      </c>
      <c r="VI846" t="s">
        <v>749</v>
      </c>
      <c r="VJ846" t="s">
        <v>749</v>
      </c>
      <c r="VK846" t="s">
        <v>749</v>
      </c>
      <c r="VL846" t="s">
        <v>749</v>
      </c>
      <c r="VM846" t="s">
        <v>749</v>
      </c>
      <c r="VN846" t="s">
        <v>749</v>
      </c>
      <c r="VO846" t="s">
        <v>749</v>
      </c>
      <c r="VP846" t="s">
        <v>749</v>
      </c>
      <c r="VQ846" t="s">
        <v>749</v>
      </c>
      <c r="VR846" t="s">
        <v>749</v>
      </c>
      <c r="VS846" t="s">
        <v>749</v>
      </c>
      <c r="VT846" t="s">
        <v>749</v>
      </c>
      <c r="VU846" t="s">
        <v>749</v>
      </c>
      <c r="VV846" t="s">
        <v>749</v>
      </c>
      <c r="VW846" t="s">
        <v>749</v>
      </c>
      <c r="VX846" t="s">
        <v>749</v>
      </c>
      <c r="VY846" t="s">
        <v>749</v>
      </c>
      <c r="VZ846" t="s">
        <v>749</v>
      </c>
      <c r="WA846" t="s">
        <v>749</v>
      </c>
      <c r="WB846" t="s">
        <v>749</v>
      </c>
      <c r="WC846" t="s">
        <v>749</v>
      </c>
      <c r="WD846" t="s">
        <v>749</v>
      </c>
      <c r="WE846" t="s">
        <v>749</v>
      </c>
      <c r="WF846" t="s">
        <v>749</v>
      </c>
      <c r="WG846" t="s">
        <v>749</v>
      </c>
      <c r="WH846" t="s">
        <v>749</v>
      </c>
      <c r="WI846" t="s">
        <v>749</v>
      </c>
      <c r="WJ846" t="s">
        <v>749</v>
      </c>
      <c r="WK846" t="s">
        <v>749</v>
      </c>
      <c r="WL846" t="s">
        <v>749</v>
      </c>
      <c r="WM846" t="s">
        <v>749</v>
      </c>
      <c r="WN846" t="s">
        <v>749</v>
      </c>
      <c r="WO846" t="s">
        <v>749</v>
      </c>
      <c r="WP846" t="s">
        <v>749</v>
      </c>
      <c r="WQ846" t="s">
        <v>749</v>
      </c>
      <c r="WR846" t="s">
        <v>749</v>
      </c>
      <c r="WS846" t="s">
        <v>749</v>
      </c>
      <c r="WT846" t="s">
        <v>749</v>
      </c>
      <c r="WU846" t="s">
        <v>749</v>
      </c>
      <c r="WV846" t="s">
        <v>749</v>
      </c>
      <c r="WW846" t="s">
        <v>749</v>
      </c>
      <c r="WX846" t="s">
        <v>749</v>
      </c>
      <c r="WY846" t="s">
        <v>749</v>
      </c>
      <c r="WZ846" t="s">
        <v>749</v>
      </c>
      <c r="XA846" t="s">
        <v>749</v>
      </c>
      <c r="XB846" t="s">
        <v>749</v>
      </c>
      <c r="XC846" t="s">
        <v>749</v>
      </c>
      <c r="XD846" t="s">
        <v>749</v>
      </c>
      <c r="XE846" t="s">
        <v>749</v>
      </c>
      <c r="XF846" t="s">
        <v>749</v>
      </c>
      <c r="XG846" t="s">
        <v>749</v>
      </c>
      <c r="XH846" t="s">
        <v>749</v>
      </c>
      <c r="XI846" t="s">
        <v>749</v>
      </c>
      <c r="XJ846" t="s">
        <v>749</v>
      </c>
      <c r="XK846" t="s">
        <v>749</v>
      </c>
      <c r="XL846" t="s">
        <v>749</v>
      </c>
      <c r="XM846" t="s">
        <v>749</v>
      </c>
      <c r="XN846" t="s">
        <v>749</v>
      </c>
      <c r="XO846" t="s">
        <v>749</v>
      </c>
      <c r="XP846" t="s">
        <v>749</v>
      </c>
      <c r="XQ846" t="s">
        <v>749</v>
      </c>
      <c r="XR846" t="s">
        <v>749</v>
      </c>
      <c r="XS846" t="s">
        <v>749</v>
      </c>
      <c r="XT846" t="s">
        <v>749</v>
      </c>
      <c r="XU846" t="s">
        <v>749</v>
      </c>
      <c r="XV846" t="s">
        <v>749</v>
      </c>
      <c r="XW846" t="s">
        <v>749</v>
      </c>
      <c r="XX846" t="s">
        <v>749</v>
      </c>
      <c r="XY846" t="s">
        <v>749</v>
      </c>
      <c r="XZ846" t="s">
        <v>749</v>
      </c>
      <c r="YA846" t="s">
        <v>749</v>
      </c>
      <c r="YB846" t="s">
        <v>749</v>
      </c>
      <c r="YC846" t="s">
        <v>749</v>
      </c>
      <c r="YD846" t="s">
        <v>749</v>
      </c>
      <c r="YE846" t="s">
        <v>749</v>
      </c>
      <c r="YF846" t="s">
        <v>749</v>
      </c>
      <c r="YG846" t="s">
        <v>749</v>
      </c>
      <c r="YH846" t="s">
        <v>749</v>
      </c>
      <c r="YI846" t="s">
        <v>749</v>
      </c>
      <c r="YJ846" t="s">
        <v>749</v>
      </c>
      <c r="YK846" t="s">
        <v>749</v>
      </c>
      <c r="YL846" t="s">
        <v>749</v>
      </c>
      <c r="YM846" t="s">
        <v>749</v>
      </c>
      <c r="YN846" t="s">
        <v>749</v>
      </c>
      <c r="YO846" t="s">
        <v>749</v>
      </c>
      <c r="YP846" t="s">
        <v>749</v>
      </c>
      <c r="YQ846" t="s">
        <v>749</v>
      </c>
      <c r="YR846" t="s">
        <v>749</v>
      </c>
      <c r="YS846" t="s">
        <v>749</v>
      </c>
      <c r="YT846" t="s">
        <v>749</v>
      </c>
      <c r="YU846" t="s">
        <v>749</v>
      </c>
      <c r="YV846" t="s">
        <v>749</v>
      </c>
      <c r="YW846" t="s">
        <v>749</v>
      </c>
      <c r="YX846" t="s">
        <v>749</v>
      </c>
      <c r="YY846" t="s">
        <v>749</v>
      </c>
      <c r="YZ846" t="s">
        <v>749</v>
      </c>
      <c r="ZA846" t="s">
        <v>749</v>
      </c>
      <c r="ZB846" t="s">
        <v>749</v>
      </c>
      <c r="ZC846" t="s">
        <v>749</v>
      </c>
      <c r="ZD846" t="s">
        <v>749</v>
      </c>
      <c r="ZE846" t="s">
        <v>749</v>
      </c>
      <c r="ZF846" t="s">
        <v>749</v>
      </c>
      <c r="ZG846" t="s">
        <v>749</v>
      </c>
      <c r="ZH846" t="s">
        <v>749</v>
      </c>
      <c r="ZI846" t="s">
        <v>749</v>
      </c>
      <c r="ZJ846" t="s">
        <v>749</v>
      </c>
      <c r="ZK846" t="s">
        <v>749</v>
      </c>
      <c r="ZL846" t="s">
        <v>749</v>
      </c>
      <c r="ZM846" t="s">
        <v>749</v>
      </c>
      <c r="ZN846" t="s">
        <v>749</v>
      </c>
      <c r="ZO846" t="s">
        <v>749</v>
      </c>
      <c r="ZP846" t="s">
        <v>749</v>
      </c>
      <c r="ZQ846" t="s">
        <v>749</v>
      </c>
      <c r="ZR846" t="s">
        <v>749</v>
      </c>
      <c r="ZS846" t="s">
        <v>749</v>
      </c>
      <c r="ZT846" t="s">
        <v>749</v>
      </c>
      <c r="ZU846" t="s">
        <v>749</v>
      </c>
      <c r="ZV846" t="s">
        <v>749</v>
      </c>
      <c r="ZW846" t="s">
        <v>749</v>
      </c>
      <c r="ZX846" t="s">
        <v>749</v>
      </c>
      <c r="ZY846" t="s">
        <v>749</v>
      </c>
      <c r="ZZ846" t="s">
        <v>749</v>
      </c>
      <c r="AAA846" t="s">
        <v>749</v>
      </c>
      <c r="AAB846" t="s">
        <v>749</v>
      </c>
      <c r="AAC846" t="s">
        <v>749</v>
      </c>
      <c r="AAD846" t="s">
        <v>749</v>
      </c>
      <c r="AAE846" t="s">
        <v>749</v>
      </c>
      <c r="AAF846" t="s">
        <v>749</v>
      </c>
      <c r="AAG846" t="s">
        <v>749</v>
      </c>
      <c r="AAH846" t="s">
        <v>749</v>
      </c>
      <c r="AAI846" t="s">
        <v>749</v>
      </c>
      <c r="AAJ846" t="s">
        <v>749</v>
      </c>
      <c r="AAK846" t="s">
        <v>749</v>
      </c>
      <c r="AAL846" t="s">
        <v>749</v>
      </c>
      <c r="AAM846" t="s">
        <v>749</v>
      </c>
      <c r="AAN846" t="s">
        <v>749</v>
      </c>
      <c r="AAO846" t="s">
        <v>749</v>
      </c>
      <c r="AAP846" t="s">
        <v>749</v>
      </c>
      <c r="AAQ846" t="s">
        <v>749</v>
      </c>
      <c r="AAR846" t="s">
        <v>749</v>
      </c>
      <c r="AAS846" t="s">
        <v>749</v>
      </c>
      <c r="AAT846" t="s">
        <v>749</v>
      </c>
      <c r="AAU846" t="s">
        <v>749</v>
      </c>
      <c r="AAV846" t="s">
        <v>749</v>
      </c>
      <c r="AAW846" t="s">
        <v>749</v>
      </c>
      <c r="AAX846" t="s">
        <v>749</v>
      </c>
      <c r="AAY846" t="s">
        <v>749</v>
      </c>
      <c r="AAZ846" t="s">
        <v>749</v>
      </c>
      <c r="ABA846" t="s">
        <v>749</v>
      </c>
      <c r="ABB846" t="s">
        <v>749</v>
      </c>
      <c r="ABC846" t="s">
        <v>749</v>
      </c>
      <c r="ABD846" t="s">
        <v>749</v>
      </c>
      <c r="ABE846" t="s">
        <v>749</v>
      </c>
      <c r="ABF846" t="s">
        <v>749</v>
      </c>
      <c r="ABG846" t="s">
        <v>749</v>
      </c>
      <c r="ABH846" t="s">
        <v>749</v>
      </c>
      <c r="ABI846" t="s">
        <v>749</v>
      </c>
      <c r="ABJ846" t="s">
        <v>749</v>
      </c>
      <c r="ABK846" t="s">
        <v>749</v>
      </c>
      <c r="ABL846" t="s">
        <v>749</v>
      </c>
    </row>
    <row r="847" spans="1:740">
      <c r="A847" t="s">
        <v>2932</v>
      </c>
      <c r="B847" t="s">
        <v>2933</v>
      </c>
      <c r="C847" t="s">
        <v>2805</v>
      </c>
      <c r="D847" t="s">
        <v>2934</v>
      </c>
      <c r="E847" t="s">
        <v>837</v>
      </c>
      <c r="F847" t="s">
        <v>749</v>
      </c>
      <c r="G847" t="s">
        <v>2935</v>
      </c>
      <c r="H847" t="s">
        <v>749</v>
      </c>
      <c r="I847" t="s">
        <v>836</v>
      </c>
      <c r="J847" s="1">
        <v>0</v>
      </c>
      <c r="K847" t="s">
        <v>2931</v>
      </c>
      <c r="L847" t="s">
        <v>749</v>
      </c>
      <c r="M847" s="1">
        <v>0</v>
      </c>
      <c r="N847" t="s">
        <v>749</v>
      </c>
      <c r="O847" t="s">
        <v>837</v>
      </c>
      <c r="P847" t="s">
        <v>749</v>
      </c>
      <c r="Q847" t="s">
        <v>749</v>
      </c>
      <c r="R847" t="s">
        <v>749</v>
      </c>
      <c r="S847" t="s">
        <v>749</v>
      </c>
      <c r="T847" t="s">
        <v>749</v>
      </c>
      <c r="U847" t="s">
        <v>749</v>
      </c>
      <c r="V847" t="s">
        <v>749</v>
      </c>
      <c r="W847" t="s">
        <v>749</v>
      </c>
      <c r="X847" t="s">
        <v>749</v>
      </c>
      <c r="Y847" t="s">
        <v>749</v>
      </c>
      <c r="Z847" t="s">
        <v>749</v>
      </c>
      <c r="AA847" t="s">
        <v>749</v>
      </c>
      <c r="AB847" t="s">
        <v>749</v>
      </c>
      <c r="AC847" t="s">
        <v>749</v>
      </c>
      <c r="AD847" t="s">
        <v>749</v>
      </c>
      <c r="AE847" t="s">
        <v>749</v>
      </c>
      <c r="AF847" t="s">
        <v>749</v>
      </c>
      <c r="AG847" t="s">
        <v>749</v>
      </c>
      <c r="AH847" t="s">
        <v>749</v>
      </c>
      <c r="AI847" t="s">
        <v>749</v>
      </c>
      <c r="AJ847" t="s">
        <v>749</v>
      </c>
      <c r="AK847" t="s">
        <v>749</v>
      </c>
      <c r="AL847" t="s">
        <v>749</v>
      </c>
      <c r="AM847" t="s">
        <v>749</v>
      </c>
      <c r="AN847" t="s">
        <v>749</v>
      </c>
      <c r="AO847" t="s">
        <v>749</v>
      </c>
      <c r="AP847" t="s">
        <v>749</v>
      </c>
      <c r="AQ847" t="s">
        <v>749</v>
      </c>
      <c r="AR847" t="s">
        <v>749</v>
      </c>
      <c r="AS847" t="s">
        <v>749</v>
      </c>
      <c r="AT847" t="s">
        <v>749</v>
      </c>
      <c r="AU847" t="s">
        <v>749</v>
      </c>
      <c r="AV847" t="s">
        <v>749</v>
      </c>
      <c r="AW847" t="s">
        <v>749</v>
      </c>
      <c r="AX847" t="s">
        <v>749</v>
      </c>
      <c r="AY847" t="s">
        <v>749</v>
      </c>
      <c r="AZ847" t="s">
        <v>749</v>
      </c>
      <c r="BA847" t="s">
        <v>749</v>
      </c>
      <c r="BB847" t="s">
        <v>749</v>
      </c>
      <c r="BC847" t="s">
        <v>749</v>
      </c>
      <c r="BD847" t="s">
        <v>749</v>
      </c>
      <c r="BE847" t="s">
        <v>749</v>
      </c>
      <c r="BF847" t="s">
        <v>749</v>
      </c>
      <c r="BG847" t="s">
        <v>749</v>
      </c>
      <c r="BH847" t="s">
        <v>749</v>
      </c>
      <c r="BI847" t="s">
        <v>749</v>
      </c>
      <c r="BJ847" t="s">
        <v>749</v>
      </c>
      <c r="BK847" t="s">
        <v>749</v>
      </c>
      <c r="BL847" t="s">
        <v>749</v>
      </c>
      <c r="BM847" t="s">
        <v>749</v>
      </c>
      <c r="BN847" t="s">
        <v>749</v>
      </c>
      <c r="BO847" t="s">
        <v>749</v>
      </c>
      <c r="BP847" t="s">
        <v>749</v>
      </c>
      <c r="BQ847" t="s">
        <v>749</v>
      </c>
      <c r="BR847" t="s">
        <v>749</v>
      </c>
      <c r="BS847" t="s">
        <v>749</v>
      </c>
      <c r="BT847" t="s">
        <v>749</v>
      </c>
      <c r="BU847" t="s">
        <v>749</v>
      </c>
      <c r="BV847" t="s">
        <v>749</v>
      </c>
      <c r="BW847" t="s">
        <v>749</v>
      </c>
      <c r="BX847" t="s">
        <v>749</v>
      </c>
      <c r="BY847" t="s">
        <v>749</v>
      </c>
      <c r="BZ847" t="s">
        <v>749</v>
      </c>
      <c r="CA847" t="s">
        <v>749</v>
      </c>
      <c r="CB847" t="s">
        <v>749</v>
      </c>
      <c r="CC847" t="s">
        <v>749</v>
      </c>
      <c r="CD847" t="s">
        <v>749</v>
      </c>
      <c r="CE847" t="s">
        <v>749</v>
      </c>
      <c r="CF847" t="s">
        <v>749</v>
      </c>
      <c r="CG847" t="s">
        <v>749</v>
      </c>
      <c r="CH847" t="s">
        <v>749</v>
      </c>
      <c r="CI847" t="s">
        <v>749</v>
      </c>
      <c r="CJ847" t="s">
        <v>749</v>
      </c>
      <c r="CK847" t="s">
        <v>749</v>
      </c>
      <c r="CL847" t="s">
        <v>749</v>
      </c>
      <c r="CM847" t="s">
        <v>749</v>
      </c>
      <c r="CN847" t="s">
        <v>749</v>
      </c>
      <c r="CO847" t="s">
        <v>749</v>
      </c>
      <c r="CP847" t="s">
        <v>749</v>
      </c>
      <c r="CQ847" t="s">
        <v>749</v>
      </c>
      <c r="CR847" t="s">
        <v>749</v>
      </c>
      <c r="CS847" t="s">
        <v>749</v>
      </c>
      <c r="CT847" t="s">
        <v>749</v>
      </c>
      <c r="CU847" t="s">
        <v>749</v>
      </c>
      <c r="CV847" t="s">
        <v>749</v>
      </c>
      <c r="CW847" t="s">
        <v>749</v>
      </c>
      <c r="CX847" t="s">
        <v>749</v>
      </c>
      <c r="CY847" t="s">
        <v>749</v>
      </c>
      <c r="CZ847" t="s">
        <v>749</v>
      </c>
      <c r="DA847" t="s">
        <v>749</v>
      </c>
      <c r="DB847" t="s">
        <v>749</v>
      </c>
      <c r="DC847" t="s">
        <v>749</v>
      </c>
      <c r="DD847" t="s">
        <v>749</v>
      </c>
      <c r="DE847" t="s">
        <v>749</v>
      </c>
      <c r="DF847" t="s">
        <v>749</v>
      </c>
      <c r="DG847" t="s">
        <v>749</v>
      </c>
      <c r="DH847" t="s">
        <v>749</v>
      </c>
      <c r="DI847" t="s">
        <v>749</v>
      </c>
      <c r="DJ847" t="s">
        <v>749</v>
      </c>
      <c r="DK847" t="s">
        <v>749</v>
      </c>
      <c r="DL847" t="s">
        <v>749</v>
      </c>
      <c r="DM847" t="s">
        <v>749</v>
      </c>
      <c r="DN847" t="s">
        <v>749</v>
      </c>
      <c r="DO847" t="s">
        <v>749</v>
      </c>
      <c r="DP847" t="s">
        <v>749</v>
      </c>
      <c r="DQ847" t="s">
        <v>749</v>
      </c>
      <c r="DR847" t="s">
        <v>749</v>
      </c>
      <c r="DS847" t="s">
        <v>749</v>
      </c>
      <c r="DT847" t="s">
        <v>749</v>
      </c>
      <c r="DU847" t="s">
        <v>749</v>
      </c>
      <c r="DV847" t="s">
        <v>749</v>
      </c>
      <c r="DW847" t="s">
        <v>749</v>
      </c>
      <c r="DX847" t="s">
        <v>749</v>
      </c>
      <c r="DY847" t="s">
        <v>749</v>
      </c>
      <c r="DZ847" t="s">
        <v>749</v>
      </c>
      <c r="EA847" t="s">
        <v>749</v>
      </c>
      <c r="EB847" t="s">
        <v>749</v>
      </c>
      <c r="EC847" t="s">
        <v>749</v>
      </c>
      <c r="ED847" t="s">
        <v>749</v>
      </c>
      <c r="EE847" t="s">
        <v>749</v>
      </c>
      <c r="EF847" t="s">
        <v>749</v>
      </c>
      <c r="EG847" t="s">
        <v>749</v>
      </c>
      <c r="EH847" t="s">
        <v>749</v>
      </c>
      <c r="EI847" t="s">
        <v>749</v>
      </c>
      <c r="EJ847" t="s">
        <v>749</v>
      </c>
      <c r="EK847" t="s">
        <v>749</v>
      </c>
      <c r="EL847" t="s">
        <v>749</v>
      </c>
      <c r="EM847" t="s">
        <v>749</v>
      </c>
      <c r="EN847" t="s">
        <v>749</v>
      </c>
      <c r="EO847" t="s">
        <v>749</v>
      </c>
      <c r="EP847" t="s">
        <v>749</v>
      </c>
      <c r="EQ847" t="s">
        <v>749</v>
      </c>
      <c r="ER847" t="s">
        <v>749</v>
      </c>
      <c r="ES847" t="s">
        <v>749</v>
      </c>
      <c r="ET847" t="s">
        <v>749</v>
      </c>
      <c r="EU847" t="s">
        <v>749</v>
      </c>
      <c r="EV847" t="s">
        <v>749</v>
      </c>
      <c r="EW847" t="s">
        <v>749</v>
      </c>
      <c r="EX847" t="s">
        <v>749</v>
      </c>
      <c r="EY847" t="s">
        <v>749</v>
      </c>
      <c r="EZ847" t="s">
        <v>749</v>
      </c>
      <c r="FA847" t="s">
        <v>749</v>
      </c>
      <c r="FB847" t="s">
        <v>749</v>
      </c>
      <c r="FC847" t="s">
        <v>749</v>
      </c>
      <c r="FD847" t="s">
        <v>749</v>
      </c>
      <c r="FE847" t="s">
        <v>749</v>
      </c>
      <c r="FF847" t="s">
        <v>749</v>
      </c>
      <c r="FG847" t="s">
        <v>749</v>
      </c>
      <c r="FH847" t="s">
        <v>749</v>
      </c>
      <c r="FI847" t="s">
        <v>749</v>
      </c>
      <c r="FJ847" t="s">
        <v>749</v>
      </c>
      <c r="FK847" t="s">
        <v>749</v>
      </c>
      <c r="FL847" t="s">
        <v>749</v>
      </c>
      <c r="FM847" t="s">
        <v>749</v>
      </c>
      <c r="FN847" t="s">
        <v>749</v>
      </c>
      <c r="FO847" t="s">
        <v>749</v>
      </c>
      <c r="FP847" t="s">
        <v>749</v>
      </c>
      <c r="FQ847" t="s">
        <v>749</v>
      </c>
      <c r="FR847" t="s">
        <v>749</v>
      </c>
      <c r="FS847" t="s">
        <v>749</v>
      </c>
      <c r="FT847" t="s">
        <v>749</v>
      </c>
      <c r="FU847" t="s">
        <v>749</v>
      </c>
      <c r="FV847" t="s">
        <v>749</v>
      </c>
      <c r="FW847" t="s">
        <v>749</v>
      </c>
      <c r="FX847" t="s">
        <v>749</v>
      </c>
      <c r="FY847" t="s">
        <v>749</v>
      </c>
      <c r="FZ847" t="s">
        <v>749</v>
      </c>
      <c r="GA847" t="s">
        <v>749</v>
      </c>
      <c r="GB847" t="s">
        <v>749</v>
      </c>
      <c r="GC847" t="s">
        <v>749</v>
      </c>
      <c r="GD847" t="s">
        <v>749</v>
      </c>
      <c r="GE847" t="s">
        <v>749</v>
      </c>
      <c r="GF847" t="s">
        <v>749</v>
      </c>
      <c r="GG847" t="s">
        <v>749</v>
      </c>
      <c r="GH847" t="s">
        <v>749</v>
      </c>
      <c r="GI847" t="s">
        <v>749</v>
      </c>
      <c r="GJ847" t="s">
        <v>749</v>
      </c>
      <c r="GK847" t="s">
        <v>749</v>
      </c>
      <c r="GL847" t="s">
        <v>749</v>
      </c>
      <c r="GM847" t="s">
        <v>749</v>
      </c>
      <c r="GN847" t="s">
        <v>749</v>
      </c>
      <c r="GO847" t="s">
        <v>749</v>
      </c>
      <c r="GP847" t="s">
        <v>749</v>
      </c>
      <c r="GQ847" t="s">
        <v>749</v>
      </c>
      <c r="GR847" t="s">
        <v>749</v>
      </c>
      <c r="GS847" t="s">
        <v>749</v>
      </c>
      <c r="GT847" t="s">
        <v>749</v>
      </c>
      <c r="GU847" t="s">
        <v>749</v>
      </c>
      <c r="GV847" t="s">
        <v>749</v>
      </c>
      <c r="GW847" t="s">
        <v>749</v>
      </c>
      <c r="GX847" t="s">
        <v>749</v>
      </c>
      <c r="GY847" t="s">
        <v>749</v>
      </c>
      <c r="GZ847" t="s">
        <v>749</v>
      </c>
      <c r="HA847" t="s">
        <v>749</v>
      </c>
      <c r="HB847" t="s">
        <v>749</v>
      </c>
      <c r="HC847" t="s">
        <v>749</v>
      </c>
      <c r="HD847" t="s">
        <v>749</v>
      </c>
      <c r="HE847" t="s">
        <v>749</v>
      </c>
      <c r="HF847" t="s">
        <v>749</v>
      </c>
      <c r="HG847" t="s">
        <v>749</v>
      </c>
      <c r="HH847" t="s">
        <v>749</v>
      </c>
      <c r="HI847" t="s">
        <v>749</v>
      </c>
      <c r="HJ847" t="s">
        <v>749</v>
      </c>
      <c r="HK847" t="s">
        <v>749</v>
      </c>
      <c r="HL847" t="s">
        <v>749</v>
      </c>
      <c r="HM847" t="s">
        <v>749</v>
      </c>
      <c r="HN847" t="s">
        <v>749</v>
      </c>
      <c r="HO847" t="s">
        <v>749</v>
      </c>
      <c r="HP847" t="s">
        <v>749</v>
      </c>
      <c r="HQ847" t="s">
        <v>749</v>
      </c>
      <c r="HR847" t="s">
        <v>749</v>
      </c>
      <c r="HS847" t="s">
        <v>749</v>
      </c>
      <c r="HT847" t="s">
        <v>749</v>
      </c>
      <c r="HU847" t="s">
        <v>749</v>
      </c>
      <c r="HV847" t="s">
        <v>749</v>
      </c>
      <c r="HW847" t="s">
        <v>749</v>
      </c>
      <c r="HX847" t="s">
        <v>749</v>
      </c>
      <c r="HY847" t="s">
        <v>749</v>
      </c>
      <c r="HZ847" t="s">
        <v>749</v>
      </c>
      <c r="IA847" t="s">
        <v>749</v>
      </c>
      <c r="IB847" t="s">
        <v>749</v>
      </c>
      <c r="IC847" t="s">
        <v>749</v>
      </c>
      <c r="ID847" t="s">
        <v>749</v>
      </c>
      <c r="IE847" t="s">
        <v>749</v>
      </c>
      <c r="IF847" t="s">
        <v>749</v>
      </c>
      <c r="IG847" t="s">
        <v>749</v>
      </c>
      <c r="IH847" t="s">
        <v>749</v>
      </c>
      <c r="II847" t="s">
        <v>749</v>
      </c>
      <c r="IJ847" t="s">
        <v>749</v>
      </c>
      <c r="IK847" t="s">
        <v>749</v>
      </c>
      <c r="IL847" t="s">
        <v>749</v>
      </c>
      <c r="IM847" t="s">
        <v>749</v>
      </c>
      <c r="IN847" t="s">
        <v>749</v>
      </c>
      <c r="IO847" t="s">
        <v>749</v>
      </c>
      <c r="IP847" t="s">
        <v>749</v>
      </c>
      <c r="IQ847" t="s">
        <v>749</v>
      </c>
      <c r="IR847" t="s">
        <v>749</v>
      </c>
      <c r="IS847" t="s">
        <v>749</v>
      </c>
      <c r="IT847" t="s">
        <v>749</v>
      </c>
      <c r="IU847" t="s">
        <v>749</v>
      </c>
      <c r="IV847" t="s">
        <v>749</v>
      </c>
      <c r="IW847" t="s">
        <v>749</v>
      </c>
      <c r="IX847" t="s">
        <v>749</v>
      </c>
      <c r="IY847" t="s">
        <v>749</v>
      </c>
      <c r="IZ847" t="s">
        <v>749</v>
      </c>
      <c r="JA847" t="s">
        <v>749</v>
      </c>
      <c r="JB847" t="s">
        <v>749</v>
      </c>
      <c r="JC847" t="s">
        <v>749</v>
      </c>
      <c r="JD847" t="s">
        <v>749</v>
      </c>
      <c r="JE847" t="s">
        <v>749</v>
      </c>
      <c r="JF847" t="s">
        <v>749</v>
      </c>
      <c r="JG847" t="s">
        <v>749</v>
      </c>
      <c r="JH847" t="s">
        <v>749</v>
      </c>
      <c r="JI847" t="s">
        <v>749</v>
      </c>
      <c r="JJ847" t="s">
        <v>749</v>
      </c>
      <c r="JK847" t="s">
        <v>749</v>
      </c>
      <c r="JL847" t="s">
        <v>749</v>
      </c>
      <c r="JM847" t="s">
        <v>749</v>
      </c>
      <c r="JN847" t="s">
        <v>749</v>
      </c>
      <c r="JO847" t="s">
        <v>749</v>
      </c>
      <c r="JP847" t="s">
        <v>749</v>
      </c>
      <c r="JQ847" t="s">
        <v>749</v>
      </c>
      <c r="JR847" t="s">
        <v>749</v>
      </c>
      <c r="JS847" t="s">
        <v>749</v>
      </c>
      <c r="JT847" t="s">
        <v>749</v>
      </c>
      <c r="JU847" t="s">
        <v>749</v>
      </c>
      <c r="JV847" t="s">
        <v>749</v>
      </c>
      <c r="JW847" t="s">
        <v>749</v>
      </c>
      <c r="JX847" t="s">
        <v>749</v>
      </c>
      <c r="JY847" t="s">
        <v>749</v>
      </c>
      <c r="JZ847" t="s">
        <v>749</v>
      </c>
      <c r="KA847" t="s">
        <v>749</v>
      </c>
      <c r="KB847" t="s">
        <v>749</v>
      </c>
      <c r="KC847" t="s">
        <v>749</v>
      </c>
      <c r="KD847" t="s">
        <v>749</v>
      </c>
      <c r="KE847" t="s">
        <v>749</v>
      </c>
      <c r="KF847" t="s">
        <v>749</v>
      </c>
      <c r="KG847" t="s">
        <v>749</v>
      </c>
      <c r="KH847" t="s">
        <v>749</v>
      </c>
      <c r="KI847" t="s">
        <v>749</v>
      </c>
      <c r="KJ847" t="s">
        <v>749</v>
      </c>
      <c r="KK847" t="s">
        <v>749</v>
      </c>
      <c r="KL847" t="s">
        <v>749</v>
      </c>
      <c r="KM847" t="s">
        <v>749</v>
      </c>
      <c r="KN847" t="s">
        <v>749</v>
      </c>
      <c r="KO847" t="s">
        <v>749</v>
      </c>
      <c r="KP847" t="s">
        <v>749</v>
      </c>
      <c r="KQ847" t="s">
        <v>749</v>
      </c>
      <c r="KR847" t="s">
        <v>749</v>
      </c>
      <c r="KS847" t="s">
        <v>749</v>
      </c>
      <c r="KT847" t="s">
        <v>749</v>
      </c>
      <c r="KU847" t="s">
        <v>749</v>
      </c>
      <c r="KV847" t="s">
        <v>749</v>
      </c>
      <c r="KW847" t="s">
        <v>749</v>
      </c>
      <c r="KX847" t="s">
        <v>749</v>
      </c>
      <c r="KY847" t="s">
        <v>749</v>
      </c>
      <c r="KZ847" t="s">
        <v>749</v>
      </c>
      <c r="LA847" t="s">
        <v>749</v>
      </c>
      <c r="LB847" t="s">
        <v>749</v>
      </c>
      <c r="LC847" t="s">
        <v>749</v>
      </c>
      <c r="LD847" t="s">
        <v>749</v>
      </c>
      <c r="LE847" t="s">
        <v>749</v>
      </c>
      <c r="LF847" t="s">
        <v>749</v>
      </c>
      <c r="LG847" t="s">
        <v>749</v>
      </c>
      <c r="LH847" t="s">
        <v>749</v>
      </c>
      <c r="LI847" t="s">
        <v>749</v>
      </c>
      <c r="LJ847" t="s">
        <v>749</v>
      </c>
      <c r="LK847" t="s">
        <v>749</v>
      </c>
      <c r="LL847" t="s">
        <v>749</v>
      </c>
      <c r="LM847" t="s">
        <v>749</v>
      </c>
      <c r="LN847" t="s">
        <v>749</v>
      </c>
      <c r="LO847" t="s">
        <v>749</v>
      </c>
      <c r="LP847" t="s">
        <v>749</v>
      </c>
      <c r="LQ847" t="s">
        <v>749</v>
      </c>
      <c r="LR847" t="s">
        <v>749</v>
      </c>
      <c r="LS847" t="s">
        <v>749</v>
      </c>
      <c r="LT847" t="s">
        <v>749</v>
      </c>
      <c r="LU847" t="s">
        <v>749</v>
      </c>
      <c r="LV847" t="s">
        <v>749</v>
      </c>
      <c r="LW847" t="s">
        <v>749</v>
      </c>
      <c r="LX847" t="s">
        <v>749</v>
      </c>
      <c r="LY847" t="s">
        <v>749</v>
      </c>
      <c r="LZ847" t="s">
        <v>749</v>
      </c>
      <c r="MA847" t="s">
        <v>749</v>
      </c>
      <c r="MB847" t="s">
        <v>749</v>
      </c>
      <c r="MC847" t="s">
        <v>749</v>
      </c>
      <c r="MD847" t="s">
        <v>749</v>
      </c>
      <c r="ME847" t="s">
        <v>749</v>
      </c>
      <c r="MF847" t="s">
        <v>749</v>
      </c>
      <c r="MG847" t="s">
        <v>749</v>
      </c>
      <c r="MH847" t="s">
        <v>749</v>
      </c>
      <c r="MI847" t="s">
        <v>749</v>
      </c>
      <c r="MJ847" t="s">
        <v>749</v>
      </c>
      <c r="MK847" t="s">
        <v>749</v>
      </c>
      <c r="ML847" t="s">
        <v>749</v>
      </c>
      <c r="MM847" t="s">
        <v>749</v>
      </c>
      <c r="MN847" t="s">
        <v>749</v>
      </c>
      <c r="MO847" t="s">
        <v>749</v>
      </c>
      <c r="MP847" t="s">
        <v>749</v>
      </c>
      <c r="MQ847" t="s">
        <v>749</v>
      </c>
      <c r="MR847" t="s">
        <v>749</v>
      </c>
      <c r="MS847" t="s">
        <v>749</v>
      </c>
      <c r="MT847" t="s">
        <v>749</v>
      </c>
      <c r="MU847" t="s">
        <v>749</v>
      </c>
      <c r="MV847" t="s">
        <v>749</v>
      </c>
      <c r="MW847" t="s">
        <v>749</v>
      </c>
      <c r="MX847" t="s">
        <v>749</v>
      </c>
      <c r="MY847" t="s">
        <v>749</v>
      </c>
      <c r="MZ847" t="s">
        <v>749</v>
      </c>
      <c r="NA847" t="s">
        <v>749</v>
      </c>
      <c r="NB847" t="s">
        <v>749</v>
      </c>
      <c r="NC847" t="s">
        <v>749</v>
      </c>
      <c r="ND847" t="s">
        <v>749</v>
      </c>
      <c r="NE847" t="s">
        <v>749</v>
      </c>
      <c r="NF847" t="s">
        <v>749</v>
      </c>
      <c r="NG847" t="s">
        <v>749</v>
      </c>
      <c r="NH847" t="s">
        <v>749</v>
      </c>
      <c r="NI847" t="s">
        <v>749</v>
      </c>
      <c r="NJ847" t="s">
        <v>749</v>
      </c>
      <c r="NK847" t="s">
        <v>749</v>
      </c>
      <c r="NL847" t="s">
        <v>749</v>
      </c>
      <c r="NM847" t="s">
        <v>749</v>
      </c>
      <c r="NN847" t="s">
        <v>749</v>
      </c>
      <c r="NO847" t="s">
        <v>749</v>
      </c>
      <c r="NP847" t="s">
        <v>749</v>
      </c>
      <c r="NQ847" t="s">
        <v>749</v>
      </c>
      <c r="NR847" t="s">
        <v>749</v>
      </c>
      <c r="NS847" t="s">
        <v>749</v>
      </c>
      <c r="NT847" t="s">
        <v>749</v>
      </c>
      <c r="NU847" t="s">
        <v>749</v>
      </c>
      <c r="NV847" t="s">
        <v>749</v>
      </c>
      <c r="NW847" t="s">
        <v>749</v>
      </c>
      <c r="NX847" t="s">
        <v>749</v>
      </c>
      <c r="NY847" t="s">
        <v>749</v>
      </c>
      <c r="NZ847" t="s">
        <v>749</v>
      </c>
      <c r="OA847" t="s">
        <v>749</v>
      </c>
      <c r="OB847" t="s">
        <v>749</v>
      </c>
      <c r="OC847" t="s">
        <v>749</v>
      </c>
      <c r="OD847" t="s">
        <v>749</v>
      </c>
      <c r="OE847" t="s">
        <v>749</v>
      </c>
      <c r="OF847" t="s">
        <v>749</v>
      </c>
      <c r="OG847" t="s">
        <v>749</v>
      </c>
      <c r="OH847" t="s">
        <v>749</v>
      </c>
      <c r="OI847" t="s">
        <v>749</v>
      </c>
      <c r="OJ847" t="s">
        <v>749</v>
      </c>
      <c r="OK847" t="s">
        <v>749</v>
      </c>
      <c r="OL847" t="s">
        <v>749</v>
      </c>
      <c r="OM847" t="s">
        <v>749</v>
      </c>
      <c r="ON847" t="s">
        <v>749</v>
      </c>
      <c r="OO847" t="s">
        <v>749</v>
      </c>
      <c r="OP847" t="s">
        <v>749</v>
      </c>
      <c r="OQ847" t="s">
        <v>749</v>
      </c>
      <c r="OR847" t="s">
        <v>749</v>
      </c>
      <c r="OS847" t="s">
        <v>749</v>
      </c>
      <c r="OT847" t="s">
        <v>749</v>
      </c>
      <c r="OU847" t="s">
        <v>749</v>
      </c>
      <c r="OV847" t="s">
        <v>749</v>
      </c>
      <c r="OW847" t="s">
        <v>749</v>
      </c>
      <c r="OX847" t="s">
        <v>749</v>
      </c>
      <c r="OY847" t="s">
        <v>749</v>
      </c>
      <c r="OZ847" t="s">
        <v>749</v>
      </c>
      <c r="PA847" t="s">
        <v>749</v>
      </c>
      <c r="PB847" t="s">
        <v>749</v>
      </c>
      <c r="PC847" t="s">
        <v>749</v>
      </c>
      <c r="PD847" t="s">
        <v>749</v>
      </c>
      <c r="PE847" t="s">
        <v>749</v>
      </c>
      <c r="PF847" t="s">
        <v>749</v>
      </c>
      <c r="PG847" t="s">
        <v>749</v>
      </c>
      <c r="PH847" t="s">
        <v>749</v>
      </c>
      <c r="PI847" t="s">
        <v>749</v>
      </c>
      <c r="PJ847" t="s">
        <v>749</v>
      </c>
      <c r="PK847" t="s">
        <v>749</v>
      </c>
      <c r="PL847" t="s">
        <v>749</v>
      </c>
      <c r="PM847" t="s">
        <v>749</v>
      </c>
      <c r="PN847" t="s">
        <v>749</v>
      </c>
      <c r="PO847" t="s">
        <v>749</v>
      </c>
      <c r="PP847" t="s">
        <v>749</v>
      </c>
      <c r="PQ847" t="s">
        <v>749</v>
      </c>
      <c r="PR847" t="s">
        <v>749</v>
      </c>
      <c r="PS847" t="s">
        <v>749</v>
      </c>
      <c r="PT847" t="s">
        <v>749</v>
      </c>
      <c r="PU847" t="s">
        <v>749</v>
      </c>
      <c r="PV847" t="s">
        <v>749</v>
      </c>
      <c r="PW847" t="s">
        <v>749</v>
      </c>
      <c r="PX847" t="s">
        <v>749</v>
      </c>
      <c r="PY847" t="s">
        <v>749</v>
      </c>
      <c r="PZ847" t="s">
        <v>749</v>
      </c>
      <c r="QA847" t="s">
        <v>749</v>
      </c>
      <c r="QB847" t="s">
        <v>749</v>
      </c>
      <c r="QC847" t="s">
        <v>749</v>
      </c>
      <c r="QD847" t="s">
        <v>749</v>
      </c>
      <c r="QE847" t="s">
        <v>749</v>
      </c>
      <c r="QF847" t="s">
        <v>749</v>
      </c>
      <c r="QG847" t="s">
        <v>749</v>
      </c>
      <c r="QH847" t="s">
        <v>749</v>
      </c>
      <c r="QI847" t="s">
        <v>749</v>
      </c>
      <c r="QJ847" t="s">
        <v>749</v>
      </c>
      <c r="QK847" t="s">
        <v>749</v>
      </c>
      <c r="QL847" t="s">
        <v>749</v>
      </c>
      <c r="QM847" t="s">
        <v>749</v>
      </c>
      <c r="QN847" t="s">
        <v>749</v>
      </c>
      <c r="QO847" t="s">
        <v>749</v>
      </c>
      <c r="QP847" t="s">
        <v>749</v>
      </c>
      <c r="QQ847" t="s">
        <v>749</v>
      </c>
      <c r="QR847" t="s">
        <v>749</v>
      </c>
      <c r="QS847" t="s">
        <v>749</v>
      </c>
      <c r="QT847" t="s">
        <v>749</v>
      </c>
      <c r="QU847" t="s">
        <v>749</v>
      </c>
      <c r="QV847" t="s">
        <v>749</v>
      </c>
      <c r="QW847" t="s">
        <v>749</v>
      </c>
      <c r="QX847" t="s">
        <v>749</v>
      </c>
      <c r="QY847" t="s">
        <v>749</v>
      </c>
      <c r="QZ847" t="s">
        <v>749</v>
      </c>
      <c r="RA847" t="s">
        <v>749</v>
      </c>
      <c r="RB847" t="s">
        <v>749</v>
      </c>
      <c r="RC847" t="s">
        <v>749</v>
      </c>
      <c r="RD847" t="s">
        <v>749</v>
      </c>
      <c r="RE847" t="s">
        <v>749</v>
      </c>
      <c r="RF847" t="s">
        <v>749</v>
      </c>
      <c r="RG847" t="s">
        <v>749</v>
      </c>
      <c r="RH847" t="s">
        <v>749</v>
      </c>
      <c r="RI847" t="s">
        <v>749</v>
      </c>
      <c r="RJ847" t="s">
        <v>749</v>
      </c>
      <c r="RK847" t="s">
        <v>749</v>
      </c>
      <c r="RL847" t="s">
        <v>749</v>
      </c>
      <c r="RM847" t="s">
        <v>749</v>
      </c>
      <c r="RN847" t="s">
        <v>749</v>
      </c>
      <c r="RO847" t="s">
        <v>749</v>
      </c>
      <c r="RP847" t="s">
        <v>749</v>
      </c>
      <c r="RQ847" t="s">
        <v>749</v>
      </c>
      <c r="RR847" t="s">
        <v>749</v>
      </c>
      <c r="RS847" t="s">
        <v>749</v>
      </c>
      <c r="RT847" t="s">
        <v>749</v>
      </c>
      <c r="RU847" t="s">
        <v>749</v>
      </c>
      <c r="RV847" t="s">
        <v>749</v>
      </c>
      <c r="RW847" t="s">
        <v>749</v>
      </c>
      <c r="RX847" t="s">
        <v>749</v>
      </c>
      <c r="RY847" t="s">
        <v>749</v>
      </c>
      <c r="RZ847" t="s">
        <v>749</v>
      </c>
      <c r="SA847" t="s">
        <v>749</v>
      </c>
      <c r="SB847" t="s">
        <v>749</v>
      </c>
      <c r="SC847" t="s">
        <v>749</v>
      </c>
      <c r="SD847" t="s">
        <v>749</v>
      </c>
      <c r="SE847" t="s">
        <v>749</v>
      </c>
      <c r="SF847" t="s">
        <v>749</v>
      </c>
      <c r="SG847" t="s">
        <v>749</v>
      </c>
      <c r="SH847" t="s">
        <v>749</v>
      </c>
      <c r="SI847" t="s">
        <v>749</v>
      </c>
      <c r="SJ847" t="s">
        <v>749</v>
      </c>
      <c r="SK847" t="s">
        <v>749</v>
      </c>
      <c r="SL847" t="s">
        <v>749</v>
      </c>
      <c r="SM847" t="s">
        <v>749</v>
      </c>
      <c r="SN847" t="s">
        <v>749</v>
      </c>
      <c r="SO847" t="s">
        <v>749</v>
      </c>
      <c r="SP847" t="s">
        <v>749</v>
      </c>
      <c r="SQ847" t="s">
        <v>749</v>
      </c>
      <c r="SR847" t="s">
        <v>749</v>
      </c>
      <c r="SS847" t="s">
        <v>749</v>
      </c>
      <c r="ST847" t="s">
        <v>749</v>
      </c>
      <c r="SU847" t="s">
        <v>749</v>
      </c>
      <c r="SV847" t="s">
        <v>749</v>
      </c>
      <c r="SW847" t="s">
        <v>749</v>
      </c>
      <c r="SX847" t="s">
        <v>749</v>
      </c>
      <c r="SY847" t="s">
        <v>749</v>
      </c>
      <c r="SZ847" t="s">
        <v>749</v>
      </c>
      <c r="TA847" t="s">
        <v>749</v>
      </c>
      <c r="TB847" t="s">
        <v>749</v>
      </c>
      <c r="TC847" t="s">
        <v>749</v>
      </c>
      <c r="TD847" t="s">
        <v>749</v>
      </c>
      <c r="TE847" t="s">
        <v>749</v>
      </c>
      <c r="TF847" t="s">
        <v>749</v>
      </c>
      <c r="TG847" t="s">
        <v>749</v>
      </c>
      <c r="TH847" t="s">
        <v>749</v>
      </c>
      <c r="TI847" t="s">
        <v>749</v>
      </c>
      <c r="TJ847" t="s">
        <v>749</v>
      </c>
      <c r="TK847" t="s">
        <v>749</v>
      </c>
      <c r="TL847" t="s">
        <v>749</v>
      </c>
      <c r="TM847" t="s">
        <v>749</v>
      </c>
      <c r="TN847" t="s">
        <v>749</v>
      </c>
      <c r="TO847" t="s">
        <v>749</v>
      </c>
      <c r="TP847" t="s">
        <v>749</v>
      </c>
      <c r="TQ847" t="s">
        <v>749</v>
      </c>
      <c r="TR847" t="s">
        <v>749</v>
      </c>
      <c r="TS847" t="s">
        <v>749</v>
      </c>
      <c r="TT847" t="s">
        <v>749</v>
      </c>
      <c r="TU847" t="s">
        <v>749</v>
      </c>
      <c r="TV847" t="s">
        <v>749</v>
      </c>
      <c r="TW847" t="s">
        <v>749</v>
      </c>
      <c r="TX847" t="s">
        <v>749</v>
      </c>
      <c r="TY847" t="s">
        <v>749</v>
      </c>
      <c r="TZ847" t="s">
        <v>749</v>
      </c>
      <c r="UA847" t="s">
        <v>749</v>
      </c>
      <c r="UB847" t="s">
        <v>749</v>
      </c>
      <c r="UC847" t="s">
        <v>749</v>
      </c>
      <c r="UD847" t="s">
        <v>749</v>
      </c>
      <c r="UE847" t="s">
        <v>749</v>
      </c>
      <c r="UF847" t="s">
        <v>749</v>
      </c>
      <c r="UG847" t="s">
        <v>749</v>
      </c>
      <c r="UH847" t="s">
        <v>749</v>
      </c>
      <c r="UI847" t="s">
        <v>749</v>
      </c>
      <c r="UJ847" t="s">
        <v>749</v>
      </c>
      <c r="UK847" t="s">
        <v>749</v>
      </c>
      <c r="UL847" t="s">
        <v>749</v>
      </c>
      <c r="UM847" t="s">
        <v>749</v>
      </c>
      <c r="UN847" t="s">
        <v>749</v>
      </c>
      <c r="UO847" t="s">
        <v>749</v>
      </c>
      <c r="UP847" t="s">
        <v>749</v>
      </c>
      <c r="UQ847" t="s">
        <v>749</v>
      </c>
      <c r="UR847" t="s">
        <v>749</v>
      </c>
      <c r="US847" t="s">
        <v>749</v>
      </c>
      <c r="UT847" t="s">
        <v>749</v>
      </c>
      <c r="UU847" t="s">
        <v>749</v>
      </c>
      <c r="UV847" t="s">
        <v>749</v>
      </c>
      <c r="UW847" t="s">
        <v>749</v>
      </c>
      <c r="UX847" t="s">
        <v>749</v>
      </c>
      <c r="UY847" t="s">
        <v>749</v>
      </c>
      <c r="UZ847" t="s">
        <v>749</v>
      </c>
      <c r="VA847" t="s">
        <v>749</v>
      </c>
      <c r="VB847" t="s">
        <v>749</v>
      </c>
      <c r="VC847" t="s">
        <v>749</v>
      </c>
      <c r="VD847" t="s">
        <v>749</v>
      </c>
      <c r="VE847" t="s">
        <v>749</v>
      </c>
      <c r="VF847" t="s">
        <v>749</v>
      </c>
      <c r="VG847" t="s">
        <v>749</v>
      </c>
      <c r="VH847" t="s">
        <v>749</v>
      </c>
      <c r="VI847" t="s">
        <v>749</v>
      </c>
      <c r="VJ847" t="s">
        <v>749</v>
      </c>
      <c r="VK847" t="s">
        <v>749</v>
      </c>
      <c r="VL847" t="s">
        <v>749</v>
      </c>
      <c r="VM847" t="s">
        <v>749</v>
      </c>
      <c r="VN847" t="s">
        <v>749</v>
      </c>
      <c r="VO847" t="s">
        <v>749</v>
      </c>
      <c r="VP847" t="s">
        <v>749</v>
      </c>
      <c r="VQ847" t="s">
        <v>749</v>
      </c>
      <c r="VR847" t="s">
        <v>749</v>
      </c>
      <c r="VS847" t="s">
        <v>749</v>
      </c>
      <c r="VT847" t="s">
        <v>749</v>
      </c>
      <c r="VU847" t="s">
        <v>749</v>
      </c>
      <c r="VV847" t="s">
        <v>749</v>
      </c>
      <c r="VW847" t="s">
        <v>749</v>
      </c>
      <c r="VX847" t="s">
        <v>749</v>
      </c>
      <c r="VY847" t="s">
        <v>749</v>
      </c>
      <c r="VZ847" t="s">
        <v>749</v>
      </c>
      <c r="WA847" t="s">
        <v>749</v>
      </c>
      <c r="WB847" t="s">
        <v>749</v>
      </c>
      <c r="WC847" t="s">
        <v>749</v>
      </c>
      <c r="WD847" t="s">
        <v>749</v>
      </c>
      <c r="WE847" t="s">
        <v>749</v>
      </c>
      <c r="WF847" t="s">
        <v>749</v>
      </c>
      <c r="WG847" t="s">
        <v>749</v>
      </c>
      <c r="WH847" t="s">
        <v>749</v>
      </c>
      <c r="WI847" t="s">
        <v>749</v>
      </c>
      <c r="WJ847" t="s">
        <v>749</v>
      </c>
      <c r="WK847" t="s">
        <v>749</v>
      </c>
      <c r="WL847" t="s">
        <v>749</v>
      </c>
      <c r="WM847" t="s">
        <v>749</v>
      </c>
      <c r="WN847" t="s">
        <v>749</v>
      </c>
      <c r="WO847" t="s">
        <v>749</v>
      </c>
      <c r="WP847" t="s">
        <v>749</v>
      </c>
      <c r="WQ847" t="s">
        <v>749</v>
      </c>
      <c r="WR847" t="s">
        <v>749</v>
      </c>
      <c r="WS847" t="s">
        <v>749</v>
      </c>
      <c r="WT847" t="s">
        <v>749</v>
      </c>
      <c r="WU847" t="s">
        <v>749</v>
      </c>
      <c r="WV847" t="s">
        <v>749</v>
      </c>
      <c r="WW847" t="s">
        <v>749</v>
      </c>
      <c r="WX847" t="s">
        <v>749</v>
      </c>
      <c r="WY847" t="s">
        <v>749</v>
      </c>
      <c r="WZ847" t="s">
        <v>749</v>
      </c>
      <c r="XA847" t="s">
        <v>749</v>
      </c>
      <c r="XB847" t="s">
        <v>749</v>
      </c>
      <c r="XC847" t="s">
        <v>749</v>
      </c>
      <c r="XD847" t="s">
        <v>749</v>
      </c>
      <c r="XE847" t="s">
        <v>749</v>
      </c>
      <c r="XF847" t="s">
        <v>749</v>
      </c>
      <c r="XG847" t="s">
        <v>749</v>
      </c>
      <c r="XH847" t="s">
        <v>749</v>
      </c>
      <c r="XI847" t="s">
        <v>749</v>
      </c>
      <c r="XJ847" t="s">
        <v>749</v>
      </c>
      <c r="XK847" t="s">
        <v>749</v>
      </c>
      <c r="XL847" t="s">
        <v>749</v>
      </c>
      <c r="XM847" t="s">
        <v>749</v>
      </c>
      <c r="XN847" t="s">
        <v>749</v>
      </c>
      <c r="XO847" t="s">
        <v>749</v>
      </c>
      <c r="XP847" t="s">
        <v>749</v>
      </c>
      <c r="XQ847" t="s">
        <v>749</v>
      </c>
      <c r="XR847" t="s">
        <v>749</v>
      </c>
      <c r="XS847" t="s">
        <v>749</v>
      </c>
      <c r="XT847" t="s">
        <v>749</v>
      </c>
      <c r="XU847" t="s">
        <v>749</v>
      </c>
      <c r="XV847" t="s">
        <v>749</v>
      </c>
      <c r="XW847" t="s">
        <v>749</v>
      </c>
      <c r="XX847" t="s">
        <v>749</v>
      </c>
      <c r="XY847" t="s">
        <v>749</v>
      </c>
      <c r="XZ847" t="s">
        <v>749</v>
      </c>
      <c r="YA847" t="s">
        <v>749</v>
      </c>
      <c r="YB847" t="s">
        <v>749</v>
      </c>
      <c r="YC847" t="s">
        <v>749</v>
      </c>
      <c r="YD847" t="s">
        <v>749</v>
      </c>
      <c r="YE847" t="s">
        <v>749</v>
      </c>
      <c r="YF847" t="s">
        <v>749</v>
      </c>
      <c r="YG847" t="s">
        <v>749</v>
      </c>
      <c r="YH847" t="s">
        <v>749</v>
      </c>
      <c r="YI847" t="s">
        <v>749</v>
      </c>
      <c r="YJ847" t="s">
        <v>749</v>
      </c>
      <c r="YK847" t="s">
        <v>749</v>
      </c>
      <c r="YL847" t="s">
        <v>749</v>
      </c>
      <c r="YM847" t="s">
        <v>749</v>
      </c>
      <c r="YN847" t="s">
        <v>749</v>
      </c>
      <c r="YO847" t="s">
        <v>749</v>
      </c>
      <c r="YP847" t="s">
        <v>749</v>
      </c>
      <c r="YQ847" t="s">
        <v>749</v>
      </c>
      <c r="YR847" t="s">
        <v>749</v>
      </c>
      <c r="YS847" t="s">
        <v>749</v>
      </c>
      <c r="YT847" t="s">
        <v>749</v>
      </c>
      <c r="YU847" t="s">
        <v>749</v>
      </c>
      <c r="YV847" t="s">
        <v>749</v>
      </c>
      <c r="YW847" t="s">
        <v>749</v>
      </c>
      <c r="YX847" t="s">
        <v>749</v>
      </c>
      <c r="YY847" t="s">
        <v>749</v>
      </c>
      <c r="YZ847" t="s">
        <v>749</v>
      </c>
      <c r="ZA847" t="s">
        <v>749</v>
      </c>
      <c r="ZB847" t="s">
        <v>749</v>
      </c>
      <c r="ZC847" t="s">
        <v>749</v>
      </c>
      <c r="ZD847" t="s">
        <v>749</v>
      </c>
      <c r="ZE847" t="s">
        <v>749</v>
      </c>
      <c r="ZF847" t="s">
        <v>749</v>
      </c>
      <c r="ZG847" t="s">
        <v>749</v>
      </c>
      <c r="ZH847" t="s">
        <v>749</v>
      </c>
      <c r="ZI847" t="s">
        <v>749</v>
      </c>
      <c r="ZJ847" t="s">
        <v>749</v>
      </c>
      <c r="ZK847" t="s">
        <v>749</v>
      </c>
      <c r="ZL847" t="s">
        <v>749</v>
      </c>
      <c r="ZM847" t="s">
        <v>749</v>
      </c>
      <c r="ZN847" t="s">
        <v>749</v>
      </c>
      <c r="ZO847" t="s">
        <v>749</v>
      </c>
      <c r="ZP847" t="s">
        <v>749</v>
      </c>
      <c r="ZQ847" t="s">
        <v>749</v>
      </c>
      <c r="ZR847" t="s">
        <v>749</v>
      </c>
      <c r="ZS847" t="s">
        <v>749</v>
      </c>
      <c r="ZT847" t="s">
        <v>749</v>
      </c>
      <c r="ZU847" t="s">
        <v>749</v>
      </c>
      <c r="ZV847" t="s">
        <v>749</v>
      </c>
      <c r="ZW847" t="s">
        <v>749</v>
      </c>
      <c r="ZX847" t="s">
        <v>749</v>
      </c>
      <c r="ZY847" t="s">
        <v>749</v>
      </c>
      <c r="ZZ847" t="s">
        <v>749</v>
      </c>
      <c r="AAA847" t="s">
        <v>749</v>
      </c>
      <c r="AAB847" t="s">
        <v>749</v>
      </c>
      <c r="AAC847" t="s">
        <v>749</v>
      </c>
      <c r="AAD847" t="s">
        <v>749</v>
      </c>
      <c r="AAE847" t="s">
        <v>749</v>
      </c>
      <c r="AAF847" t="s">
        <v>749</v>
      </c>
      <c r="AAG847" t="s">
        <v>749</v>
      </c>
      <c r="AAH847" t="s">
        <v>749</v>
      </c>
      <c r="AAI847" t="s">
        <v>749</v>
      </c>
      <c r="AAJ847" t="s">
        <v>749</v>
      </c>
      <c r="AAK847" t="s">
        <v>749</v>
      </c>
      <c r="AAL847" t="s">
        <v>749</v>
      </c>
      <c r="AAM847" t="s">
        <v>749</v>
      </c>
      <c r="AAN847" t="s">
        <v>749</v>
      </c>
      <c r="AAO847" t="s">
        <v>749</v>
      </c>
      <c r="AAP847" t="s">
        <v>749</v>
      </c>
      <c r="AAQ847" t="s">
        <v>749</v>
      </c>
      <c r="AAR847" t="s">
        <v>749</v>
      </c>
      <c r="AAS847" t="s">
        <v>749</v>
      </c>
      <c r="AAT847" t="s">
        <v>749</v>
      </c>
      <c r="AAU847" t="s">
        <v>749</v>
      </c>
      <c r="AAV847" t="s">
        <v>749</v>
      </c>
      <c r="AAW847" t="s">
        <v>749</v>
      </c>
      <c r="AAX847" t="s">
        <v>749</v>
      </c>
      <c r="AAY847" t="s">
        <v>749</v>
      </c>
      <c r="AAZ847" t="s">
        <v>749</v>
      </c>
      <c r="ABA847" t="s">
        <v>749</v>
      </c>
      <c r="ABB847" t="s">
        <v>749</v>
      </c>
      <c r="ABC847" t="s">
        <v>749</v>
      </c>
      <c r="ABD847" t="s">
        <v>749</v>
      </c>
      <c r="ABE847" t="s">
        <v>749</v>
      </c>
      <c r="ABF847" t="s">
        <v>749</v>
      </c>
      <c r="ABG847" t="s">
        <v>749</v>
      </c>
      <c r="ABH847" t="s">
        <v>749</v>
      </c>
      <c r="ABI847" t="s">
        <v>749</v>
      </c>
      <c r="ABJ847" t="s">
        <v>749</v>
      </c>
      <c r="ABK847" t="s">
        <v>749</v>
      </c>
      <c r="ABL847" t="s">
        <v>749</v>
      </c>
    </row>
    <row r="848" spans="1:740">
      <c r="A848" t="s">
        <v>2936</v>
      </c>
      <c r="B848" t="s">
        <v>2937</v>
      </c>
      <c r="C848" t="s">
        <v>2805</v>
      </c>
      <c r="D848" t="s">
        <v>2938</v>
      </c>
      <c r="E848" t="s">
        <v>837</v>
      </c>
      <c r="F848" t="s">
        <v>749</v>
      </c>
      <c r="G848" t="s">
        <v>2939</v>
      </c>
      <c r="H848" t="s">
        <v>749</v>
      </c>
      <c r="I848" t="s">
        <v>836</v>
      </c>
      <c r="J848" s="1">
        <v>0</v>
      </c>
      <c r="K848" t="s">
        <v>2931</v>
      </c>
      <c r="L848" t="s">
        <v>749</v>
      </c>
      <c r="M848" s="1">
        <v>0</v>
      </c>
      <c r="N848" t="s">
        <v>749</v>
      </c>
      <c r="O848" t="s">
        <v>837</v>
      </c>
      <c r="P848" t="s">
        <v>749</v>
      </c>
      <c r="Q848" t="s">
        <v>749</v>
      </c>
      <c r="R848" t="s">
        <v>749</v>
      </c>
      <c r="S848" t="s">
        <v>749</v>
      </c>
      <c r="T848" t="s">
        <v>749</v>
      </c>
      <c r="U848" t="s">
        <v>749</v>
      </c>
      <c r="V848" t="s">
        <v>749</v>
      </c>
      <c r="W848" t="s">
        <v>749</v>
      </c>
      <c r="X848" t="s">
        <v>749</v>
      </c>
      <c r="Y848" t="s">
        <v>749</v>
      </c>
      <c r="Z848" t="s">
        <v>749</v>
      </c>
      <c r="AA848" t="s">
        <v>749</v>
      </c>
      <c r="AB848" t="s">
        <v>749</v>
      </c>
      <c r="AC848" t="s">
        <v>749</v>
      </c>
      <c r="AD848" t="s">
        <v>749</v>
      </c>
      <c r="AE848" t="s">
        <v>749</v>
      </c>
      <c r="AF848" t="s">
        <v>749</v>
      </c>
      <c r="AG848" t="s">
        <v>749</v>
      </c>
      <c r="AH848" t="s">
        <v>749</v>
      </c>
      <c r="AI848" t="s">
        <v>749</v>
      </c>
      <c r="AJ848" t="s">
        <v>749</v>
      </c>
      <c r="AK848" t="s">
        <v>749</v>
      </c>
      <c r="AL848" t="s">
        <v>749</v>
      </c>
      <c r="AM848" t="s">
        <v>749</v>
      </c>
      <c r="AN848" t="s">
        <v>749</v>
      </c>
      <c r="AO848" t="s">
        <v>749</v>
      </c>
      <c r="AP848" t="s">
        <v>749</v>
      </c>
      <c r="AQ848" t="s">
        <v>749</v>
      </c>
      <c r="AR848" t="s">
        <v>749</v>
      </c>
      <c r="AS848" t="s">
        <v>749</v>
      </c>
      <c r="AT848" t="s">
        <v>749</v>
      </c>
      <c r="AU848" t="s">
        <v>749</v>
      </c>
      <c r="AV848" t="s">
        <v>749</v>
      </c>
      <c r="AW848" t="s">
        <v>749</v>
      </c>
      <c r="AX848" t="s">
        <v>749</v>
      </c>
      <c r="AY848" t="s">
        <v>749</v>
      </c>
      <c r="AZ848" t="s">
        <v>749</v>
      </c>
      <c r="BA848" t="s">
        <v>749</v>
      </c>
      <c r="BB848" t="s">
        <v>749</v>
      </c>
      <c r="BC848" t="s">
        <v>749</v>
      </c>
      <c r="BD848" t="s">
        <v>749</v>
      </c>
      <c r="BE848" t="s">
        <v>749</v>
      </c>
      <c r="BF848" t="s">
        <v>749</v>
      </c>
      <c r="BG848" t="s">
        <v>749</v>
      </c>
      <c r="BH848" t="s">
        <v>749</v>
      </c>
      <c r="BI848" t="s">
        <v>749</v>
      </c>
      <c r="BJ848" t="s">
        <v>749</v>
      </c>
      <c r="BK848" t="s">
        <v>749</v>
      </c>
      <c r="BL848" t="s">
        <v>749</v>
      </c>
      <c r="BM848" t="s">
        <v>749</v>
      </c>
      <c r="BN848" t="s">
        <v>749</v>
      </c>
      <c r="BO848" t="s">
        <v>749</v>
      </c>
      <c r="BP848" t="s">
        <v>749</v>
      </c>
      <c r="BQ848" t="s">
        <v>749</v>
      </c>
      <c r="BR848" t="s">
        <v>749</v>
      </c>
      <c r="BS848" t="s">
        <v>749</v>
      </c>
      <c r="BT848" t="s">
        <v>749</v>
      </c>
      <c r="BU848" t="s">
        <v>749</v>
      </c>
      <c r="BV848" t="s">
        <v>749</v>
      </c>
      <c r="BW848" t="s">
        <v>749</v>
      </c>
      <c r="BX848" t="s">
        <v>749</v>
      </c>
      <c r="BY848" t="s">
        <v>749</v>
      </c>
      <c r="BZ848" t="s">
        <v>749</v>
      </c>
      <c r="CA848" t="s">
        <v>749</v>
      </c>
      <c r="CB848" t="s">
        <v>749</v>
      </c>
      <c r="CC848" t="s">
        <v>749</v>
      </c>
      <c r="CD848" t="s">
        <v>749</v>
      </c>
      <c r="CE848" t="s">
        <v>749</v>
      </c>
      <c r="CF848" t="s">
        <v>749</v>
      </c>
      <c r="CG848" t="s">
        <v>749</v>
      </c>
      <c r="CH848" t="s">
        <v>749</v>
      </c>
      <c r="CI848" t="s">
        <v>749</v>
      </c>
      <c r="CJ848" t="s">
        <v>749</v>
      </c>
      <c r="CK848" t="s">
        <v>749</v>
      </c>
      <c r="CL848" t="s">
        <v>749</v>
      </c>
      <c r="CM848" t="s">
        <v>749</v>
      </c>
      <c r="CN848" t="s">
        <v>749</v>
      </c>
      <c r="CO848" t="s">
        <v>749</v>
      </c>
      <c r="CP848" t="s">
        <v>749</v>
      </c>
      <c r="CQ848" t="s">
        <v>749</v>
      </c>
      <c r="CR848" t="s">
        <v>749</v>
      </c>
      <c r="CS848" t="s">
        <v>749</v>
      </c>
      <c r="CT848" t="s">
        <v>749</v>
      </c>
      <c r="CU848" t="s">
        <v>749</v>
      </c>
      <c r="CV848" t="s">
        <v>749</v>
      </c>
      <c r="CW848" t="s">
        <v>749</v>
      </c>
      <c r="CX848" t="s">
        <v>749</v>
      </c>
      <c r="CY848" t="s">
        <v>749</v>
      </c>
      <c r="CZ848" t="s">
        <v>749</v>
      </c>
      <c r="DA848" t="s">
        <v>749</v>
      </c>
      <c r="DB848" t="s">
        <v>749</v>
      </c>
      <c r="DC848" t="s">
        <v>749</v>
      </c>
      <c r="DD848" t="s">
        <v>749</v>
      </c>
      <c r="DE848" t="s">
        <v>749</v>
      </c>
      <c r="DF848" t="s">
        <v>749</v>
      </c>
      <c r="DG848" t="s">
        <v>749</v>
      </c>
      <c r="DH848" t="s">
        <v>749</v>
      </c>
      <c r="DI848" t="s">
        <v>749</v>
      </c>
      <c r="DJ848" t="s">
        <v>749</v>
      </c>
      <c r="DK848" t="s">
        <v>749</v>
      </c>
      <c r="DL848" t="s">
        <v>749</v>
      </c>
      <c r="DM848" t="s">
        <v>749</v>
      </c>
      <c r="DN848" t="s">
        <v>749</v>
      </c>
      <c r="DO848" t="s">
        <v>749</v>
      </c>
      <c r="DP848" t="s">
        <v>749</v>
      </c>
      <c r="DQ848" t="s">
        <v>749</v>
      </c>
      <c r="DR848" t="s">
        <v>749</v>
      </c>
      <c r="DS848" t="s">
        <v>749</v>
      </c>
      <c r="DT848" t="s">
        <v>749</v>
      </c>
      <c r="DU848" t="s">
        <v>749</v>
      </c>
      <c r="DV848" t="s">
        <v>749</v>
      </c>
      <c r="DW848" t="s">
        <v>749</v>
      </c>
      <c r="DX848" t="s">
        <v>749</v>
      </c>
      <c r="DY848" t="s">
        <v>749</v>
      </c>
      <c r="DZ848" t="s">
        <v>749</v>
      </c>
      <c r="EA848" t="s">
        <v>749</v>
      </c>
      <c r="EB848" t="s">
        <v>749</v>
      </c>
      <c r="EC848" t="s">
        <v>749</v>
      </c>
      <c r="ED848" t="s">
        <v>749</v>
      </c>
      <c r="EE848" t="s">
        <v>749</v>
      </c>
      <c r="EF848" t="s">
        <v>749</v>
      </c>
      <c r="EG848" t="s">
        <v>749</v>
      </c>
      <c r="EH848" t="s">
        <v>749</v>
      </c>
      <c r="EI848" t="s">
        <v>749</v>
      </c>
      <c r="EJ848" t="s">
        <v>749</v>
      </c>
      <c r="EK848" t="s">
        <v>749</v>
      </c>
      <c r="EL848" t="s">
        <v>749</v>
      </c>
      <c r="EM848" t="s">
        <v>749</v>
      </c>
      <c r="EN848" t="s">
        <v>749</v>
      </c>
      <c r="EO848" t="s">
        <v>749</v>
      </c>
      <c r="EP848" t="s">
        <v>749</v>
      </c>
      <c r="EQ848" t="s">
        <v>749</v>
      </c>
      <c r="ER848" t="s">
        <v>749</v>
      </c>
      <c r="ES848" t="s">
        <v>749</v>
      </c>
      <c r="ET848" t="s">
        <v>749</v>
      </c>
      <c r="EU848" t="s">
        <v>749</v>
      </c>
      <c r="EV848" t="s">
        <v>749</v>
      </c>
      <c r="EW848" t="s">
        <v>749</v>
      </c>
      <c r="EX848" t="s">
        <v>749</v>
      </c>
      <c r="EY848" t="s">
        <v>749</v>
      </c>
      <c r="EZ848" t="s">
        <v>749</v>
      </c>
      <c r="FA848" t="s">
        <v>749</v>
      </c>
      <c r="FB848" t="s">
        <v>749</v>
      </c>
      <c r="FC848" t="s">
        <v>749</v>
      </c>
      <c r="FD848" t="s">
        <v>749</v>
      </c>
      <c r="FE848" t="s">
        <v>749</v>
      </c>
      <c r="FF848" t="s">
        <v>749</v>
      </c>
      <c r="FG848" t="s">
        <v>749</v>
      </c>
      <c r="FH848" t="s">
        <v>749</v>
      </c>
      <c r="FI848" t="s">
        <v>749</v>
      </c>
      <c r="FJ848" t="s">
        <v>749</v>
      </c>
      <c r="FK848" t="s">
        <v>749</v>
      </c>
      <c r="FL848" t="s">
        <v>749</v>
      </c>
      <c r="FM848" t="s">
        <v>749</v>
      </c>
      <c r="FN848" t="s">
        <v>749</v>
      </c>
      <c r="FO848" t="s">
        <v>749</v>
      </c>
      <c r="FP848" t="s">
        <v>749</v>
      </c>
      <c r="FQ848" t="s">
        <v>749</v>
      </c>
      <c r="FR848" t="s">
        <v>749</v>
      </c>
      <c r="FS848" t="s">
        <v>749</v>
      </c>
      <c r="FT848" t="s">
        <v>749</v>
      </c>
      <c r="FU848" t="s">
        <v>749</v>
      </c>
      <c r="FV848" t="s">
        <v>749</v>
      </c>
      <c r="FW848" t="s">
        <v>749</v>
      </c>
      <c r="FX848" t="s">
        <v>749</v>
      </c>
      <c r="FY848" t="s">
        <v>749</v>
      </c>
      <c r="FZ848" t="s">
        <v>749</v>
      </c>
      <c r="GA848" t="s">
        <v>749</v>
      </c>
      <c r="GB848" t="s">
        <v>749</v>
      </c>
      <c r="GC848" t="s">
        <v>749</v>
      </c>
      <c r="GD848" t="s">
        <v>749</v>
      </c>
      <c r="GE848" t="s">
        <v>749</v>
      </c>
      <c r="GF848" t="s">
        <v>749</v>
      </c>
      <c r="GG848" t="s">
        <v>749</v>
      </c>
      <c r="GH848" t="s">
        <v>749</v>
      </c>
      <c r="GI848" t="s">
        <v>749</v>
      </c>
      <c r="GJ848" t="s">
        <v>749</v>
      </c>
      <c r="GK848" t="s">
        <v>749</v>
      </c>
      <c r="GL848" t="s">
        <v>749</v>
      </c>
      <c r="GM848" t="s">
        <v>749</v>
      </c>
      <c r="GN848" t="s">
        <v>749</v>
      </c>
      <c r="GO848" t="s">
        <v>749</v>
      </c>
      <c r="GP848" t="s">
        <v>749</v>
      </c>
      <c r="GQ848" t="s">
        <v>749</v>
      </c>
      <c r="GR848" t="s">
        <v>749</v>
      </c>
      <c r="GS848" t="s">
        <v>749</v>
      </c>
      <c r="GT848" t="s">
        <v>749</v>
      </c>
      <c r="GU848" t="s">
        <v>749</v>
      </c>
      <c r="GV848" t="s">
        <v>749</v>
      </c>
      <c r="GW848" t="s">
        <v>749</v>
      </c>
      <c r="GX848" t="s">
        <v>749</v>
      </c>
      <c r="GY848" t="s">
        <v>749</v>
      </c>
      <c r="GZ848" t="s">
        <v>749</v>
      </c>
      <c r="HA848" t="s">
        <v>749</v>
      </c>
      <c r="HB848" t="s">
        <v>749</v>
      </c>
      <c r="HC848" t="s">
        <v>749</v>
      </c>
      <c r="HD848" t="s">
        <v>749</v>
      </c>
      <c r="HE848" t="s">
        <v>749</v>
      </c>
      <c r="HF848" t="s">
        <v>749</v>
      </c>
      <c r="HG848" t="s">
        <v>749</v>
      </c>
      <c r="HH848" t="s">
        <v>749</v>
      </c>
      <c r="HI848" t="s">
        <v>749</v>
      </c>
      <c r="HJ848" t="s">
        <v>749</v>
      </c>
      <c r="HK848" t="s">
        <v>749</v>
      </c>
      <c r="HL848" t="s">
        <v>749</v>
      </c>
      <c r="HM848" t="s">
        <v>749</v>
      </c>
      <c r="HN848" t="s">
        <v>749</v>
      </c>
      <c r="HO848" t="s">
        <v>749</v>
      </c>
      <c r="HP848" t="s">
        <v>749</v>
      </c>
      <c r="HQ848" t="s">
        <v>749</v>
      </c>
      <c r="HR848" t="s">
        <v>749</v>
      </c>
      <c r="HS848" t="s">
        <v>749</v>
      </c>
      <c r="HT848" t="s">
        <v>749</v>
      </c>
      <c r="HU848" t="s">
        <v>749</v>
      </c>
      <c r="HV848" t="s">
        <v>749</v>
      </c>
      <c r="HW848" t="s">
        <v>749</v>
      </c>
      <c r="HX848" t="s">
        <v>749</v>
      </c>
      <c r="HY848" t="s">
        <v>749</v>
      </c>
      <c r="HZ848" t="s">
        <v>749</v>
      </c>
      <c r="IA848" t="s">
        <v>749</v>
      </c>
      <c r="IB848" t="s">
        <v>749</v>
      </c>
      <c r="IC848" t="s">
        <v>749</v>
      </c>
      <c r="ID848" t="s">
        <v>749</v>
      </c>
      <c r="IE848" t="s">
        <v>749</v>
      </c>
      <c r="IF848" t="s">
        <v>749</v>
      </c>
      <c r="IG848" t="s">
        <v>749</v>
      </c>
      <c r="IH848" t="s">
        <v>749</v>
      </c>
      <c r="II848" t="s">
        <v>749</v>
      </c>
      <c r="IJ848" t="s">
        <v>749</v>
      </c>
      <c r="IK848" t="s">
        <v>749</v>
      </c>
      <c r="IL848" t="s">
        <v>749</v>
      </c>
      <c r="IM848" t="s">
        <v>749</v>
      </c>
      <c r="IN848" t="s">
        <v>749</v>
      </c>
      <c r="IO848" t="s">
        <v>749</v>
      </c>
      <c r="IP848" t="s">
        <v>749</v>
      </c>
      <c r="IQ848" t="s">
        <v>749</v>
      </c>
      <c r="IR848" t="s">
        <v>749</v>
      </c>
      <c r="IS848" t="s">
        <v>749</v>
      </c>
      <c r="IT848" t="s">
        <v>749</v>
      </c>
      <c r="IU848" t="s">
        <v>749</v>
      </c>
      <c r="IV848" t="s">
        <v>749</v>
      </c>
      <c r="IW848" t="s">
        <v>749</v>
      </c>
      <c r="IX848" t="s">
        <v>749</v>
      </c>
      <c r="IY848" t="s">
        <v>749</v>
      </c>
      <c r="IZ848" t="s">
        <v>749</v>
      </c>
      <c r="JA848" t="s">
        <v>749</v>
      </c>
      <c r="JB848" t="s">
        <v>749</v>
      </c>
      <c r="JC848" t="s">
        <v>749</v>
      </c>
      <c r="JD848" t="s">
        <v>749</v>
      </c>
      <c r="JE848" t="s">
        <v>749</v>
      </c>
      <c r="JF848" t="s">
        <v>749</v>
      </c>
      <c r="JG848" t="s">
        <v>749</v>
      </c>
      <c r="JH848" t="s">
        <v>749</v>
      </c>
      <c r="JI848" t="s">
        <v>749</v>
      </c>
      <c r="JJ848" t="s">
        <v>749</v>
      </c>
      <c r="JK848" t="s">
        <v>749</v>
      </c>
      <c r="JL848" t="s">
        <v>749</v>
      </c>
      <c r="JM848" t="s">
        <v>749</v>
      </c>
      <c r="JN848" t="s">
        <v>749</v>
      </c>
      <c r="JO848" t="s">
        <v>749</v>
      </c>
      <c r="JP848" t="s">
        <v>749</v>
      </c>
      <c r="JQ848" t="s">
        <v>749</v>
      </c>
      <c r="JR848" t="s">
        <v>749</v>
      </c>
      <c r="JS848" t="s">
        <v>749</v>
      </c>
      <c r="JT848" t="s">
        <v>749</v>
      </c>
      <c r="JU848" t="s">
        <v>749</v>
      </c>
      <c r="JV848" t="s">
        <v>749</v>
      </c>
      <c r="JW848" t="s">
        <v>749</v>
      </c>
      <c r="JX848" t="s">
        <v>749</v>
      </c>
      <c r="JY848" t="s">
        <v>749</v>
      </c>
      <c r="JZ848" t="s">
        <v>749</v>
      </c>
      <c r="KA848" t="s">
        <v>749</v>
      </c>
      <c r="KB848" t="s">
        <v>749</v>
      </c>
      <c r="KC848" t="s">
        <v>749</v>
      </c>
      <c r="KD848" t="s">
        <v>749</v>
      </c>
      <c r="KE848" t="s">
        <v>749</v>
      </c>
      <c r="KF848" t="s">
        <v>749</v>
      </c>
      <c r="KG848" t="s">
        <v>749</v>
      </c>
      <c r="KH848" t="s">
        <v>749</v>
      </c>
      <c r="KI848" t="s">
        <v>749</v>
      </c>
      <c r="KJ848" t="s">
        <v>749</v>
      </c>
      <c r="KK848" t="s">
        <v>749</v>
      </c>
      <c r="KL848" t="s">
        <v>749</v>
      </c>
      <c r="KM848" t="s">
        <v>749</v>
      </c>
      <c r="KN848" t="s">
        <v>749</v>
      </c>
      <c r="KO848" t="s">
        <v>749</v>
      </c>
      <c r="KP848" t="s">
        <v>749</v>
      </c>
      <c r="KQ848" t="s">
        <v>749</v>
      </c>
      <c r="KR848" t="s">
        <v>749</v>
      </c>
      <c r="KS848" t="s">
        <v>749</v>
      </c>
      <c r="KT848" t="s">
        <v>749</v>
      </c>
      <c r="KU848" t="s">
        <v>749</v>
      </c>
      <c r="KV848" t="s">
        <v>749</v>
      </c>
      <c r="KW848" t="s">
        <v>749</v>
      </c>
      <c r="KX848" t="s">
        <v>749</v>
      </c>
      <c r="KY848" t="s">
        <v>749</v>
      </c>
      <c r="KZ848" t="s">
        <v>749</v>
      </c>
      <c r="LA848" t="s">
        <v>749</v>
      </c>
      <c r="LB848" t="s">
        <v>749</v>
      </c>
      <c r="LC848" t="s">
        <v>749</v>
      </c>
      <c r="LD848" t="s">
        <v>749</v>
      </c>
      <c r="LE848" t="s">
        <v>749</v>
      </c>
      <c r="LF848" t="s">
        <v>749</v>
      </c>
      <c r="LG848" t="s">
        <v>749</v>
      </c>
      <c r="LH848" t="s">
        <v>749</v>
      </c>
      <c r="LI848" t="s">
        <v>749</v>
      </c>
      <c r="LJ848" t="s">
        <v>749</v>
      </c>
      <c r="LK848" t="s">
        <v>749</v>
      </c>
      <c r="LL848" t="s">
        <v>749</v>
      </c>
      <c r="LM848" t="s">
        <v>749</v>
      </c>
      <c r="LN848" t="s">
        <v>749</v>
      </c>
      <c r="LO848" t="s">
        <v>749</v>
      </c>
      <c r="LP848" t="s">
        <v>749</v>
      </c>
      <c r="LQ848" t="s">
        <v>749</v>
      </c>
      <c r="LR848" t="s">
        <v>749</v>
      </c>
      <c r="LS848" t="s">
        <v>749</v>
      </c>
      <c r="LT848" t="s">
        <v>749</v>
      </c>
      <c r="LU848" t="s">
        <v>749</v>
      </c>
      <c r="LV848" t="s">
        <v>749</v>
      </c>
      <c r="LW848" t="s">
        <v>749</v>
      </c>
      <c r="LX848" t="s">
        <v>749</v>
      </c>
      <c r="LY848" t="s">
        <v>749</v>
      </c>
      <c r="LZ848" t="s">
        <v>749</v>
      </c>
      <c r="MA848" t="s">
        <v>749</v>
      </c>
      <c r="MB848" t="s">
        <v>749</v>
      </c>
      <c r="MC848" t="s">
        <v>749</v>
      </c>
      <c r="MD848" t="s">
        <v>749</v>
      </c>
      <c r="ME848" t="s">
        <v>749</v>
      </c>
      <c r="MF848" t="s">
        <v>749</v>
      </c>
      <c r="MG848" t="s">
        <v>749</v>
      </c>
      <c r="MH848" t="s">
        <v>749</v>
      </c>
      <c r="MI848" t="s">
        <v>749</v>
      </c>
      <c r="MJ848" t="s">
        <v>749</v>
      </c>
      <c r="MK848" t="s">
        <v>749</v>
      </c>
      <c r="ML848" t="s">
        <v>749</v>
      </c>
      <c r="MM848" t="s">
        <v>749</v>
      </c>
      <c r="MN848" t="s">
        <v>749</v>
      </c>
      <c r="MO848" t="s">
        <v>749</v>
      </c>
      <c r="MP848" t="s">
        <v>749</v>
      </c>
      <c r="MQ848" t="s">
        <v>749</v>
      </c>
      <c r="MR848" t="s">
        <v>749</v>
      </c>
      <c r="MS848" t="s">
        <v>749</v>
      </c>
      <c r="MT848" t="s">
        <v>749</v>
      </c>
      <c r="MU848" t="s">
        <v>749</v>
      </c>
      <c r="MV848" t="s">
        <v>749</v>
      </c>
      <c r="MW848" t="s">
        <v>749</v>
      </c>
      <c r="MX848" t="s">
        <v>749</v>
      </c>
      <c r="MY848" t="s">
        <v>749</v>
      </c>
      <c r="MZ848" t="s">
        <v>749</v>
      </c>
      <c r="NA848" t="s">
        <v>749</v>
      </c>
      <c r="NB848" t="s">
        <v>749</v>
      </c>
      <c r="NC848" t="s">
        <v>749</v>
      </c>
      <c r="ND848" t="s">
        <v>749</v>
      </c>
      <c r="NE848" t="s">
        <v>749</v>
      </c>
      <c r="NF848" t="s">
        <v>749</v>
      </c>
      <c r="NG848" t="s">
        <v>749</v>
      </c>
      <c r="NH848" t="s">
        <v>749</v>
      </c>
      <c r="NI848" t="s">
        <v>749</v>
      </c>
      <c r="NJ848" t="s">
        <v>749</v>
      </c>
      <c r="NK848" t="s">
        <v>749</v>
      </c>
      <c r="NL848" t="s">
        <v>749</v>
      </c>
      <c r="NM848" t="s">
        <v>749</v>
      </c>
      <c r="NN848" t="s">
        <v>749</v>
      </c>
      <c r="NO848" t="s">
        <v>749</v>
      </c>
      <c r="NP848" t="s">
        <v>749</v>
      </c>
      <c r="NQ848" t="s">
        <v>749</v>
      </c>
      <c r="NR848" t="s">
        <v>749</v>
      </c>
      <c r="NS848" t="s">
        <v>749</v>
      </c>
      <c r="NT848" t="s">
        <v>749</v>
      </c>
      <c r="NU848" t="s">
        <v>749</v>
      </c>
      <c r="NV848" t="s">
        <v>749</v>
      </c>
      <c r="NW848" t="s">
        <v>749</v>
      </c>
      <c r="NX848" t="s">
        <v>749</v>
      </c>
      <c r="NY848" t="s">
        <v>749</v>
      </c>
      <c r="NZ848" t="s">
        <v>749</v>
      </c>
      <c r="OA848" t="s">
        <v>749</v>
      </c>
      <c r="OB848" t="s">
        <v>749</v>
      </c>
      <c r="OC848" t="s">
        <v>749</v>
      </c>
      <c r="OD848" t="s">
        <v>749</v>
      </c>
      <c r="OE848" t="s">
        <v>749</v>
      </c>
      <c r="OF848" t="s">
        <v>749</v>
      </c>
      <c r="OG848" t="s">
        <v>749</v>
      </c>
      <c r="OH848" t="s">
        <v>749</v>
      </c>
      <c r="OI848" t="s">
        <v>749</v>
      </c>
      <c r="OJ848" t="s">
        <v>749</v>
      </c>
      <c r="OK848" t="s">
        <v>749</v>
      </c>
      <c r="OL848" t="s">
        <v>749</v>
      </c>
      <c r="OM848" t="s">
        <v>749</v>
      </c>
      <c r="ON848" t="s">
        <v>749</v>
      </c>
      <c r="OO848" t="s">
        <v>749</v>
      </c>
      <c r="OP848" t="s">
        <v>749</v>
      </c>
      <c r="OQ848" t="s">
        <v>749</v>
      </c>
      <c r="OR848" t="s">
        <v>749</v>
      </c>
      <c r="OS848" t="s">
        <v>749</v>
      </c>
      <c r="OT848" t="s">
        <v>749</v>
      </c>
      <c r="OU848" t="s">
        <v>749</v>
      </c>
      <c r="OV848" t="s">
        <v>749</v>
      </c>
      <c r="OW848" t="s">
        <v>749</v>
      </c>
      <c r="OX848" t="s">
        <v>749</v>
      </c>
      <c r="OY848" t="s">
        <v>749</v>
      </c>
      <c r="OZ848" t="s">
        <v>749</v>
      </c>
      <c r="PA848" t="s">
        <v>749</v>
      </c>
      <c r="PB848" t="s">
        <v>749</v>
      </c>
      <c r="PC848" t="s">
        <v>749</v>
      </c>
      <c r="PD848" t="s">
        <v>749</v>
      </c>
      <c r="PE848" t="s">
        <v>749</v>
      </c>
      <c r="PF848" t="s">
        <v>749</v>
      </c>
      <c r="PG848" t="s">
        <v>749</v>
      </c>
      <c r="PH848" t="s">
        <v>749</v>
      </c>
      <c r="PI848" t="s">
        <v>749</v>
      </c>
      <c r="PJ848" t="s">
        <v>749</v>
      </c>
      <c r="PK848" t="s">
        <v>749</v>
      </c>
      <c r="PL848" t="s">
        <v>749</v>
      </c>
      <c r="PM848" t="s">
        <v>749</v>
      </c>
      <c r="PN848" t="s">
        <v>749</v>
      </c>
      <c r="PO848" t="s">
        <v>749</v>
      </c>
      <c r="PP848" t="s">
        <v>749</v>
      </c>
      <c r="PQ848" t="s">
        <v>749</v>
      </c>
      <c r="PR848" t="s">
        <v>749</v>
      </c>
      <c r="PS848" t="s">
        <v>749</v>
      </c>
      <c r="PT848" t="s">
        <v>749</v>
      </c>
      <c r="PU848" t="s">
        <v>749</v>
      </c>
      <c r="PV848" t="s">
        <v>749</v>
      </c>
      <c r="PW848" t="s">
        <v>749</v>
      </c>
      <c r="PX848" t="s">
        <v>749</v>
      </c>
      <c r="PY848" t="s">
        <v>749</v>
      </c>
      <c r="PZ848" t="s">
        <v>749</v>
      </c>
      <c r="QA848" t="s">
        <v>749</v>
      </c>
      <c r="QB848" t="s">
        <v>749</v>
      </c>
      <c r="QC848" t="s">
        <v>749</v>
      </c>
      <c r="QD848" t="s">
        <v>749</v>
      </c>
      <c r="QE848" t="s">
        <v>749</v>
      </c>
      <c r="QF848" t="s">
        <v>749</v>
      </c>
      <c r="QG848" t="s">
        <v>749</v>
      </c>
      <c r="QH848" t="s">
        <v>749</v>
      </c>
      <c r="QI848" t="s">
        <v>749</v>
      </c>
      <c r="QJ848" t="s">
        <v>749</v>
      </c>
      <c r="QK848" t="s">
        <v>749</v>
      </c>
      <c r="QL848" t="s">
        <v>749</v>
      </c>
      <c r="QM848" t="s">
        <v>749</v>
      </c>
      <c r="QN848" t="s">
        <v>749</v>
      </c>
      <c r="QO848" t="s">
        <v>749</v>
      </c>
      <c r="QP848" t="s">
        <v>749</v>
      </c>
      <c r="QQ848" t="s">
        <v>749</v>
      </c>
      <c r="QR848" t="s">
        <v>749</v>
      </c>
      <c r="QS848" t="s">
        <v>749</v>
      </c>
      <c r="QT848" t="s">
        <v>749</v>
      </c>
      <c r="QU848" t="s">
        <v>749</v>
      </c>
      <c r="QV848" t="s">
        <v>749</v>
      </c>
      <c r="QW848" t="s">
        <v>749</v>
      </c>
      <c r="QX848" t="s">
        <v>749</v>
      </c>
      <c r="QY848" t="s">
        <v>749</v>
      </c>
      <c r="QZ848" t="s">
        <v>749</v>
      </c>
      <c r="RA848" t="s">
        <v>749</v>
      </c>
      <c r="RB848" t="s">
        <v>749</v>
      </c>
      <c r="RC848" t="s">
        <v>749</v>
      </c>
      <c r="RD848" t="s">
        <v>749</v>
      </c>
      <c r="RE848" t="s">
        <v>749</v>
      </c>
      <c r="RF848" t="s">
        <v>749</v>
      </c>
      <c r="RG848" t="s">
        <v>749</v>
      </c>
      <c r="RH848" t="s">
        <v>749</v>
      </c>
      <c r="RI848" t="s">
        <v>749</v>
      </c>
      <c r="RJ848" t="s">
        <v>749</v>
      </c>
      <c r="RK848" t="s">
        <v>749</v>
      </c>
      <c r="RL848" t="s">
        <v>749</v>
      </c>
      <c r="RM848" t="s">
        <v>749</v>
      </c>
      <c r="RN848" t="s">
        <v>749</v>
      </c>
      <c r="RO848" t="s">
        <v>749</v>
      </c>
      <c r="RP848" t="s">
        <v>749</v>
      </c>
      <c r="RQ848" t="s">
        <v>749</v>
      </c>
      <c r="RR848" t="s">
        <v>749</v>
      </c>
      <c r="RS848" t="s">
        <v>749</v>
      </c>
      <c r="RT848" t="s">
        <v>749</v>
      </c>
      <c r="RU848" t="s">
        <v>749</v>
      </c>
      <c r="RV848" t="s">
        <v>749</v>
      </c>
      <c r="RW848" t="s">
        <v>749</v>
      </c>
      <c r="RX848" t="s">
        <v>749</v>
      </c>
      <c r="RY848" t="s">
        <v>749</v>
      </c>
      <c r="RZ848" t="s">
        <v>749</v>
      </c>
      <c r="SA848" t="s">
        <v>749</v>
      </c>
      <c r="SB848" t="s">
        <v>749</v>
      </c>
      <c r="SC848" t="s">
        <v>749</v>
      </c>
      <c r="SD848" t="s">
        <v>749</v>
      </c>
      <c r="SE848" t="s">
        <v>749</v>
      </c>
      <c r="SF848" t="s">
        <v>749</v>
      </c>
      <c r="SG848" t="s">
        <v>749</v>
      </c>
      <c r="SH848" t="s">
        <v>749</v>
      </c>
      <c r="SI848" t="s">
        <v>749</v>
      </c>
      <c r="SJ848" t="s">
        <v>749</v>
      </c>
      <c r="SK848" t="s">
        <v>749</v>
      </c>
      <c r="SL848" t="s">
        <v>749</v>
      </c>
      <c r="SM848" t="s">
        <v>749</v>
      </c>
      <c r="SN848" t="s">
        <v>749</v>
      </c>
      <c r="SO848" t="s">
        <v>749</v>
      </c>
      <c r="SP848" t="s">
        <v>749</v>
      </c>
      <c r="SQ848" t="s">
        <v>749</v>
      </c>
      <c r="SR848" t="s">
        <v>749</v>
      </c>
      <c r="SS848" t="s">
        <v>749</v>
      </c>
      <c r="ST848" t="s">
        <v>749</v>
      </c>
      <c r="SU848" t="s">
        <v>749</v>
      </c>
      <c r="SV848" t="s">
        <v>749</v>
      </c>
      <c r="SW848" t="s">
        <v>749</v>
      </c>
      <c r="SX848" t="s">
        <v>749</v>
      </c>
      <c r="SY848" t="s">
        <v>749</v>
      </c>
      <c r="SZ848" t="s">
        <v>749</v>
      </c>
      <c r="TA848" t="s">
        <v>749</v>
      </c>
      <c r="TB848" t="s">
        <v>749</v>
      </c>
      <c r="TC848" t="s">
        <v>749</v>
      </c>
      <c r="TD848" t="s">
        <v>749</v>
      </c>
      <c r="TE848" t="s">
        <v>749</v>
      </c>
      <c r="TF848" t="s">
        <v>749</v>
      </c>
      <c r="TG848" t="s">
        <v>749</v>
      </c>
      <c r="TH848" t="s">
        <v>749</v>
      </c>
      <c r="TI848" t="s">
        <v>749</v>
      </c>
      <c r="TJ848" t="s">
        <v>749</v>
      </c>
      <c r="TK848" t="s">
        <v>749</v>
      </c>
      <c r="TL848" t="s">
        <v>749</v>
      </c>
      <c r="TM848" t="s">
        <v>749</v>
      </c>
      <c r="TN848" t="s">
        <v>749</v>
      </c>
      <c r="TO848" t="s">
        <v>749</v>
      </c>
      <c r="TP848" t="s">
        <v>749</v>
      </c>
      <c r="TQ848" t="s">
        <v>749</v>
      </c>
      <c r="TR848" t="s">
        <v>749</v>
      </c>
      <c r="TS848" t="s">
        <v>749</v>
      </c>
      <c r="TT848" t="s">
        <v>749</v>
      </c>
      <c r="TU848" t="s">
        <v>749</v>
      </c>
      <c r="TV848" t="s">
        <v>749</v>
      </c>
      <c r="TW848" t="s">
        <v>749</v>
      </c>
      <c r="TX848" t="s">
        <v>749</v>
      </c>
      <c r="TY848" t="s">
        <v>749</v>
      </c>
      <c r="TZ848" t="s">
        <v>749</v>
      </c>
      <c r="UA848" t="s">
        <v>749</v>
      </c>
      <c r="UB848" t="s">
        <v>749</v>
      </c>
      <c r="UC848" t="s">
        <v>749</v>
      </c>
      <c r="UD848" t="s">
        <v>749</v>
      </c>
      <c r="UE848" t="s">
        <v>749</v>
      </c>
      <c r="UF848" t="s">
        <v>749</v>
      </c>
      <c r="UG848" t="s">
        <v>749</v>
      </c>
      <c r="UH848" t="s">
        <v>749</v>
      </c>
      <c r="UI848" t="s">
        <v>749</v>
      </c>
      <c r="UJ848" t="s">
        <v>749</v>
      </c>
      <c r="UK848" t="s">
        <v>749</v>
      </c>
      <c r="UL848" t="s">
        <v>749</v>
      </c>
      <c r="UM848" t="s">
        <v>749</v>
      </c>
      <c r="UN848" t="s">
        <v>749</v>
      </c>
      <c r="UO848" t="s">
        <v>749</v>
      </c>
      <c r="UP848" t="s">
        <v>749</v>
      </c>
      <c r="UQ848" t="s">
        <v>749</v>
      </c>
      <c r="UR848" t="s">
        <v>749</v>
      </c>
      <c r="US848" t="s">
        <v>749</v>
      </c>
      <c r="UT848" t="s">
        <v>749</v>
      </c>
      <c r="UU848" t="s">
        <v>749</v>
      </c>
      <c r="UV848" t="s">
        <v>749</v>
      </c>
      <c r="UW848" t="s">
        <v>749</v>
      </c>
      <c r="UX848" t="s">
        <v>749</v>
      </c>
      <c r="UY848" t="s">
        <v>749</v>
      </c>
      <c r="UZ848" t="s">
        <v>749</v>
      </c>
      <c r="VA848" t="s">
        <v>749</v>
      </c>
      <c r="VB848" t="s">
        <v>749</v>
      </c>
      <c r="VC848" t="s">
        <v>749</v>
      </c>
      <c r="VD848" t="s">
        <v>749</v>
      </c>
      <c r="VE848" t="s">
        <v>749</v>
      </c>
      <c r="VF848" t="s">
        <v>749</v>
      </c>
      <c r="VG848" t="s">
        <v>749</v>
      </c>
      <c r="VH848" t="s">
        <v>749</v>
      </c>
      <c r="VI848" t="s">
        <v>749</v>
      </c>
      <c r="VJ848" t="s">
        <v>749</v>
      </c>
      <c r="VK848" t="s">
        <v>749</v>
      </c>
      <c r="VL848" t="s">
        <v>749</v>
      </c>
      <c r="VM848" t="s">
        <v>749</v>
      </c>
      <c r="VN848" t="s">
        <v>749</v>
      </c>
      <c r="VO848" t="s">
        <v>749</v>
      </c>
      <c r="VP848" t="s">
        <v>749</v>
      </c>
      <c r="VQ848" t="s">
        <v>749</v>
      </c>
      <c r="VR848" t="s">
        <v>749</v>
      </c>
      <c r="VS848" t="s">
        <v>749</v>
      </c>
      <c r="VT848" t="s">
        <v>749</v>
      </c>
      <c r="VU848" t="s">
        <v>749</v>
      </c>
      <c r="VV848" t="s">
        <v>749</v>
      </c>
      <c r="VW848" t="s">
        <v>749</v>
      </c>
      <c r="VX848" t="s">
        <v>749</v>
      </c>
      <c r="VY848" t="s">
        <v>749</v>
      </c>
      <c r="VZ848" t="s">
        <v>749</v>
      </c>
      <c r="WA848" t="s">
        <v>749</v>
      </c>
      <c r="WB848" t="s">
        <v>749</v>
      </c>
      <c r="WC848" t="s">
        <v>749</v>
      </c>
      <c r="WD848" t="s">
        <v>749</v>
      </c>
      <c r="WE848" t="s">
        <v>749</v>
      </c>
      <c r="WF848" t="s">
        <v>749</v>
      </c>
      <c r="WG848" t="s">
        <v>749</v>
      </c>
      <c r="WH848" t="s">
        <v>749</v>
      </c>
      <c r="WI848" t="s">
        <v>749</v>
      </c>
      <c r="WJ848" t="s">
        <v>749</v>
      </c>
      <c r="WK848" t="s">
        <v>749</v>
      </c>
      <c r="WL848" t="s">
        <v>749</v>
      </c>
      <c r="WM848" t="s">
        <v>749</v>
      </c>
      <c r="WN848" t="s">
        <v>749</v>
      </c>
      <c r="WO848" t="s">
        <v>749</v>
      </c>
      <c r="WP848" t="s">
        <v>749</v>
      </c>
      <c r="WQ848" t="s">
        <v>749</v>
      </c>
      <c r="WR848" t="s">
        <v>749</v>
      </c>
      <c r="WS848" t="s">
        <v>749</v>
      </c>
      <c r="WT848" t="s">
        <v>749</v>
      </c>
      <c r="WU848" t="s">
        <v>749</v>
      </c>
      <c r="WV848" t="s">
        <v>749</v>
      </c>
      <c r="WW848" t="s">
        <v>749</v>
      </c>
      <c r="WX848" t="s">
        <v>749</v>
      </c>
      <c r="WY848" t="s">
        <v>749</v>
      </c>
      <c r="WZ848" t="s">
        <v>749</v>
      </c>
      <c r="XA848" t="s">
        <v>749</v>
      </c>
      <c r="XB848" t="s">
        <v>749</v>
      </c>
      <c r="XC848" t="s">
        <v>749</v>
      </c>
      <c r="XD848" t="s">
        <v>749</v>
      </c>
      <c r="XE848" t="s">
        <v>749</v>
      </c>
      <c r="XF848" t="s">
        <v>749</v>
      </c>
      <c r="XG848" t="s">
        <v>749</v>
      </c>
      <c r="XH848" t="s">
        <v>749</v>
      </c>
      <c r="XI848" t="s">
        <v>749</v>
      </c>
      <c r="XJ848" t="s">
        <v>749</v>
      </c>
      <c r="XK848" t="s">
        <v>749</v>
      </c>
      <c r="XL848" t="s">
        <v>749</v>
      </c>
      <c r="XM848" t="s">
        <v>749</v>
      </c>
      <c r="XN848" t="s">
        <v>749</v>
      </c>
      <c r="XO848" t="s">
        <v>749</v>
      </c>
      <c r="XP848" t="s">
        <v>749</v>
      </c>
      <c r="XQ848" t="s">
        <v>749</v>
      </c>
      <c r="XR848" t="s">
        <v>749</v>
      </c>
      <c r="XS848" t="s">
        <v>749</v>
      </c>
      <c r="XT848" t="s">
        <v>749</v>
      </c>
      <c r="XU848" t="s">
        <v>749</v>
      </c>
      <c r="XV848" t="s">
        <v>749</v>
      </c>
      <c r="XW848" t="s">
        <v>749</v>
      </c>
      <c r="XX848" t="s">
        <v>749</v>
      </c>
      <c r="XY848" t="s">
        <v>749</v>
      </c>
      <c r="XZ848" t="s">
        <v>749</v>
      </c>
      <c r="YA848" t="s">
        <v>749</v>
      </c>
      <c r="YB848" t="s">
        <v>749</v>
      </c>
      <c r="YC848" t="s">
        <v>749</v>
      </c>
      <c r="YD848" t="s">
        <v>749</v>
      </c>
      <c r="YE848" t="s">
        <v>749</v>
      </c>
      <c r="YF848" t="s">
        <v>749</v>
      </c>
      <c r="YG848" t="s">
        <v>749</v>
      </c>
      <c r="YH848" t="s">
        <v>749</v>
      </c>
      <c r="YI848" t="s">
        <v>749</v>
      </c>
      <c r="YJ848" t="s">
        <v>749</v>
      </c>
      <c r="YK848" t="s">
        <v>749</v>
      </c>
      <c r="YL848" t="s">
        <v>749</v>
      </c>
      <c r="YM848" t="s">
        <v>749</v>
      </c>
      <c r="YN848" t="s">
        <v>749</v>
      </c>
      <c r="YO848" t="s">
        <v>749</v>
      </c>
      <c r="YP848" t="s">
        <v>749</v>
      </c>
      <c r="YQ848" t="s">
        <v>749</v>
      </c>
      <c r="YR848" t="s">
        <v>749</v>
      </c>
      <c r="YS848" t="s">
        <v>749</v>
      </c>
      <c r="YT848" t="s">
        <v>749</v>
      </c>
      <c r="YU848" t="s">
        <v>749</v>
      </c>
      <c r="YV848" t="s">
        <v>749</v>
      </c>
      <c r="YW848" t="s">
        <v>749</v>
      </c>
      <c r="YX848" t="s">
        <v>749</v>
      </c>
      <c r="YY848" t="s">
        <v>749</v>
      </c>
      <c r="YZ848" t="s">
        <v>749</v>
      </c>
      <c r="ZA848" t="s">
        <v>749</v>
      </c>
      <c r="ZB848" t="s">
        <v>749</v>
      </c>
      <c r="ZC848" t="s">
        <v>749</v>
      </c>
      <c r="ZD848" t="s">
        <v>749</v>
      </c>
      <c r="ZE848" t="s">
        <v>749</v>
      </c>
      <c r="ZF848" t="s">
        <v>749</v>
      </c>
      <c r="ZG848" t="s">
        <v>749</v>
      </c>
      <c r="ZH848" t="s">
        <v>749</v>
      </c>
      <c r="ZI848" t="s">
        <v>749</v>
      </c>
      <c r="ZJ848" t="s">
        <v>749</v>
      </c>
      <c r="ZK848" t="s">
        <v>749</v>
      </c>
      <c r="ZL848" t="s">
        <v>749</v>
      </c>
      <c r="ZM848" t="s">
        <v>749</v>
      </c>
      <c r="ZN848" t="s">
        <v>749</v>
      </c>
      <c r="ZO848" t="s">
        <v>749</v>
      </c>
      <c r="ZP848" t="s">
        <v>749</v>
      </c>
      <c r="ZQ848" t="s">
        <v>749</v>
      </c>
      <c r="ZR848" t="s">
        <v>749</v>
      </c>
      <c r="ZS848" t="s">
        <v>749</v>
      </c>
      <c r="ZT848" t="s">
        <v>749</v>
      </c>
      <c r="ZU848" t="s">
        <v>749</v>
      </c>
      <c r="ZV848" t="s">
        <v>749</v>
      </c>
      <c r="ZW848" t="s">
        <v>749</v>
      </c>
      <c r="ZX848" t="s">
        <v>749</v>
      </c>
      <c r="ZY848" t="s">
        <v>749</v>
      </c>
      <c r="ZZ848" t="s">
        <v>749</v>
      </c>
      <c r="AAA848" t="s">
        <v>749</v>
      </c>
      <c r="AAB848" t="s">
        <v>749</v>
      </c>
      <c r="AAC848" t="s">
        <v>749</v>
      </c>
      <c r="AAD848" t="s">
        <v>749</v>
      </c>
      <c r="AAE848" t="s">
        <v>749</v>
      </c>
      <c r="AAF848" t="s">
        <v>749</v>
      </c>
      <c r="AAG848" t="s">
        <v>749</v>
      </c>
      <c r="AAH848" t="s">
        <v>749</v>
      </c>
      <c r="AAI848" t="s">
        <v>749</v>
      </c>
      <c r="AAJ848" t="s">
        <v>749</v>
      </c>
      <c r="AAK848" t="s">
        <v>749</v>
      </c>
      <c r="AAL848" t="s">
        <v>749</v>
      </c>
      <c r="AAM848" t="s">
        <v>749</v>
      </c>
      <c r="AAN848" t="s">
        <v>749</v>
      </c>
      <c r="AAO848" t="s">
        <v>749</v>
      </c>
      <c r="AAP848" t="s">
        <v>749</v>
      </c>
      <c r="AAQ848" t="s">
        <v>749</v>
      </c>
      <c r="AAR848" t="s">
        <v>749</v>
      </c>
      <c r="AAS848" t="s">
        <v>749</v>
      </c>
      <c r="AAT848" t="s">
        <v>749</v>
      </c>
      <c r="AAU848" t="s">
        <v>749</v>
      </c>
      <c r="AAV848" t="s">
        <v>749</v>
      </c>
      <c r="AAW848" t="s">
        <v>749</v>
      </c>
      <c r="AAX848" t="s">
        <v>749</v>
      </c>
      <c r="AAY848" t="s">
        <v>749</v>
      </c>
      <c r="AAZ848" t="s">
        <v>749</v>
      </c>
      <c r="ABA848" t="s">
        <v>749</v>
      </c>
      <c r="ABB848" t="s">
        <v>749</v>
      </c>
      <c r="ABC848" t="s">
        <v>749</v>
      </c>
      <c r="ABD848" t="s">
        <v>749</v>
      </c>
      <c r="ABE848" t="s">
        <v>749</v>
      </c>
      <c r="ABF848" t="s">
        <v>749</v>
      </c>
      <c r="ABG848" t="s">
        <v>749</v>
      </c>
      <c r="ABH848" t="s">
        <v>749</v>
      </c>
      <c r="ABI848" t="s">
        <v>749</v>
      </c>
      <c r="ABJ848" t="s">
        <v>749</v>
      </c>
      <c r="ABK848" t="s">
        <v>749</v>
      </c>
      <c r="ABL848" t="s">
        <v>749</v>
      </c>
    </row>
    <row r="849" spans="1:740">
      <c r="A849" t="s">
        <v>2940</v>
      </c>
      <c r="B849" t="s">
        <v>2941</v>
      </c>
      <c r="C849" t="s">
        <v>2805</v>
      </c>
      <c r="D849" t="s">
        <v>2942</v>
      </c>
      <c r="E849" t="s">
        <v>837</v>
      </c>
      <c r="F849" t="s">
        <v>749</v>
      </c>
      <c r="G849" t="s">
        <v>2943</v>
      </c>
      <c r="H849" t="s">
        <v>749</v>
      </c>
      <c r="I849" t="s">
        <v>836</v>
      </c>
      <c r="J849" s="1">
        <v>0</v>
      </c>
      <c r="K849" t="s">
        <v>2931</v>
      </c>
      <c r="L849" t="s">
        <v>749</v>
      </c>
      <c r="M849" s="1">
        <v>0</v>
      </c>
      <c r="N849" t="s">
        <v>749</v>
      </c>
      <c r="O849" t="s">
        <v>837</v>
      </c>
      <c r="P849" t="s">
        <v>749</v>
      </c>
      <c r="Q849" t="s">
        <v>749</v>
      </c>
      <c r="R849" t="s">
        <v>749</v>
      </c>
      <c r="S849" t="s">
        <v>749</v>
      </c>
      <c r="T849" t="s">
        <v>749</v>
      </c>
      <c r="U849" t="s">
        <v>749</v>
      </c>
      <c r="V849" t="s">
        <v>749</v>
      </c>
      <c r="W849" t="s">
        <v>749</v>
      </c>
      <c r="X849" t="s">
        <v>749</v>
      </c>
      <c r="Y849" t="s">
        <v>749</v>
      </c>
      <c r="Z849" t="s">
        <v>749</v>
      </c>
      <c r="AA849" t="s">
        <v>749</v>
      </c>
      <c r="AB849" t="s">
        <v>749</v>
      </c>
      <c r="AC849" t="s">
        <v>749</v>
      </c>
      <c r="AD849" t="s">
        <v>749</v>
      </c>
      <c r="AE849" t="s">
        <v>749</v>
      </c>
      <c r="AF849" t="s">
        <v>749</v>
      </c>
      <c r="AG849" t="s">
        <v>749</v>
      </c>
      <c r="AH849" t="s">
        <v>749</v>
      </c>
      <c r="AI849" t="s">
        <v>749</v>
      </c>
      <c r="AJ849" t="s">
        <v>749</v>
      </c>
      <c r="AK849" t="s">
        <v>749</v>
      </c>
      <c r="AL849" t="s">
        <v>749</v>
      </c>
      <c r="AM849" t="s">
        <v>749</v>
      </c>
      <c r="AN849" t="s">
        <v>749</v>
      </c>
      <c r="AO849" t="s">
        <v>749</v>
      </c>
      <c r="AP849" t="s">
        <v>749</v>
      </c>
      <c r="AQ849" t="s">
        <v>749</v>
      </c>
      <c r="AR849" t="s">
        <v>749</v>
      </c>
      <c r="AS849" t="s">
        <v>749</v>
      </c>
      <c r="AT849" t="s">
        <v>749</v>
      </c>
      <c r="AU849" t="s">
        <v>749</v>
      </c>
      <c r="AV849" t="s">
        <v>749</v>
      </c>
      <c r="AW849" t="s">
        <v>749</v>
      </c>
      <c r="AX849" t="s">
        <v>749</v>
      </c>
      <c r="AY849" t="s">
        <v>749</v>
      </c>
      <c r="AZ849" t="s">
        <v>749</v>
      </c>
      <c r="BA849" t="s">
        <v>749</v>
      </c>
      <c r="BB849" t="s">
        <v>749</v>
      </c>
      <c r="BC849" t="s">
        <v>749</v>
      </c>
      <c r="BD849" t="s">
        <v>749</v>
      </c>
      <c r="BE849" t="s">
        <v>749</v>
      </c>
      <c r="BF849" t="s">
        <v>749</v>
      </c>
      <c r="BG849" t="s">
        <v>749</v>
      </c>
      <c r="BH849" t="s">
        <v>749</v>
      </c>
      <c r="BI849" t="s">
        <v>749</v>
      </c>
      <c r="BJ849" t="s">
        <v>749</v>
      </c>
      <c r="BK849" t="s">
        <v>749</v>
      </c>
      <c r="BL849" t="s">
        <v>749</v>
      </c>
      <c r="BM849" t="s">
        <v>749</v>
      </c>
      <c r="BN849" t="s">
        <v>749</v>
      </c>
      <c r="BO849" t="s">
        <v>749</v>
      </c>
      <c r="BP849" t="s">
        <v>749</v>
      </c>
      <c r="BQ849" t="s">
        <v>749</v>
      </c>
      <c r="BR849" t="s">
        <v>749</v>
      </c>
      <c r="BS849" t="s">
        <v>749</v>
      </c>
      <c r="BT849" t="s">
        <v>749</v>
      </c>
      <c r="BU849" t="s">
        <v>749</v>
      </c>
      <c r="BV849" t="s">
        <v>749</v>
      </c>
      <c r="BW849" t="s">
        <v>749</v>
      </c>
      <c r="BX849" t="s">
        <v>749</v>
      </c>
      <c r="BY849" t="s">
        <v>749</v>
      </c>
      <c r="BZ849" t="s">
        <v>749</v>
      </c>
      <c r="CA849" t="s">
        <v>749</v>
      </c>
      <c r="CB849" t="s">
        <v>749</v>
      </c>
      <c r="CC849" t="s">
        <v>749</v>
      </c>
      <c r="CD849" t="s">
        <v>749</v>
      </c>
      <c r="CE849" t="s">
        <v>749</v>
      </c>
      <c r="CF849" t="s">
        <v>749</v>
      </c>
      <c r="CG849" t="s">
        <v>749</v>
      </c>
      <c r="CH849" t="s">
        <v>749</v>
      </c>
      <c r="CI849" t="s">
        <v>749</v>
      </c>
      <c r="CJ849" t="s">
        <v>749</v>
      </c>
      <c r="CK849" t="s">
        <v>749</v>
      </c>
      <c r="CL849" t="s">
        <v>749</v>
      </c>
      <c r="CM849" t="s">
        <v>749</v>
      </c>
      <c r="CN849" t="s">
        <v>749</v>
      </c>
      <c r="CO849" t="s">
        <v>749</v>
      </c>
      <c r="CP849" t="s">
        <v>749</v>
      </c>
      <c r="CQ849" t="s">
        <v>749</v>
      </c>
      <c r="CR849" t="s">
        <v>749</v>
      </c>
      <c r="CS849" t="s">
        <v>749</v>
      </c>
      <c r="CT849" t="s">
        <v>749</v>
      </c>
      <c r="CU849" t="s">
        <v>749</v>
      </c>
      <c r="CV849" t="s">
        <v>749</v>
      </c>
      <c r="CW849" t="s">
        <v>749</v>
      </c>
      <c r="CX849" t="s">
        <v>749</v>
      </c>
      <c r="CY849" t="s">
        <v>749</v>
      </c>
      <c r="CZ849" t="s">
        <v>749</v>
      </c>
      <c r="DA849" t="s">
        <v>749</v>
      </c>
      <c r="DB849" t="s">
        <v>749</v>
      </c>
      <c r="DC849" t="s">
        <v>749</v>
      </c>
      <c r="DD849" t="s">
        <v>749</v>
      </c>
      <c r="DE849" t="s">
        <v>749</v>
      </c>
      <c r="DF849" t="s">
        <v>749</v>
      </c>
      <c r="DG849" t="s">
        <v>749</v>
      </c>
      <c r="DH849" t="s">
        <v>749</v>
      </c>
      <c r="DI849" t="s">
        <v>749</v>
      </c>
      <c r="DJ849" t="s">
        <v>749</v>
      </c>
      <c r="DK849" t="s">
        <v>749</v>
      </c>
      <c r="DL849" t="s">
        <v>749</v>
      </c>
      <c r="DM849" t="s">
        <v>749</v>
      </c>
      <c r="DN849" t="s">
        <v>749</v>
      </c>
      <c r="DO849" t="s">
        <v>749</v>
      </c>
      <c r="DP849" t="s">
        <v>749</v>
      </c>
      <c r="DQ849" t="s">
        <v>749</v>
      </c>
      <c r="DR849" t="s">
        <v>749</v>
      </c>
      <c r="DS849" t="s">
        <v>749</v>
      </c>
      <c r="DT849" t="s">
        <v>749</v>
      </c>
      <c r="DU849" t="s">
        <v>749</v>
      </c>
      <c r="DV849" t="s">
        <v>749</v>
      </c>
      <c r="DW849" t="s">
        <v>749</v>
      </c>
      <c r="DX849" t="s">
        <v>749</v>
      </c>
      <c r="DY849" t="s">
        <v>749</v>
      </c>
      <c r="DZ849" t="s">
        <v>749</v>
      </c>
      <c r="EA849" t="s">
        <v>749</v>
      </c>
      <c r="EB849" t="s">
        <v>749</v>
      </c>
      <c r="EC849" t="s">
        <v>749</v>
      </c>
      <c r="ED849" t="s">
        <v>749</v>
      </c>
      <c r="EE849" t="s">
        <v>749</v>
      </c>
      <c r="EF849" t="s">
        <v>749</v>
      </c>
      <c r="EG849" t="s">
        <v>749</v>
      </c>
      <c r="EH849" t="s">
        <v>749</v>
      </c>
      <c r="EI849" t="s">
        <v>749</v>
      </c>
      <c r="EJ849" t="s">
        <v>749</v>
      </c>
      <c r="EK849" t="s">
        <v>749</v>
      </c>
      <c r="EL849" t="s">
        <v>749</v>
      </c>
      <c r="EM849" t="s">
        <v>749</v>
      </c>
      <c r="EN849" t="s">
        <v>749</v>
      </c>
      <c r="EO849" t="s">
        <v>749</v>
      </c>
      <c r="EP849" t="s">
        <v>749</v>
      </c>
      <c r="EQ849" t="s">
        <v>749</v>
      </c>
      <c r="ER849" t="s">
        <v>749</v>
      </c>
      <c r="ES849" t="s">
        <v>749</v>
      </c>
      <c r="ET849" t="s">
        <v>749</v>
      </c>
      <c r="EU849" t="s">
        <v>749</v>
      </c>
      <c r="EV849" t="s">
        <v>749</v>
      </c>
      <c r="EW849" t="s">
        <v>749</v>
      </c>
      <c r="EX849" t="s">
        <v>749</v>
      </c>
      <c r="EY849" t="s">
        <v>749</v>
      </c>
      <c r="EZ849" t="s">
        <v>749</v>
      </c>
      <c r="FA849" t="s">
        <v>749</v>
      </c>
      <c r="FB849" t="s">
        <v>749</v>
      </c>
      <c r="FC849" t="s">
        <v>749</v>
      </c>
      <c r="FD849" t="s">
        <v>749</v>
      </c>
      <c r="FE849" t="s">
        <v>749</v>
      </c>
      <c r="FF849" t="s">
        <v>749</v>
      </c>
      <c r="FG849" t="s">
        <v>749</v>
      </c>
      <c r="FH849" t="s">
        <v>749</v>
      </c>
      <c r="FI849" t="s">
        <v>749</v>
      </c>
      <c r="FJ849" t="s">
        <v>749</v>
      </c>
      <c r="FK849" t="s">
        <v>749</v>
      </c>
      <c r="FL849" t="s">
        <v>749</v>
      </c>
      <c r="FM849" t="s">
        <v>749</v>
      </c>
      <c r="FN849" t="s">
        <v>749</v>
      </c>
      <c r="FO849" t="s">
        <v>749</v>
      </c>
      <c r="FP849" t="s">
        <v>749</v>
      </c>
      <c r="FQ849" t="s">
        <v>749</v>
      </c>
      <c r="FR849" t="s">
        <v>749</v>
      </c>
      <c r="FS849" t="s">
        <v>749</v>
      </c>
      <c r="FT849" t="s">
        <v>749</v>
      </c>
      <c r="FU849" t="s">
        <v>749</v>
      </c>
      <c r="FV849" t="s">
        <v>749</v>
      </c>
      <c r="FW849" t="s">
        <v>749</v>
      </c>
      <c r="FX849" t="s">
        <v>749</v>
      </c>
      <c r="FY849" t="s">
        <v>749</v>
      </c>
      <c r="FZ849" t="s">
        <v>749</v>
      </c>
      <c r="GA849" t="s">
        <v>749</v>
      </c>
      <c r="GB849" t="s">
        <v>749</v>
      </c>
      <c r="GC849" t="s">
        <v>749</v>
      </c>
      <c r="GD849" t="s">
        <v>749</v>
      </c>
      <c r="GE849" t="s">
        <v>749</v>
      </c>
      <c r="GF849" t="s">
        <v>749</v>
      </c>
      <c r="GG849" t="s">
        <v>749</v>
      </c>
      <c r="GH849" t="s">
        <v>749</v>
      </c>
      <c r="GI849" t="s">
        <v>749</v>
      </c>
      <c r="GJ849" t="s">
        <v>749</v>
      </c>
      <c r="GK849" t="s">
        <v>749</v>
      </c>
      <c r="GL849" t="s">
        <v>749</v>
      </c>
      <c r="GM849" t="s">
        <v>749</v>
      </c>
      <c r="GN849" t="s">
        <v>749</v>
      </c>
      <c r="GO849" t="s">
        <v>749</v>
      </c>
      <c r="GP849" t="s">
        <v>749</v>
      </c>
      <c r="GQ849" t="s">
        <v>749</v>
      </c>
      <c r="GR849" t="s">
        <v>749</v>
      </c>
      <c r="GS849" t="s">
        <v>749</v>
      </c>
      <c r="GT849" t="s">
        <v>749</v>
      </c>
      <c r="GU849" t="s">
        <v>749</v>
      </c>
      <c r="GV849" t="s">
        <v>749</v>
      </c>
      <c r="GW849" t="s">
        <v>749</v>
      </c>
      <c r="GX849" t="s">
        <v>749</v>
      </c>
      <c r="GY849" t="s">
        <v>749</v>
      </c>
      <c r="GZ849" t="s">
        <v>749</v>
      </c>
      <c r="HA849" t="s">
        <v>749</v>
      </c>
      <c r="HB849" t="s">
        <v>749</v>
      </c>
      <c r="HC849" t="s">
        <v>749</v>
      </c>
      <c r="HD849" t="s">
        <v>749</v>
      </c>
      <c r="HE849" t="s">
        <v>749</v>
      </c>
      <c r="HF849" t="s">
        <v>749</v>
      </c>
      <c r="HG849" t="s">
        <v>749</v>
      </c>
      <c r="HH849" t="s">
        <v>749</v>
      </c>
      <c r="HI849" t="s">
        <v>749</v>
      </c>
      <c r="HJ849" t="s">
        <v>749</v>
      </c>
      <c r="HK849" t="s">
        <v>749</v>
      </c>
      <c r="HL849" t="s">
        <v>749</v>
      </c>
      <c r="HM849" t="s">
        <v>749</v>
      </c>
      <c r="HN849" t="s">
        <v>749</v>
      </c>
      <c r="HO849" t="s">
        <v>749</v>
      </c>
      <c r="HP849" t="s">
        <v>749</v>
      </c>
      <c r="HQ849" t="s">
        <v>749</v>
      </c>
      <c r="HR849" t="s">
        <v>749</v>
      </c>
      <c r="HS849" t="s">
        <v>749</v>
      </c>
      <c r="HT849" t="s">
        <v>749</v>
      </c>
      <c r="HU849" t="s">
        <v>749</v>
      </c>
      <c r="HV849" t="s">
        <v>749</v>
      </c>
      <c r="HW849" t="s">
        <v>749</v>
      </c>
      <c r="HX849" t="s">
        <v>749</v>
      </c>
      <c r="HY849" t="s">
        <v>749</v>
      </c>
      <c r="HZ849" t="s">
        <v>749</v>
      </c>
      <c r="IA849" t="s">
        <v>749</v>
      </c>
      <c r="IB849" t="s">
        <v>749</v>
      </c>
      <c r="IC849" t="s">
        <v>749</v>
      </c>
      <c r="ID849" t="s">
        <v>749</v>
      </c>
      <c r="IE849" t="s">
        <v>749</v>
      </c>
      <c r="IF849" t="s">
        <v>749</v>
      </c>
      <c r="IG849" t="s">
        <v>749</v>
      </c>
      <c r="IH849" t="s">
        <v>749</v>
      </c>
      <c r="II849" t="s">
        <v>749</v>
      </c>
      <c r="IJ849" t="s">
        <v>749</v>
      </c>
      <c r="IK849" t="s">
        <v>749</v>
      </c>
      <c r="IL849" t="s">
        <v>749</v>
      </c>
      <c r="IM849" t="s">
        <v>749</v>
      </c>
      <c r="IN849" t="s">
        <v>749</v>
      </c>
      <c r="IO849" t="s">
        <v>749</v>
      </c>
      <c r="IP849" t="s">
        <v>749</v>
      </c>
      <c r="IQ849" t="s">
        <v>749</v>
      </c>
      <c r="IR849" t="s">
        <v>749</v>
      </c>
      <c r="IS849" t="s">
        <v>749</v>
      </c>
      <c r="IT849" t="s">
        <v>749</v>
      </c>
      <c r="IU849" t="s">
        <v>749</v>
      </c>
      <c r="IV849" t="s">
        <v>749</v>
      </c>
      <c r="IW849" t="s">
        <v>749</v>
      </c>
      <c r="IX849" t="s">
        <v>749</v>
      </c>
      <c r="IY849" t="s">
        <v>749</v>
      </c>
      <c r="IZ849" t="s">
        <v>749</v>
      </c>
      <c r="JA849" t="s">
        <v>749</v>
      </c>
      <c r="JB849" t="s">
        <v>749</v>
      </c>
      <c r="JC849" t="s">
        <v>749</v>
      </c>
      <c r="JD849" t="s">
        <v>749</v>
      </c>
      <c r="JE849" t="s">
        <v>749</v>
      </c>
      <c r="JF849" t="s">
        <v>749</v>
      </c>
      <c r="JG849" t="s">
        <v>749</v>
      </c>
      <c r="JH849" t="s">
        <v>749</v>
      </c>
      <c r="JI849" t="s">
        <v>749</v>
      </c>
      <c r="JJ849" t="s">
        <v>749</v>
      </c>
      <c r="JK849" t="s">
        <v>749</v>
      </c>
      <c r="JL849" t="s">
        <v>749</v>
      </c>
      <c r="JM849" t="s">
        <v>749</v>
      </c>
      <c r="JN849" t="s">
        <v>749</v>
      </c>
      <c r="JO849" t="s">
        <v>749</v>
      </c>
      <c r="JP849" t="s">
        <v>749</v>
      </c>
      <c r="JQ849" t="s">
        <v>749</v>
      </c>
      <c r="JR849" t="s">
        <v>749</v>
      </c>
      <c r="JS849" t="s">
        <v>749</v>
      </c>
      <c r="JT849" t="s">
        <v>749</v>
      </c>
      <c r="JU849" t="s">
        <v>749</v>
      </c>
      <c r="JV849" t="s">
        <v>749</v>
      </c>
      <c r="JW849" t="s">
        <v>749</v>
      </c>
      <c r="JX849" t="s">
        <v>749</v>
      </c>
      <c r="JY849" t="s">
        <v>749</v>
      </c>
      <c r="JZ849" t="s">
        <v>749</v>
      </c>
      <c r="KA849" t="s">
        <v>749</v>
      </c>
      <c r="KB849" t="s">
        <v>749</v>
      </c>
      <c r="KC849" t="s">
        <v>749</v>
      </c>
      <c r="KD849" t="s">
        <v>749</v>
      </c>
      <c r="KE849" t="s">
        <v>749</v>
      </c>
      <c r="KF849" t="s">
        <v>749</v>
      </c>
      <c r="KG849" t="s">
        <v>749</v>
      </c>
      <c r="KH849" t="s">
        <v>749</v>
      </c>
      <c r="KI849" t="s">
        <v>749</v>
      </c>
      <c r="KJ849" t="s">
        <v>749</v>
      </c>
      <c r="KK849" t="s">
        <v>749</v>
      </c>
      <c r="KL849" t="s">
        <v>749</v>
      </c>
      <c r="KM849" t="s">
        <v>749</v>
      </c>
      <c r="KN849" t="s">
        <v>749</v>
      </c>
      <c r="KO849" t="s">
        <v>749</v>
      </c>
      <c r="KP849" t="s">
        <v>749</v>
      </c>
      <c r="KQ849" t="s">
        <v>749</v>
      </c>
      <c r="KR849" t="s">
        <v>749</v>
      </c>
      <c r="KS849" t="s">
        <v>749</v>
      </c>
      <c r="KT849" t="s">
        <v>749</v>
      </c>
      <c r="KU849" t="s">
        <v>749</v>
      </c>
      <c r="KV849" t="s">
        <v>749</v>
      </c>
      <c r="KW849" t="s">
        <v>749</v>
      </c>
      <c r="KX849" t="s">
        <v>749</v>
      </c>
      <c r="KY849" t="s">
        <v>749</v>
      </c>
      <c r="KZ849" t="s">
        <v>749</v>
      </c>
      <c r="LA849" t="s">
        <v>749</v>
      </c>
      <c r="LB849" t="s">
        <v>749</v>
      </c>
      <c r="LC849" t="s">
        <v>749</v>
      </c>
      <c r="LD849" t="s">
        <v>749</v>
      </c>
      <c r="LE849" t="s">
        <v>749</v>
      </c>
      <c r="LF849" t="s">
        <v>749</v>
      </c>
      <c r="LG849" t="s">
        <v>749</v>
      </c>
      <c r="LH849" t="s">
        <v>749</v>
      </c>
      <c r="LI849" t="s">
        <v>749</v>
      </c>
      <c r="LJ849" t="s">
        <v>749</v>
      </c>
      <c r="LK849" t="s">
        <v>749</v>
      </c>
      <c r="LL849" t="s">
        <v>749</v>
      </c>
      <c r="LM849" t="s">
        <v>749</v>
      </c>
      <c r="LN849" t="s">
        <v>749</v>
      </c>
      <c r="LO849" t="s">
        <v>749</v>
      </c>
      <c r="LP849" t="s">
        <v>749</v>
      </c>
      <c r="LQ849" t="s">
        <v>749</v>
      </c>
      <c r="LR849" t="s">
        <v>749</v>
      </c>
      <c r="LS849" t="s">
        <v>749</v>
      </c>
      <c r="LT849" t="s">
        <v>749</v>
      </c>
      <c r="LU849" t="s">
        <v>749</v>
      </c>
      <c r="LV849" t="s">
        <v>749</v>
      </c>
      <c r="LW849" t="s">
        <v>749</v>
      </c>
      <c r="LX849" t="s">
        <v>749</v>
      </c>
      <c r="LY849" t="s">
        <v>749</v>
      </c>
      <c r="LZ849" t="s">
        <v>749</v>
      </c>
      <c r="MA849" t="s">
        <v>749</v>
      </c>
      <c r="MB849" t="s">
        <v>749</v>
      </c>
      <c r="MC849" t="s">
        <v>749</v>
      </c>
      <c r="MD849" t="s">
        <v>749</v>
      </c>
      <c r="ME849" t="s">
        <v>749</v>
      </c>
      <c r="MF849" t="s">
        <v>749</v>
      </c>
      <c r="MG849" t="s">
        <v>749</v>
      </c>
      <c r="MH849" t="s">
        <v>749</v>
      </c>
      <c r="MI849" t="s">
        <v>749</v>
      </c>
      <c r="MJ849" t="s">
        <v>749</v>
      </c>
      <c r="MK849" t="s">
        <v>749</v>
      </c>
      <c r="ML849" t="s">
        <v>749</v>
      </c>
      <c r="MM849" t="s">
        <v>749</v>
      </c>
      <c r="MN849" t="s">
        <v>749</v>
      </c>
      <c r="MO849" t="s">
        <v>749</v>
      </c>
      <c r="MP849" t="s">
        <v>749</v>
      </c>
      <c r="MQ849" t="s">
        <v>749</v>
      </c>
      <c r="MR849" t="s">
        <v>749</v>
      </c>
      <c r="MS849" t="s">
        <v>749</v>
      </c>
      <c r="MT849" t="s">
        <v>749</v>
      </c>
      <c r="MU849" t="s">
        <v>749</v>
      </c>
      <c r="MV849" t="s">
        <v>749</v>
      </c>
      <c r="MW849" t="s">
        <v>749</v>
      </c>
      <c r="MX849" t="s">
        <v>749</v>
      </c>
      <c r="MY849" t="s">
        <v>749</v>
      </c>
      <c r="MZ849" t="s">
        <v>749</v>
      </c>
      <c r="NA849" t="s">
        <v>749</v>
      </c>
      <c r="NB849" t="s">
        <v>749</v>
      </c>
      <c r="NC849" t="s">
        <v>749</v>
      </c>
      <c r="ND849" t="s">
        <v>749</v>
      </c>
      <c r="NE849" t="s">
        <v>749</v>
      </c>
      <c r="NF849" t="s">
        <v>749</v>
      </c>
      <c r="NG849" t="s">
        <v>749</v>
      </c>
      <c r="NH849" t="s">
        <v>749</v>
      </c>
      <c r="NI849" t="s">
        <v>749</v>
      </c>
      <c r="NJ849" t="s">
        <v>749</v>
      </c>
      <c r="NK849" t="s">
        <v>749</v>
      </c>
      <c r="NL849" t="s">
        <v>749</v>
      </c>
      <c r="NM849" t="s">
        <v>749</v>
      </c>
      <c r="NN849" t="s">
        <v>749</v>
      </c>
      <c r="NO849" t="s">
        <v>749</v>
      </c>
      <c r="NP849" t="s">
        <v>749</v>
      </c>
      <c r="NQ849" t="s">
        <v>749</v>
      </c>
      <c r="NR849" t="s">
        <v>749</v>
      </c>
      <c r="NS849" t="s">
        <v>749</v>
      </c>
      <c r="NT849" t="s">
        <v>749</v>
      </c>
      <c r="NU849" t="s">
        <v>749</v>
      </c>
      <c r="NV849" t="s">
        <v>749</v>
      </c>
      <c r="NW849" t="s">
        <v>749</v>
      </c>
      <c r="NX849" t="s">
        <v>749</v>
      </c>
      <c r="NY849" t="s">
        <v>749</v>
      </c>
      <c r="NZ849" t="s">
        <v>749</v>
      </c>
      <c r="OA849" t="s">
        <v>749</v>
      </c>
      <c r="OB849" t="s">
        <v>749</v>
      </c>
      <c r="OC849" t="s">
        <v>749</v>
      </c>
      <c r="OD849" t="s">
        <v>749</v>
      </c>
      <c r="OE849" t="s">
        <v>749</v>
      </c>
      <c r="OF849" t="s">
        <v>749</v>
      </c>
      <c r="OG849" t="s">
        <v>749</v>
      </c>
      <c r="OH849" t="s">
        <v>749</v>
      </c>
      <c r="OI849" t="s">
        <v>749</v>
      </c>
      <c r="OJ849" t="s">
        <v>749</v>
      </c>
      <c r="OK849" t="s">
        <v>749</v>
      </c>
      <c r="OL849" t="s">
        <v>749</v>
      </c>
      <c r="OM849" t="s">
        <v>749</v>
      </c>
      <c r="ON849" t="s">
        <v>749</v>
      </c>
      <c r="OO849" t="s">
        <v>749</v>
      </c>
      <c r="OP849" t="s">
        <v>749</v>
      </c>
      <c r="OQ849" t="s">
        <v>749</v>
      </c>
      <c r="OR849" t="s">
        <v>749</v>
      </c>
      <c r="OS849" t="s">
        <v>749</v>
      </c>
      <c r="OT849" t="s">
        <v>749</v>
      </c>
      <c r="OU849" t="s">
        <v>749</v>
      </c>
      <c r="OV849" t="s">
        <v>749</v>
      </c>
      <c r="OW849" t="s">
        <v>749</v>
      </c>
      <c r="OX849" t="s">
        <v>749</v>
      </c>
      <c r="OY849" t="s">
        <v>749</v>
      </c>
      <c r="OZ849" t="s">
        <v>749</v>
      </c>
      <c r="PA849" t="s">
        <v>749</v>
      </c>
      <c r="PB849" t="s">
        <v>749</v>
      </c>
      <c r="PC849" t="s">
        <v>749</v>
      </c>
      <c r="PD849" t="s">
        <v>749</v>
      </c>
      <c r="PE849" t="s">
        <v>749</v>
      </c>
      <c r="PF849" t="s">
        <v>749</v>
      </c>
      <c r="PG849" t="s">
        <v>749</v>
      </c>
      <c r="PH849" t="s">
        <v>749</v>
      </c>
      <c r="PI849" t="s">
        <v>749</v>
      </c>
      <c r="PJ849" t="s">
        <v>749</v>
      </c>
      <c r="PK849" t="s">
        <v>749</v>
      </c>
      <c r="PL849" t="s">
        <v>749</v>
      </c>
      <c r="PM849" t="s">
        <v>749</v>
      </c>
      <c r="PN849" t="s">
        <v>749</v>
      </c>
      <c r="PO849" t="s">
        <v>749</v>
      </c>
      <c r="PP849" t="s">
        <v>749</v>
      </c>
      <c r="PQ849" t="s">
        <v>749</v>
      </c>
      <c r="PR849" t="s">
        <v>749</v>
      </c>
      <c r="PS849" t="s">
        <v>749</v>
      </c>
      <c r="PT849" t="s">
        <v>749</v>
      </c>
      <c r="PU849" t="s">
        <v>749</v>
      </c>
      <c r="PV849" t="s">
        <v>749</v>
      </c>
      <c r="PW849" t="s">
        <v>749</v>
      </c>
      <c r="PX849" t="s">
        <v>749</v>
      </c>
      <c r="PY849" t="s">
        <v>749</v>
      </c>
      <c r="PZ849" t="s">
        <v>749</v>
      </c>
      <c r="QA849" t="s">
        <v>749</v>
      </c>
      <c r="QB849" t="s">
        <v>749</v>
      </c>
      <c r="QC849" t="s">
        <v>749</v>
      </c>
      <c r="QD849" t="s">
        <v>749</v>
      </c>
      <c r="QE849" t="s">
        <v>749</v>
      </c>
      <c r="QF849" t="s">
        <v>749</v>
      </c>
      <c r="QG849" t="s">
        <v>749</v>
      </c>
      <c r="QH849" t="s">
        <v>749</v>
      </c>
      <c r="QI849" t="s">
        <v>749</v>
      </c>
      <c r="QJ849" t="s">
        <v>749</v>
      </c>
      <c r="QK849" t="s">
        <v>749</v>
      </c>
      <c r="QL849" t="s">
        <v>749</v>
      </c>
      <c r="QM849" t="s">
        <v>749</v>
      </c>
      <c r="QN849" t="s">
        <v>749</v>
      </c>
      <c r="QO849" t="s">
        <v>749</v>
      </c>
      <c r="QP849" t="s">
        <v>749</v>
      </c>
      <c r="QQ849" t="s">
        <v>749</v>
      </c>
      <c r="QR849" t="s">
        <v>749</v>
      </c>
      <c r="QS849" t="s">
        <v>749</v>
      </c>
      <c r="QT849" t="s">
        <v>749</v>
      </c>
      <c r="QU849" t="s">
        <v>749</v>
      </c>
      <c r="QV849" t="s">
        <v>749</v>
      </c>
      <c r="QW849" t="s">
        <v>749</v>
      </c>
      <c r="QX849" t="s">
        <v>749</v>
      </c>
      <c r="QY849" t="s">
        <v>749</v>
      </c>
      <c r="QZ849" t="s">
        <v>749</v>
      </c>
      <c r="RA849" t="s">
        <v>749</v>
      </c>
      <c r="RB849" t="s">
        <v>749</v>
      </c>
      <c r="RC849" t="s">
        <v>749</v>
      </c>
      <c r="RD849" t="s">
        <v>749</v>
      </c>
      <c r="RE849" t="s">
        <v>749</v>
      </c>
      <c r="RF849" t="s">
        <v>749</v>
      </c>
      <c r="RG849" t="s">
        <v>749</v>
      </c>
      <c r="RH849" t="s">
        <v>749</v>
      </c>
      <c r="RI849" t="s">
        <v>749</v>
      </c>
      <c r="RJ849" t="s">
        <v>749</v>
      </c>
      <c r="RK849" t="s">
        <v>749</v>
      </c>
      <c r="RL849" t="s">
        <v>749</v>
      </c>
      <c r="RM849" t="s">
        <v>749</v>
      </c>
      <c r="RN849" t="s">
        <v>749</v>
      </c>
      <c r="RO849" t="s">
        <v>749</v>
      </c>
      <c r="RP849" t="s">
        <v>749</v>
      </c>
      <c r="RQ849" t="s">
        <v>749</v>
      </c>
      <c r="RR849" t="s">
        <v>749</v>
      </c>
      <c r="RS849" t="s">
        <v>749</v>
      </c>
      <c r="RT849" t="s">
        <v>749</v>
      </c>
      <c r="RU849" t="s">
        <v>749</v>
      </c>
      <c r="RV849" t="s">
        <v>749</v>
      </c>
      <c r="RW849" t="s">
        <v>749</v>
      </c>
      <c r="RX849" t="s">
        <v>749</v>
      </c>
      <c r="RY849" t="s">
        <v>749</v>
      </c>
      <c r="RZ849" t="s">
        <v>749</v>
      </c>
      <c r="SA849" t="s">
        <v>749</v>
      </c>
      <c r="SB849" t="s">
        <v>749</v>
      </c>
      <c r="SC849" t="s">
        <v>749</v>
      </c>
      <c r="SD849" t="s">
        <v>749</v>
      </c>
      <c r="SE849" t="s">
        <v>749</v>
      </c>
      <c r="SF849" t="s">
        <v>749</v>
      </c>
      <c r="SG849" t="s">
        <v>749</v>
      </c>
      <c r="SH849" t="s">
        <v>749</v>
      </c>
      <c r="SI849" t="s">
        <v>749</v>
      </c>
      <c r="SJ849" t="s">
        <v>749</v>
      </c>
      <c r="SK849" t="s">
        <v>749</v>
      </c>
      <c r="SL849" t="s">
        <v>749</v>
      </c>
      <c r="SM849" t="s">
        <v>749</v>
      </c>
      <c r="SN849" t="s">
        <v>749</v>
      </c>
      <c r="SO849" t="s">
        <v>749</v>
      </c>
      <c r="SP849" t="s">
        <v>749</v>
      </c>
      <c r="SQ849" t="s">
        <v>749</v>
      </c>
      <c r="SR849" t="s">
        <v>749</v>
      </c>
      <c r="SS849" t="s">
        <v>749</v>
      </c>
      <c r="ST849" t="s">
        <v>749</v>
      </c>
      <c r="SU849" t="s">
        <v>749</v>
      </c>
      <c r="SV849" t="s">
        <v>749</v>
      </c>
      <c r="SW849" t="s">
        <v>749</v>
      </c>
      <c r="SX849" t="s">
        <v>749</v>
      </c>
      <c r="SY849" t="s">
        <v>749</v>
      </c>
      <c r="SZ849" t="s">
        <v>749</v>
      </c>
      <c r="TA849" t="s">
        <v>749</v>
      </c>
      <c r="TB849" t="s">
        <v>749</v>
      </c>
      <c r="TC849" t="s">
        <v>749</v>
      </c>
      <c r="TD849" t="s">
        <v>749</v>
      </c>
      <c r="TE849" t="s">
        <v>749</v>
      </c>
      <c r="TF849" t="s">
        <v>749</v>
      </c>
      <c r="TG849" t="s">
        <v>749</v>
      </c>
      <c r="TH849" t="s">
        <v>749</v>
      </c>
      <c r="TI849" t="s">
        <v>749</v>
      </c>
      <c r="TJ849" t="s">
        <v>749</v>
      </c>
      <c r="TK849" t="s">
        <v>749</v>
      </c>
      <c r="TL849" t="s">
        <v>749</v>
      </c>
      <c r="TM849" t="s">
        <v>749</v>
      </c>
      <c r="TN849" t="s">
        <v>749</v>
      </c>
      <c r="TO849" t="s">
        <v>749</v>
      </c>
      <c r="TP849" t="s">
        <v>749</v>
      </c>
      <c r="TQ849" t="s">
        <v>749</v>
      </c>
      <c r="TR849" t="s">
        <v>749</v>
      </c>
      <c r="TS849" t="s">
        <v>749</v>
      </c>
      <c r="TT849" t="s">
        <v>749</v>
      </c>
      <c r="TU849" t="s">
        <v>749</v>
      </c>
      <c r="TV849" t="s">
        <v>749</v>
      </c>
      <c r="TW849" t="s">
        <v>749</v>
      </c>
      <c r="TX849" t="s">
        <v>749</v>
      </c>
      <c r="TY849" t="s">
        <v>749</v>
      </c>
      <c r="TZ849" t="s">
        <v>749</v>
      </c>
      <c r="UA849" t="s">
        <v>749</v>
      </c>
      <c r="UB849" t="s">
        <v>749</v>
      </c>
      <c r="UC849" t="s">
        <v>749</v>
      </c>
      <c r="UD849" t="s">
        <v>749</v>
      </c>
      <c r="UE849" t="s">
        <v>749</v>
      </c>
      <c r="UF849" t="s">
        <v>749</v>
      </c>
      <c r="UG849" t="s">
        <v>749</v>
      </c>
      <c r="UH849" t="s">
        <v>749</v>
      </c>
      <c r="UI849" t="s">
        <v>749</v>
      </c>
      <c r="UJ849" t="s">
        <v>749</v>
      </c>
      <c r="UK849" t="s">
        <v>749</v>
      </c>
      <c r="UL849" t="s">
        <v>749</v>
      </c>
      <c r="UM849" t="s">
        <v>749</v>
      </c>
      <c r="UN849" t="s">
        <v>749</v>
      </c>
      <c r="UO849" t="s">
        <v>749</v>
      </c>
      <c r="UP849" t="s">
        <v>749</v>
      </c>
      <c r="UQ849" t="s">
        <v>749</v>
      </c>
      <c r="UR849" t="s">
        <v>749</v>
      </c>
      <c r="US849" t="s">
        <v>749</v>
      </c>
      <c r="UT849" t="s">
        <v>749</v>
      </c>
      <c r="UU849" t="s">
        <v>749</v>
      </c>
      <c r="UV849" t="s">
        <v>749</v>
      </c>
      <c r="UW849" t="s">
        <v>749</v>
      </c>
      <c r="UX849" t="s">
        <v>749</v>
      </c>
      <c r="UY849" t="s">
        <v>749</v>
      </c>
      <c r="UZ849" t="s">
        <v>749</v>
      </c>
      <c r="VA849" t="s">
        <v>749</v>
      </c>
      <c r="VB849" t="s">
        <v>749</v>
      </c>
      <c r="VC849" t="s">
        <v>749</v>
      </c>
      <c r="VD849" t="s">
        <v>749</v>
      </c>
      <c r="VE849" t="s">
        <v>749</v>
      </c>
      <c r="VF849" t="s">
        <v>749</v>
      </c>
      <c r="VG849" t="s">
        <v>749</v>
      </c>
      <c r="VH849" t="s">
        <v>749</v>
      </c>
      <c r="VI849" t="s">
        <v>749</v>
      </c>
      <c r="VJ849" t="s">
        <v>749</v>
      </c>
      <c r="VK849" t="s">
        <v>749</v>
      </c>
      <c r="VL849" t="s">
        <v>749</v>
      </c>
      <c r="VM849" t="s">
        <v>749</v>
      </c>
      <c r="VN849" t="s">
        <v>749</v>
      </c>
      <c r="VO849" t="s">
        <v>749</v>
      </c>
      <c r="VP849" t="s">
        <v>749</v>
      </c>
      <c r="VQ849" t="s">
        <v>749</v>
      </c>
      <c r="VR849" t="s">
        <v>749</v>
      </c>
      <c r="VS849" t="s">
        <v>749</v>
      </c>
      <c r="VT849" t="s">
        <v>749</v>
      </c>
      <c r="VU849" t="s">
        <v>749</v>
      </c>
      <c r="VV849" t="s">
        <v>749</v>
      </c>
      <c r="VW849" t="s">
        <v>749</v>
      </c>
      <c r="VX849" t="s">
        <v>749</v>
      </c>
      <c r="VY849" t="s">
        <v>749</v>
      </c>
      <c r="VZ849" t="s">
        <v>749</v>
      </c>
      <c r="WA849" t="s">
        <v>749</v>
      </c>
      <c r="WB849" t="s">
        <v>749</v>
      </c>
      <c r="WC849" t="s">
        <v>749</v>
      </c>
      <c r="WD849" t="s">
        <v>749</v>
      </c>
      <c r="WE849" t="s">
        <v>749</v>
      </c>
      <c r="WF849" t="s">
        <v>749</v>
      </c>
      <c r="WG849" t="s">
        <v>749</v>
      </c>
      <c r="WH849" t="s">
        <v>749</v>
      </c>
      <c r="WI849" t="s">
        <v>749</v>
      </c>
      <c r="WJ849" t="s">
        <v>749</v>
      </c>
      <c r="WK849" t="s">
        <v>749</v>
      </c>
      <c r="WL849" t="s">
        <v>749</v>
      </c>
      <c r="WM849" t="s">
        <v>749</v>
      </c>
      <c r="WN849" t="s">
        <v>749</v>
      </c>
      <c r="WO849" t="s">
        <v>749</v>
      </c>
      <c r="WP849" t="s">
        <v>749</v>
      </c>
      <c r="WQ849" t="s">
        <v>749</v>
      </c>
      <c r="WR849" t="s">
        <v>749</v>
      </c>
      <c r="WS849" t="s">
        <v>749</v>
      </c>
      <c r="WT849" t="s">
        <v>749</v>
      </c>
      <c r="WU849" t="s">
        <v>749</v>
      </c>
      <c r="WV849" t="s">
        <v>749</v>
      </c>
      <c r="WW849" t="s">
        <v>749</v>
      </c>
      <c r="WX849" t="s">
        <v>749</v>
      </c>
      <c r="WY849" t="s">
        <v>749</v>
      </c>
      <c r="WZ849" t="s">
        <v>749</v>
      </c>
      <c r="XA849" t="s">
        <v>749</v>
      </c>
      <c r="XB849" t="s">
        <v>749</v>
      </c>
      <c r="XC849" t="s">
        <v>749</v>
      </c>
      <c r="XD849" t="s">
        <v>749</v>
      </c>
      <c r="XE849" t="s">
        <v>749</v>
      </c>
      <c r="XF849" t="s">
        <v>749</v>
      </c>
      <c r="XG849" t="s">
        <v>749</v>
      </c>
      <c r="XH849" t="s">
        <v>749</v>
      </c>
      <c r="XI849" t="s">
        <v>749</v>
      </c>
      <c r="XJ849" t="s">
        <v>749</v>
      </c>
      <c r="XK849" t="s">
        <v>749</v>
      </c>
      <c r="XL849" t="s">
        <v>749</v>
      </c>
      <c r="XM849" t="s">
        <v>749</v>
      </c>
      <c r="XN849" t="s">
        <v>749</v>
      </c>
      <c r="XO849" t="s">
        <v>749</v>
      </c>
      <c r="XP849" t="s">
        <v>749</v>
      </c>
      <c r="XQ849" t="s">
        <v>749</v>
      </c>
      <c r="XR849" t="s">
        <v>749</v>
      </c>
      <c r="XS849" t="s">
        <v>749</v>
      </c>
      <c r="XT849" t="s">
        <v>749</v>
      </c>
      <c r="XU849" t="s">
        <v>749</v>
      </c>
      <c r="XV849" t="s">
        <v>749</v>
      </c>
      <c r="XW849" t="s">
        <v>749</v>
      </c>
      <c r="XX849" t="s">
        <v>749</v>
      </c>
      <c r="XY849" t="s">
        <v>749</v>
      </c>
      <c r="XZ849" t="s">
        <v>749</v>
      </c>
      <c r="YA849" t="s">
        <v>749</v>
      </c>
      <c r="YB849" t="s">
        <v>749</v>
      </c>
      <c r="YC849" t="s">
        <v>749</v>
      </c>
      <c r="YD849" t="s">
        <v>749</v>
      </c>
      <c r="YE849" t="s">
        <v>749</v>
      </c>
      <c r="YF849" t="s">
        <v>749</v>
      </c>
      <c r="YG849" t="s">
        <v>749</v>
      </c>
      <c r="YH849" t="s">
        <v>749</v>
      </c>
      <c r="YI849" t="s">
        <v>749</v>
      </c>
      <c r="YJ849" t="s">
        <v>749</v>
      </c>
      <c r="YK849" t="s">
        <v>749</v>
      </c>
      <c r="YL849" t="s">
        <v>749</v>
      </c>
      <c r="YM849" t="s">
        <v>749</v>
      </c>
      <c r="YN849" t="s">
        <v>749</v>
      </c>
      <c r="YO849" t="s">
        <v>749</v>
      </c>
      <c r="YP849" t="s">
        <v>749</v>
      </c>
      <c r="YQ849" t="s">
        <v>749</v>
      </c>
      <c r="YR849" t="s">
        <v>749</v>
      </c>
      <c r="YS849" t="s">
        <v>749</v>
      </c>
      <c r="YT849" t="s">
        <v>749</v>
      </c>
      <c r="YU849" t="s">
        <v>749</v>
      </c>
      <c r="YV849" t="s">
        <v>749</v>
      </c>
      <c r="YW849" t="s">
        <v>749</v>
      </c>
      <c r="YX849" t="s">
        <v>749</v>
      </c>
      <c r="YY849" t="s">
        <v>749</v>
      </c>
      <c r="YZ849" t="s">
        <v>749</v>
      </c>
      <c r="ZA849" t="s">
        <v>749</v>
      </c>
      <c r="ZB849" t="s">
        <v>749</v>
      </c>
      <c r="ZC849" t="s">
        <v>749</v>
      </c>
      <c r="ZD849" t="s">
        <v>749</v>
      </c>
      <c r="ZE849" t="s">
        <v>749</v>
      </c>
      <c r="ZF849" t="s">
        <v>749</v>
      </c>
      <c r="ZG849" t="s">
        <v>749</v>
      </c>
      <c r="ZH849" t="s">
        <v>749</v>
      </c>
      <c r="ZI849" t="s">
        <v>749</v>
      </c>
      <c r="ZJ849" t="s">
        <v>749</v>
      </c>
      <c r="ZK849" t="s">
        <v>749</v>
      </c>
      <c r="ZL849" t="s">
        <v>749</v>
      </c>
      <c r="ZM849" t="s">
        <v>749</v>
      </c>
      <c r="ZN849" t="s">
        <v>749</v>
      </c>
      <c r="ZO849" t="s">
        <v>749</v>
      </c>
      <c r="ZP849" t="s">
        <v>749</v>
      </c>
      <c r="ZQ849" t="s">
        <v>749</v>
      </c>
      <c r="ZR849" t="s">
        <v>749</v>
      </c>
      <c r="ZS849" t="s">
        <v>749</v>
      </c>
      <c r="ZT849" t="s">
        <v>749</v>
      </c>
      <c r="ZU849" t="s">
        <v>749</v>
      </c>
      <c r="ZV849" t="s">
        <v>749</v>
      </c>
      <c r="ZW849" t="s">
        <v>749</v>
      </c>
      <c r="ZX849" t="s">
        <v>749</v>
      </c>
      <c r="ZY849" t="s">
        <v>749</v>
      </c>
      <c r="ZZ849" t="s">
        <v>749</v>
      </c>
      <c r="AAA849" t="s">
        <v>749</v>
      </c>
      <c r="AAB849" t="s">
        <v>749</v>
      </c>
      <c r="AAC849" t="s">
        <v>749</v>
      </c>
      <c r="AAD849" t="s">
        <v>749</v>
      </c>
      <c r="AAE849" t="s">
        <v>749</v>
      </c>
      <c r="AAF849" t="s">
        <v>749</v>
      </c>
      <c r="AAG849" t="s">
        <v>749</v>
      </c>
      <c r="AAH849" t="s">
        <v>749</v>
      </c>
      <c r="AAI849" t="s">
        <v>749</v>
      </c>
      <c r="AAJ849" t="s">
        <v>749</v>
      </c>
      <c r="AAK849" t="s">
        <v>749</v>
      </c>
      <c r="AAL849" t="s">
        <v>749</v>
      </c>
      <c r="AAM849" t="s">
        <v>749</v>
      </c>
      <c r="AAN849" t="s">
        <v>749</v>
      </c>
      <c r="AAO849" t="s">
        <v>749</v>
      </c>
      <c r="AAP849" t="s">
        <v>749</v>
      </c>
      <c r="AAQ849" t="s">
        <v>749</v>
      </c>
      <c r="AAR849" t="s">
        <v>749</v>
      </c>
      <c r="AAS849" t="s">
        <v>749</v>
      </c>
      <c r="AAT849" t="s">
        <v>749</v>
      </c>
      <c r="AAU849" t="s">
        <v>749</v>
      </c>
      <c r="AAV849" t="s">
        <v>749</v>
      </c>
      <c r="AAW849" t="s">
        <v>749</v>
      </c>
      <c r="AAX849" t="s">
        <v>749</v>
      </c>
      <c r="AAY849" t="s">
        <v>749</v>
      </c>
      <c r="AAZ849" t="s">
        <v>749</v>
      </c>
      <c r="ABA849" t="s">
        <v>749</v>
      </c>
      <c r="ABB849" t="s">
        <v>749</v>
      </c>
      <c r="ABC849" t="s">
        <v>749</v>
      </c>
      <c r="ABD849" t="s">
        <v>749</v>
      </c>
      <c r="ABE849" t="s">
        <v>749</v>
      </c>
      <c r="ABF849" t="s">
        <v>749</v>
      </c>
      <c r="ABG849" t="s">
        <v>749</v>
      </c>
      <c r="ABH849" t="s">
        <v>749</v>
      </c>
      <c r="ABI849" t="s">
        <v>749</v>
      </c>
      <c r="ABJ849" t="s">
        <v>749</v>
      </c>
      <c r="ABK849" t="s">
        <v>749</v>
      </c>
      <c r="ABL849" t="s">
        <v>749</v>
      </c>
    </row>
    <row r="850" spans="1:740">
      <c r="A850" t="s">
        <v>2944</v>
      </c>
      <c r="B850" t="s">
        <v>2945</v>
      </c>
      <c r="C850" t="s">
        <v>2805</v>
      </c>
      <c r="D850" t="s">
        <v>2946</v>
      </c>
      <c r="E850" t="s">
        <v>837</v>
      </c>
      <c r="F850" t="s">
        <v>749</v>
      </c>
      <c r="G850" t="s">
        <v>2947</v>
      </c>
      <c r="H850" t="s">
        <v>749</v>
      </c>
      <c r="I850" t="s">
        <v>747</v>
      </c>
      <c r="J850" s="1">
        <v>0</v>
      </c>
      <c r="K850" t="s">
        <v>2948</v>
      </c>
      <c r="L850" t="s">
        <v>1026</v>
      </c>
      <c r="M850" s="1">
        <v>0</v>
      </c>
      <c r="N850" t="s">
        <v>749</v>
      </c>
      <c r="O850" t="s">
        <v>750</v>
      </c>
      <c r="P850" t="s">
        <v>1027</v>
      </c>
      <c r="Q850" t="s">
        <v>752</v>
      </c>
      <c r="R850" t="s">
        <v>1028</v>
      </c>
      <c r="S850" t="s">
        <v>1029</v>
      </c>
      <c r="T850" t="s">
        <v>1030</v>
      </c>
      <c r="U850" t="s">
        <v>1031</v>
      </c>
      <c r="V850" t="s">
        <v>1032</v>
      </c>
      <c r="W850" t="s">
        <v>1033</v>
      </c>
      <c r="X850" t="s">
        <v>1034</v>
      </c>
      <c r="Y850" t="s">
        <v>1035</v>
      </c>
      <c r="Z850" t="s">
        <v>1036</v>
      </c>
      <c r="AA850" t="s">
        <v>1037</v>
      </c>
      <c r="AB850" t="s">
        <v>1038</v>
      </c>
      <c r="AC850" t="s">
        <v>1039</v>
      </c>
      <c r="AD850" t="s">
        <v>1040</v>
      </c>
      <c r="AE850" t="s">
        <v>1041</v>
      </c>
      <c r="AF850" t="s">
        <v>1042</v>
      </c>
      <c r="AG850" t="s">
        <v>1043</v>
      </c>
      <c r="AH850" t="s">
        <v>1044</v>
      </c>
      <c r="AI850" t="s">
        <v>1045</v>
      </c>
      <c r="AJ850" t="s">
        <v>1046</v>
      </c>
      <c r="AK850" t="s">
        <v>1047</v>
      </c>
      <c r="AL850" t="s">
        <v>1048</v>
      </c>
      <c r="AM850" t="s">
        <v>1049</v>
      </c>
      <c r="AN850" t="s">
        <v>1050</v>
      </c>
      <c r="AO850" t="s">
        <v>1051</v>
      </c>
      <c r="AP850" t="s">
        <v>1052</v>
      </c>
      <c r="AQ850" t="s">
        <v>1053</v>
      </c>
      <c r="AR850" t="s">
        <v>1054</v>
      </c>
      <c r="AS850" t="s">
        <v>749</v>
      </c>
      <c r="AT850" t="s">
        <v>749</v>
      </c>
      <c r="AU850" t="s">
        <v>749</v>
      </c>
      <c r="AV850" t="s">
        <v>749</v>
      </c>
      <c r="AW850" t="s">
        <v>749</v>
      </c>
      <c r="AX850" t="s">
        <v>749</v>
      </c>
      <c r="AY850" t="s">
        <v>749</v>
      </c>
      <c r="AZ850" t="s">
        <v>749</v>
      </c>
      <c r="BA850" t="s">
        <v>749</v>
      </c>
      <c r="BB850" t="s">
        <v>749</v>
      </c>
      <c r="BC850" t="s">
        <v>749</v>
      </c>
      <c r="BD850" t="s">
        <v>749</v>
      </c>
      <c r="BE850" t="s">
        <v>749</v>
      </c>
      <c r="BF850" t="s">
        <v>749</v>
      </c>
      <c r="BG850" t="s">
        <v>749</v>
      </c>
      <c r="BH850" t="s">
        <v>749</v>
      </c>
      <c r="BI850" t="s">
        <v>749</v>
      </c>
      <c r="BJ850" t="s">
        <v>749</v>
      </c>
      <c r="BK850" t="s">
        <v>749</v>
      </c>
      <c r="BL850" t="s">
        <v>749</v>
      </c>
      <c r="BM850" t="s">
        <v>749</v>
      </c>
      <c r="BN850" t="s">
        <v>749</v>
      </c>
      <c r="BO850" t="s">
        <v>749</v>
      </c>
      <c r="BP850" t="s">
        <v>749</v>
      </c>
      <c r="BQ850" t="s">
        <v>749</v>
      </c>
      <c r="BR850" t="s">
        <v>749</v>
      </c>
      <c r="BS850" t="s">
        <v>749</v>
      </c>
      <c r="BT850" t="s">
        <v>749</v>
      </c>
      <c r="BU850" t="s">
        <v>749</v>
      </c>
      <c r="BV850" t="s">
        <v>749</v>
      </c>
      <c r="BW850" t="s">
        <v>749</v>
      </c>
      <c r="BX850" t="s">
        <v>749</v>
      </c>
      <c r="BY850" t="s">
        <v>749</v>
      </c>
      <c r="BZ850" t="s">
        <v>749</v>
      </c>
      <c r="CA850" t="s">
        <v>749</v>
      </c>
      <c r="CB850" t="s">
        <v>749</v>
      </c>
      <c r="CC850" t="s">
        <v>749</v>
      </c>
      <c r="CD850" t="s">
        <v>749</v>
      </c>
      <c r="CE850" t="s">
        <v>749</v>
      </c>
      <c r="CF850" t="s">
        <v>749</v>
      </c>
      <c r="CG850" t="s">
        <v>749</v>
      </c>
      <c r="CH850" t="s">
        <v>749</v>
      </c>
      <c r="CI850" t="s">
        <v>749</v>
      </c>
      <c r="CJ850" t="s">
        <v>749</v>
      </c>
      <c r="CK850" t="s">
        <v>749</v>
      </c>
      <c r="CL850" t="s">
        <v>749</v>
      </c>
      <c r="CM850" t="s">
        <v>749</v>
      </c>
      <c r="CN850" t="s">
        <v>749</v>
      </c>
      <c r="CO850" t="s">
        <v>749</v>
      </c>
      <c r="CP850" t="s">
        <v>749</v>
      </c>
      <c r="CQ850" t="s">
        <v>749</v>
      </c>
      <c r="CR850" t="s">
        <v>749</v>
      </c>
      <c r="CS850" t="s">
        <v>749</v>
      </c>
      <c r="CT850" t="s">
        <v>749</v>
      </c>
      <c r="CU850" t="s">
        <v>749</v>
      </c>
      <c r="CV850" t="s">
        <v>749</v>
      </c>
      <c r="CW850" t="s">
        <v>749</v>
      </c>
      <c r="CX850" t="s">
        <v>749</v>
      </c>
      <c r="CY850" t="s">
        <v>749</v>
      </c>
      <c r="CZ850" t="s">
        <v>749</v>
      </c>
      <c r="DA850" t="s">
        <v>749</v>
      </c>
      <c r="DB850" t="s">
        <v>749</v>
      </c>
      <c r="DC850" t="s">
        <v>749</v>
      </c>
      <c r="DD850" t="s">
        <v>749</v>
      </c>
      <c r="DE850" t="s">
        <v>749</v>
      </c>
      <c r="DF850" t="s">
        <v>749</v>
      </c>
      <c r="DG850" t="s">
        <v>749</v>
      </c>
      <c r="DH850" t="s">
        <v>749</v>
      </c>
      <c r="DI850" t="s">
        <v>749</v>
      </c>
      <c r="DJ850" t="s">
        <v>749</v>
      </c>
      <c r="DK850" t="s">
        <v>749</v>
      </c>
      <c r="DL850" t="s">
        <v>749</v>
      </c>
      <c r="DM850" t="s">
        <v>749</v>
      </c>
      <c r="DN850" t="s">
        <v>749</v>
      </c>
      <c r="DO850" t="s">
        <v>749</v>
      </c>
      <c r="DP850" t="s">
        <v>749</v>
      </c>
      <c r="DQ850" t="s">
        <v>749</v>
      </c>
      <c r="DR850" t="s">
        <v>749</v>
      </c>
      <c r="DS850" t="s">
        <v>749</v>
      </c>
      <c r="DT850" t="s">
        <v>749</v>
      </c>
      <c r="DU850" t="s">
        <v>749</v>
      </c>
      <c r="DV850" t="s">
        <v>749</v>
      </c>
      <c r="DW850" t="s">
        <v>749</v>
      </c>
      <c r="DX850" t="s">
        <v>749</v>
      </c>
      <c r="DY850" t="s">
        <v>749</v>
      </c>
      <c r="DZ850" t="s">
        <v>749</v>
      </c>
      <c r="EA850" t="s">
        <v>749</v>
      </c>
      <c r="EB850" t="s">
        <v>749</v>
      </c>
      <c r="EC850" t="s">
        <v>749</v>
      </c>
      <c r="ED850" t="s">
        <v>749</v>
      </c>
      <c r="EE850" t="s">
        <v>749</v>
      </c>
      <c r="EF850" t="s">
        <v>749</v>
      </c>
      <c r="EG850" t="s">
        <v>749</v>
      </c>
      <c r="EH850" t="s">
        <v>749</v>
      </c>
      <c r="EI850" t="s">
        <v>749</v>
      </c>
      <c r="EJ850" t="s">
        <v>749</v>
      </c>
      <c r="EK850" t="s">
        <v>749</v>
      </c>
      <c r="EL850" t="s">
        <v>749</v>
      </c>
      <c r="EM850" t="s">
        <v>749</v>
      </c>
      <c r="EN850" t="s">
        <v>749</v>
      </c>
      <c r="EO850" t="s">
        <v>749</v>
      </c>
      <c r="EP850" t="s">
        <v>749</v>
      </c>
      <c r="EQ850" t="s">
        <v>749</v>
      </c>
      <c r="ER850" t="s">
        <v>749</v>
      </c>
      <c r="ES850" t="s">
        <v>749</v>
      </c>
      <c r="ET850" t="s">
        <v>749</v>
      </c>
      <c r="EU850" t="s">
        <v>749</v>
      </c>
      <c r="EV850" t="s">
        <v>749</v>
      </c>
      <c r="EW850" t="s">
        <v>749</v>
      </c>
      <c r="EX850" t="s">
        <v>749</v>
      </c>
      <c r="EY850" t="s">
        <v>749</v>
      </c>
      <c r="EZ850" t="s">
        <v>749</v>
      </c>
      <c r="FA850" t="s">
        <v>749</v>
      </c>
      <c r="FB850" t="s">
        <v>749</v>
      </c>
      <c r="FC850" t="s">
        <v>749</v>
      </c>
      <c r="FD850" t="s">
        <v>749</v>
      </c>
      <c r="FE850" t="s">
        <v>749</v>
      </c>
      <c r="FF850" t="s">
        <v>749</v>
      </c>
      <c r="FG850" t="s">
        <v>749</v>
      </c>
      <c r="FH850" t="s">
        <v>749</v>
      </c>
      <c r="FI850" t="s">
        <v>749</v>
      </c>
      <c r="FJ850" t="s">
        <v>749</v>
      </c>
      <c r="FK850" t="s">
        <v>749</v>
      </c>
      <c r="FL850" t="s">
        <v>749</v>
      </c>
      <c r="FM850" t="s">
        <v>749</v>
      </c>
      <c r="FN850" t="s">
        <v>749</v>
      </c>
      <c r="FO850" t="s">
        <v>749</v>
      </c>
      <c r="FP850" t="s">
        <v>749</v>
      </c>
      <c r="FQ850" t="s">
        <v>749</v>
      </c>
      <c r="FR850" t="s">
        <v>749</v>
      </c>
      <c r="FS850" t="s">
        <v>749</v>
      </c>
      <c r="FT850" t="s">
        <v>749</v>
      </c>
      <c r="FU850" t="s">
        <v>749</v>
      </c>
      <c r="FV850" t="s">
        <v>749</v>
      </c>
      <c r="FW850" t="s">
        <v>749</v>
      </c>
      <c r="FX850" t="s">
        <v>749</v>
      </c>
      <c r="FY850" t="s">
        <v>749</v>
      </c>
      <c r="FZ850" t="s">
        <v>749</v>
      </c>
      <c r="GA850" t="s">
        <v>749</v>
      </c>
      <c r="GB850" t="s">
        <v>749</v>
      </c>
      <c r="GC850" t="s">
        <v>749</v>
      </c>
      <c r="GD850" t="s">
        <v>749</v>
      </c>
      <c r="GE850" t="s">
        <v>749</v>
      </c>
      <c r="GF850" t="s">
        <v>749</v>
      </c>
      <c r="GG850" t="s">
        <v>749</v>
      </c>
      <c r="GH850" t="s">
        <v>749</v>
      </c>
      <c r="GI850" t="s">
        <v>749</v>
      </c>
      <c r="GJ850" t="s">
        <v>749</v>
      </c>
      <c r="GK850" t="s">
        <v>749</v>
      </c>
      <c r="GL850" t="s">
        <v>749</v>
      </c>
      <c r="GM850" t="s">
        <v>749</v>
      </c>
      <c r="GN850" t="s">
        <v>749</v>
      </c>
      <c r="GO850" t="s">
        <v>749</v>
      </c>
      <c r="GP850" t="s">
        <v>749</v>
      </c>
      <c r="GQ850" t="s">
        <v>749</v>
      </c>
      <c r="GR850" t="s">
        <v>749</v>
      </c>
      <c r="GS850" t="s">
        <v>749</v>
      </c>
      <c r="GT850" t="s">
        <v>749</v>
      </c>
      <c r="GU850" t="s">
        <v>749</v>
      </c>
      <c r="GV850" t="s">
        <v>749</v>
      </c>
      <c r="GW850" t="s">
        <v>749</v>
      </c>
      <c r="GX850" t="s">
        <v>749</v>
      </c>
      <c r="GY850" t="s">
        <v>749</v>
      </c>
      <c r="GZ850" t="s">
        <v>749</v>
      </c>
      <c r="HA850" t="s">
        <v>749</v>
      </c>
      <c r="HB850" t="s">
        <v>749</v>
      </c>
      <c r="HC850" t="s">
        <v>749</v>
      </c>
      <c r="HD850" t="s">
        <v>749</v>
      </c>
      <c r="HE850" t="s">
        <v>749</v>
      </c>
      <c r="HF850" t="s">
        <v>749</v>
      </c>
      <c r="HG850" t="s">
        <v>749</v>
      </c>
      <c r="HH850" t="s">
        <v>749</v>
      </c>
      <c r="HI850" t="s">
        <v>749</v>
      </c>
      <c r="HJ850" t="s">
        <v>749</v>
      </c>
      <c r="HK850" t="s">
        <v>749</v>
      </c>
      <c r="HL850" t="s">
        <v>749</v>
      </c>
      <c r="HM850" t="s">
        <v>749</v>
      </c>
      <c r="HN850" t="s">
        <v>749</v>
      </c>
      <c r="HO850" t="s">
        <v>749</v>
      </c>
      <c r="HP850" t="s">
        <v>749</v>
      </c>
      <c r="HQ850" t="s">
        <v>749</v>
      </c>
      <c r="HR850" t="s">
        <v>749</v>
      </c>
      <c r="HS850" t="s">
        <v>749</v>
      </c>
      <c r="HT850" t="s">
        <v>749</v>
      </c>
      <c r="HU850" t="s">
        <v>749</v>
      </c>
      <c r="HV850" t="s">
        <v>749</v>
      </c>
      <c r="HW850" t="s">
        <v>749</v>
      </c>
      <c r="HX850" t="s">
        <v>749</v>
      </c>
      <c r="HY850" t="s">
        <v>749</v>
      </c>
      <c r="HZ850" t="s">
        <v>749</v>
      </c>
      <c r="IA850" t="s">
        <v>749</v>
      </c>
      <c r="IB850" t="s">
        <v>749</v>
      </c>
      <c r="IC850" t="s">
        <v>749</v>
      </c>
      <c r="ID850" t="s">
        <v>749</v>
      </c>
      <c r="IE850" t="s">
        <v>749</v>
      </c>
      <c r="IF850" t="s">
        <v>749</v>
      </c>
      <c r="IG850" t="s">
        <v>749</v>
      </c>
      <c r="IH850" t="s">
        <v>749</v>
      </c>
      <c r="II850" t="s">
        <v>749</v>
      </c>
      <c r="IJ850" t="s">
        <v>749</v>
      </c>
      <c r="IK850" t="s">
        <v>749</v>
      </c>
      <c r="IL850" t="s">
        <v>749</v>
      </c>
      <c r="IM850" t="s">
        <v>749</v>
      </c>
      <c r="IN850" t="s">
        <v>749</v>
      </c>
      <c r="IO850" t="s">
        <v>749</v>
      </c>
      <c r="IP850" t="s">
        <v>749</v>
      </c>
      <c r="IQ850" t="s">
        <v>749</v>
      </c>
      <c r="IR850" t="s">
        <v>749</v>
      </c>
      <c r="IS850" t="s">
        <v>749</v>
      </c>
      <c r="IT850" t="s">
        <v>749</v>
      </c>
      <c r="IU850" t="s">
        <v>749</v>
      </c>
      <c r="IV850" t="s">
        <v>749</v>
      </c>
      <c r="IW850" t="s">
        <v>749</v>
      </c>
      <c r="IX850" t="s">
        <v>749</v>
      </c>
      <c r="IY850" t="s">
        <v>749</v>
      </c>
      <c r="IZ850" t="s">
        <v>749</v>
      </c>
      <c r="JA850" t="s">
        <v>749</v>
      </c>
      <c r="JB850" t="s">
        <v>749</v>
      </c>
      <c r="JC850" t="s">
        <v>749</v>
      </c>
      <c r="JD850" t="s">
        <v>749</v>
      </c>
      <c r="JE850" t="s">
        <v>749</v>
      </c>
      <c r="JF850" t="s">
        <v>749</v>
      </c>
      <c r="JG850" t="s">
        <v>749</v>
      </c>
      <c r="JH850" t="s">
        <v>749</v>
      </c>
      <c r="JI850" t="s">
        <v>749</v>
      </c>
      <c r="JJ850" t="s">
        <v>749</v>
      </c>
      <c r="JK850" t="s">
        <v>749</v>
      </c>
      <c r="JL850" t="s">
        <v>749</v>
      </c>
      <c r="JM850" t="s">
        <v>749</v>
      </c>
      <c r="JN850" t="s">
        <v>749</v>
      </c>
      <c r="JO850" t="s">
        <v>749</v>
      </c>
      <c r="JP850" t="s">
        <v>749</v>
      </c>
      <c r="JQ850" t="s">
        <v>749</v>
      </c>
      <c r="JR850" t="s">
        <v>749</v>
      </c>
      <c r="JS850" t="s">
        <v>749</v>
      </c>
      <c r="JT850" t="s">
        <v>749</v>
      </c>
      <c r="JU850" t="s">
        <v>749</v>
      </c>
      <c r="JV850" t="s">
        <v>749</v>
      </c>
      <c r="JW850" t="s">
        <v>749</v>
      </c>
      <c r="JX850" t="s">
        <v>749</v>
      </c>
      <c r="JY850" t="s">
        <v>749</v>
      </c>
      <c r="JZ850" t="s">
        <v>749</v>
      </c>
      <c r="KA850" t="s">
        <v>749</v>
      </c>
      <c r="KB850" t="s">
        <v>749</v>
      </c>
      <c r="KC850" t="s">
        <v>749</v>
      </c>
      <c r="KD850" t="s">
        <v>749</v>
      </c>
      <c r="KE850" t="s">
        <v>749</v>
      </c>
      <c r="KF850" t="s">
        <v>749</v>
      </c>
      <c r="KG850" t="s">
        <v>749</v>
      </c>
      <c r="KH850" t="s">
        <v>749</v>
      </c>
      <c r="KI850" t="s">
        <v>749</v>
      </c>
      <c r="KJ850" t="s">
        <v>749</v>
      </c>
      <c r="KK850" t="s">
        <v>749</v>
      </c>
      <c r="KL850" t="s">
        <v>749</v>
      </c>
      <c r="KM850" t="s">
        <v>749</v>
      </c>
      <c r="KN850" t="s">
        <v>749</v>
      </c>
      <c r="KO850" t="s">
        <v>749</v>
      </c>
      <c r="KP850" t="s">
        <v>749</v>
      </c>
      <c r="KQ850" t="s">
        <v>749</v>
      </c>
      <c r="KR850" t="s">
        <v>749</v>
      </c>
      <c r="KS850" t="s">
        <v>749</v>
      </c>
      <c r="KT850" t="s">
        <v>749</v>
      </c>
      <c r="KU850" t="s">
        <v>749</v>
      </c>
      <c r="KV850" t="s">
        <v>749</v>
      </c>
      <c r="KW850" t="s">
        <v>749</v>
      </c>
      <c r="KX850" t="s">
        <v>749</v>
      </c>
      <c r="KY850" t="s">
        <v>749</v>
      </c>
      <c r="KZ850" t="s">
        <v>749</v>
      </c>
      <c r="LA850" t="s">
        <v>749</v>
      </c>
      <c r="LB850" t="s">
        <v>749</v>
      </c>
      <c r="LC850" t="s">
        <v>749</v>
      </c>
      <c r="LD850" t="s">
        <v>749</v>
      </c>
      <c r="LE850" t="s">
        <v>749</v>
      </c>
      <c r="LF850" t="s">
        <v>749</v>
      </c>
      <c r="LG850" t="s">
        <v>749</v>
      </c>
      <c r="LH850" t="s">
        <v>749</v>
      </c>
      <c r="LI850" t="s">
        <v>749</v>
      </c>
      <c r="LJ850" t="s">
        <v>749</v>
      </c>
      <c r="LK850" t="s">
        <v>749</v>
      </c>
      <c r="LL850" t="s">
        <v>749</v>
      </c>
      <c r="LM850" t="s">
        <v>749</v>
      </c>
      <c r="LN850" t="s">
        <v>749</v>
      </c>
      <c r="LO850" t="s">
        <v>749</v>
      </c>
      <c r="LP850" t="s">
        <v>749</v>
      </c>
      <c r="LQ850" t="s">
        <v>749</v>
      </c>
      <c r="LR850" t="s">
        <v>749</v>
      </c>
      <c r="LS850" t="s">
        <v>749</v>
      </c>
      <c r="LT850" t="s">
        <v>749</v>
      </c>
      <c r="LU850" t="s">
        <v>749</v>
      </c>
      <c r="LV850" t="s">
        <v>749</v>
      </c>
      <c r="LW850" t="s">
        <v>749</v>
      </c>
      <c r="LX850" t="s">
        <v>749</v>
      </c>
      <c r="LY850" t="s">
        <v>749</v>
      </c>
      <c r="LZ850" t="s">
        <v>749</v>
      </c>
      <c r="MA850" t="s">
        <v>749</v>
      </c>
      <c r="MB850" t="s">
        <v>749</v>
      </c>
      <c r="MC850" t="s">
        <v>749</v>
      </c>
      <c r="MD850" t="s">
        <v>749</v>
      </c>
      <c r="ME850" t="s">
        <v>749</v>
      </c>
      <c r="MF850" t="s">
        <v>749</v>
      </c>
      <c r="MG850" t="s">
        <v>749</v>
      </c>
      <c r="MH850" t="s">
        <v>749</v>
      </c>
      <c r="MI850" t="s">
        <v>749</v>
      </c>
      <c r="MJ850" t="s">
        <v>749</v>
      </c>
      <c r="MK850" t="s">
        <v>749</v>
      </c>
      <c r="ML850" t="s">
        <v>749</v>
      </c>
      <c r="MM850" t="s">
        <v>749</v>
      </c>
      <c r="MN850" t="s">
        <v>749</v>
      </c>
      <c r="MO850" t="s">
        <v>749</v>
      </c>
      <c r="MP850" t="s">
        <v>749</v>
      </c>
      <c r="MQ850" t="s">
        <v>749</v>
      </c>
      <c r="MR850" t="s">
        <v>749</v>
      </c>
      <c r="MS850" t="s">
        <v>749</v>
      </c>
      <c r="MT850" t="s">
        <v>749</v>
      </c>
      <c r="MU850" t="s">
        <v>749</v>
      </c>
      <c r="MV850" t="s">
        <v>749</v>
      </c>
      <c r="MW850" t="s">
        <v>749</v>
      </c>
      <c r="MX850" t="s">
        <v>749</v>
      </c>
      <c r="MY850" t="s">
        <v>749</v>
      </c>
      <c r="MZ850" t="s">
        <v>749</v>
      </c>
      <c r="NA850" t="s">
        <v>749</v>
      </c>
      <c r="NB850" t="s">
        <v>749</v>
      </c>
      <c r="NC850" t="s">
        <v>749</v>
      </c>
      <c r="ND850" t="s">
        <v>749</v>
      </c>
      <c r="NE850" t="s">
        <v>749</v>
      </c>
      <c r="NF850" t="s">
        <v>749</v>
      </c>
      <c r="NG850" t="s">
        <v>749</v>
      </c>
      <c r="NH850" t="s">
        <v>749</v>
      </c>
      <c r="NI850" t="s">
        <v>749</v>
      </c>
      <c r="NJ850" t="s">
        <v>749</v>
      </c>
      <c r="NK850" t="s">
        <v>749</v>
      </c>
      <c r="NL850" t="s">
        <v>749</v>
      </c>
      <c r="NM850" t="s">
        <v>749</v>
      </c>
      <c r="NN850" t="s">
        <v>749</v>
      </c>
      <c r="NO850" t="s">
        <v>749</v>
      </c>
      <c r="NP850" t="s">
        <v>749</v>
      </c>
      <c r="NQ850" t="s">
        <v>749</v>
      </c>
      <c r="NR850" t="s">
        <v>749</v>
      </c>
      <c r="NS850" t="s">
        <v>749</v>
      </c>
      <c r="NT850" t="s">
        <v>749</v>
      </c>
      <c r="NU850" t="s">
        <v>749</v>
      </c>
      <c r="NV850" t="s">
        <v>749</v>
      </c>
      <c r="NW850" t="s">
        <v>749</v>
      </c>
      <c r="NX850" t="s">
        <v>749</v>
      </c>
      <c r="NY850" t="s">
        <v>749</v>
      </c>
      <c r="NZ850" t="s">
        <v>749</v>
      </c>
      <c r="OA850" t="s">
        <v>749</v>
      </c>
      <c r="OB850" t="s">
        <v>749</v>
      </c>
      <c r="OC850" t="s">
        <v>749</v>
      </c>
      <c r="OD850" t="s">
        <v>749</v>
      </c>
      <c r="OE850" t="s">
        <v>749</v>
      </c>
      <c r="OF850" t="s">
        <v>749</v>
      </c>
      <c r="OG850" t="s">
        <v>749</v>
      </c>
      <c r="OH850" t="s">
        <v>749</v>
      </c>
      <c r="OI850" t="s">
        <v>749</v>
      </c>
      <c r="OJ850" t="s">
        <v>749</v>
      </c>
      <c r="OK850" t="s">
        <v>749</v>
      </c>
      <c r="OL850" t="s">
        <v>749</v>
      </c>
      <c r="OM850" t="s">
        <v>749</v>
      </c>
      <c r="ON850" t="s">
        <v>749</v>
      </c>
      <c r="OO850" t="s">
        <v>749</v>
      </c>
      <c r="OP850" t="s">
        <v>749</v>
      </c>
      <c r="OQ850" t="s">
        <v>749</v>
      </c>
      <c r="OR850" t="s">
        <v>749</v>
      </c>
      <c r="OS850" t="s">
        <v>749</v>
      </c>
      <c r="OT850" t="s">
        <v>749</v>
      </c>
      <c r="OU850" t="s">
        <v>749</v>
      </c>
      <c r="OV850" t="s">
        <v>749</v>
      </c>
      <c r="OW850" t="s">
        <v>749</v>
      </c>
      <c r="OX850" t="s">
        <v>749</v>
      </c>
      <c r="OY850" t="s">
        <v>749</v>
      </c>
      <c r="OZ850" t="s">
        <v>749</v>
      </c>
      <c r="PA850" t="s">
        <v>749</v>
      </c>
      <c r="PB850" t="s">
        <v>749</v>
      </c>
      <c r="PC850" t="s">
        <v>749</v>
      </c>
      <c r="PD850" t="s">
        <v>749</v>
      </c>
      <c r="PE850" t="s">
        <v>749</v>
      </c>
      <c r="PF850" t="s">
        <v>749</v>
      </c>
      <c r="PG850" t="s">
        <v>749</v>
      </c>
      <c r="PH850" t="s">
        <v>749</v>
      </c>
      <c r="PI850" t="s">
        <v>749</v>
      </c>
      <c r="PJ850" t="s">
        <v>749</v>
      </c>
      <c r="PK850" t="s">
        <v>749</v>
      </c>
      <c r="PL850" t="s">
        <v>749</v>
      </c>
      <c r="PM850" t="s">
        <v>749</v>
      </c>
      <c r="PN850" t="s">
        <v>749</v>
      </c>
      <c r="PO850" t="s">
        <v>749</v>
      </c>
      <c r="PP850" t="s">
        <v>749</v>
      </c>
      <c r="PQ850" t="s">
        <v>749</v>
      </c>
      <c r="PR850" t="s">
        <v>749</v>
      </c>
      <c r="PS850" t="s">
        <v>749</v>
      </c>
      <c r="PT850" t="s">
        <v>749</v>
      </c>
      <c r="PU850" t="s">
        <v>749</v>
      </c>
      <c r="PV850" t="s">
        <v>749</v>
      </c>
      <c r="PW850" t="s">
        <v>749</v>
      </c>
      <c r="PX850" t="s">
        <v>749</v>
      </c>
      <c r="PY850" t="s">
        <v>749</v>
      </c>
      <c r="PZ850" t="s">
        <v>749</v>
      </c>
      <c r="QA850" t="s">
        <v>749</v>
      </c>
      <c r="QB850" t="s">
        <v>749</v>
      </c>
      <c r="QC850" t="s">
        <v>749</v>
      </c>
      <c r="QD850" t="s">
        <v>749</v>
      </c>
      <c r="QE850" t="s">
        <v>749</v>
      </c>
      <c r="QF850" t="s">
        <v>749</v>
      </c>
      <c r="QG850" t="s">
        <v>749</v>
      </c>
      <c r="QH850" t="s">
        <v>749</v>
      </c>
      <c r="QI850" t="s">
        <v>749</v>
      </c>
      <c r="QJ850" t="s">
        <v>749</v>
      </c>
      <c r="QK850" t="s">
        <v>749</v>
      </c>
      <c r="QL850" t="s">
        <v>749</v>
      </c>
      <c r="QM850" t="s">
        <v>749</v>
      </c>
      <c r="QN850" t="s">
        <v>749</v>
      </c>
      <c r="QO850" t="s">
        <v>749</v>
      </c>
      <c r="QP850" t="s">
        <v>749</v>
      </c>
      <c r="QQ850" t="s">
        <v>749</v>
      </c>
      <c r="QR850" t="s">
        <v>749</v>
      </c>
      <c r="QS850" t="s">
        <v>749</v>
      </c>
      <c r="QT850" t="s">
        <v>749</v>
      </c>
      <c r="QU850" t="s">
        <v>749</v>
      </c>
      <c r="QV850" t="s">
        <v>749</v>
      </c>
      <c r="QW850" t="s">
        <v>749</v>
      </c>
      <c r="QX850" t="s">
        <v>749</v>
      </c>
      <c r="QY850" t="s">
        <v>749</v>
      </c>
      <c r="QZ850" t="s">
        <v>749</v>
      </c>
      <c r="RA850" t="s">
        <v>749</v>
      </c>
      <c r="RB850" t="s">
        <v>749</v>
      </c>
      <c r="RC850" t="s">
        <v>749</v>
      </c>
      <c r="RD850" t="s">
        <v>749</v>
      </c>
      <c r="RE850" t="s">
        <v>749</v>
      </c>
      <c r="RF850" t="s">
        <v>749</v>
      </c>
      <c r="RG850" t="s">
        <v>749</v>
      </c>
      <c r="RH850" t="s">
        <v>749</v>
      </c>
      <c r="RI850" t="s">
        <v>749</v>
      </c>
      <c r="RJ850" t="s">
        <v>749</v>
      </c>
      <c r="RK850" t="s">
        <v>749</v>
      </c>
      <c r="RL850" t="s">
        <v>749</v>
      </c>
      <c r="RM850" t="s">
        <v>749</v>
      </c>
      <c r="RN850" t="s">
        <v>749</v>
      </c>
      <c r="RO850" t="s">
        <v>749</v>
      </c>
      <c r="RP850" t="s">
        <v>749</v>
      </c>
      <c r="RQ850" t="s">
        <v>749</v>
      </c>
      <c r="RR850" t="s">
        <v>749</v>
      </c>
      <c r="RS850" t="s">
        <v>749</v>
      </c>
      <c r="RT850" t="s">
        <v>749</v>
      </c>
      <c r="RU850" t="s">
        <v>749</v>
      </c>
      <c r="RV850" t="s">
        <v>749</v>
      </c>
      <c r="RW850" t="s">
        <v>749</v>
      </c>
      <c r="RX850" t="s">
        <v>749</v>
      </c>
      <c r="RY850" t="s">
        <v>749</v>
      </c>
      <c r="RZ850" t="s">
        <v>749</v>
      </c>
      <c r="SA850" t="s">
        <v>749</v>
      </c>
      <c r="SB850" t="s">
        <v>749</v>
      </c>
      <c r="SC850" t="s">
        <v>749</v>
      </c>
      <c r="SD850" t="s">
        <v>749</v>
      </c>
      <c r="SE850" t="s">
        <v>749</v>
      </c>
      <c r="SF850" t="s">
        <v>749</v>
      </c>
      <c r="SG850" t="s">
        <v>749</v>
      </c>
      <c r="SH850" t="s">
        <v>749</v>
      </c>
      <c r="SI850" t="s">
        <v>749</v>
      </c>
      <c r="SJ850" t="s">
        <v>749</v>
      </c>
      <c r="SK850" t="s">
        <v>749</v>
      </c>
      <c r="SL850" t="s">
        <v>749</v>
      </c>
      <c r="SM850" t="s">
        <v>749</v>
      </c>
      <c r="SN850" t="s">
        <v>749</v>
      </c>
      <c r="SO850" t="s">
        <v>749</v>
      </c>
      <c r="SP850" t="s">
        <v>749</v>
      </c>
      <c r="SQ850" t="s">
        <v>749</v>
      </c>
      <c r="SR850" t="s">
        <v>749</v>
      </c>
      <c r="SS850" t="s">
        <v>749</v>
      </c>
      <c r="ST850" t="s">
        <v>749</v>
      </c>
      <c r="SU850" t="s">
        <v>749</v>
      </c>
      <c r="SV850" t="s">
        <v>749</v>
      </c>
      <c r="SW850" t="s">
        <v>749</v>
      </c>
      <c r="SX850" t="s">
        <v>749</v>
      </c>
      <c r="SY850" t="s">
        <v>749</v>
      </c>
      <c r="SZ850" t="s">
        <v>749</v>
      </c>
      <c r="TA850" t="s">
        <v>749</v>
      </c>
      <c r="TB850" t="s">
        <v>749</v>
      </c>
      <c r="TC850" t="s">
        <v>749</v>
      </c>
      <c r="TD850" t="s">
        <v>749</v>
      </c>
      <c r="TE850" t="s">
        <v>749</v>
      </c>
      <c r="TF850" t="s">
        <v>749</v>
      </c>
      <c r="TG850" t="s">
        <v>749</v>
      </c>
      <c r="TH850" t="s">
        <v>749</v>
      </c>
      <c r="TI850" t="s">
        <v>749</v>
      </c>
      <c r="TJ850" t="s">
        <v>749</v>
      </c>
      <c r="TK850" t="s">
        <v>749</v>
      </c>
      <c r="TL850" t="s">
        <v>749</v>
      </c>
      <c r="TM850" t="s">
        <v>749</v>
      </c>
      <c r="TN850" t="s">
        <v>749</v>
      </c>
      <c r="TO850" t="s">
        <v>749</v>
      </c>
      <c r="TP850" t="s">
        <v>749</v>
      </c>
      <c r="TQ850" t="s">
        <v>749</v>
      </c>
      <c r="TR850" t="s">
        <v>749</v>
      </c>
      <c r="TS850" t="s">
        <v>749</v>
      </c>
      <c r="TT850" t="s">
        <v>749</v>
      </c>
      <c r="TU850" t="s">
        <v>749</v>
      </c>
      <c r="TV850" t="s">
        <v>749</v>
      </c>
      <c r="TW850" t="s">
        <v>749</v>
      </c>
      <c r="TX850" t="s">
        <v>749</v>
      </c>
      <c r="TY850" t="s">
        <v>749</v>
      </c>
      <c r="TZ850" t="s">
        <v>749</v>
      </c>
      <c r="UA850" t="s">
        <v>749</v>
      </c>
      <c r="UB850" t="s">
        <v>749</v>
      </c>
      <c r="UC850" t="s">
        <v>749</v>
      </c>
      <c r="UD850" t="s">
        <v>749</v>
      </c>
      <c r="UE850" t="s">
        <v>749</v>
      </c>
      <c r="UF850" t="s">
        <v>749</v>
      </c>
      <c r="UG850" t="s">
        <v>749</v>
      </c>
      <c r="UH850" t="s">
        <v>749</v>
      </c>
      <c r="UI850" t="s">
        <v>749</v>
      </c>
      <c r="UJ850" t="s">
        <v>749</v>
      </c>
      <c r="UK850" t="s">
        <v>749</v>
      </c>
      <c r="UL850" t="s">
        <v>749</v>
      </c>
      <c r="UM850" t="s">
        <v>749</v>
      </c>
      <c r="UN850" t="s">
        <v>749</v>
      </c>
      <c r="UO850" t="s">
        <v>749</v>
      </c>
      <c r="UP850" t="s">
        <v>749</v>
      </c>
      <c r="UQ850" t="s">
        <v>749</v>
      </c>
      <c r="UR850" t="s">
        <v>749</v>
      </c>
      <c r="US850" t="s">
        <v>749</v>
      </c>
      <c r="UT850" t="s">
        <v>749</v>
      </c>
      <c r="UU850" t="s">
        <v>749</v>
      </c>
      <c r="UV850" t="s">
        <v>749</v>
      </c>
      <c r="UW850" t="s">
        <v>749</v>
      </c>
      <c r="UX850" t="s">
        <v>749</v>
      </c>
      <c r="UY850" t="s">
        <v>749</v>
      </c>
      <c r="UZ850" t="s">
        <v>749</v>
      </c>
      <c r="VA850" t="s">
        <v>749</v>
      </c>
      <c r="VB850" t="s">
        <v>749</v>
      </c>
      <c r="VC850" t="s">
        <v>749</v>
      </c>
      <c r="VD850" t="s">
        <v>749</v>
      </c>
      <c r="VE850" t="s">
        <v>749</v>
      </c>
      <c r="VF850" t="s">
        <v>749</v>
      </c>
      <c r="VG850" t="s">
        <v>749</v>
      </c>
      <c r="VH850" t="s">
        <v>749</v>
      </c>
      <c r="VI850" t="s">
        <v>749</v>
      </c>
      <c r="VJ850" t="s">
        <v>749</v>
      </c>
      <c r="VK850" t="s">
        <v>749</v>
      </c>
      <c r="VL850" t="s">
        <v>749</v>
      </c>
      <c r="VM850" t="s">
        <v>749</v>
      </c>
      <c r="VN850" t="s">
        <v>749</v>
      </c>
      <c r="VO850" t="s">
        <v>749</v>
      </c>
      <c r="VP850" t="s">
        <v>749</v>
      </c>
      <c r="VQ850" t="s">
        <v>749</v>
      </c>
      <c r="VR850" t="s">
        <v>749</v>
      </c>
      <c r="VS850" t="s">
        <v>749</v>
      </c>
      <c r="VT850" t="s">
        <v>749</v>
      </c>
      <c r="VU850" t="s">
        <v>749</v>
      </c>
      <c r="VV850" t="s">
        <v>749</v>
      </c>
      <c r="VW850" t="s">
        <v>749</v>
      </c>
      <c r="VX850" t="s">
        <v>749</v>
      </c>
      <c r="VY850" t="s">
        <v>749</v>
      </c>
      <c r="VZ850" t="s">
        <v>749</v>
      </c>
      <c r="WA850" t="s">
        <v>749</v>
      </c>
      <c r="WB850" t="s">
        <v>749</v>
      </c>
      <c r="WC850" t="s">
        <v>749</v>
      </c>
      <c r="WD850" t="s">
        <v>749</v>
      </c>
      <c r="WE850" t="s">
        <v>749</v>
      </c>
      <c r="WF850" t="s">
        <v>749</v>
      </c>
      <c r="WG850" t="s">
        <v>749</v>
      </c>
      <c r="WH850" t="s">
        <v>749</v>
      </c>
      <c r="WI850" t="s">
        <v>749</v>
      </c>
      <c r="WJ850" t="s">
        <v>749</v>
      </c>
      <c r="WK850" t="s">
        <v>749</v>
      </c>
      <c r="WL850" t="s">
        <v>749</v>
      </c>
      <c r="WM850" t="s">
        <v>749</v>
      </c>
      <c r="WN850" t="s">
        <v>749</v>
      </c>
      <c r="WO850" t="s">
        <v>749</v>
      </c>
      <c r="WP850" t="s">
        <v>749</v>
      </c>
      <c r="WQ850" t="s">
        <v>749</v>
      </c>
      <c r="WR850" t="s">
        <v>749</v>
      </c>
      <c r="WS850" t="s">
        <v>749</v>
      </c>
      <c r="WT850" t="s">
        <v>749</v>
      </c>
      <c r="WU850" t="s">
        <v>749</v>
      </c>
      <c r="WV850" t="s">
        <v>749</v>
      </c>
      <c r="WW850" t="s">
        <v>749</v>
      </c>
      <c r="WX850" t="s">
        <v>749</v>
      </c>
      <c r="WY850" t="s">
        <v>749</v>
      </c>
      <c r="WZ850" t="s">
        <v>749</v>
      </c>
      <c r="XA850" t="s">
        <v>749</v>
      </c>
      <c r="XB850" t="s">
        <v>749</v>
      </c>
      <c r="XC850" t="s">
        <v>749</v>
      </c>
      <c r="XD850" t="s">
        <v>749</v>
      </c>
      <c r="XE850" t="s">
        <v>749</v>
      </c>
      <c r="XF850" t="s">
        <v>749</v>
      </c>
      <c r="XG850" t="s">
        <v>749</v>
      </c>
      <c r="XH850" t="s">
        <v>749</v>
      </c>
      <c r="XI850" t="s">
        <v>749</v>
      </c>
      <c r="XJ850" t="s">
        <v>749</v>
      </c>
      <c r="XK850" t="s">
        <v>749</v>
      </c>
      <c r="XL850" t="s">
        <v>749</v>
      </c>
      <c r="XM850" t="s">
        <v>749</v>
      </c>
      <c r="XN850" t="s">
        <v>749</v>
      </c>
      <c r="XO850" t="s">
        <v>749</v>
      </c>
      <c r="XP850" t="s">
        <v>749</v>
      </c>
      <c r="XQ850" t="s">
        <v>749</v>
      </c>
      <c r="XR850" t="s">
        <v>749</v>
      </c>
      <c r="XS850" t="s">
        <v>749</v>
      </c>
      <c r="XT850" t="s">
        <v>749</v>
      </c>
      <c r="XU850" t="s">
        <v>749</v>
      </c>
      <c r="XV850" t="s">
        <v>749</v>
      </c>
      <c r="XW850" t="s">
        <v>749</v>
      </c>
      <c r="XX850" t="s">
        <v>749</v>
      </c>
      <c r="XY850" t="s">
        <v>749</v>
      </c>
      <c r="XZ850" t="s">
        <v>749</v>
      </c>
      <c r="YA850" t="s">
        <v>749</v>
      </c>
      <c r="YB850" t="s">
        <v>749</v>
      </c>
      <c r="YC850" t="s">
        <v>749</v>
      </c>
      <c r="YD850" t="s">
        <v>749</v>
      </c>
      <c r="YE850" t="s">
        <v>749</v>
      </c>
      <c r="YF850" t="s">
        <v>749</v>
      </c>
      <c r="YG850" t="s">
        <v>749</v>
      </c>
      <c r="YH850" t="s">
        <v>749</v>
      </c>
      <c r="YI850" t="s">
        <v>749</v>
      </c>
      <c r="YJ850" t="s">
        <v>749</v>
      </c>
      <c r="YK850" t="s">
        <v>749</v>
      </c>
      <c r="YL850" t="s">
        <v>749</v>
      </c>
      <c r="YM850" t="s">
        <v>749</v>
      </c>
      <c r="YN850" t="s">
        <v>749</v>
      </c>
      <c r="YO850" t="s">
        <v>749</v>
      </c>
      <c r="YP850" t="s">
        <v>749</v>
      </c>
      <c r="YQ850" t="s">
        <v>749</v>
      </c>
      <c r="YR850" t="s">
        <v>749</v>
      </c>
      <c r="YS850" t="s">
        <v>749</v>
      </c>
      <c r="YT850" t="s">
        <v>749</v>
      </c>
      <c r="YU850" t="s">
        <v>749</v>
      </c>
      <c r="YV850" t="s">
        <v>749</v>
      </c>
      <c r="YW850" t="s">
        <v>749</v>
      </c>
      <c r="YX850" t="s">
        <v>749</v>
      </c>
      <c r="YY850" t="s">
        <v>749</v>
      </c>
      <c r="YZ850" t="s">
        <v>749</v>
      </c>
      <c r="ZA850" t="s">
        <v>749</v>
      </c>
      <c r="ZB850" t="s">
        <v>749</v>
      </c>
      <c r="ZC850" t="s">
        <v>749</v>
      </c>
      <c r="ZD850" t="s">
        <v>749</v>
      </c>
      <c r="ZE850" t="s">
        <v>749</v>
      </c>
      <c r="ZF850" t="s">
        <v>749</v>
      </c>
      <c r="ZG850" t="s">
        <v>749</v>
      </c>
      <c r="ZH850" t="s">
        <v>749</v>
      </c>
      <c r="ZI850" t="s">
        <v>749</v>
      </c>
      <c r="ZJ850" t="s">
        <v>749</v>
      </c>
      <c r="ZK850" t="s">
        <v>749</v>
      </c>
      <c r="ZL850" t="s">
        <v>749</v>
      </c>
      <c r="ZM850" t="s">
        <v>749</v>
      </c>
      <c r="ZN850" t="s">
        <v>749</v>
      </c>
      <c r="ZO850" t="s">
        <v>749</v>
      </c>
      <c r="ZP850" t="s">
        <v>749</v>
      </c>
      <c r="ZQ850" t="s">
        <v>749</v>
      </c>
      <c r="ZR850" t="s">
        <v>749</v>
      </c>
      <c r="ZS850" t="s">
        <v>749</v>
      </c>
      <c r="ZT850" t="s">
        <v>749</v>
      </c>
      <c r="ZU850" t="s">
        <v>749</v>
      </c>
      <c r="ZV850" t="s">
        <v>749</v>
      </c>
      <c r="ZW850" t="s">
        <v>749</v>
      </c>
      <c r="ZX850" t="s">
        <v>749</v>
      </c>
      <c r="ZY850" t="s">
        <v>749</v>
      </c>
      <c r="ZZ850" t="s">
        <v>749</v>
      </c>
      <c r="AAA850" t="s">
        <v>749</v>
      </c>
      <c r="AAB850" t="s">
        <v>749</v>
      </c>
      <c r="AAC850" t="s">
        <v>749</v>
      </c>
      <c r="AAD850" t="s">
        <v>749</v>
      </c>
      <c r="AAE850" t="s">
        <v>749</v>
      </c>
      <c r="AAF850" t="s">
        <v>749</v>
      </c>
      <c r="AAG850" t="s">
        <v>749</v>
      </c>
      <c r="AAH850" t="s">
        <v>749</v>
      </c>
      <c r="AAI850" t="s">
        <v>749</v>
      </c>
      <c r="AAJ850" t="s">
        <v>749</v>
      </c>
      <c r="AAK850" t="s">
        <v>749</v>
      </c>
      <c r="AAL850" t="s">
        <v>749</v>
      </c>
      <c r="AAM850" t="s">
        <v>749</v>
      </c>
      <c r="AAN850" t="s">
        <v>749</v>
      </c>
      <c r="AAO850" t="s">
        <v>749</v>
      </c>
      <c r="AAP850" t="s">
        <v>749</v>
      </c>
      <c r="AAQ850" t="s">
        <v>749</v>
      </c>
      <c r="AAR850" t="s">
        <v>749</v>
      </c>
      <c r="AAS850" t="s">
        <v>749</v>
      </c>
      <c r="AAT850" t="s">
        <v>749</v>
      </c>
      <c r="AAU850" t="s">
        <v>749</v>
      </c>
      <c r="AAV850" t="s">
        <v>749</v>
      </c>
      <c r="AAW850" t="s">
        <v>749</v>
      </c>
      <c r="AAX850" t="s">
        <v>749</v>
      </c>
      <c r="AAY850" t="s">
        <v>749</v>
      </c>
      <c r="AAZ850" t="s">
        <v>749</v>
      </c>
      <c r="ABA850" t="s">
        <v>749</v>
      </c>
      <c r="ABB850" t="s">
        <v>749</v>
      </c>
      <c r="ABC850" t="s">
        <v>749</v>
      </c>
      <c r="ABD850" t="s">
        <v>749</v>
      </c>
      <c r="ABE850" t="s">
        <v>749</v>
      </c>
      <c r="ABF850" t="s">
        <v>749</v>
      </c>
      <c r="ABG850" t="s">
        <v>749</v>
      </c>
      <c r="ABH850" t="s">
        <v>749</v>
      </c>
      <c r="ABI850" t="s">
        <v>749</v>
      </c>
      <c r="ABJ850" t="s">
        <v>749</v>
      </c>
      <c r="ABK850" t="s">
        <v>749</v>
      </c>
      <c r="ABL850" t="s">
        <v>749</v>
      </c>
    </row>
    <row r="851" spans="1:740">
      <c r="A851" t="s">
        <v>2949</v>
      </c>
      <c r="B851" t="s">
        <v>2950</v>
      </c>
      <c r="C851" t="s">
        <v>2805</v>
      </c>
      <c r="D851" t="s">
        <v>2951</v>
      </c>
      <c r="E851" t="s">
        <v>837</v>
      </c>
      <c r="F851" t="s">
        <v>749</v>
      </c>
      <c r="G851" t="s">
        <v>2952</v>
      </c>
      <c r="H851" t="s">
        <v>749</v>
      </c>
      <c r="I851" t="s">
        <v>747</v>
      </c>
      <c r="J851" s="1">
        <v>0</v>
      </c>
      <c r="K851" t="s">
        <v>2948</v>
      </c>
      <c r="L851" t="s">
        <v>1026</v>
      </c>
      <c r="M851" s="1">
        <v>0</v>
      </c>
      <c r="N851" t="s">
        <v>749</v>
      </c>
      <c r="O851" t="s">
        <v>750</v>
      </c>
      <c r="P851" t="s">
        <v>1027</v>
      </c>
      <c r="Q851" t="s">
        <v>752</v>
      </c>
      <c r="R851" t="s">
        <v>1028</v>
      </c>
      <c r="S851" t="s">
        <v>1029</v>
      </c>
      <c r="T851" t="s">
        <v>1030</v>
      </c>
      <c r="U851" t="s">
        <v>1031</v>
      </c>
      <c r="V851" t="s">
        <v>1032</v>
      </c>
      <c r="W851" t="s">
        <v>1033</v>
      </c>
      <c r="X851" t="s">
        <v>1034</v>
      </c>
      <c r="Y851" t="s">
        <v>1035</v>
      </c>
      <c r="Z851" t="s">
        <v>1036</v>
      </c>
      <c r="AA851" t="s">
        <v>1037</v>
      </c>
      <c r="AB851" t="s">
        <v>1038</v>
      </c>
      <c r="AC851" t="s">
        <v>1039</v>
      </c>
      <c r="AD851" t="s">
        <v>1040</v>
      </c>
      <c r="AE851" t="s">
        <v>1041</v>
      </c>
      <c r="AF851" t="s">
        <v>1042</v>
      </c>
      <c r="AG851" t="s">
        <v>1043</v>
      </c>
      <c r="AH851" t="s">
        <v>1044</v>
      </c>
      <c r="AI851" t="s">
        <v>1045</v>
      </c>
      <c r="AJ851" t="s">
        <v>1046</v>
      </c>
      <c r="AK851" t="s">
        <v>1047</v>
      </c>
      <c r="AL851" t="s">
        <v>1048</v>
      </c>
      <c r="AM851" t="s">
        <v>1049</v>
      </c>
      <c r="AN851" t="s">
        <v>1050</v>
      </c>
      <c r="AO851" t="s">
        <v>1051</v>
      </c>
      <c r="AP851" t="s">
        <v>1052</v>
      </c>
      <c r="AQ851" t="s">
        <v>1053</v>
      </c>
      <c r="AR851" t="s">
        <v>1054</v>
      </c>
      <c r="AS851" t="s">
        <v>749</v>
      </c>
      <c r="AT851" t="s">
        <v>749</v>
      </c>
      <c r="AU851" t="s">
        <v>749</v>
      </c>
      <c r="AV851" t="s">
        <v>749</v>
      </c>
      <c r="AW851" t="s">
        <v>749</v>
      </c>
      <c r="AX851" t="s">
        <v>749</v>
      </c>
      <c r="AY851" t="s">
        <v>749</v>
      </c>
      <c r="AZ851" t="s">
        <v>749</v>
      </c>
      <c r="BA851" t="s">
        <v>749</v>
      </c>
      <c r="BB851" t="s">
        <v>749</v>
      </c>
      <c r="BC851" t="s">
        <v>749</v>
      </c>
      <c r="BD851" t="s">
        <v>749</v>
      </c>
      <c r="BE851" t="s">
        <v>749</v>
      </c>
      <c r="BF851" t="s">
        <v>749</v>
      </c>
      <c r="BG851" t="s">
        <v>749</v>
      </c>
      <c r="BH851" t="s">
        <v>749</v>
      </c>
      <c r="BI851" t="s">
        <v>749</v>
      </c>
      <c r="BJ851" t="s">
        <v>749</v>
      </c>
      <c r="BK851" t="s">
        <v>749</v>
      </c>
      <c r="BL851" t="s">
        <v>749</v>
      </c>
      <c r="BM851" t="s">
        <v>749</v>
      </c>
      <c r="BN851" t="s">
        <v>749</v>
      </c>
      <c r="BO851" t="s">
        <v>749</v>
      </c>
      <c r="BP851" t="s">
        <v>749</v>
      </c>
      <c r="BQ851" t="s">
        <v>749</v>
      </c>
      <c r="BR851" t="s">
        <v>749</v>
      </c>
      <c r="BS851" t="s">
        <v>749</v>
      </c>
      <c r="BT851" t="s">
        <v>749</v>
      </c>
      <c r="BU851" t="s">
        <v>749</v>
      </c>
      <c r="BV851" t="s">
        <v>749</v>
      </c>
      <c r="BW851" t="s">
        <v>749</v>
      </c>
      <c r="BX851" t="s">
        <v>749</v>
      </c>
      <c r="BY851" t="s">
        <v>749</v>
      </c>
      <c r="BZ851" t="s">
        <v>749</v>
      </c>
      <c r="CA851" t="s">
        <v>749</v>
      </c>
      <c r="CB851" t="s">
        <v>749</v>
      </c>
      <c r="CC851" t="s">
        <v>749</v>
      </c>
      <c r="CD851" t="s">
        <v>749</v>
      </c>
      <c r="CE851" t="s">
        <v>749</v>
      </c>
      <c r="CF851" t="s">
        <v>749</v>
      </c>
      <c r="CG851" t="s">
        <v>749</v>
      </c>
      <c r="CH851" t="s">
        <v>749</v>
      </c>
      <c r="CI851" t="s">
        <v>749</v>
      </c>
      <c r="CJ851" t="s">
        <v>749</v>
      </c>
      <c r="CK851" t="s">
        <v>749</v>
      </c>
      <c r="CL851" t="s">
        <v>749</v>
      </c>
      <c r="CM851" t="s">
        <v>749</v>
      </c>
      <c r="CN851" t="s">
        <v>749</v>
      </c>
      <c r="CO851" t="s">
        <v>749</v>
      </c>
      <c r="CP851" t="s">
        <v>749</v>
      </c>
      <c r="CQ851" t="s">
        <v>749</v>
      </c>
      <c r="CR851" t="s">
        <v>749</v>
      </c>
      <c r="CS851" t="s">
        <v>749</v>
      </c>
      <c r="CT851" t="s">
        <v>749</v>
      </c>
      <c r="CU851" t="s">
        <v>749</v>
      </c>
      <c r="CV851" t="s">
        <v>749</v>
      </c>
      <c r="CW851" t="s">
        <v>749</v>
      </c>
      <c r="CX851" t="s">
        <v>749</v>
      </c>
      <c r="CY851" t="s">
        <v>749</v>
      </c>
      <c r="CZ851" t="s">
        <v>749</v>
      </c>
      <c r="DA851" t="s">
        <v>749</v>
      </c>
      <c r="DB851" t="s">
        <v>749</v>
      </c>
      <c r="DC851" t="s">
        <v>749</v>
      </c>
      <c r="DD851" t="s">
        <v>749</v>
      </c>
      <c r="DE851" t="s">
        <v>749</v>
      </c>
      <c r="DF851" t="s">
        <v>749</v>
      </c>
      <c r="DG851" t="s">
        <v>749</v>
      </c>
      <c r="DH851" t="s">
        <v>749</v>
      </c>
      <c r="DI851" t="s">
        <v>749</v>
      </c>
      <c r="DJ851" t="s">
        <v>749</v>
      </c>
      <c r="DK851" t="s">
        <v>749</v>
      </c>
      <c r="DL851" t="s">
        <v>749</v>
      </c>
      <c r="DM851" t="s">
        <v>749</v>
      </c>
      <c r="DN851" t="s">
        <v>749</v>
      </c>
      <c r="DO851" t="s">
        <v>749</v>
      </c>
      <c r="DP851" t="s">
        <v>749</v>
      </c>
      <c r="DQ851" t="s">
        <v>749</v>
      </c>
      <c r="DR851" t="s">
        <v>749</v>
      </c>
      <c r="DS851" t="s">
        <v>749</v>
      </c>
      <c r="DT851" t="s">
        <v>749</v>
      </c>
      <c r="DU851" t="s">
        <v>749</v>
      </c>
      <c r="DV851" t="s">
        <v>749</v>
      </c>
      <c r="DW851" t="s">
        <v>749</v>
      </c>
      <c r="DX851" t="s">
        <v>749</v>
      </c>
      <c r="DY851" t="s">
        <v>749</v>
      </c>
      <c r="DZ851" t="s">
        <v>749</v>
      </c>
      <c r="EA851" t="s">
        <v>749</v>
      </c>
      <c r="EB851" t="s">
        <v>749</v>
      </c>
      <c r="EC851" t="s">
        <v>749</v>
      </c>
      <c r="ED851" t="s">
        <v>749</v>
      </c>
      <c r="EE851" t="s">
        <v>749</v>
      </c>
      <c r="EF851" t="s">
        <v>749</v>
      </c>
      <c r="EG851" t="s">
        <v>749</v>
      </c>
      <c r="EH851" t="s">
        <v>749</v>
      </c>
      <c r="EI851" t="s">
        <v>749</v>
      </c>
      <c r="EJ851" t="s">
        <v>749</v>
      </c>
      <c r="EK851" t="s">
        <v>749</v>
      </c>
      <c r="EL851" t="s">
        <v>749</v>
      </c>
      <c r="EM851" t="s">
        <v>749</v>
      </c>
      <c r="EN851" t="s">
        <v>749</v>
      </c>
      <c r="EO851" t="s">
        <v>749</v>
      </c>
      <c r="EP851" t="s">
        <v>749</v>
      </c>
      <c r="EQ851" t="s">
        <v>749</v>
      </c>
      <c r="ER851" t="s">
        <v>749</v>
      </c>
      <c r="ES851" t="s">
        <v>749</v>
      </c>
      <c r="ET851" t="s">
        <v>749</v>
      </c>
      <c r="EU851" t="s">
        <v>749</v>
      </c>
      <c r="EV851" t="s">
        <v>749</v>
      </c>
      <c r="EW851" t="s">
        <v>749</v>
      </c>
      <c r="EX851" t="s">
        <v>749</v>
      </c>
      <c r="EY851" t="s">
        <v>749</v>
      </c>
      <c r="EZ851" t="s">
        <v>749</v>
      </c>
      <c r="FA851" t="s">
        <v>749</v>
      </c>
      <c r="FB851" t="s">
        <v>749</v>
      </c>
      <c r="FC851" t="s">
        <v>749</v>
      </c>
      <c r="FD851" t="s">
        <v>749</v>
      </c>
      <c r="FE851" t="s">
        <v>749</v>
      </c>
      <c r="FF851" t="s">
        <v>749</v>
      </c>
      <c r="FG851" t="s">
        <v>749</v>
      </c>
      <c r="FH851" t="s">
        <v>749</v>
      </c>
      <c r="FI851" t="s">
        <v>749</v>
      </c>
      <c r="FJ851" t="s">
        <v>749</v>
      </c>
      <c r="FK851" t="s">
        <v>749</v>
      </c>
      <c r="FL851" t="s">
        <v>749</v>
      </c>
      <c r="FM851" t="s">
        <v>749</v>
      </c>
      <c r="FN851" t="s">
        <v>749</v>
      </c>
      <c r="FO851" t="s">
        <v>749</v>
      </c>
      <c r="FP851" t="s">
        <v>749</v>
      </c>
      <c r="FQ851" t="s">
        <v>749</v>
      </c>
      <c r="FR851" t="s">
        <v>749</v>
      </c>
      <c r="FS851" t="s">
        <v>749</v>
      </c>
      <c r="FT851" t="s">
        <v>749</v>
      </c>
      <c r="FU851" t="s">
        <v>749</v>
      </c>
      <c r="FV851" t="s">
        <v>749</v>
      </c>
      <c r="FW851" t="s">
        <v>749</v>
      </c>
      <c r="FX851" t="s">
        <v>749</v>
      </c>
      <c r="FY851" t="s">
        <v>749</v>
      </c>
      <c r="FZ851" t="s">
        <v>749</v>
      </c>
      <c r="GA851" t="s">
        <v>749</v>
      </c>
      <c r="GB851" t="s">
        <v>749</v>
      </c>
      <c r="GC851" t="s">
        <v>749</v>
      </c>
      <c r="GD851" t="s">
        <v>749</v>
      </c>
      <c r="GE851" t="s">
        <v>749</v>
      </c>
      <c r="GF851" t="s">
        <v>749</v>
      </c>
      <c r="GG851" t="s">
        <v>749</v>
      </c>
      <c r="GH851" t="s">
        <v>749</v>
      </c>
      <c r="GI851" t="s">
        <v>749</v>
      </c>
      <c r="GJ851" t="s">
        <v>749</v>
      </c>
      <c r="GK851" t="s">
        <v>749</v>
      </c>
      <c r="GL851" t="s">
        <v>749</v>
      </c>
      <c r="GM851" t="s">
        <v>749</v>
      </c>
      <c r="GN851" t="s">
        <v>749</v>
      </c>
      <c r="GO851" t="s">
        <v>749</v>
      </c>
      <c r="GP851" t="s">
        <v>749</v>
      </c>
      <c r="GQ851" t="s">
        <v>749</v>
      </c>
      <c r="GR851" t="s">
        <v>749</v>
      </c>
      <c r="GS851" t="s">
        <v>749</v>
      </c>
      <c r="GT851" t="s">
        <v>749</v>
      </c>
      <c r="GU851" t="s">
        <v>749</v>
      </c>
      <c r="GV851" t="s">
        <v>749</v>
      </c>
      <c r="GW851" t="s">
        <v>749</v>
      </c>
      <c r="GX851" t="s">
        <v>749</v>
      </c>
      <c r="GY851" t="s">
        <v>749</v>
      </c>
      <c r="GZ851" t="s">
        <v>749</v>
      </c>
      <c r="HA851" t="s">
        <v>749</v>
      </c>
      <c r="HB851" t="s">
        <v>749</v>
      </c>
      <c r="HC851" t="s">
        <v>749</v>
      </c>
      <c r="HD851" t="s">
        <v>749</v>
      </c>
      <c r="HE851" t="s">
        <v>749</v>
      </c>
      <c r="HF851" t="s">
        <v>749</v>
      </c>
      <c r="HG851" t="s">
        <v>749</v>
      </c>
      <c r="HH851" t="s">
        <v>749</v>
      </c>
      <c r="HI851" t="s">
        <v>749</v>
      </c>
      <c r="HJ851" t="s">
        <v>749</v>
      </c>
      <c r="HK851" t="s">
        <v>749</v>
      </c>
      <c r="HL851" t="s">
        <v>749</v>
      </c>
      <c r="HM851" t="s">
        <v>749</v>
      </c>
      <c r="HN851" t="s">
        <v>749</v>
      </c>
      <c r="HO851" t="s">
        <v>749</v>
      </c>
      <c r="HP851" t="s">
        <v>749</v>
      </c>
      <c r="HQ851" t="s">
        <v>749</v>
      </c>
      <c r="HR851" t="s">
        <v>749</v>
      </c>
      <c r="HS851" t="s">
        <v>749</v>
      </c>
      <c r="HT851" t="s">
        <v>749</v>
      </c>
      <c r="HU851" t="s">
        <v>749</v>
      </c>
      <c r="HV851" t="s">
        <v>749</v>
      </c>
      <c r="HW851" t="s">
        <v>749</v>
      </c>
      <c r="HX851" t="s">
        <v>749</v>
      </c>
      <c r="HY851" t="s">
        <v>749</v>
      </c>
      <c r="HZ851" t="s">
        <v>749</v>
      </c>
      <c r="IA851" t="s">
        <v>749</v>
      </c>
      <c r="IB851" t="s">
        <v>749</v>
      </c>
      <c r="IC851" t="s">
        <v>749</v>
      </c>
      <c r="ID851" t="s">
        <v>749</v>
      </c>
      <c r="IE851" t="s">
        <v>749</v>
      </c>
      <c r="IF851" t="s">
        <v>749</v>
      </c>
      <c r="IG851" t="s">
        <v>749</v>
      </c>
      <c r="IH851" t="s">
        <v>749</v>
      </c>
      <c r="II851" t="s">
        <v>749</v>
      </c>
      <c r="IJ851" t="s">
        <v>749</v>
      </c>
      <c r="IK851" t="s">
        <v>749</v>
      </c>
      <c r="IL851" t="s">
        <v>749</v>
      </c>
      <c r="IM851" t="s">
        <v>749</v>
      </c>
      <c r="IN851" t="s">
        <v>749</v>
      </c>
      <c r="IO851" t="s">
        <v>749</v>
      </c>
      <c r="IP851" t="s">
        <v>749</v>
      </c>
      <c r="IQ851" t="s">
        <v>749</v>
      </c>
      <c r="IR851" t="s">
        <v>749</v>
      </c>
      <c r="IS851" t="s">
        <v>749</v>
      </c>
      <c r="IT851" t="s">
        <v>749</v>
      </c>
      <c r="IU851" t="s">
        <v>749</v>
      </c>
      <c r="IV851" t="s">
        <v>749</v>
      </c>
      <c r="IW851" t="s">
        <v>749</v>
      </c>
      <c r="IX851" t="s">
        <v>749</v>
      </c>
      <c r="IY851" t="s">
        <v>749</v>
      </c>
      <c r="IZ851" t="s">
        <v>749</v>
      </c>
      <c r="JA851" t="s">
        <v>749</v>
      </c>
      <c r="JB851" t="s">
        <v>749</v>
      </c>
      <c r="JC851" t="s">
        <v>749</v>
      </c>
      <c r="JD851" t="s">
        <v>749</v>
      </c>
      <c r="JE851" t="s">
        <v>749</v>
      </c>
      <c r="JF851" t="s">
        <v>749</v>
      </c>
      <c r="JG851" t="s">
        <v>749</v>
      </c>
      <c r="JH851" t="s">
        <v>749</v>
      </c>
      <c r="JI851" t="s">
        <v>749</v>
      </c>
      <c r="JJ851" t="s">
        <v>749</v>
      </c>
      <c r="JK851" t="s">
        <v>749</v>
      </c>
      <c r="JL851" t="s">
        <v>749</v>
      </c>
      <c r="JM851" t="s">
        <v>749</v>
      </c>
      <c r="JN851" t="s">
        <v>749</v>
      </c>
      <c r="JO851" t="s">
        <v>749</v>
      </c>
      <c r="JP851" t="s">
        <v>749</v>
      </c>
      <c r="JQ851" t="s">
        <v>749</v>
      </c>
      <c r="JR851" t="s">
        <v>749</v>
      </c>
      <c r="JS851" t="s">
        <v>749</v>
      </c>
      <c r="JT851" t="s">
        <v>749</v>
      </c>
      <c r="JU851" t="s">
        <v>749</v>
      </c>
      <c r="JV851" t="s">
        <v>749</v>
      </c>
      <c r="JW851" t="s">
        <v>749</v>
      </c>
      <c r="JX851" t="s">
        <v>749</v>
      </c>
      <c r="JY851" t="s">
        <v>749</v>
      </c>
      <c r="JZ851" t="s">
        <v>749</v>
      </c>
      <c r="KA851" t="s">
        <v>749</v>
      </c>
      <c r="KB851" t="s">
        <v>749</v>
      </c>
      <c r="KC851" t="s">
        <v>749</v>
      </c>
      <c r="KD851" t="s">
        <v>749</v>
      </c>
      <c r="KE851" t="s">
        <v>749</v>
      </c>
      <c r="KF851" t="s">
        <v>749</v>
      </c>
      <c r="KG851" t="s">
        <v>749</v>
      </c>
      <c r="KH851" t="s">
        <v>749</v>
      </c>
      <c r="KI851" t="s">
        <v>749</v>
      </c>
      <c r="KJ851" t="s">
        <v>749</v>
      </c>
      <c r="KK851" t="s">
        <v>749</v>
      </c>
      <c r="KL851" t="s">
        <v>749</v>
      </c>
      <c r="KM851" t="s">
        <v>749</v>
      </c>
      <c r="KN851" t="s">
        <v>749</v>
      </c>
      <c r="KO851" t="s">
        <v>749</v>
      </c>
      <c r="KP851" t="s">
        <v>749</v>
      </c>
      <c r="KQ851" t="s">
        <v>749</v>
      </c>
      <c r="KR851" t="s">
        <v>749</v>
      </c>
      <c r="KS851" t="s">
        <v>749</v>
      </c>
      <c r="KT851" t="s">
        <v>749</v>
      </c>
      <c r="KU851" t="s">
        <v>749</v>
      </c>
      <c r="KV851" t="s">
        <v>749</v>
      </c>
      <c r="KW851" t="s">
        <v>749</v>
      </c>
      <c r="KX851" t="s">
        <v>749</v>
      </c>
      <c r="KY851" t="s">
        <v>749</v>
      </c>
      <c r="KZ851" t="s">
        <v>749</v>
      </c>
      <c r="LA851" t="s">
        <v>749</v>
      </c>
      <c r="LB851" t="s">
        <v>749</v>
      </c>
      <c r="LC851" t="s">
        <v>749</v>
      </c>
      <c r="LD851" t="s">
        <v>749</v>
      </c>
      <c r="LE851" t="s">
        <v>749</v>
      </c>
      <c r="LF851" t="s">
        <v>749</v>
      </c>
      <c r="LG851" t="s">
        <v>749</v>
      </c>
      <c r="LH851" t="s">
        <v>749</v>
      </c>
      <c r="LI851" t="s">
        <v>749</v>
      </c>
      <c r="LJ851" t="s">
        <v>749</v>
      </c>
      <c r="LK851" t="s">
        <v>749</v>
      </c>
      <c r="LL851" t="s">
        <v>749</v>
      </c>
      <c r="LM851" t="s">
        <v>749</v>
      </c>
      <c r="LN851" t="s">
        <v>749</v>
      </c>
      <c r="LO851" t="s">
        <v>749</v>
      </c>
      <c r="LP851" t="s">
        <v>749</v>
      </c>
      <c r="LQ851" t="s">
        <v>749</v>
      </c>
      <c r="LR851" t="s">
        <v>749</v>
      </c>
      <c r="LS851" t="s">
        <v>749</v>
      </c>
      <c r="LT851" t="s">
        <v>749</v>
      </c>
      <c r="LU851" t="s">
        <v>749</v>
      </c>
      <c r="LV851" t="s">
        <v>749</v>
      </c>
      <c r="LW851" t="s">
        <v>749</v>
      </c>
      <c r="LX851" t="s">
        <v>749</v>
      </c>
      <c r="LY851" t="s">
        <v>749</v>
      </c>
      <c r="LZ851" t="s">
        <v>749</v>
      </c>
      <c r="MA851" t="s">
        <v>749</v>
      </c>
      <c r="MB851" t="s">
        <v>749</v>
      </c>
      <c r="MC851" t="s">
        <v>749</v>
      </c>
      <c r="MD851" t="s">
        <v>749</v>
      </c>
      <c r="ME851" t="s">
        <v>749</v>
      </c>
      <c r="MF851" t="s">
        <v>749</v>
      </c>
      <c r="MG851" t="s">
        <v>749</v>
      </c>
      <c r="MH851" t="s">
        <v>749</v>
      </c>
      <c r="MI851" t="s">
        <v>749</v>
      </c>
      <c r="MJ851" t="s">
        <v>749</v>
      </c>
      <c r="MK851" t="s">
        <v>749</v>
      </c>
      <c r="ML851" t="s">
        <v>749</v>
      </c>
      <c r="MM851" t="s">
        <v>749</v>
      </c>
      <c r="MN851" t="s">
        <v>749</v>
      </c>
      <c r="MO851" t="s">
        <v>749</v>
      </c>
      <c r="MP851" t="s">
        <v>749</v>
      </c>
      <c r="MQ851" t="s">
        <v>749</v>
      </c>
      <c r="MR851" t="s">
        <v>749</v>
      </c>
      <c r="MS851" t="s">
        <v>749</v>
      </c>
      <c r="MT851" t="s">
        <v>749</v>
      </c>
      <c r="MU851" t="s">
        <v>749</v>
      </c>
      <c r="MV851" t="s">
        <v>749</v>
      </c>
      <c r="MW851" t="s">
        <v>749</v>
      </c>
      <c r="MX851" t="s">
        <v>749</v>
      </c>
      <c r="MY851" t="s">
        <v>749</v>
      </c>
      <c r="MZ851" t="s">
        <v>749</v>
      </c>
      <c r="NA851" t="s">
        <v>749</v>
      </c>
      <c r="NB851" t="s">
        <v>749</v>
      </c>
      <c r="NC851" t="s">
        <v>749</v>
      </c>
      <c r="ND851" t="s">
        <v>749</v>
      </c>
      <c r="NE851" t="s">
        <v>749</v>
      </c>
      <c r="NF851" t="s">
        <v>749</v>
      </c>
      <c r="NG851" t="s">
        <v>749</v>
      </c>
      <c r="NH851" t="s">
        <v>749</v>
      </c>
      <c r="NI851" t="s">
        <v>749</v>
      </c>
      <c r="NJ851" t="s">
        <v>749</v>
      </c>
      <c r="NK851" t="s">
        <v>749</v>
      </c>
      <c r="NL851" t="s">
        <v>749</v>
      </c>
      <c r="NM851" t="s">
        <v>749</v>
      </c>
      <c r="NN851" t="s">
        <v>749</v>
      </c>
      <c r="NO851" t="s">
        <v>749</v>
      </c>
      <c r="NP851" t="s">
        <v>749</v>
      </c>
      <c r="NQ851" t="s">
        <v>749</v>
      </c>
      <c r="NR851" t="s">
        <v>749</v>
      </c>
      <c r="NS851" t="s">
        <v>749</v>
      </c>
      <c r="NT851" t="s">
        <v>749</v>
      </c>
      <c r="NU851" t="s">
        <v>749</v>
      </c>
      <c r="NV851" t="s">
        <v>749</v>
      </c>
      <c r="NW851" t="s">
        <v>749</v>
      </c>
      <c r="NX851" t="s">
        <v>749</v>
      </c>
      <c r="NY851" t="s">
        <v>749</v>
      </c>
      <c r="NZ851" t="s">
        <v>749</v>
      </c>
      <c r="OA851" t="s">
        <v>749</v>
      </c>
      <c r="OB851" t="s">
        <v>749</v>
      </c>
      <c r="OC851" t="s">
        <v>749</v>
      </c>
      <c r="OD851" t="s">
        <v>749</v>
      </c>
      <c r="OE851" t="s">
        <v>749</v>
      </c>
      <c r="OF851" t="s">
        <v>749</v>
      </c>
      <c r="OG851" t="s">
        <v>749</v>
      </c>
      <c r="OH851" t="s">
        <v>749</v>
      </c>
      <c r="OI851" t="s">
        <v>749</v>
      </c>
      <c r="OJ851" t="s">
        <v>749</v>
      </c>
      <c r="OK851" t="s">
        <v>749</v>
      </c>
      <c r="OL851" t="s">
        <v>749</v>
      </c>
      <c r="OM851" t="s">
        <v>749</v>
      </c>
      <c r="ON851" t="s">
        <v>749</v>
      </c>
      <c r="OO851" t="s">
        <v>749</v>
      </c>
      <c r="OP851" t="s">
        <v>749</v>
      </c>
      <c r="OQ851" t="s">
        <v>749</v>
      </c>
      <c r="OR851" t="s">
        <v>749</v>
      </c>
      <c r="OS851" t="s">
        <v>749</v>
      </c>
      <c r="OT851" t="s">
        <v>749</v>
      </c>
      <c r="OU851" t="s">
        <v>749</v>
      </c>
      <c r="OV851" t="s">
        <v>749</v>
      </c>
      <c r="OW851" t="s">
        <v>749</v>
      </c>
      <c r="OX851" t="s">
        <v>749</v>
      </c>
      <c r="OY851" t="s">
        <v>749</v>
      </c>
      <c r="OZ851" t="s">
        <v>749</v>
      </c>
      <c r="PA851" t="s">
        <v>749</v>
      </c>
      <c r="PB851" t="s">
        <v>749</v>
      </c>
      <c r="PC851" t="s">
        <v>749</v>
      </c>
      <c r="PD851" t="s">
        <v>749</v>
      </c>
      <c r="PE851" t="s">
        <v>749</v>
      </c>
      <c r="PF851" t="s">
        <v>749</v>
      </c>
      <c r="PG851" t="s">
        <v>749</v>
      </c>
      <c r="PH851" t="s">
        <v>749</v>
      </c>
      <c r="PI851" t="s">
        <v>749</v>
      </c>
      <c r="PJ851" t="s">
        <v>749</v>
      </c>
      <c r="PK851" t="s">
        <v>749</v>
      </c>
      <c r="PL851" t="s">
        <v>749</v>
      </c>
      <c r="PM851" t="s">
        <v>749</v>
      </c>
      <c r="PN851" t="s">
        <v>749</v>
      </c>
      <c r="PO851" t="s">
        <v>749</v>
      </c>
      <c r="PP851" t="s">
        <v>749</v>
      </c>
      <c r="PQ851" t="s">
        <v>749</v>
      </c>
      <c r="PR851" t="s">
        <v>749</v>
      </c>
      <c r="PS851" t="s">
        <v>749</v>
      </c>
      <c r="PT851" t="s">
        <v>749</v>
      </c>
      <c r="PU851" t="s">
        <v>749</v>
      </c>
      <c r="PV851" t="s">
        <v>749</v>
      </c>
      <c r="PW851" t="s">
        <v>749</v>
      </c>
      <c r="PX851" t="s">
        <v>749</v>
      </c>
      <c r="PY851" t="s">
        <v>749</v>
      </c>
      <c r="PZ851" t="s">
        <v>749</v>
      </c>
      <c r="QA851" t="s">
        <v>749</v>
      </c>
      <c r="QB851" t="s">
        <v>749</v>
      </c>
      <c r="QC851" t="s">
        <v>749</v>
      </c>
      <c r="QD851" t="s">
        <v>749</v>
      </c>
      <c r="QE851" t="s">
        <v>749</v>
      </c>
      <c r="QF851" t="s">
        <v>749</v>
      </c>
      <c r="QG851" t="s">
        <v>749</v>
      </c>
      <c r="QH851" t="s">
        <v>749</v>
      </c>
      <c r="QI851" t="s">
        <v>749</v>
      </c>
      <c r="QJ851" t="s">
        <v>749</v>
      </c>
      <c r="QK851" t="s">
        <v>749</v>
      </c>
      <c r="QL851" t="s">
        <v>749</v>
      </c>
      <c r="QM851" t="s">
        <v>749</v>
      </c>
      <c r="QN851" t="s">
        <v>749</v>
      </c>
      <c r="QO851" t="s">
        <v>749</v>
      </c>
      <c r="QP851" t="s">
        <v>749</v>
      </c>
      <c r="QQ851" t="s">
        <v>749</v>
      </c>
      <c r="QR851" t="s">
        <v>749</v>
      </c>
      <c r="QS851" t="s">
        <v>749</v>
      </c>
      <c r="QT851" t="s">
        <v>749</v>
      </c>
      <c r="QU851" t="s">
        <v>749</v>
      </c>
      <c r="QV851" t="s">
        <v>749</v>
      </c>
      <c r="QW851" t="s">
        <v>749</v>
      </c>
      <c r="QX851" t="s">
        <v>749</v>
      </c>
      <c r="QY851" t="s">
        <v>749</v>
      </c>
      <c r="QZ851" t="s">
        <v>749</v>
      </c>
      <c r="RA851" t="s">
        <v>749</v>
      </c>
      <c r="RB851" t="s">
        <v>749</v>
      </c>
      <c r="RC851" t="s">
        <v>749</v>
      </c>
      <c r="RD851" t="s">
        <v>749</v>
      </c>
      <c r="RE851" t="s">
        <v>749</v>
      </c>
      <c r="RF851" t="s">
        <v>749</v>
      </c>
      <c r="RG851" t="s">
        <v>749</v>
      </c>
      <c r="RH851" t="s">
        <v>749</v>
      </c>
      <c r="RI851" t="s">
        <v>749</v>
      </c>
      <c r="RJ851" t="s">
        <v>749</v>
      </c>
      <c r="RK851" t="s">
        <v>749</v>
      </c>
      <c r="RL851" t="s">
        <v>749</v>
      </c>
      <c r="RM851" t="s">
        <v>749</v>
      </c>
      <c r="RN851" t="s">
        <v>749</v>
      </c>
      <c r="RO851" t="s">
        <v>749</v>
      </c>
      <c r="RP851" t="s">
        <v>749</v>
      </c>
      <c r="RQ851" t="s">
        <v>749</v>
      </c>
      <c r="RR851" t="s">
        <v>749</v>
      </c>
      <c r="RS851" t="s">
        <v>749</v>
      </c>
      <c r="RT851" t="s">
        <v>749</v>
      </c>
      <c r="RU851" t="s">
        <v>749</v>
      </c>
      <c r="RV851" t="s">
        <v>749</v>
      </c>
      <c r="RW851" t="s">
        <v>749</v>
      </c>
      <c r="RX851" t="s">
        <v>749</v>
      </c>
      <c r="RY851" t="s">
        <v>749</v>
      </c>
      <c r="RZ851" t="s">
        <v>749</v>
      </c>
      <c r="SA851" t="s">
        <v>749</v>
      </c>
      <c r="SB851" t="s">
        <v>749</v>
      </c>
      <c r="SC851" t="s">
        <v>749</v>
      </c>
      <c r="SD851" t="s">
        <v>749</v>
      </c>
      <c r="SE851" t="s">
        <v>749</v>
      </c>
      <c r="SF851" t="s">
        <v>749</v>
      </c>
      <c r="SG851" t="s">
        <v>749</v>
      </c>
      <c r="SH851" t="s">
        <v>749</v>
      </c>
      <c r="SI851" t="s">
        <v>749</v>
      </c>
      <c r="SJ851" t="s">
        <v>749</v>
      </c>
      <c r="SK851" t="s">
        <v>749</v>
      </c>
      <c r="SL851" t="s">
        <v>749</v>
      </c>
      <c r="SM851" t="s">
        <v>749</v>
      </c>
      <c r="SN851" t="s">
        <v>749</v>
      </c>
      <c r="SO851" t="s">
        <v>749</v>
      </c>
      <c r="SP851" t="s">
        <v>749</v>
      </c>
      <c r="SQ851" t="s">
        <v>749</v>
      </c>
      <c r="SR851" t="s">
        <v>749</v>
      </c>
      <c r="SS851" t="s">
        <v>749</v>
      </c>
      <c r="ST851" t="s">
        <v>749</v>
      </c>
      <c r="SU851" t="s">
        <v>749</v>
      </c>
      <c r="SV851" t="s">
        <v>749</v>
      </c>
      <c r="SW851" t="s">
        <v>749</v>
      </c>
      <c r="SX851" t="s">
        <v>749</v>
      </c>
      <c r="SY851" t="s">
        <v>749</v>
      </c>
      <c r="SZ851" t="s">
        <v>749</v>
      </c>
      <c r="TA851" t="s">
        <v>749</v>
      </c>
      <c r="TB851" t="s">
        <v>749</v>
      </c>
      <c r="TC851" t="s">
        <v>749</v>
      </c>
      <c r="TD851" t="s">
        <v>749</v>
      </c>
      <c r="TE851" t="s">
        <v>749</v>
      </c>
      <c r="TF851" t="s">
        <v>749</v>
      </c>
      <c r="TG851" t="s">
        <v>749</v>
      </c>
      <c r="TH851" t="s">
        <v>749</v>
      </c>
      <c r="TI851" t="s">
        <v>749</v>
      </c>
      <c r="TJ851" t="s">
        <v>749</v>
      </c>
      <c r="TK851" t="s">
        <v>749</v>
      </c>
      <c r="TL851" t="s">
        <v>749</v>
      </c>
      <c r="TM851" t="s">
        <v>749</v>
      </c>
      <c r="TN851" t="s">
        <v>749</v>
      </c>
      <c r="TO851" t="s">
        <v>749</v>
      </c>
      <c r="TP851" t="s">
        <v>749</v>
      </c>
      <c r="TQ851" t="s">
        <v>749</v>
      </c>
      <c r="TR851" t="s">
        <v>749</v>
      </c>
      <c r="TS851" t="s">
        <v>749</v>
      </c>
      <c r="TT851" t="s">
        <v>749</v>
      </c>
      <c r="TU851" t="s">
        <v>749</v>
      </c>
      <c r="TV851" t="s">
        <v>749</v>
      </c>
      <c r="TW851" t="s">
        <v>749</v>
      </c>
      <c r="TX851" t="s">
        <v>749</v>
      </c>
      <c r="TY851" t="s">
        <v>749</v>
      </c>
      <c r="TZ851" t="s">
        <v>749</v>
      </c>
      <c r="UA851" t="s">
        <v>749</v>
      </c>
      <c r="UB851" t="s">
        <v>749</v>
      </c>
      <c r="UC851" t="s">
        <v>749</v>
      </c>
      <c r="UD851" t="s">
        <v>749</v>
      </c>
      <c r="UE851" t="s">
        <v>749</v>
      </c>
      <c r="UF851" t="s">
        <v>749</v>
      </c>
      <c r="UG851" t="s">
        <v>749</v>
      </c>
      <c r="UH851" t="s">
        <v>749</v>
      </c>
      <c r="UI851" t="s">
        <v>749</v>
      </c>
      <c r="UJ851" t="s">
        <v>749</v>
      </c>
      <c r="UK851" t="s">
        <v>749</v>
      </c>
      <c r="UL851" t="s">
        <v>749</v>
      </c>
      <c r="UM851" t="s">
        <v>749</v>
      </c>
      <c r="UN851" t="s">
        <v>749</v>
      </c>
      <c r="UO851" t="s">
        <v>749</v>
      </c>
      <c r="UP851" t="s">
        <v>749</v>
      </c>
      <c r="UQ851" t="s">
        <v>749</v>
      </c>
      <c r="UR851" t="s">
        <v>749</v>
      </c>
      <c r="US851" t="s">
        <v>749</v>
      </c>
      <c r="UT851" t="s">
        <v>749</v>
      </c>
      <c r="UU851" t="s">
        <v>749</v>
      </c>
      <c r="UV851" t="s">
        <v>749</v>
      </c>
      <c r="UW851" t="s">
        <v>749</v>
      </c>
      <c r="UX851" t="s">
        <v>749</v>
      </c>
      <c r="UY851" t="s">
        <v>749</v>
      </c>
      <c r="UZ851" t="s">
        <v>749</v>
      </c>
      <c r="VA851" t="s">
        <v>749</v>
      </c>
      <c r="VB851" t="s">
        <v>749</v>
      </c>
      <c r="VC851" t="s">
        <v>749</v>
      </c>
      <c r="VD851" t="s">
        <v>749</v>
      </c>
      <c r="VE851" t="s">
        <v>749</v>
      </c>
      <c r="VF851" t="s">
        <v>749</v>
      </c>
      <c r="VG851" t="s">
        <v>749</v>
      </c>
      <c r="VH851" t="s">
        <v>749</v>
      </c>
      <c r="VI851" t="s">
        <v>749</v>
      </c>
      <c r="VJ851" t="s">
        <v>749</v>
      </c>
      <c r="VK851" t="s">
        <v>749</v>
      </c>
      <c r="VL851" t="s">
        <v>749</v>
      </c>
      <c r="VM851" t="s">
        <v>749</v>
      </c>
      <c r="VN851" t="s">
        <v>749</v>
      </c>
      <c r="VO851" t="s">
        <v>749</v>
      </c>
      <c r="VP851" t="s">
        <v>749</v>
      </c>
      <c r="VQ851" t="s">
        <v>749</v>
      </c>
      <c r="VR851" t="s">
        <v>749</v>
      </c>
      <c r="VS851" t="s">
        <v>749</v>
      </c>
      <c r="VT851" t="s">
        <v>749</v>
      </c>
      <c r="VU851" t="s">
        <v>749</v>
      </c>
      <c r="VV851" t="s">
        <v>749</v>
      </c>
      <c r="VW851" t="s">
        <v>749</v>
      </c>
      <c r="VX851" t="s">
        <v>749</v>
      </c>
      <c r="VY851" t="s">
        <v>749</v>
      </c>
      <c r="VZ851" t="s">
        <v>749</v>
      </c>
      <c r="WA851" t="s">
        <v>749</v>
      </c>
      <c r="WB851" t="s">
        <v>749</v>
      </c>
      <c r="WC851" t="s">
        <v>749</v>
      </c>
      <c r="WD851" t="s">
        <v>749</v>
      </c>
      <c r="WE851" t="s">
        <v>749</v>
      </c>
      <c r="WF851" t="s">
        <v>749</v>
      </c>
      <c r="WG851" t="s">
        <v>749</v>
      </c>
      <c r="WH851" t="s">
        <v>749</v>
      </c>
      <c r="WI851" t="s">
        <v>749</v>
      </c>
      <c r="WJ851" t="s">
        <v>749</v>
      </c>
      <c r="WK851" t="s">
        <v>749</v>
      </c>
      <c r="WL851" t="s">
        <v>749</v>
      </c>
      <c r="WM851" t="s">
        <v>749</v>
      </c>
      <c r="WN851" t="s">
        <v>749</v>
      </c>
      <c r="WO851" t="s">
        <v>749</v>
      </c>
      <c r="WP851" t="s">
        <v>749</v>
      </c>
      <c r="WQ851" t="s">
        <v>749</v>
      </c>
      <c r="WR851" t="s">
        <v>749</v>
      </c>
      <c r="WS851" t="s">
        <v>749</v>
      </c>
      <c r="WT851" t="s">
        <v>749</v>
      </c>
      <c r="WU851" t="s">
        <v>749</v>
      </c>
      <c r="WV851" t="s">
        <v>749</v>
      </c>
      <c r="WW851" t="s">
        <v>749</v>
      </c>
      <c r="WX851" t="s">
        <v>749</v>
      </c>
      <c r="WY851" t="s">
        <v>749</v>
      </c>
      <c r="WZ851" t="s">
        <v>749</v>
      </c>
      <c r="XA851" t="s">
        <v>749</v>
      </c>
      <c r="XB851" t="s">
        <v>749</v>
      </c>
      <c r="XC851" t="s">
        <v>749</v>
      </c>
      <c r="XD851" t="s">
        <v>749</v>
      </c>
      <c r="XE851" t="s">
        <v>749</v>
      </c>
      <c r="XF851" t="s">
        <v>749</v>
      </c>
      <c r="XG851" t="s">
        <v>749</v>
      </c>
      <c r="XH851" t="s">
        <v>749</v>
      </c>
      <c r="XI851" t="s">
        <v>749</v>
      </c>
      <c r="XJ851" t="s">
        <v>749</v>
      </c>
      <c r="XK851" t="s">
        <v>749</v>
      </c>
      <c r="XL851" t="s">
        <v>749</v>
      </c>
      <c r="XM851" t="s">
        <v>749</v>
      </c>
      <c r="XN851" t="s">
        <v>749</v>
      </c>
      <c r="XO851" t="s">
        <v>749</v>
      </c>
      <c r="XP851" t="s">
        <v>749</v>
      </c>
      <c r="XQ851" t="s">
        <v>749</v>
      </c>
      <c r="XR851" t="s">
        <v>749</v>
      </c>
      <c r="XS851" t="s">
        <v>749</v>
      </c>
      <c r="XT851" t="s">
        <v>749</v>
      </c>
      <c r="XU851" t="s">
        <v>749</v>
      </c>
      <c r="XV851" t="s">
        <v>749</v>
      </c>
      <c r="XW851" t="s">
        <v>749</v>
      </c>
      <c r="XX851" t="s">
        <v>749</v>
      </c>
      <c r="XY851" t="s">
        <v>749</v>
      </c>
      <c r="XZ851" t="s">
        <v>749</v>
      </c>
      <c r="YA851" t="s">
        <v>749</v>
      </c>
      <c r="YB851" t="s">
        <v>749</v>
      </c>
      <c r="YC851" t="s">
        <v>749</v>
      </c>
      <c r="YD851" t="s">
        <v>749</v>
      </c>
      <c r="YE851" t="s">
        <v>749</v>
      </c>
      <c r="YF851" t="s">
        <v>749</v>
      </c>
      <c r="YG851" t="s">
        <v>749</v>
      </c>
      <c r="YH851" t="s">
        <v>749</v>
      </c>
      <c r="YI851" t="s">
        <v>749</v>
      </c>
      <c r="YJ851" t="s">
        <v>749</v>
      </c>
      <c r="YK851" t="s">
        <v>749</v>
      </c>
      <c r="YL851" t="s">
        <v>749</v>
      </c>
      <c r="YM851" t="s">
        <v>749</v>
      </c>
      <c r="YN851" t="s">
        <v>749</v>
      </c>
      <c r="YO851" t="s">
        <v>749</v>
      </c>
      <c r="YP851" t="s">
        <v>749</v>
      </c>
      <c r="YQ851" t="s">
        <v>749</v>
      </c>
      <c r="YR851" t="s">
        <v>749</v>
      </c>
      <c r="YS851" t="s">
        <v>749</v>
      </c>
      <c r="YT851" t="s">
        <v>749</v>
      </c>
      <c r="YU851" t="s">
        <v>749</v>
      </c>
      <c r="YV851" t="s">
        <v>749</v>
      </c>
      <c r="YW851" t="s">
        <v>749</v>
      </c>
      <c r="YX851" t="s">
        <v>749</v>
      </c>
      <c r="YY851" t="s">
        <v>749</v>
      </c>
      <c r="YZ851" t="s">
        <v>749</v>
      </c>
      <c r="ZA851" t="s">
        <v>749</v>
      </c>
      <c r="ZB851" t="s">
        <v>749</v>
      </c>
      <c r="ZC851" t="s">
        <v>749</v>
      </c>
      <c r="ZD851" t="s">
        <v>749</v>
      </c>
      <c r="ZE851" t="s">
        <v>749</v>
      </c>
      <c r="ZF851" t="s">
        <v>749</v>
      </c>
      <c r="ZG851" t="s">
        <v>749</v>
      </c>
      <c r="ZH851" t="s">
        <v>749</v>
      </c>
      <c r="ZI851" t="s">
        <v>749</v>
      </c>
      <c r="ZJ851" t="s">
        <v>749</v>
      </c>
      <c r="ZK851" t="s">
        <v>749</v>
      </c>
      <c r="ZL851" t="s">
        <v>749</v>
      </c>
      <c r="ZM851" t="s">
        <v>749</v>
      </c>
      <c r="ZN851" t="s">
        <v>749</v>
      </c>
      <c r="ZO851" t="s">
        <v>749</v>
      </c>
      <c r="ZP851" t="s">
        <v>749</v>
      </c>
      <c r="ZQ851" t="s">
        <v>749</v>
      </c>
      <c r="ZR851" t="s">
        <v>749</v>
      </c>
      <c r="ZS851" t="s">
        <v>749</v>
      </c>
      <c r="ZT851" t="s">
        <v>749</v>
      </c>
      <c r="ZU851" t="s">
        <v>749</v>
      </c>
      <c r="ZV851" t="s">
        <v>749</v>
      </c>
      <c r="ZW851" t="s">
        <v>749</v>
      </c>
      <c r="ZX851" t="s">
        <v>749</v>
      </c>
      <c r="ZY851" t="s">
        <v>749</v>
      </c>
      <c r="ZZ851" t="s">
        <v>749</v>
      </c>
      <c r="AAA851" t="s">
        <v>749</v>
      </c>
      <c r="AAB851" t="s">
        <v>749</v>
      </c>
      <c r="AAC851" t="s">
        <v>749</v>
      </c>
      <c r="AAD851" t="s">
        <v>749</v>
      </c>
      <c r="AAE851" t="s">
        <v>749</v>
      </c>
      <c r="AAF851" t="s">
        <v>749</v>
      </c>
      <c r="AAG851" t="s">
        <v>749</v>
      </c>
      <c r="AAH851" t="s">
        <v>749</v>
      </c>
      <c r="AAI851" t="s">
        <v>749</v>
      </c>
      <c r="AAJ851" t="s">
        <v>749</v>
      </c>
      <c r="AAK851" t="s">
        <v>749</v>
      </c>
      <c r="AAL851" t="s">
        <v>749</v>
      </c>
      <c r="AAM851" t="s">
        <v>749</v>
      </c>
      <c r="AAN851" t="s">
        <v>749</v>
      </c>
      <c r="AAO851" t="s">
        <v>749</v>
      </c>
      <c r="AAP851" t="s">
        <v>749</v>
      </c>
      <c r="AAQ851" t="s">
        <v>749</v>
      </c>
      <c r="AAR851" t="s">
        <v>749</v>
      </c>
      <c r="AAS851" t="s">
        <v>749</v>
      </c>
      <c r="AAT851" t="s">
        <v>749</v>
      </c>
      <c r="AAU851" t="s">
        <v>749</v>
      </c>
      <c r="AAV851" t="s">
        <v>749</v>
      </c>
      <c r="AAW851" t="s">
        <v>749</v>
      </c>
      <c r="AAX851" t="s">
        <v>749</v>
      </c>
      <c r="AAY851" t="s">
        <v>749</v>
      </c>
      <c r="AAZ851" t="s">
        <v>749</v>
      </c>
      <c r="ABA851" t="s">
        <v>749</v>
      </c>
      <c r="ABB851" t="s">
        <v>749</v>
      </c>
      <c r="ABC851" t="s">
        <v>749</v>
      </c>
      <c r="ABD851" t="s">
        <v>749</v>
      </c>
      <c r="ABE851" t="s">
        <v>749</v>
      </c>
      <c r="ABF851" t="s">
        <v>749</v>
      </c>
      <c r="ABG851" t="s">
        <v>749</v>
      </c>
      <c r="ABH851" t="s">
        <v>749</v>
      </c>
      <c r="ABI851" t="s">
        <v>749</v>
      </c>
      <c r="ABJ851" t="s">
        <v>749</v>
      </c>
      <c r="ABK851" t="s">
        <v>749</v>
      </c>
      <c r="ABL851" t="s">
        <v>749</v>
      </c>
    </row>
    <row r="852" spans="1:740">
      <c r="A852" t="s">
        <v>2953</v>
      </c>
      <c r="B852" t="s">
        <v>2954</v>
      </c>
      <c r="C852" t="s">
        <v>2805</v>
      </c>
      <c r="D852" t="s">
        <v>2955</v>
      </c>
      <c r="E852" t="s">
        <v>837</v>
      </c>
      <c r="F852" t="s">
        <v>749</v>
      </c>
      <c r="G852" t="s">
        <v>2956</v>
      </c>
      <c r="H852" t="s">
        <v>749</v>
      </c>
      <c r="I852" t="s">
        <v>747</v>
      </c>
      <c r="J852" s="1">
        <v>0</v>
      </c>
      <c r="K852" t="s">
        <v>2948</v>
      </c>
      <c r="L852" t="s">
        <v>1026</v>
      </c>
      <c r="M852" s="1">
        <v>0</v>
      </c>
      <c r="N852" t="s">
        <v>749</v>
      </c>
      <c r="O852" t="s">
        <v>750</v>
      </c>
      <c r="P852" t="s">
        <v>1027</v>
      </c>
      <c r="Q852" t="s">
        <v>752</v>
      </c>
      <c r="R852" t="s">
        <v>1028</v>
      </c>
      <c r="S852" t="s">
        <v>1029</v>
      </c>
      <c r="T852" t="s">
        <v>1030</v>
      </c>
      <c r="U852" t="s">
        <v>1031</v>
      </c>
      <c r="V852" t="s">
        <v>1032</v>
      </c>
      <c r="W852" t="s">
        <v>1033</v>
      </c>
      <c r="X852" t="s">
        <v>1034</v>
      </c>
      <c r="Y852" t="s">
        <v>1035</v>
      </c>
      <c r="Z852" t="s">
        <v>1036</v>
      </c>
      <c r="AA852" t="s">
        <v>1037</v>
      </c>
      <c r="AB852" t="s">
        <v>1038</v>
      </c>
      <c r="AC852" t="s">
        <v>1039</v>
      </c>
      <c r="AD852" t="s">
        <v>1040</v>
      </c>
      <c r="AE852" t="s">
        <v>1041</v>
      </c>
      <c r="AF852" t="s">
        <v>1042</v>
      </c>
      <c r="AG852" t="s">
        <v>1043</v>
      </c>
      <c r="AH852" t="s">
        <v>1044</v>
      </c>
      <c r="AI852" t="s">
        <v>1045</v>
      </c>
      <c r="AJ852" t="s">
        <v>1046</v>
      </c>
      <c r="AK852" t="s">
        <v>1047</v>
      </c>
      <c r="AL852" t="s">
        <v>1048</v>
      </c>
      <c r="AM852" t="s">
        <v>1049</v>
      </c>
      <c r="AN852" t="s">
        <v>1050</v>
      </c>
      <c r="AO852" t="s">
        <v>1051</v>
      </c>
      <c r="AP852" t="s">
        <v>1052</v>
      </c>
      <c r="AQ852" t="s">
        <v>1053</v>
      </c>
      <c r="AR852" t="s">
        <v>1054</v>
      </c>
      <c r="AS852" t="s">
        <v>749</v>
      </c>
      <c r="AT852" t="s">
        <v>749</v>
      </c>
      <c r="AU852" t="s">
        <v>749</v>
      </c>
      <c r="AV852" t="s">
        <v>749</v>
      </c>
      <c r="AW852" t="s">
        <v>749</v>
      </c>
      <c r="AX852" t="s">
        <v>749</v>
      </c>
      <c r="AY852" t="s">
        <v>749</v>
      </c>
      <c r="AZ852" t="s">
        <v>749</v>
      </c>
      <c r="BA852" t="s">
        <v>749</v>
      </c>
      <c r="BB852" t="s">
        <v>749</v>
      </c>
      <c r="BC852" t="s">
        <v>749</v>
      </c>
      <c r="BD852" t="s">
        <v>749</v>
      </c>
      <c r="BE852" t="s">
        <v>749</v>
      </c>
      <c r="BF852" t="s">
        <v>749</v>
      </c>
      <c r="BG852" t="s">
        <v>749</v>
      </c>
      <c r="BH852" t="s">
        <v>749</v>
      </c>
      <c r="BI852" t="s">
        <v>749</v>
      </c>
      <c r="BJ852" t="s">
        <v>749</v>
      </c>
      <c r="BK852" t="s">
        <v>749</v>
      </c>
      <c r="BL852" t="s">
        <v>749</v>
      </c>
      <c r="BM852" t="s">
        <v>749</v>
      </c>
      <c r="BN852" t="s">
        <v>749</v>
      </c>
      <c r="BO852" t="s">
        <v>749</v>
      </c>
      <c r="BP852" t="s">
        <v>749</v>
      </c>
      <c r="BQ852" t="s">
        <v>749</v>
      </c>
      <c r="BR852" t="s">
        <v>749</v>
      </c>
      <c r="BS852" t="s">
        <v>749</v>
      </c>
      <c r="BT852" t="s">
        <v>749</v>
      </c>
      <c r="BU852" t="s">
        <v>749</v>
      </c>
      <c r="BV852" t="s">
        <v>749</v>
      </c>
      <c r="BW852" t="s">
        <v>749</v>
      </c>
      <c r="BX852" t="s">
        <v>749</v>
      </c>
      <c r="BY852" t="s">
        <v>749</v>
      </c>
      <c r="BZ852" t="s">
        <v>749</v>
      </c>
      <c r="CA852" t="s">
        <v>749</v>
      </c>
      <c r="CB852" t="s">
        <v>749</v>
      </c>
      <c r="CC852" t="s">
        <v>749</v>
      </c>
      <c r="CD852" t="s">
        <v>749</v>
      </c>
      <c r="CE852" t="s">
        <v>749</v>
      </c>
      <c r="CF852" t="s">
        <v>749</v>
      </c>
      <c r="CG852" t="s">
        <v>749</v>
      </c>
      <c r="CH852" t="s">
        <v>749</v>
      </c>
      <c r="CI852" t="s">
        <v>749</v>
      </c>
      <c r="CJ852" t="s">
        <v>749</v>
      </c>
      <c r="CK852" t="s">
        <v>749</v>
      </c>
      <c r="CL852" t="s">
        <v>749</v>
      </c>
      <c r="CM852" t="s">
        <v>749</v>
      </c>
      <c r="CN852" t="s">
        <v>749</v>
      </c>
      <c r="CO852" t="s">
        <v>749</v>
      </c>
      <c r="CP852" t="s">
        <v>749</v>
      </c>
      <c r="CQ852" t="s">
        <v>749</v>
      </c>
      <c r="CR852" t="s">
        <v>749</v>
      </c>
      <c r="CS852" t="s">
        <v>749</v>
      </c>
      <c r="CT852" t="s">
        <v>749</v>
      </c>
      <c r="CU852" t="s">
        <v>749</v>
      </c>
      <c r="CV852" t="s">
        <v>749</v>
      </c>
      <c r="CW852" t="s">
        <v>749</v>
      </c>
      <c r="CX852" t="s">
        <v>749</v>
      </c>
      <c r="CY852" t="s">
        <v>749</v>
      </c>
      <c r="CZ852" t="s">
        <v>749</v>
      </c>
      <c r="DA852" t="s">
        <v>749</v>
      </c>
      <c r="DB852" t="s">
        <v>749</v>
      </c>
      <c r="DC852" t="s">
        <v>749</v>
      </c>
      <c r="DD852" t="s">
        <v>749</v>
      </c>
      <c r="DE852" t="s">
        <v>749</v>
      </c>
      <c r="DF852" t="s">
        <v>749</v>
      </c>
      <c r="DG852" t="s">
        <v>749</v>
      </c>
      <c r="DH852" t="s">
        <v>749</v>
      </c>
      <c r="DI852" t="s">
        <v>749</v>
      </c>
      <c r="DJ852" t="s">
        <v>749</v>
      </c>
      <c r="DK852" t="s">
        <v>749</v>
      </c>
      <c r="DL852" t="s">
        <v>749</v>
      </c>
      <c r="DM852" t="s">
        <v>749</v>
      </c>
      <c r="DN852" t="s">
        <v>749</v>
      </c>
      <c r="DO852" t="s">
        <v>749</v>
      </c>
      <c r="DP852" t="s">
        <v>749</v>
      </c>
      <c r="DQ852" t="s">
        <v>749</v>
      </c>
      <c r="DR852" t="s">
        <v>749</v>
      </c>
      <c r="DS852" t="s">
        <v>749</v>
      </c>
      <c r="DT852" t="s">
        <v>749</v>
      </c>
      <c r="DU852" t="s">
        <v>749</v>
      </c>
      <c r="DV852" t="s">
        <v>749</v>
      </c>
      <c r="DW852" t="s">
        <v>749</v>
      </c>
      <c r="DX852" t="s">
        <v>749</v>
      </c>
      <c r="DY852" t="s">
        <v>749</v>
      </c>
      <c r="DZ852" t="s">
        <v>749</v>
      </c>
      <c r="EA852" t="s">
        <v>749</v>
      </c>
      <c r="EB852" t="s">
        <v>749</v>
      </c>
      <c r="EC852" t="s">
        <v>749</v>
      </c>
      <c r="ED852" t="s">
        <v>749</v>
      </c>
      <c r="EE852" t="s">
        <v>749</v>
      </c>
      <c r="EF852" t="s">
        <v>749</v>
      </c>
      <c r="EG852" t="s">
        <v>749</v>
      </c>
      <c r="EH852" t="s">
        <v>749</v>
      </c>
      <c r="EI852" t="s">
        <v>749</v>
      </c>
      <c r="EJ852" t="s">
        <v>749</v>
      </c>
      <c r="EK852" t="s">
        <v>749</v>
      </c>
      <c r="EL852" t="s">
        <v>749</v>
      </c>
      <c r="EM852" t="s">
        <v>749</v>
      </c>
      <c r="EN852" t="s">
        <v>749</v>
      </c>
      <c r="EO852" t="s">
        <v>749</v>
      </c>
      <c r="EP852" t="s">
        <v>749</v>
      </c>
      <c r="EQ852" t="s">
        <v>749</v>
      </c>
      <c r="ER852" t="s">
        <v>749</v>
      </c>
      <c r="ES852" t="s">
        <v>749</v>
      </c>
      <c r="ET852" t="s">
        <v>749</v>
      </c>
      <c r="EU852" t="s">
        <v>749</v>
      </c>
      <c r="EV852" t="s">
        <v>749</v>
      </c>
      <c r="EW852" t="s">
        <v>749</v>
      </c>
      <c r="EX852" t="s">
        <v>749</v>
      </c>
      <c r="EY852" t="s">
        <v>749</v>
      </c>
      <c r="EZ852" t="s">
        <v>749</v>
      </c>
      <c r="FA852" t="s">
        <v>749</v>
      </c>
      <c r="FB852" t="s">
        <v>749</v>
      </c>
      <c r="FC852" t="s">
        <v>749</v>
      </c>
      <c r="FD852" t="s">
        <v>749</v>
      </c>
      <c r="FE852" t="s">
        <v>749</v>
      </c>
      <c r="FF852" t="s">
        <v>749</v>
      </c>
      <c r="FG852" t="s">
        <v>749</v>
      </c>
      <c r="FH852" t="s">
        <v>749</v>
      </c>
      <c r="FI852" t="s">
        <v>749</v>
      </c>
      <c r="FJ852" t="s">
        <v>749</v>
      </c>
      <c r="FK852" t="s">
        <v>749</v>
      </c>
      <c r="FL852" t="s">
        <v>749</v>
      </c>
      <c r="FM852" t="s">
        <v>749</v>
      </c>
      <c r="FN852" t="s">
        <v>749</v>
      </c>
      <c r="FO852" t="s">
        <v>749</v>
      </c>
      <c r="FP852" t="s">
        <v>749</v>
      </c>
      <c r="FQ852" t="s">
        <v>749</v>
      </c>
      <c r="FR852" t="s">
        <v>749</v>
      </c>
      <c r="FS852" t="s">
        <v>749</v>
      </c>
      <c r="FT852" t="s">
        <v>749</v>
      </c>
      <c r="FU852" t="s">
        <v>749</v>
      </c>
      <c r="FV852" t="s">
        <v>749</v>
      </c>
      <c r="FW852" t="s">
        <v>749</v>
      </c>
      <c r="FX852" t="s">
        <v>749</v>
      </c>
      <c r="FY852" t="s">
        <v>749</v>
      </c>
      <c r="FZ852" t="s">
        <v>749</v>
      </c>
      <c r="GA852" t="s">
        <v>749</v>
      </c>
      <c r="GB852" t="s">
        <v>749</v>
      </c>
      <c r="GC852" t="s">
        <v>749</v>
      </c>
      <c r="GD852" t="s">
        <v>749</v>
      </c>
      <c r="GE852" t="s">
        <v>749</v>
      </c>
      <c r="GF852" t="s">
        <v>749</v>
      </c>
      <c r="GG852" t="s">
        <v>749</v>
      </c>
      <c r="GH852" t="s">
        <v>749</v>
      </c>
      <c r="GI852" t="s">
        <v>749</v>
      </c>
      <c r="GJ852" t="s">
        <v>749</v>
      </c>
      <c r="GK852" t="s">
        <v>749</v>
      </c>
      <c r="GL852" t="s">
        <v>749</v>
      </c>
      <c r="GM852" t="s">
        <v>749</v>
      </c>
      <c r="GN852" t="s">
        <v>749</v>
      </c>
      <c r="GO852" t="s">
        <v>749</v>
      </c>
      <c r="GP852" t="s">
        <v>749</v>
      </c>
      <c r="GQ852" t="s">
        <v>749</v>
      </c>
      <c r="GR852" t="s">
        <v>749</v>
      </c>
      <c r="GS852" t="s">
        <v>749</v>
      </c>
      <c r="GT852" t="s">
        <v>749</v>
      </c>
      <c r="GU852" t="s">
        <v>749</v>
      </c>
      <c r="GV852" t="s">
        <v>749</v>
      </c>
      <c r="GW852" t="s">
        <v>749</v>
      </c>
      <c r="GX852" t="s">
        <v>749</v>
      </c>
      <c r="GY852" t="s">
        <v>749</v>
      </c>
      <c r="GZ852" t="s">
        <v>749</v>
      </c>
      <c r="HA852" t="s">
        <v>749</v>
      </c>
      <c r="HB852" t="s">
        <v>749</v>
      </c>
      <c r="HC852" t="s">
        <v>749</v>
      </c>
      <c r="HD852" t="s">
        <v>749</v>
      </c>
      <c r="HE852" t="s">
        <v>749</v>
      </c>
      <c r="HF852" t="s">
        <v>749</v>
      </c>
      <c r="HG852" t="s">
        <v>749</v>
      </c>
      <c r="HH852" t="s">
        <v>749</v>
      </c>
      <c r="HI852" t="s">
        <v>749</v>
      </c>
      <c r="HJ852" t="s">
        <v>749</v>
      </c>
      <c r="HK852" t="s">
        <v>749</v>
      </c>
      <c r="HL852" t="s">
        <v>749</v>
      </c>
      <c r="HM852" t="s">
        <v>749</v>
      </c>
      <c r="HN852" t="s">
        <v>749</v>
      </c>
      <c r="HO852" t="s">
        <v>749</v>
      </c>
      <c r="HP852" t="s">
        <v>749</v>
      </c>
      <c r="HQ852" t="s">
        <v>749</v>
      </c>
      <c r="HR852" t="s">
        <v>749</v>
      </c>
      <c r="HS852" t="s">
        <v>749</v>
      </c>
      <c r="HT852" t="s">
        <v>749</v>
      </c>
      <c r="HU852" t="s">
        <v>749</v>
      </c>
      <c r="HV852" t="s">
        <v>749</v>
      </c>
      <c r="HW852" t="s">
        <v>749</v>
      </c>
      <c r="HX852" t="s">
        <v>749</v>
      </c>
      <c r="HY852" t="s">
        <v>749</v>
      </c>
      <c r="HZ852" t="s">
        <v>749</v>
      </c>
      <c r="IA852" t="s">
        <v>749</v>
      </c>
      <c r="IB852" t="s">
        <v>749</v>
      </c>
      <c r="IC852" t="s">
        <v>749</v>
      </c>
      <c r="ID852" t="s">
        <v>749</v>
      </c>
      <c r="IE852" t="s">
        <v>749</v>
      </c>
      <c r="IF852" t="s">
        <v>749</v>
      </c>
      <c r="IG852" t="s">
        <v>749</v>
      </c>
      <c r="IH852" t="s">
        <v>749</v>
      </c>
      <c r="II852" t="s">
        <v>749</v>
      </c>
      <c r="IJ852" t="s">
        <v>749</v>
      </c>
      <c r="IK852" t="s">
        <v>749</v>
      </c>
      <c r="IL852" t="s">
        <v>749</v>
      </c>
      <c r="IM852" t="s">
        <v>749</v>
      </c>
      <c r="IN852" t="s">
        <v>749</v>
      </c>
      <c r="IO852" t="s">
        <v>749</v>
      </c>
      <c r="IP852" t="s">
        <v>749</v>
      </c>
      <c r="IQ852" t="s">
        <v>749</v>
      </c>
      <c r="IR852" t="s">
        <v>749</v>
      </c>
      <c r="IS852" t="s">
        <v>749</v>
      </c>
      <c r="IT852" t="s">
        <v>749</v>
      </c>
      <c r="IU852" t="s">
        <v>749</v>
      </c>
      <c r="IV852" t="s">
        <v>749</v>
      </c>
      <c r="IW852" t="s">
        <v>749</v>
      </c>
      <c r="IX852" t="s">
        <v>749</v>
      </c>
      <c r="IY852" t="s">
        <v>749</v>
      </c>
      <c r="IZ852" t="s">
        <v>749</v>
      </c>
      <c r="JA852" t="s">
        <v>749</v>
      </c>
      <c r="JB852" t="s">
        <v>749</v>
      </c>
      <c r="JC852" t="s">
        <v>749</v>
      </c>
      <c r="JD852" t="s">
        <v>749</v>
      </c>
      <c r="JE852" t="s">
        <v>749</v>
      </c>
      <c r="JF852" t="s">
        <v>749</v>
      </c>
      <c r="JG852" t="s">
        <v>749</v>
      </c>
      <c r="JH852" t="s">
        <v>749</v>
      </c>
      <c r="JI852" t="s">
        <v>749</v>
      </c>
      <c r="JJ852" t="s">
        <v>749</v>
      </c>
      <c r="JK852" t="s">
        <v>749</v>
      </c>
      <c r="JL852" t="s">
        <v>749</v>
      </c>
      <c r="JM852" t="s">
        <v>749</v>
      </c>
      <c r="JN852" t="s">
        <v>749</v>
      </c>
      <c r="JO852" t="s">
        <v>749</v>
      </c>
      <c r="JP852" t="s">
        <v>749</v>
      </c>
      <c r="JQ852" t="s">
        <v>749</v>
      </c>
      <c r="JR852" t="s">
        <v>749</v>
      </c>
      <c r="JS852" t="s">
        <v>749</v>
      </c>
      <c r="JT852" t="s">
        <v>749</v>
      </c>
      <c r="JU852" t="s">
        <v>749</v>
      </c>
      <c r="JV852" t="s">
        <v>749</v>
      </c>
      <c r="JW852" t="s">
        <v>749</v>
      </c>
      <c r="JX852" t="s">
        <v>749</v>
      </c>
      <c r="JY852" t="s">
        <v>749</v>
      </c>
      <c r="JZ852" t="s">
        <v>749</v>
      </c>
      <c r="KA852" t="s">
        <v>749</v>
      </c>
      <c r="KB852" t="s">
        <v>749</v>
      </c>
      <c r="KC852" t="s">
        <v>749</v>
      </c>
      <c r="KD852" t="s">
        <v>749</v>
      </c>
      <c r="KE852" t="s">
        <v>749</v>
      </c>
      <c r="KF852" t="s">
        <v>749</v>
      </c>
      <c r="KG852" t="s">
        <v>749</v>
      </c>
      <c r="KH852" t="s">
        <v>749</v>
      </c>
      <c r="KI852" t="s">
        <v>749</v>
      </c>
      <c r="KJ852" t="s">
        <v>749</v>
      </c>
      <c r="KK852" t="s">
        <v>749</v>
      </c>
      <c r="KL852" t="s">
        <v>749</v>
      </c>
      <c r="KM852" t="s">
        <v>749</v>
      </c>
      <c r="KN852" t="s">
        <v>749</v>
      </c>
      <c r="KO852" t="s">
        <v>749</v>
      </c>
      <c r="KP852" t="s">
        <v>749</v>
      </c>
      <c r="KQ852" t="s">
        <v>749</v>
      </c>
      <c r="KR852" t="s">
        <v>749</v>
      </c>
      <c r="KS852" t="s">
        <v>749</v>
      </c>
      <c r="KT852" t="s">
        <v>749</v>
      </c>
      <c r="KU852" t="s">
        <v>749</v>
      </c>
      <c r="KV852" t="s">
        <v>749</v>
      </c>
      <c r="KW852" t="s">
        <v>749</v>
      </c>
      <c r="KX852" t="s">
        <v>749</v>
      </c>
      <c r="KY852" t="s">
        <v>749</v>
      </c>
      <c r="KZ852" t="s">
        <v>749</v>
      </c>
      <c r="LA852" t="s">
        <v>749</v>
      </c>
      <c r="LB852" t="s">
        <v>749</v>
      </c>
      <c r="LC852" t="s">
        <v>749</v>
      </c>
      <c r="LD852" t="s">
        <v>749</v>
      </c>
      <c r="LE852" t="s">
        <v>749</v>
      </c>
      <c r="LF852" t="s">
        <v>749</v>
      </c>
      <c r="LG852" t="s">
        <v>749</v>
      </c>
      <c r="LH852" t="s">
        <v>749</v>
      </c>
      <c r="LI852" t="s">
        <v>749</v>
      </c>
      <c r="LJ852" t="s">
        <v>749</v>
      </c>
      <c r="LK852" t="s">
        <v>749</v>
      </c>
      <c r="LL852" t="s">
        <v>749</v>
      </c>
      <c r="LM852" t="s">
        <v>749</v>
      </c>
      <c r="LN852" t="s">
        <v>749</v>
      </c>
      <c r="LO852" t="s">
        <v>749</v>
      </c>
      <c r="LP852" t="s">
        <v>749</v>
      </c>
      <c r="LQ852" t="s">
        <v>749</v>
      </c>
      <c r="LR852" t="s">
        <v>749</v>
      </c>
      <c r="LS852" t="s">
        <v>749</v>
      </c>
      <c r="LT852" t="s">
        <v>749</v>
      </c>
      <c r="LU852" t="s">
        <v>749</v>
      </c>
      <c r="LV852" t="s">
        <v>749</v>
      </c>
      <c r="LW852" t="s">
        <v>749</v>
      </c>
      <c r="LX852" t="s">
        <v>749</v>
      </c>
      <c r="LY852" t="s">
        <v>749</v>
      </c>
      <c r="LZ852" t="s">
        <v>749</v>
      </c>
      <c r="MA852" t="s">
        <v>749</v>
      </c>
      <c r="MB852" t="s">
        <v>749</v>
      </c>
      <c r="MC852" t="s">
        <v>749</v>
      </c>
      <c r="MD852" t="s">
        <v>749</v>
      </c>
      <c r="ME852" t="s">
        <v>749</v>
      </c>
      <c r="MF852" t="s">
        <v>749</v>
      </c>
      <c r="MG852" t="s">
        <v>749</v>
      </c>
      <c r="MH852" t="s">
        <v>749</v>
      </c>
      <c r="MI852" t="s">
        <v>749</v>
      </c>
      <c r="MJ852" t="s">
        <v>749</v>
      </c>
      <c r="MK852" t="s">
        <v>749</v>
      </c>
      <c r="ML852" t="s">
        <v>749</v>
      </c>
      <c r="MM852" t="s">
        <v>749</v>
      </c>
      <c r="MN852" t="s">
        <v>749</v>
      </c>
      <c r="MO852" t="s">
        <v>749</v>
      </c>
      <c r="MP852" t="s">
        <v>749</v>
      </c>
      <c r="MQ852" t="s">
        <v>749</v>
      </c>
      <c r="MR852" t="s">
        <v>749</v>
      </c>
      <c r="MS852" t="s">
        <v>749</v>
      </c>
      <c r="MT852" t="s">
        <v>749</v>
      </c>
      <c r="MU852" t="s">
        <v>749</v>
      </c>
      <c r="MV852" t="s">
        <v>749</v>
      </c>
      <c r="MW852" t="s">
        <v>749</v>
      </c>
      <c r="MX852" t="s">
        <v>749</v>
      </c>
      <c r="MY852" t="s">
        <v>749</v>
      </c>
      <c r="MZ852" t="s">
        <v>749</v>
      </c>
      <c r="NA852" t="s">
        <v>749</v>
      </c>
      <c r="NB852" t="s">
        <v>749</v>
      </c>
      <c r="NC852" t="s">
        <v>749</v>
      </c>
      <c r="ND852" t="s">
        <v>749</v>
      </c>
      <c r="NE852" t="s">
        <v>749</v>
      </c>
      <c r="NF852" t="s">
        <v>749</v>
      </c>
      <c r="NG852" t="s">
        <v>749</v>
      </c>
      <c r="NH852" t="s">
        <v>749</v>
      </c>
      <c r="NI852" t="s">
        <v>749</v>
      </c>
      <c r="NJ852" t="s">
        <v>749</v>
      </c>
      <c r="NK852" t="s">
        <v>749</v>
      </c>
      <c r="NL852" t="s">
        <v>749</v>
      </c>
      <c r="NM852" t="s">
        <v>749</v>
      </c>
      <c r="NN852" t="s">
        <v>749</v>
      </c>
      <c r="NO852" t="s">
        <v>749</v>
      </c>
      <c r="NP852" t="s">
        <v>749</v>
      </c>
      <c r="NQ852" t="s">
        <v>749</v>
      </c>
      <c r="NR852" t="s">
        <v>749</v>
      </c>
      <c r="NS852" t="s">
        <v>749</v>
      </c>
      <c r="NT852" t="s">
        <v>749</v>
      </c>
      <c r="NU852" t="s">
        <v>749</v>
      </c>
      <c r="NV852" t="s">
        <v>749</v>
      </c>
      <c r="NW852" t="s">
        <v>749</v>
      </c>
      <c r="NX852" t="s">
        <v>749</v>
      </c>
      <c r="NY852" t="s">
        <v>749</v>
      </c>
      <c r="NZ852" t="s">
        <v>749</v>
      </c>
      <c r="OA852" t="s">
        <v>749</v>
      </c>
      <c r="OB852" t="s">
        <v>749</v>
      </c>
      <c r="OC852" t="s">
        <v>749</v>
      </c>
      <c r="OD852" t="s">
        <v>749</v>
      </c>
      <c r="OE852" t="s">
        <v>749</v>
      </c>
      <c r="OF852" t="s">
        <v>749</v>
      </c>
      <c r="OG852" t="s">
        <v>749</v>
      </c>
      <c r="OH852" t="s">
        <v>749</v>
      </c>
      <c r="OI852" t="s">
        <v>749</v>
      </c>
      <c r="OJ852" t="s">
        <v>749</v>
      </c>
      <c r="OK852" t="s">
        <v>749</v>
      </c>
      <c r="OL852" t="s">
        <v>749</v>
      </c>
      <c r="OM852" t="s">
        <v>749</v>
      </c>
      <c r="ON852" t="s">
        <v>749</v>
      </c>
      <c r="OO852" t="s">
        <v>749</v>
      </c>
      <c r="OP852" t="s">
        <v>749</v>
      </c>
      <c r="OQ852" t="s">
        <v>749</v>
      </c>
      <c r="OR852" t="s">
        <v>749</v>
      </c>
      <c r="OS852" t="s">
        <v>749</v>
      </c>
      <c r="OT852" t="s">
        <v>749</v>
      </c>
      <c r="OU852" t="s">
        <v>749</v>
      </c>
      <c r="OV852" t="s">
        <v>749</v>
      </c>
      <c r="OW852" t="s">
        <v>749</v>
      </c>
      <c r="OX852" t="s">
        <v>749</v>
      </c>
      <c r="OY852" t="s">
        <v>749</v>
      </c>
      <c r="OZ852" t="s">
        <v>749</v>
      </c>
      <c r="PA852" t="s">
        <v>749</v>
      </c>
      <c r="PB852" t="s">
        <v>749</v>
      </c>
      <c r="PC852" t="s">
        <v>749</v>
      </c>
      <c r="PD852" t="s">
        <v>749</v>
      </c>
      <c r="PE852" t="s">
        <v>749</v>
      </c>
      <c r="PF852" t="s">
        <v>749</v>
      </c>
      <c r="PG852" t="s">
        <v>749</v>
      </c>
      <c r="PH852" t="s">
        <v>749</v>
      </c>
      <c r="PI852" t="s">
        <v>749</v>
      </c>
      <c r="PJ852" t="s">
        <v>749</v>
      </c>
      <c r="PK852" t="s">
        <v>749</v>
      </c>
      <c r="PL852" t="s">
        <v>749</v>
      </c>
      <c r="PM852" t="s">
        <v>749</v>
      </c>
      <c r="PN852" t="s">
        <v>749</v>
      </c>
      <c r="PO852" t="s">
        <v>749</v>
      </c>
      <c r="PP852" t="s">
        <v>749</v>
      </c>
      <c r="PQ852" t="s">
        <v>749</v>
      </c>
      <c r="PR852" t="s">
        <v>749</v>
      </c>
      <c r="PS852" t="s">
        <v>749</v>
      </c>
      <c r="PT852" t="s">
        <v>749</v>
      </c>
      <c r="PU852" t="s">
        <v>749</v>
      </c>
      <c r="PV852" t="s">
        <v>749</v>
      </c>
      <c r="PW852" t="s">
        <v>749</v>
      </c>
      <c r="PX852" t="s">
        <v>749</v>
      </c>
      <c r="PY852" t="s">
        <v>749</v>
      </c>
      <c r="PZ852" t="s">
        <v>749</v>
      </c>
      <c r="QA852" t="s">
        <v>749</v>
      </c>
      <c r="QB852" t="s">
        <v>749</v>
      </c>
      <c r="QC852" t="s">
        <v>749</v>
      </c>
      <c r="QD852" t="s">
        <v>749</v>
      </c>
      <c r="QE852" t="s">
        <v>749</v>
      </c>
      <c r="QF852" t="s">
        <v>749</v>
      </c>
      <c r="QG852" t="s">
        <v>749</v>
      </c>
      <c r="QH852" t="s">
        <v>749</v>
      </c>
      <c r="QI852" t="s">
        <v>749</v>
      </c>
      <c r="QJ852" t="s">
        <v>749</v>
      </c>
      <c r="QK852" t="s">
        <v>749</v>
      </c>
      <c r="QL852" t="s">
        <v>749</v>
      </c>
      <c r="QM852" t="s">
        <v>749</v>
      </c>
      <c r="QN852" t="s">
        <v>749</v>
      </c>
      <c r="QO852" t="s">
        <v>749</v>
      </c>
      <c r="QP852" t="s">
        <v>749</v>
      </c>
      <c r="QQ852" t="s">
        <v>749</v>
      </c>
      <c r="QR852" t="s">
        <v>749</v>
      </c>
      <c r="QS852" t="s">
        <v>749</v>
      </c>
      <c r="QT852" t="s">
        <v>749</v>
      </c>
      <c r="QU852" t="s">
        <v>749</v>
      </c>
      <c r="QV852" t="s">
        <v>749</v>
      </c>
      <c r="QW852" t="s">
        <v>749</v>
      </c>
      <c r="QX852" t="s">
        <v>749</v>
      </c>
      <c r="QY852" t="s">
        <v>749</v>
      </c>
      <c r="QZ852" t="s">
        <v>749</v>
      </c>
      <c r="RA852" t="s">
        <v>749</v>
      </c>
      <c r="RB852" t="s">
        <v>749</v>
      </c>
      <c r="RC852" t="s">
        <v>749</v>
      </c>
      <c r="RD852" t="s">
        <v>749</v>
      </c>
      <c r="RE852" t="s">
        <v>749</v>
      </c>
      <c r="RF852" t="s">
        <v>749</v>
      </c>
      <c r="RG852" t="s">
        <v>749</v>
      </c>
      <c r="RH852" t="s">
        <v>749</v>
      </c>
      <c r="RI852" t="s">
        <v>749</v>
      </c>
      <c r="RJ852" t="s">
        <v>749</v>
      </c>
      <c r="RK852" t="s">
        <v>749</v>
      </c>
      <c r="RL852" t="s">
        <v>749</v>
      </c>
      <c r="RM852" t="s">
        <v>749</v>
      </c>
      <c r="RN852" t="s">
        <v>749</v>
      </c>
      <c r="RO852" t="s">
        <v>749</v>
      </c>
      <c r="RP852" t="s">
        <v>749</v>
      </c>
      <c r="RQ852" t="s">
        <v>749</v>
      </c>
      <c r="RR852" t="s">
        <v>749</v>
      </c>
      <c r="RS852" t="s">
        <v>749</v>
      </c>
      <c r="RT852" t="s">
        <v>749</v>
      </c>
      <c r="RU852" t="s">
        <v>749</v>
      </c>
      <c r="RV852" t="s">
        <v>749</v>
      </c>
      <c r="RW852" t="s">
        <v>749</v>
      </c>
      <c r="RX852" t="s">
        <v>749</v>
      </c>
      <c r="RY852" t="s">
        <v>749</v>
      </c>
      <c r="RZ852" t="s">
        <v>749</v>
      </c>
      <c r="SA852" t="s">
        <v>749</v>
      </c>
      <c r="SB852" t="s">
        <v>749</v>
      </c>
      <c r="SC852" t="s">
        <v>749</v>
      </c>
      <c r="SD852" t="s">
        <v>749</v>
      </c>
      <c r="SE852" t="s">
        <v>749</v>
      </c>
      <c r="SF852" t="s">
        <v>749</v>
      </c>
      <c r="SG852" t="s">
        <v>749</v>
      </c>
      <c r="SH852" t="s">
        <v>749</v>
      </c>
      <c r="SI852" t="s">
        <v>749</v>
      </c>
      <c r="SJ852" t="s">
        <v>749</v>
      </c>
      <c r="SK852" t="s">
        <v>749</v>
      </c>
      <c r="SL852" t="s">
        <v>749</v>
      </c>
      <c r="SM852" t="s">
        <v>749</v>
      </c>
      <c r="SN852" t="s">
        <v>749</v>
      </c>
      <c r="SO852" t="s">
        <v>749</v>
      </c>
      <c r="SP852" t="s">
        <v>749</v>
      </c>
      <c r="SQ852" t="s">
        <v>749</v>
      </c>
      <c r="SR852" t="s">
        <v>749</v>
      </c>
      <c r="SS852" t="s">
        <v>749</v>
      </c>
      <c r="ST852" t="s">
        <v>749</v>
      </c>
      <c r="SU852" t="s">
        <v>749</v>
      </c>
      <c r="SV852" t="s">
        <v>749</v>
      </c>
      <c r="SW852" t="s">
        <v>749</v>
      </c>
      <c r="SX852" t="s">
        <v>749</v>
      </c>
      <c r="SY852" t="s">
        <v>749</v>
      </c>
      <c r="SZ852" t="s">
        <v>749</v>
      </c>
      <c r="TA852" t="s">
        <v>749</v>
      </c>
      <c r="TB852" t="s">
        <v>749</v>
      </c>
      <c r="TC852" t="s">
        <v>749</v>
      </c>
      <c r="TD852" t="s">
        <v>749</v>
      </c>
      <c r="TE852" t="s">
        <v>749</v>
      </c>
      <c r="TF852" t="s">
        <v>749</v>
      </c>
      <c r="TG852" t="s">
        <v>749</v>
      </c>
      <c r="TH852" t="s">
        <v>749</v>
      </c>
      <c r="TI852" t="s">
        <v>749</v>
      </c>
      <c r="TJ852" t="s">
        <v>749</v>
      </c>
      <c r="TK852" t="s">
        <v>749</v>
      </c>
      <c r="TL852" t="s">
        <v>749</v>
      </c>
      <c r="TM852" t="s">
        <v>749</v>
      </c>
      <c r="TN852" t="s">
        <v>749</v>
      </c>
      <c r="TO852" t="s">
        <v>749</v>
      </c>
      <c r="TP852" t="s">
        <v>749</v>
      </c>
      <c r="TQ852" t="s">
        <v>749</v>
      </c>
      <c r="TR852" t="s">
        <v>749</v>
      </c>
      <c r="TS852" t="s">
        <v>749</v>
      </c>
      <c r="TT852" t="s">
        <v>749</v>
      </c>
      <c r="TU852" t="s">
        <v>749</v>
      </c>
      <c r="TV852" t="s">
        <v>749</v>
      </c>
      <c r="TW852" t="s">
        <v>749</v>
      </c>
      <c r="TX852" t="s">
        <v>749</v>
      </c>
      <c r="TY852" t="s">
        <v>749</v>
      </c>
      <c r="TZ852" t="s">
        <v>749</v>
      </c>
      <c r="UA852" t="s">
        <v>749</v>
      </c>
      <c r="UB852" t="s">
        <v>749</v>
      </c>
      <c r="UC852" t="s">
        <v>749</v>
      </c>
      <c r="UD852" t="s">
        <v>749</v>
      </c>
      <c r="UE852" t="s">
        <v>749</v>
      </c>
      <c r="UF852" t="s">
        <v>749</v>
      </c>
      <c r="UG852" t="s">
        <v>749</v>
      </c>
      <c r="UH852" t="s">
        <v>749</v>
      </c>
      <c r="UI852" t="s">
        <v>749</v>
      </c>
      <c r="UJ852" t="s">
        <v>749</v>
      </c>
      <c r="UK852" t="s">
        <v>749</v>
      </c>
      <c r="UL852" t="s">
        <v>749</v>
      </c>
      <c r="UM852" t="s">
        <v>749</v>
      </c>
      <c r="UN852" t="s">
        <v>749</v>
      </c>
      <c r="UO852" t="s">
        <v>749</v>
      </c>
      <c r="UP852" t="s">
        <v>749</v>
      </c>
      <c r="UQ852" t="s">
        <v>749</v>
      </c>
      <c r="UR852" t="s">
        <v>749</v>
      </c>
      <c r="US852" t="s">
        <v>749</v>
      </c>
      <c r="UT852" t="s">
        <v>749</v>
      </c>
      <c r="UU852" t="s">
        <v>749</v>
      </c>
      <c r="UV852" t="s">
        <v>749</v>
      </c>
      <c r="UW852" t="s">
        <v>749</v>
      </c>
      <c r="UX852" t="s">
        <v>749</v>
      </c>
      <c r="UY852" t="s">
        <v>749</v>
      </c>
      <c r="UZ852" t="s">
        <v>749</v>
      </c>
      <c r="VA852" t="s">
        <v>749</v>
      </c>
      <c r="VB852" t="s">
        <v>749</v>
      </c>
      <c r="VC852" t="s">
        <v>749</v>
      </c>
      <c r="VD852" t="s">
        <v>749</v>
      </c>
      <c r="VE852" t="s">
        <v>749</v>
      </c>
      <c r="VF852" t="s">
        <v>749</v>
      </c>
      <c r="VG852" t="s">
        <v>749</v>
      </c>
      <c r="VH852" t="s">
        <v>749</v>
      </c>
      <c r="VI852" t="s">
        <v>749</v>
      </c>
      <c r="VJ852" t="s">
        <v>749</v>
      </c>
      <c r="VK852" t="s">
        <v>749</v>
      </c>
      <c r="VL852" t="s">
        <v>749</v>
      </c>
      <c r="VM852" t="s">
        <v>749</v>
      </c>
      <c r="VN852" t="s">
        <v>749</v>
      </c>
      <c r="VO852" t="s">
        <v>749</v>
      </c>
      <c r="VP852" t="s">
        <v>749</v>
      </c>
      <c r="VQ852" t="s">
        <v>749</v>
      </c>
      <c r="VR852" t="s">
        <v>749</v>
      </c>
      <c r="VS852" t="s">
        <v>749</v>
      </c>
      <c r="VT852" t="s">
        <v>749</v>
      </c>
      <c r="VU852" t="s">
        <v>749</v>
      </c>
      <c r="VV852" t="s">
        <v>749</v>
      </c>
      <c r="VW852" t="s">
        <v>749</v>
      </c>
      <c r="VX852" t="s">
        <v>749</v>
      </c>
      <c r="VY852" t="s">
        <v>749</v>
      </c>
      <c r="VZ852" t="s">
        <v>749</v>
      </c>
      <c r="WA852" t="s">
        <v>749</v>
      </c>
      <c r="WB852" t="s">
        <v>749</v>
      </c>
      <c r="WC852" t="s">
        <v>749</v>
      </c>
      <c r="WD852" t="s">
        <v>749</v>
      </c>
      <c r="WE852" t="s">
        <v>749</v>
      </c>
      <c r="WF852" t="s">
        <v>749</v>
      </c>
      <c r="WG852" t="s">
        <v>749</v>
      </c>
      <c r="WH852" t="s">
        <v>749</v>
      </c>
      <c r="WI852" t="s">
        <v>749</v>
      </c>
      <c r="WJ852" t="s">
        <v>749</v>
      </c>
      <c r="WK852" t="s">
        <v>749</v>
      </c>
      <c r="WL852" t="s">
        <v>749</v>
      </c>
      <c r="WM852" t="s">
        <v>749</v>
      </c>
      <c r="WN852" t="s">
        <v>749</v>
      </c>
      <c r="WO852" t="s">
        <v>749</v>
      </c>
      <c r="WP852" t="s">
        <v>749</v>
      </c>
      <c r="WQ852" t="s">
        <v>749</v>
      </c>
      <c r="WR852" t="s">
        <v>749</v>
      </c>
      <c r="WS852" t="s">
        <v>749</v>
      </c>
      <c r="WT852" t="s">
        <v>749</v>
      </c>
      <c r="WU852" t="s">
        <v>749</v>
      </c>
      <c r="WV852" t="s">
        <v>749</v>
      </c>
      <c r="WW852" t="s">
        <v>749</v>
      </c>
      <c r="WX852" t="s">
        <v>749</v>
      </c>
      <c r="WY852" t="s">
        <v>749</v>
      </c>
      <c r="WZ852" t="s">
        <v>749</v>
      </c>
      <c r="XA852" t="s">
        <v>749</v>
      </c>
      <c r="XB852" t="s">
        <v>749</v>
      </c>
      <c r="XC852" t="s">
        <v>749</v>
      </c>
      <c r="XD852" t="s">
        <v>749</v>
      </c>
      <c r="XE852" t="s">
        <v>749</v>
      </c>
      <c r="XF852" t="s">
        <v>749</v>
      </c>
      <c r="XG852" t="s">
        <v>749</v>
      </c>
      <c r="XH852" t="s">
        <v>749</v>
      </c>
      <c r="XI852" t="s">
        <v>749</v>
      </c>
      <c r="XJ852" t="s">
        <v>749</v>
      </c>
      <c r="XK852" t="s">
        <v>749</v>
      </c>
      <c r="XL852" t="s">
        <v>749</v>
      </c>
      <c r="XM852" t="s">
        <v>749</v>
      </c>
      <c r="XN852" t="s">
        <v>749</v>
      </c>
      <c r="XO852" t="s">
        <v>749</v>
      </c>
      <c r="XP852" t="s">
        <v>749</v>
      </c>
      <c r="XQ852" t="s">
        <v>749</v>
      </c>
      <c r="XR852" t="s">
        <v>749</v>
      </c>
      <c r="XS852" t="s">
        <v>749</v>
      </c>
      <c r="XT852" t="s">
        <v>749</v>
      </c>
      <c r="XU852" t="s">
        <v>749</v>
      </c>
      <c r="XV852" t="s">
        <v>749</v>
      </c>
      <c r="XW852" t="s">
        <v>749</v>
      </c>
      <c r="XX852" t="s">
        <v>749</v>
      </c>
      <c r="XY852" t="s">
        <v>749</v>
      </c>
      <c r="XZ852" t="s">
        <v>749</v>
      </c>
      <c r="YA852" t="s">
        <v>749</v>
      </c>
      <c r="YB852" t="s">
        <v>749</v>
      </c>
      <c r="YC852" t="s">
        <v>749</v>
      </c>
      <c r="YD852" t="s">
        <v>749</v>
      </c>
      <c r="YE852" t="s">
        <v>749</v>
      </c>
      <c r="YF852" t="s">
        <v>749</v>
      </c>
      <c r="YG852" t="s">
        <v>749</v>
      </c>
      <c r="YH852" t="s">
        <v>749</v>
      </c>
      <c r="YI852" t="s">
        <v>749</v>
      </c>
      <c r="YJ852" t="s">
        <v>749</v>
      </c>
      <c r="YK852" t="s">
        <v>749</v>
      </c>
      <c r="YL852" t="s">
        <v>749</v>
      </c>
      <c r="YM852" t="s">
        <v>749</v>
      </c>
      <c r="YN852" t="s">
        <v>749</v>
      </c>
      <c r="YO852" t="s">
        <v>749</v>
      </c>
      <c r="YP852" t="s">
        <v>749</v>
      </c>
      <c r="YQ852" t="s">
        <v>749</v>
      </c>
      <c r="YR852" t="s">
        <v>749</v>
      </c>
      <c r="YS852" t="s">
        <v>749</v>
      </c>
      <c r="YT852" t="s">
        <v>749</v>
      </c>
      <c r="YU852" t="s">
        <v>749</v>
      </c>
      <c r="YV852" t="s">
        <v>749</v>
      </c>
      <c r="YW852" t="s">
        <v>749</v>
      </c>
      <c r="YX852" t="s">
        <v>749</v>
      </c>
      <c r="YY852" t="s">
        <v>749</v>
      </c>
      <c r="YZ852" t="s">
        <v>749</v>
      </c>
      <c r="ZA852" t="s">
        <v>749</v>
      </c>
      <c r="ZB852" t="s">
        <v>749</v>
      </c>
      <c r="ZC852" t="s">
        <v>749</v>
      </c>
      <c r="ZD852" t="s">
        <v>749</v>
      </c>
      <c r="ZE852" t="s">
        <v>749</v>
      </c>
      <c r="ZF852" t="s">
        <v>749</v>
      </c>
      <c r="ZG852" t="s">
        <v>749</v>
      </c>
      <c r="ZH852" t="s">
        <v>749</v>
      </c>
      <c r="ZI852" t="s">
        <v>749</v>
      </c>
      <c r="ZJ852" t="s">
        <v>749</v>
      </c>
      <c r="ZK852" t="s">
        <v>749</v>
      </c>
      <c r="ZL852" t="s">
        <v>749</v>
      </c>
      <c r="ZM852" t="s">
        <v>749</v>
      </c>
      <c r="ZN852" t="s">
        <v>749</v>
      </c>
      <c r="ZO852" t="s">
        <v>749</v>
      </c>
      <c r="ZP852" t="s">
        <v>749</v>
      </c>
      <c r="ZQ852" t="s">
        <v>749</v>
      </c>
      <c r="ZR852" t="s">
        <v>749</v>
      </c>
      <c r="ZS852" t="s">
        <v>749</v>
      </c>
      <c r="ZT852" t="s">
        <v>749</v>
      </c>
      <c r="ZU852" t="s">
        <v>749</v>
      </c>
      <c r="ZV852" t="s">
        <v>749</v>
      </c>
      <c r="ZW852" t="s">
        <v>749</v>
      </c>
      <c r="ZX852" t="s">
        <v>749</v>
      </c>
      <c r="ZY852" t="s">
        <v>749</v>
      </c>
      <c r="ZZ852" t="s">
        <v>749</v>
      </c>
      <c r="AAA852" t="s">
        <v>749</v>
      </c>
      <c r="AAB852" t="s">
        <v>749</v>
      </c>
      <c r="AAC852" t="s">
        <v>749</v>
      </c>
      <c r="AAD852" t="s">
        <v>749</v>
      </c>
      <c r="AAE852" t="s">
        <v>749</v>
      </c>
      <c r="AAF852" t="s">
        <v>749</v>
      </c>
      <c r="AAG852" t="s">
        <v>749</v>
      </c>
      <c r="AAH852" t="s">
        <v>749</v>
      </c>
      <c r="AAI852" t="s">
        <v>749</v>
      </c>
      <c r="AAJ852" t="s">
        <v>749</v>
      </c>
      <c r="AAK852" t="s">
        <v>749</v>
      </c>
      <c r="AAL852" t="s">
        <v>749</v>
      </c>
      <c r="AAM852" t="s">
        <v>749</v>
      </c>
      <c r="AAN852" t="s">
        <v>749</v>
      </c>
      <c r="AAO852" t="s">
        <v>749</v>
      </c>
      <c r="AAP852" t="s">
        <v>749</v>
      </c>
      <c r="AAQ852" t="s">
        <v>749</v>
      </c>
      <c r="AAR852" t="s">
        <v>749</v>
      </c>
      <c r="AAS852" t="s">
        <v>749</v>
      </c>
      <c r="AAT852" t="s">
        <v>749</v>
      </c>
      <c r="AAU852" t="s">
        <v>749</v>
      </c>
      <c r="AAV852" t="s">
        <v>749</v>
      </c>
      <c r="AAW852" t="s">
        <v>749</v>
      </c>
      <c r="AAX852" t="s">
        <v>749</v>
      </c>
      <c r="AAY852" t="s">
        <v>749</v>
      </c>
      <c r="AAZ852" t="s">
        <v>749</v>
      </c>
      <c r="ABA852" t="s">
        <v>749</v>
      </c>
      <c r="ABB852" t="s">
        <v>749</v>
      </c>
      <c r="ABC852" t="s">
        <v>749</v>
      </c>
      <c r="ABD852" t="s">
        <v>749</v>
      </c>
      <c r="ABE852" t="s">
        <v>749</v>
      </c>
      <c r="ABF852" t="s">
        <v>749</v>
      </c>
      <c r="ABG852" t="s">
        <v>749</v>
      </c>
      <c r="ABH852" t="s">
        <v>749</v>
      </c>
      <c r="ABI852" t="s">
        <v>749</v>
      </c>
      <c r="ABJ852" t="s">
        <v>749</v>
      </c>
      <c r="ABK852" t="s">
        <v>749</v>
      </c>
      <c r="ABL852" t="s">
        <v>749</v>
      </c>
    </row>
    <row r="853" spans="1:740">
      <c r="A853" t="s">
        <v>2957</v>
      </c>
      <c r="B853" t="s">
        <v>2958</v>
      </c>
      <c r="C853" t="s">
        <v>2805</v>
      </c>
      <c r="D853" t="s">
        <v>2959</v>
      </c>
      <c r="E853" t="s">
        <v>837</v>
      </c>
      <c r="F853" t="s">
        <v>749</v>
      </c>
      <c r="G853" t="s">
        <v>2960</v>
      </c>
      <c r="H853" t="s">
        <v>749</v>
      </c>
      <c r="I853" t="s">
        <v>747</v>
      </c>
      <c r="J853" s="1">
        <v>0</v>
      </c>
      <c r="K853" t="s">
        <v>2948</v>
      </c>
      <c r="L853" t="s">
        <v>1026</v>
      </c>
      <c r="M853" s="1">
        <v>0</v>
      </c>
      <c r="N853" t="s">
        <v>749</v>
      </c>
      <c r="O853" t="s">
        <v>750</v>
      </c>
      <c r="P853" t="s">
        <v>1027</v>
      </c>
      <c r="Q853" t="s">
        <v>752</v>
      </c>
      <c r="R853" t="s">
        <v>1028</v>
      </c>
      <c r="S853" t="s">
        <v>1029</v>
      </c>
      <c r="T853" t="s">
        <v>1030</v>
      </c>
      <c r="U853" t="s">
        <v>1031</v>
      </c>
      <c r="V853" t="s">
        <v>1032</v>
      </c>
      <c r="W853" t="s">
        <v>1033</v>
      </c>
      <c r="X853" t="s">
        <v>1034</v>
      </c>
      <c r="Y853" t="s">
        <v>1035</v>
      </c>
      <c r="Z853" t="s">
        <v>1036</v>
      </c>
      <c r="AA853" t="s">
        <v>1037</v>
      </c>
      <c r="AB853" t="s">
        <v>1038</v>
      </c>
      <c r="AC853" t="s">
        <v>1039</v>
      </c>
      <c r="AD853" t="s">
        <v>1040</v>
      </c>
      <c r="AE853" t="s">
        <v>1041</v>
      </c>
      <c r="AF853" t="s">
        <v>1042</v>
      </c>
      <c r="AG853" t="s">
        <v>1043</v>
      </c>
      <c r="AH853" t="s">
        <v>1044</v>
      </c>
      <c r="AI853" t="s">
        <v>1045</v>
      </c>
      <c r="AJ853" t="s">
        <v>1046</v>
      </c>
      <c r="AK853" t="s">
        <v>1047</v>
      </c>
      <c r="AL853" t="s">
        <v>1048</v>
      </c>
      <c r="AM853" t="s">
        <v>1049</v>
      </c>
      <c r="AN853" t="s">
        <v>1050</v>
      </c>
      <c r="AO853" t="s">
        <v>1051</v>
      </c>
      <c r="AP853" t="s">
        <v>1052</v>
      </c>
      <c r="AQ853" t="s">
        <v>1053</v>
      </c>
      <c r="AR853" t="s">
        <v>1054</v>
      </c>
      <c r="AS853" t="s">
        <v>749</v>
      </c>
      <c r="AT853" t="s">
        <v>749</v>
      </c>
      <c r="AU853" t="s">
        <v>749</v>
      </c>
      <c r="AV853" t="s">
        <v>749</v>
      </c>
      <c r="AW853" t="s">
        <v>749</v>
      </c>
      <c r="AX853" t="s">
        <v>749</v>
      </c>
      <c r="AY853" t="s">
        <v>749</v>
      </c>
      <c r="AZ853" t="s">
        <v>749</v>
      </c>
      <c r="BA853" t="s">
        <v>749</v>
      </c>
      <c r="BB853" t="s">
        <v>749</v>
      </c>
      <c r="BC853" t="s">
        <v>749</v>
      </c>
      <c r="BD853" t="s">
        <v>749</v>
      </c>
      <c r="BE853" t="s">
        <v>749</v>
      </c>
      <c r="BF853" t="s">
        <v>749</v>
      </c>
      <c r="BG853" t="s">
        <v>749</v>
      </c>
      <c r="BH853" t="s">
        <v>749</v>
      </c>
      <c r="BI853" t="s">
        <v>749</v>
      </c>
      <c r="BJ853" t="s">
        <v>749</v>
      </c>
      <c r="BK853" t="s">
        <v>749</v>
      </c>
      <c r="BL853" t="s">
        <v>749</v>
      </c>
      <c r="BM853" t="s">
        <v>749</v>
      </c>
      <c r="BN853" t="s">
        <v>749</v>
      </c>
      <c r="BO853" t="s">
        <v>749</v>
      </c>
      <c r="BP853" t="s">
        <v>749</v>
      </c>
      <c r="BQ853" t="s">
        <v>749</v>
      </c>
      <c r="BR853" t="s">
        <v>749</v>
      </c>
      <c r="BS853" t="s">
        <v>749</v>
      </c>
      <c r="BT853" t="s">
        <v>749</v>
      </c>
      <c r="BU853" t="s">
        <v>749</v>
      </c>
      <c r="BV853" t="s">
        <v>749</v>
      </c>
      <c r="BW853" t="s">
        <v>749</v>
      </c>
      <c r="BX853" t="s">
        <v>749</v>
      </c>
      <c r="BY853" t="s">
        <v>749</v>
      </c>
      <c r="BZ853" t="s">
        <v>749</v>
      </c>
      <c r="CA853" t="s">
        <v>749</v>
      </c>
      <c r="CB853" t="s">
        <v>749</v>
      </c>
      <c r="CC853" t="s">
        <v>749</v>
      </c>
      <c r="CD853" t="s">
        <v>749</v>
      </c>
      <c r="CE853" t="s">
        <v>749</v>
      </c>
      <c r="CF853" t="s">
        <v>749</v>
      </c>
      <c r="CG853" t="s">
        <v>749</v>
      </c>
      <c r="CH853" t="s">
        <v>749</v>
      </c>
      <c r="CI853" t="s">
        <v>749</v>
      </c>
      <c r="CJ853" t="s">
        <v>749</v>
      </c>
      <c r="CK853" t="s">
        <v>749</v>
      </c>
      <c r="CL853" t="s">
        <v>749</v>
      </c>
      <c r="CM853" t="s">
        <v>749</v>
      </c>
      <c r="CN853" t="s">
        <v>749</v>
      </c>
      <c r="CO853" t="s">
        <v>749</v>
      </c>
      <c r="CP853" t="s">
        <v>749</v>
      </c>
      <c r="CQ853" t="s">
        <v>749</v>
      </c>
      <c r="CR853" t="s">
        <v>749</v>
      </c>
      <c r="CS853" t="s">
        <v>749</v>
      </c>
      <c r="CT853" t="s">
        <v>749</v>
      </c>
      <c r="CU853" t="s">
        <v>749</v>
      </c>
      <c r="CV853" t="s">
        <v>749</v>
      </c>
      <c r="CW853" t="s">
        <v>749</v>
      </c>
      <c r="CX853" t="s">
        <v>749</v>
      </c>
      <c r="CY853" t="s">
        <v>749</v>
      </c>
      <c r="CZ853" t="s">
        <v>749</v>
      </c>
      <c r="DA853" t="s">
        <v>749</v>
      </c>
      <c r="DB853" t="s">
        <v>749</v>
      </c>
      <c r="DC853" t="s">
        <v>749</v>
      </c>
      <c r="DD853" t="s">
        <v>749</v>
      </c>
      <c r="DE853" t="s">
        <v>749</v>
      </c>
      <c r="DF853" t="s">
        <v>749</v>
      </c>
      <c r="DG853" t="s">
        <v>749</v>
      </c>
      <c r="DH853" t="s">
        <v>749</v>
      </c>
      <c r="DI853" t="s">
        <v>749</v>
      </c>
      <c r="DJ853" t="s">
        <v>749</v>
      </c>
      <c r="DK853" t="s">
        <v>749</v>
      </c>
      <c r="DL853" t="s">
        <v>749</v>
      </c>
      <c r="DM853" t="s">
        <v>749</v>
      </c>
      <c r="DN853" t="s">
        <v>749</v>
      </c>
      <c r="DO853" t="s">
        <v>749</v>
      </c>
      <c r="DP853" t="s">
        <v>749</v>
      </c>
      <c r="DQ853" t="s">
        <v>749</v>
      </c>
      <c r="DR853" t="s">
        <v>749</v>
      </c>
      <c r="DS853" t="s">
        <v>749</v>
      </c>
      <c r="DT853" t="s">
        <v>749</v>
      </c>
      <c r="DU853" t="s">
        <v>749</v>
      </c>
      <c r="DV853" t="s">
        <v>749</v>
      </c>
      <c r="DW853" t="s">
        <v>749</v>
      </c>
      <c r="DX853" t="s">
        <v>749</v>
      </c>
      <c r="DY853" t="s">
        <v>749</v>
      </c>
      <c r="DZ853" t="s">
        <v>749</v>
      </c>
      <c r="EA853" t="s">
        <v>749</v>
      </c>
      <c r="EB853" t="s">
        <v>749</v>
      </c>
      <c r="EC853" t="s">
        <v>749</v>
      </c>
      <c r="ED853" t="s">
        <v>749</v>
      </c>
      <c r="EE853" t="s">
        <v>749</v>
      </c>
      <c r="EF853" t="s">
        <v>749</v>
      </c>
      <c r="EG853" t="s">
        <v>749</v>
      </c>
      <c r="EH853" t="s">
        <v>749</v>
      </c>
      <c r="EI853" t="s">
        <v>749</v>
      </c>
      <c r="EJ853" t="s">
        <v>749</v>
      </c>
      <c r="EK853" t="s">
        <v>749</v>
      </c>
      <c r="EL853" t="s">
        <v>749</v>
      </c>
      <c r="EM853" t="s">
        <v>749</v>
      </c>
      <c r="EN853" t="s">
        <v>749</v>
      </c>
      <c r="EO853" t="s">
        <v>749</v>
      </c>
      <c r="EP853" t="s">
        <v>749</v>
      </c>
      <c r="EQ853" t="s">
        <v>749</v>
      </c>
      <c r="ER853" t="s">
        <v>749</v>
      </c>
      <c r="ES853" t="s">
        <v>749</v>
      </c>
      <c r="ET853" t="s">
        <v>749</v>
      </c>
      <c r="EU853" t="s">
        <v>749</v>
      </c>
      <c r="EV853" t="s">
        <v>749</v>
      </c>
      <c r="EW853" t="s">
        <v>749</v>
      </c>
      <c r="EX853" t="s">
        <v>749</v>
      </c>
      <c r="EY853" t="s">
        <v>749</v>
      </c>
      <c r="EZ853" t="s">
        <v>749</v>
      </c>
      <c r="FA853" t="s">
        <v>749</v>
      </c>
      <c r="FB853" t="s">
        <v>749</v>
      </c>
      <c r="FC853" t="s">
        <v>749</v>
      </c>
      <c r="FD853" t="s">
        <v>749</v>
      </c>
      <c r="FE853" t="s">
        <v>749</v>
      </c>
      <c r="FF853" t="s">
        <v>749</v>
      </c>
      <c r="FG853" t="s">
        <v>749</v>
      </c>
      <c r="FH853" t="s">
        <v>749</v>
      </c>
      <c r="FI853" t="s">
        <v>749</v>
      </c>
      <c r="FJ853" t="s">
        <v>749</v>
      </c>
      <c r="FK853" t="s">
        <v>749</v>
      </c>
      <c r="FL853" t="s">
        <v>749</v>
      </c>
      <c r="FM853" t="s">
        <v>749</v>
      </c>
      <c r="FN853" t="s">
        <v>749</v>
      </c>
      <c r="FO853" t="s">
        <v>749</v>
      </c>
      <c r="FP853" t="s">
        <v>749</v>
      </c>
      <c r="FQ853" t="s">
        <v>749</v>
      </c>
      <c r="FR853" t="s">
        <v>749</v>
      </c>
      <c r="FS853" t="s">
        <v>749</v>
      </c>
      <c r="FT853" t="s">
        <v>749</v>
      </c>
      <c r="FU853" t="s">
        <v>749</v>
      </c>
      <c r="FV853" t="s">
        <v>749</v>
      </c>
      <c r="FW853" t="s">
        <v>749</v>
      </c>
      <c r="FX853" t="s">
        <v>749</v>
      </c>
      <c r="FY853" t="s">
        <v>749</v>
      </c>
      <c r="FZ853" t="s">
        <v>749</v>
      </c>
      <c r="GA853" t="s">
        <v>749</v>
      </c>
      <c r="GB853" t="s">
        <v>749</v>
      </c>
      <c r="GC853" t="s">
        <v>749</v>
      </c>
      <c r="GD853" t="s">
        <v>749</v>
      </c>
      <c r="GE853" t="s">
        <v>749</v>
      </c>
      <c r="GF853" t="s">
        <v>749</v>
      </c>
      <c r="GG853" t="s">
        <v>749</v>
      </c>
      <c r="GH853" t="s">
        <v>749</v>
      </c>
      <c r="GI853" t="s">
        <v>749</v>
      </c>
      <c r="GJ853" t="s">
        <v>749</v>
      </c>
      <c r="GK853" t="s">
        <v>749</v>
      </c>
      <c r="GL853" t="s">
        <v>749</v>
      </c>
      <c r="GM853" t="s">
        <v>749</v>
      </c>
      <c r="GN853" t="s">
        <v>749</v>
      </c>
      <c r="GO853" t="s">
        <v>749</v>
      </c>
      <c r="GP853" t="s">
        <v>749</v>
      </c>
      <c r="GQ853" t="s">
        <v>749</v>
      </c>
      <c r="GR853" t="s">
        <v>749</v>
      </c>
      <c r="GS853" t="s">
        <v>749</v>
      </c>
      <c r="GT853" t="s">
        <v>749</v>
      </c>
      <c r="GU853" t="s">
        <v>749</v>
      </c>
      <c r="GV853" t="s">
        <v>749</v>
      </c>
      <c r="GW853" t="s">
        <v>749</v>
      </c>
      <c r="GX853" t="s">
        <v>749</v>
      </c>
      <c r="GY853" t="s">
        <v>749</v>
      </c>
      <c r="GZ853" t="s">
        <v>749</v>
      </c>
      <c r="HA853" t="s">
        <v>749</v>
      </c>
      <c r="HB853" t="s">
        <v>749</v>
      </c>
      <c r="HC853" t="s">
        <v>749</v>
      </c>
      <c r="HD853" t="s">
        <v>749</v>
      </c>
      <c r="HE853" t="s">
        <v>749</v>
      </c>
      <c r="HF853" t="s">
        <v>749</v>
      </c>
      <c r="HG853" t="s">
        <v>749</v>
      </c>
      <c r="HH853" t="s">
        <v>749</v>
      </c>
      <c r="HI853" t="s">
        <v>749</v>
      </c>
      <c r="HJ853" t="s">
        <v>749</v>
      </c>
      <c r="HK853" t="s">
        <v>749</v>
      </c>
      <c r="HL853" t="s">
        <v>749</v>
      </c>
      <c r="HM853" t="s">
        <v>749</v>
      </c>
      <c r="HN853" t="s">
        <v>749</v>
      </c>
      <c r="HO853" t="s">
        <v>749</v>
      </c>
      <c r="HP853" t="s">
        <v>749</v>
      </c>
      <c r="HQ853" t="s">
        <v>749</v>
      </c>
      <c r="HR853" t="s">
        <v>749</v>
      </c>
      <c r="HS853" t="s">
        <v>749</v>
      </c>
      <c r="HT853" t="s">
        <v>749</v>
      </c>
      <c r="HU853" t="s">
        <v>749</v>
      </c>
      <c r="HV853" t="s">
        <v>749</v>
      </c>
      <c r="HW853" t="s">
        <v>749</v>
      </c>
      <c r="HX853" t="s">
        <v>749</v>
      </c>
      <c r="HY853" t="s">
        <v>749</v>
      </c>
      <c r="HZ853" t="s">
        <v>749</v>
      </c>
      <c r="IA853" t="s">
        <v>749</v>
      </c>
      <c r="IB853" t="s">
        <v>749</v>
      </c>
      <c r="IC853" t="s">
        <v>749</v>
      </c>
      <c r="ID853" t="s">
        <v>749</v>
      </c>
      <c r="IE853" t="s">
        <v>749</v>
      </c>
      <c r="IF853" t="s">
        <v>749</v>
      </c>
      <c r="IG853" t="s">
        <v>749</v>
      </c>
      <c r="IH853" t="s">
        <v>749</v>
      </c>
      <c r="II853" t="s">
        <v>749</v>
      </c>
      <c r="IJ853" t="s">
        <v>749</v>
      </c>
      <c r="IK853" t="s">
        <v>749</v>
      </c>
      <c r="IL853" t="s">
        <v>749</v>
      </c>
      <c r="IM853" t="s">
        <v>749</v>
      </c>
      <c r="IN853" t="s">
        <v>749</v>
      </c>
      <c r="IO853" t="s">
        <v>749</v>
      </c>
      <c r="IP853" t="s">
        <v>749</v>
      </c>
      <c r="IQ853" t="s">
        <v>749</v>
      </c>
      <c r="IR853" t="s">
        <v>749</v>
      </c>
      <c r="IS853" t="s">
        <v>749</v>
      </c>
      <c r="IT853" t="s">
        <v>749</v>
      </c>
      <c r="IU853" t="s">
        <v>749</v>
      </c>
      <c r="IV853" t="s">
        <v>749</v>
      </c>
      <c r="IW853" t="s">
        <v>749</v>
      </c>
      <c r="IX853" t="s">
        <v>749</v>
      </c>
      <c r="IY853" t="s">
        <v>749</v>
      </c>
      <c r="IZ853" t="s">
        <v>749</v>
      </c>
      <c r="JA853" t="s">
        <v>749</v>
      </c>
      <c r="JB853" t="s">
        <v>749</v>
      </c>
      <c r="JC853" t="s">
        <v>749</v>
      </c>
      <c r="JD853" t="s">
        <v>749</v>
      </c>
      <c r="JE853" t="s">
        <v>749</v>
      </c>
      <c r="JF853" t="s">
        <v>749</v>
      </c>
      <c r="JG853" t="s">
        <v>749</v>
      </c>
      <c r="JH853" t="s">
        <v>749</v>
      </c>
      <c r="JI853" t="s">
        <v>749</v>
      </c>
      <c r="JJ853" t="s">
        <v>749</v>
      </c>
      <c r="JK853" t="s">
        <v>749</v>
      </c>
      <c r="JL853" t="s">
        <v>749</v>
      </c>
      <c r="JM853" t="s">
        <v>749</v>
      </c>
      <c r="JN853" t="s">
        <v>749</v>
      </c>
      <c r="JO853" t="s">
        <v>749</v>
      </c>
      <c r="JP853" t="s">
        <v>749</v>
      </c>
      <c r="JQ853" t="s">
        <v>749</v>
      </c>
      <c r="JR853" t="s">
        <v>749</v>
      </c>
      <c r="JS853" t="s">
        <v>749</v>
      </c>
      <c r="JT853" t="s">
        <v>749</v>
      </c>
      <c r="JU853" t="s">
        <v>749</v>
      </c>
      <c r="JV853" t="s">
        <v>749</v>
      </c>
      <c r="JW853" t="s">
        <v>749</v>
      </c>
      <c r="JX853" t="s">
        <v>749</v>
      </c>
      <c r="JY853" t="s">
        <v>749</v>
      </c>
      <c r="JZ853" t="s">
        <v>749</v>
      </c>
      <c r="KA853" t="s">
        <v>749</v>
      </c>
      <c r="KB853" t="s">
        <v>749</v>
      </c>
      <c r="KC853" t="s">
        <v>749</v>
      </c>
      <c r="KD853" t="s">
        <v>749</v>
      </c>
      <c r="KE853" t="s">
        <v>749</v>
      </c>
      <c r="KF853" t="s">
        <v>749</v>
      </c>
      <c r="KG853" t="s">
        <v>749</v>
      </c>
      <c r="KH853" t="s">
        <v>749</v>
      </c>
      <c r="KI853" t="s">
        <v>749</v>
      </c>
      <c r="KJ853" t="s">
        <v>749</v>
      </c>
      <c r="KK853" t="s">
        <v>749</v>
      </c>
      <c r="KL853" t="s">
        <v>749</v>
      </c>
      <c r="KM853" t="s">
        <v>749</v>
      </c>
      <c r="KN853" t="s">
        <v>749</v>
      </c>
      <c r="KO853" t="s">
        <v>749</v>
      </c>
      <c r="KP853" t="s">
        <v>749</v>
      </c>
      <c r="KQ853" t="s">
        <v>749</v>
      </c>
      <c r="KR853" t="s">
        <v>749</v>
      </c>
      <c r="KS853" t="s">
        <v>749</v>
      </c>
      <c r="KT853" t="s">
        <v>749</v>
      </c>
      <c r="KU853" t="s">
        <v>749</v>
      </c>
      <c r="KV853" t="s">
        <v>749</v>
      </c>
      <c r="KW853" t="s">
        <v>749</v>
      </c>
      <c r="KX853" t="s">
        <v>749</v>
      </c>
      <c r="KY853" t="s">
        <v>749</v>
      </c>
      <c r="KZ853" t="s">
        <v>749</v>
      </c>
      <c r="LA853" t="s">
        <v>749</v>
      </c>
      <c r="LB853" t="s">
        <v>749</v>
      </c>
      <c r="LC853" t="s">
        <v>749</v>
      </c>
      <c r="LD853" t="s">
        <v>749</v>
      </c>
      <c r="LE853" t="s">
        <v>749</v>
      </c>
      <c r="LF853" t="s">
        <v>749</v>
      </c>
      <c r="LG853" t="s">
        <v>749</v>
      </c>
      <c r="LH853" t="s">
        <v>749</v>
      </c>
      <c r="LI853" t="s">
        <v>749</v>
      </c>
      <c r="LJ853" t="s">
        <v>749</v>
      </c>
      <c r="LK853" t="s">
        <v>749</v>
      </c>
      <c r="LL853" t="s">
        <v>749</v>
      </c>
      <c r="LM853" t="s">
        <v>749</v>
      </c>
      <c r="LN853" t="s">
        <v>749</v>
      </c>
      <c r="LO853" t="s">
        <v>749</v>
      </c>
      <c r="LP853" t="s">
        <v>749</v>
      </c>
      <c r="LQ853" t="s">
        <v>749</v>
      </c>
      <c r="LR853" t="s">
        <v>749</v>
      </c>
      <c r="LS853" t="s">
        <v>749</v>
      </c>
      <c r="LT853" t="s">
        <v>749</v>
      </c>
      <c r="LU853" t="s">
        <v>749</v>
      </c>
      <c r="LV853" t="s">
        <v>749</v>
      </c>
      <c r="LW853" t="s">
        <v>749</v>
      </c>
      <c r="LX853" t="s">
        <v>749</v>
      </c>
      <c r="LY853" t="s">
        <v>749</v>
      </c>
      <c r="LZ853" t="s">
        <v>749</v>
      </c>
      <c r="MA853" t="s">
        <v>749</v>
      </c>
      <c r="MB853" t="s">
        <v>749</v>
      </c>
      <c r="MC853" t="s">
        <v>749</v>
      </c>
      <c r="MD853" t="s">
        <v>749</v>
      </c>
      <c r="ME853" t="s">
        <v>749</v>
      </c>
      <c r="MF853" t="s">
        <v>749</v>
      </c>
      <c r="MG853" t="s">
        <v>749</v>
      </c>
      <c r="MH853" t="s">
        <v>749</v>
      </c>
      <c r="MI853" t="s">
        <v>749</v>
      </c>
      <c r="MJ853" t="s">
        <v>749</v>
      </c>
      <c r="MK853" t="s">
        <v>749</v>
      </c>
      <c r="ML853" t="s">
        <v>749</v>
      </c>
      <c r="MM853" t="s">
        <v>749</v>
      </c>
      <c r="MN853" t="s">
        <v>749</v>
      </c>
      <c r="MO853" t="s">
        <v>749</v>
      </c>
      <c r="MP853" t="s">
        <v>749</v>
      </c>
      <c r="MQ853" t="s">
        <v>749</v>
      </c>
      <c r="MR853" t="s">
        <v>749</v>
      </c>
      <c r="MS853" t="s">
        <v>749</v>
      </c>
      <c r="MT853" t="s">
        <v>749</v>
      </c>
      <c r="MU853" t="s">
        <v>749</v>
      </c>
      <c r="MV853" t="s">
        <v>749</v>
      </c>
      <c r="MW853" t="s">
        <v>749</v>
      </c>
      <c r="MX853" t="s">
        <v>749</v>
      </c>
      <c r="MY853" t="s">
        <v>749</v>
      </c>
      <c r="MZ853" t="s">
        <v>749</v>
      </c>
      <c r="NA853" t="s">
        <v>749</v>
      </c>
      <c r="NB853" t="s">
        <v>749</v>
      </c>
      <c r="NC853" t="s">
        <v>749</v>
      </c>
      <c r="ND853" t="s">
        <v>749</v>
      </c>
      <c r="NE853" t="s">
        <v>749</v>
      </c>
      <c r="NF853" t="s">
        <v>749</v>
      </c>
      <c r="NG853" t="s">
        <v>749</v>
      </c>
      <c r="NH853" t="s">
        <v>749</v>
      </c>
      <c r="NI853" t="s">
        <v>749</v>
      </c>
      <c r="NJ853" t="s">
        <v>749</v>
      </c>
      <c r="NK853" t="s">
        <v>749</v>
      </c>
      <c r="NL853" t="s">
        <v>749</v>
      </c>
      <c r="NM853" t="s">
        <v>749</v>
      </c>
      <c r="NN853" t="s">
        <v>749</v>
      </c>
      <c r="NO853" t="s">
        <v>749</v>
      </c>
      <c r="NP853" t="s">
        <v>749</v>
      </c>
      <c r="NQ853" t="s">
        <v>749</v>
      </c>
      <c r="NR853" t="s">
        <v>749</v>
      </c>
      <c r="NS853" t="s">
        <v>749</v>
      </c>
      <c r="NT853" t="s">
        <v>749</v>
      </c>
      <c r="NU853" t="s">
        <v>749</v>
      </c>
      <c r="NV853" t="s">
        <v>749</v>
      </c>
      <c r="NW853" t="s">
        <v>749</v>
      </c>
      <c r="NX853" t="s">
        <v>749</v>
      </c>
      <c r="NY853" t="s">
        <v>749</v>
      </c>
      <c r="NZ853" t="s">
        <v>749</v>
      </c>
      <c r="OA853" t="s">
        <v>749</v>
      </c>
      <c r="OB853" t="s">
        <v>749</v>
      </c>
      <c r="OC853" t="s">
        <v>749</v>
      </c>
      <c r="OD853" t="s">
        <v>749</v>
      </c>
      <c r="OE853" t="s">
        <v>749</v>
      </c>
      <c r="OF853" t="s">
        <v>749</v>
      </c>
      <c r="OG853" t="s">
        <v>749</v>
      </c>
      <c r="OH853" t="s">
        <v>749</v>
      </c>
      <c r="OI853" t="s">
        <v>749</v>
      </c>
      <c r="OJ853" t="s">
        <v>749</v>
      </c>
      <c r="OK853" t="s">
        <v>749</v>
      </c>
      <c r="OL853" t="s">
        <v>749</v>
      </c>
      <c r="OM853" t="s">
        <v>749</v>
      </c>
      <c r="ON853" t="s">
        <v>749</v>
      </c>
      <c r="OO853" t="s">
        <v>749</v>
      </c>
      <c r="OP853" t="s">
        <v>749</v>
      </c>
      <c r="OQ853" t="s">
        <v>749</v>
      </c>
      <c r="OR853" t="s">
        <v>749</v>
      </c>
      <c r="OS853" t="s">
        <v>749</v>
      </c>
      <c r="OT853" t="s">
        <v>749</v>
      </c>
      <c r="OU853" t="s">
        <v>749</v>
      </c>
      <c r="OV853" t="s">
        <v>749</v>
      </c>
      <c r="OW853" t="s">
        <v>749</v>
      </c>
      <c r="OX853" t="s">
        <v>749</v>
      </c>
      <c r="OY853" t="s">
        <v>749</v>
      </c>
      <c r="OZ853" t="s">
        <v>749</v>
      </c>
      <c r="PA853" t="s">
        <v>749</v>
      </c>
      <c r="PB853" t="s">
        <v>749</v>
      </c>
      <c r="PC853" t="s">
        <v>749</v>
      </c>
      <c r="PD853" t="s">
        <v>749</v>
      </c>
      <c r="PE853" t="s">
        <v>749</v>
      </c>
      <c r="PF853" t="s">
        <v>749</v>
      </c>
      <c r="PG853" t="s">
        <v>749</v>
      </c>
      <c r="PH853" t="s">
        <v>749</v>
      </c>
      <c r="PI853" t="s">
        <v>749</v>
      </c>
      <c r="PJ853" t="s">
        <v>749</v>
      </c>
      <c r="PK853" t="s">
        <v>749</v>
      </c>
      <c r="PL853" t="s">
        <v>749</v>
      </c>
      <c r="PM853" t="s">
        <v>749</v>
      </c>
      <c r="PN853" t="s">
        <v>749</v>
      </c>
      <c r="PO853" t="s">
        <v>749</v>
      </c>
      <c r="PP853" t="s">
        <v>749</v>
      </c>
      <c r="PQ853" t="s">
        <v>749</v>
      </c>
      <c r="PR853" t="s">
        <v>749</v>
      </c>
      <c r="PS853" t="s">
        <v>749</v>
      </c>
      <c r="PT853" t="s">
        <v>749</v>
      </c>
      <c r="PU853" t="s">
        <v>749</v>
      </c>
      <c r="PV853" t="s">
        <v>749</v>
      </c>
      <c r="PW853" t="s">
        <v>749</v>
      </c>
      <c r="PX853" t="s">
        <v>749</v>
      </c>
      <c r="PY853" t="s">
        <v>749</v>
      </c>
      <c r="PZ853" t="s">
        <v>749</v>
      </c>
      <c r="QA853" t="s">
        <v>749</v>
      </c>
      <c r="QB853" t="s">
        <v>749</v>
      </c>
      <c r="QC853" t="s">
        <v>749</v>
      </c>
      <c r="QD853" t="s">
        <v>749</v>
      </c>
      <c r="QE853" t="s">
        <v>749</v>
      </c>
      <c r="QF853" t="s">
        <v>749</v>
      </c>
      <c r="QG853" t="s">
        <v>749</v>
      </c>
      <c r="QH853" t="s">
        <v>749</v>
      </c>
      <c r="QI853" t="s">
        <v>749</v>
      </c>
      <c r="QJ853" t="s">
        <v>749</v>
      </c>
      <c r="QK853" t="s">
        <v>749</v>
      </c>
      <c r="QL853" t="s">
        <v>749</v>
      </c>
      <c r="QM853" t="s">
        <v>749</v>
      </c>
      <c r="QN853" t="s">
        <v>749</v>
      </c>
      <c r="QO853" t="s">
        <v>749</v>
      </c>
      <c r="QP853" t="s">
        <v>749</v>
      </c>
      <c r="QQ853" t="s">
        <v>749</v>
      </c>
      <c r="QR853" t="s">
        <v>749</v>
      </c>
      <c r="QS853" t="s">
        <v>749</v>
      </c>
      <c r="QT853" t="s">
        <v>749</v>
      </c>
      <c r="QU853" t="s">
        <v>749</v>
      </c>
      <c r="QV853" t="s">
        <v>749</v>
      </c>
      <c r="QW853" t="s">
        <v>749</v>
      </c>
      <c r="QX853" t="s">
        <v>749</v>
      </c>
      <c r="QY853" t="s">
        <v>749</v>
      </c>
      <c r="QZ853" t="s">
        <v>749</v>
      </c>
      <c r="RA853" t="s">
        <v>749</v>
      </c>
      <c r="RB853" t="s">
        <v>749</v>
      </c>
      <c r="RC853" t="s">
        <v>749</v>
      </c>
      <c r="RD853" t="s">
        <v>749</v>
      </c>
      <c r="RE853" t="s">
        <v>749</v>
      </c>
      <c r="RF853" t="s">
        <v>749</v>
      </c>
      <c r="RG853" t="s">
        <v>749</v>
      </c>
      <c r="RH853" t="s">
        <v>749</v>
      </c>
      <c r="RI853" t="s">
        <v>749</v>
      </c>
      <c r="RJ853" t="s">
        <v>749</v>
      </c>
      <c r="RK853" t="s">
        <v>749</v>
      </c>
      <c r="RL853" t="s">
        <v>749</v>
      </c>
      <c r="RM853" t="s">
        <v>749</v>
      </c>
      <c r="RN853" t="s">
        <v>749</v>
      </c>
      <c r="RO853" t="s">
        <v>749</v>
      </c>
      <c r="RP853" t="s">
        <v>749</v>
      </c>
      <c r="RQ853" t="s">
        <v>749</v>
      </c>
      <c r="RR853" t="s">
        <v>749</v>
      </c>
      <c r="RS853" t="s">
        <v>749</v>
      </c>
      <c r="RT853" t="s">
        <v>749</v>
      </c>
      <c r="RU853" t="s">
        <v>749</v>
      </c>
      <c r="RV853" t="s">
        <v>749</v>
      </c>
      <c r="RW853" t="s">
        <v>749</v>
      </c>
      <c r="RX853" t="s">
        <v>749</v>
      </c>
      <c r="RY853" t="s">
        <v>749</v>
      </c>
      <c r="RZ853" t="s">
        <v>749</v>
      </c>
      <c r="SA853" t="s">
        <v>749</v>
      </c>
      <c r="SB853" t="s">
        <v>749</v>
      </c>
      <c r="SC853" t="s">
        <v>749</v>
      </c>
      <c r="SD853" t="s">
        <v>749</v>
      </c>
      <c r="SE853" t="s">
        <v>749</v>
      </c>
      <c r="SF853" t="s">
        <v>749</v>
      </c>
      <c r="SG853" t="s">
        <v>749</v>
      </c>
      <c r="SH853" t="s">
        <v>749</v>
      </c>
      <c r="SI853" t="s">
        <v>749</v>
      </c>
      <c r="SJ853" t="s">
        <v>749</v>
      </c>
      <c r="SK853" t="s">
        <v>749</v>
      </c>
      <c r="SL853" t="s">
        <v>749</v>
      </c>
      <c r="SM853" t="s">
        <v>749</v>
      </c>
      <c r="SN853" t="s">
        <v>749</v>
      </c>
      <c r="SO853" t="s">
        <v>749</v>
      </c>
      <c r="SP853" t="s">
        <v>749</v>
      </c>
      <c r="SQ853" t="s">
        <v>749</v>
      </c>
      <c r="SR853" t="s">
        <v>749</v>
      </c>
      <c r="SS853" t="s">
        <v>749</v>
      </c>
      <c r="ST853" t="s">
        <v>749</v>
      </c>
      <c r="SU853" t="s">
        <v>749</v>
      </c>
      <c r="SV853" t="s">
        <v>749</v>
      </c>
      <c r="SW853" t="s">
        <v>749</v>
      </c>
      <c r="SX853" t="s">
        <v>749</v>
      </c>
      <c r="SY853" t="s">
        <v>749</v>
      </c>
      <c r="SZ853" t="s">
        <v>749</v>
      </c>
      <c r="TA853" t="s">
        <v>749</v>
      </c>
      <c r="TB853" t="s">
        <v>749</v>
      </c>
      <c r="TC853" t="s">
        <v>749</v>
      </c>
      <c r="TD853" t="s">
        <v>749</v>
      </c>
      <c r="TE853" t="s">
        <v>749</v>
      </c>
      <c r="TF853" t="s">
        <v>749</v>
      </c>
      <c r="TG853" t="s">
        <v>749</v>
      </c>
      <c r="TH853" t="s">
        <v>749</v>
      </c>
      <c r="TI853" t="s">
        <v>749</v>
      </c>
      <c r="TJ853" t="s">
        <v>749</v>
      </c>
      <c r="TK853" t="s">
        <v>749</v>
      </c>
      <c r="TL853" t="s">
        <v>749</v>
      </c>
      <c r="TM853" t="s">
        <v>749</v>
      </c>
      <c r="TN853" t="s">
        <v>749</v>
      </c>
      <c r="TO853" t="s">
        <v>749</v>
      </c>
      <c r="TP853" t="s">
        <v>749</v>
      </c>
      <c r="TQ853" t="s">
        <v>749</v>
      </c>
      <c r="TR853" t="s">
        <v>749</v>
      </c>
      <c r="TS853" t="s">
        <v>749</v>
      </c>
      <c r="TT853" t="s">
        <v>749</v>
      </c>
      <c r="TU853" t="s">
        <v>749</v>
      </c>
      <c r="TV853" t="s">
        <v>749</v>
      </c>
      <c r="TW853" t="s">
        <v>749</v>
      </c>
      <c r="TX853" t="s">
        <v>749</v>
      </c>
      <c r="TY853" t="s">
        <v>749</v>
      </c>
      <c r="TZ853" t="s">
        <v>749</v>
      </c>
      <c r="UA853" t="s">
        <v>749</v>
      </c>
      <c r="UB853" t="s">
        <v>749</v>
      </c>
      <c r="UC853" t="s">
        <v>749</v>
      </c>
      <c r="UD853" t="s">
        <v>749</v>
      </c>
      <c r="UE853" t="s">
        <v>749</v>
      </c>
      <c r="UF853" t="s">
        <v>749</v>
      </c>
      <c r="UG853" t="s">
        <v>749</v>
      </c>
      <c r="UH853" t="s">
        <v>749</v>
      </c>
      <c r="UI853" t="s">
        <v>749</v>
      </c>
      <c r="UJ853" t="s">
        <v>749</v>
      </c>
      <c r="UK853" t="s">
        <v>749</v>
      </c>
      <c r="UL853" t="s">
        <v>749</v>
      </c>
      <c r="UM853" t="s">
        <v>749</v>
      </c>
      <c r="UN853" t="s">
        <v>749</v>
      </c>
      <c r="UO853" t="s">
        <v>749</v>
      </c>
      <c r="UP853" t="s">
        <v>749</v>
      </c>
      <c r="UQ853" t="s">
        <v>749</v>
      </c>
      <c r="UR853" t="s">
        <v>749</v>
      </c>
      <c r="US853" t="s">
        <v>749</v>
      </c>
      <c r="UT853" t="s">
        <v>749</v>
      </c>
      <c r="UU853" t="s">
        <v>749</v>
      </c>
      <c r="UV853" t="s">
        <v>749</v>
      </c>
      <c r="UW853" t="s">
        <v>749</v>
      </c>
      <c r="UX853" t="s">
        <v>749</v>
      </c>
      <c r="UY853" t="s">
        <v>749</v>
      </c>
      <c r="UZ853" t="s">
        <v>749</v>
      </c>
      <c r="VA853" t="s">
        <v>749</v>
      </c>
      <c r="VB853" t="s">
        <v>749</v>
      </c>
      <c r="VC853" t="s">
        <v>749</v>
      </c>
      <c r="VD853" t="s">
        <v>749</v>
      </c>
      <c r="VE853" t="s">
        <v>749</v>
      </c>
      <c r="VF853" t="s">
        <v>749</v>
      </c>
      <c r="VG853" t="s">
        <v>749</v>
      </c>
      <c r="VH853" t="s">
        <v>749</v>
      </c>
      <c r="VI853" t="s">
        <v>749</v>
      </c>
      <c r="VJ853" t="s">
        <v>749</v>
      </c>
      <c r="VK853" t="s">
        <v>749</v>
      </c>
      <c r="VL853" t="s">
        <v>749</v>
      </c>
      <c r="VM853" t="s">
        <v>749</v>
      </c>
      <c r="VN853" t="s">
        <v>749</v>
      </c>
      <c r="VO853" t="s">
        <v>749</v>
      </c>
      <c r="VP853" t="s">
        <v>749</v>
      </c>
      <c r="VQ853" t="s">
        <v>749</v>
      </c>
      <c r="VR853" t="s">
        <v>749</v>
      </c>
      <c r="VS853" t="s">
        <v>749</v>
      </c>
      <c r="VT853" t="s">
        <v>749</v>
      </c>
      <c r="VU853" t="s">
        <v>749</v>
      </c>
      <c r="VV853" t="s">
        <v>749</v>
      </c>
      <c r="VW853" t="s">
        <v>749</v>
      </c>
      <c r="VX853" t="s">
        <v>749</v>
      </c>
      <c r="VY853" t="s">
        <v>749</v>
      </c>
      <c r="VZ853" t="s">
        <v>749</v>
      </c>
      <c r="WA853" t="s">
        <v>749</v>
      </c>
      <c r="WB853" t="s">
        <v>749</v>
      </c>
      <c r="WC853" t="s">
        <v>749</v>
      </c>
      <c r="WD853" t="s">
        <v>749</v>
      </c>
      <c r="WE853" t="s">
        <v>749</v>
      </c>
      <c r="WF853" t="s">
        <v>749</v>
      </c>
      <c r="WG853" t="s">
        <v>749</v>
      </c>
      <c r="WH853" t="s">
        <v>749</v>
      </c>
      <c r="WI853" t="s">
        <v>749</v>
      </c>
      <c r="WJ853" t="s">
        <v>749</v>
      </c>
      <c r="WK853" t="s">
        <v>749</v>
      </c>
      <c r="WL853" t="s">
        <v>749</v>
      </c>
      <c r="WM853" t="s">
        <v>749</v>
      </c>
      <c r="WN853" t="s">
        <v>749</v>
      </c>
      <c r="WO853" t="s">
        <v>749</v>
      </c>
      <c r="WP853" t="s">
        <v>749</v>
      </c>
      <c r="WQ853" t="s">
        <v>749</v>
      </c>
      <c r="WR853" t="s">
        <v>749</v>
      </c>
      <c r="WS853" t="s">
        <v>749</v>
      </c>
      <c r="WT853" t="s">
        <v>749</v>
      </c>
      <c r="WU853" t="s">
        <v>749</v>
      </c>
      <c r="WV853" t="s">
        <v>749</v>
      </c>
      <c r="WW853" t="s">
        <v>749</v>
      </c>
      <c r="WX853" t="s">
        <v>749</v>
      </c>
      <c r="WY853" t="s">
        <v>749</v>
      </c>
      <c r="WZ853" t="s">
        <v>749</v>
      </c>
      <c r="XA853" t="s">
        <v>749</v>
      </c>
      <c r="XB853" t="s">
        <v>749</v>
      </c>
      <c r="XC853" t="s">
        <v>749</v>
      </c>
      <c r="XD853" t="s">
        <v>749</v>
      </c>
      <c r="XE853" t="s">
        <v>749</v>
      </c>
      <c r="XF853" t="s">
        <v>749</v>
      </c>
      <c r="XG853" t="s">
        <v>749</v>
      </c>
      <c r="XH853" t="s">
        <v>749</v>
      </c>
      <c r="XI853" t="s">
        <v>749</v>
      </c>
      <c r="XJ853" t="s">
        <v>749</v>
      </c>
      <c r="XK853" t="s">
        <v>749</v>
      </c>
      <c r="XL853" t="s">
        <v>749</v>
      </c>
      <c r="XM853" t="s">
        <v>749</v>
      </c>
      <c r="XN853" t="s">
        <v>749</v>
      </c>
      <c r="XO853" t="s">
        <v>749</v>
      </c>
      <c r="XP853" t="s">
        <v>749</v>
      </c>
      <c r="XQ853" t="s">
        <v>749</v>
      </c>
      <c r="XR853" t="s">
        <v>749</v>
      </c>
      <c r="XS853" t="s">
        <v>749</v>
      </c>
      <c r="XT853" t="s">
        <v>749</v>
      </c>
      <c r="XU853" t="s">
        <v>749</v>
      </c>
      <c r="XV853" t="s">
        <v>749</v>
      </c>
      <c r="XW853" t="s">
        <v>749</v>
      </c>
      <c r="XX853" t="s">
        <v>749</v>
      </c>
      <c r="XY853" t="s">
        <v>749</v>
      </c>
      <c r="XZ853" t="s">
        <v>749</v>
      </c>
      <c r="YA853" t="s">
        <v>749</v>
      </c>
      <c r="YB853" t="s">
        <v>749</v>
      </c>
      <c r="YC853" t="s">
        <v>749</v>
      </c>
      <c r="YD853" t="s">
        <v>749</v>
      </c>
      <c r="YE853" t="s">
        <v>749</v>
      </c>
      <c r="YF853" t="s">
        <v>749</v>
      </c>
      <c r="YG853" t="s">
        <v>749</v>
      </c>
      <c r="YH853" t="s">
        <v>749</v>
      </c>
      <c r="YI853" t="s">
        <v>749</v>
      </c>
      <c r="YJ853" t="s">
        <v>749</v>
      </c>
      <c r="YK853" t="s">
        <v>749</v>
      </c>
      <c r="YL853" t="s">
        <v>749</v>
      </c>
      <c r="YM853" t="s">
        <v>749</v>
      </c>
      <c r="YN853" t="s">
        <v>749</v>
      </c>
      <c r="YO853" t="s">
        <v>749</v>
      </c>
      <c r="YP853" t="s">
        <v>749</v>
      </c>
      <c r="YQ853" t="s">
        <v>749</v>
      </c>
      <c r="YR853" t="s">
        <v>749</v>
      </c>
      <c r="YS853" t="s">
        <v>749</v>
      </c>
      <c r="YT853" t="s">
        <v>749</v>
      </c>
      <c r="YU853" t="s">
        <v>749</v>
      </c>
      <c r="YV853" t="s">
        <v>749</v>
      </c>
      <c r="YW853" t="s">
        <v>749</v>
      </c>
      <c r="YX853" t="s">
        <v>749</v>
      </c>
      <c r="YY853" t="s">
        <v>749</v>
      </c>
      <c r="YZ853" t="s">
        <v>749</v>
      </c>
      <c r="ZA853" t="s">
        <v>749</v>
      </c>
      <c r="ZB853" t="s">
        <v>749</v>
      </c>
      <c r="ZC853" t="s">
        <v>749</v>
      </c>
      <c r="ZD853" t="s">
        <v>749</v>
      </c>
      <c r="ZE853" t="s">
        <v>749</v>
      </c>
      <c r="ZF853" t="s">
        <v>749</v>
      </c>
      <c r="ZG853" t="s">
        <v>749</v>
      </c>
      <c r="ZH853" t="s">
        <v>749</v>
      </c>
      <c r="ZI853" t="s">
        <v>749</v>
      </c>
      <c r="ZJ853" t="s">
        <v>749</v>
      </c>
      <c r="ZK853" t="s">
        <v>749</v>
      </c>
      <c r="ZL853" t="s">
        <v>749</v>
      </c>
      <c r="ZM853" t="s">
        <v>749</v>
      </c>
      <c r="ZN853" t="s">
        <v>749</v>
      </c>
      <c r="ZO853" t="s">
        <v>749</v>
      </c>
      <c r="ZP853" t="s">
        <v>749</v>
      </c>
      <c r="ZQ853" t="s">
        <v>749</v>
      </c>
      <c r="ZR853" t="s">
        <v>749</v>
      </c>
      <c r="ZS853" t="s">
        <v>749</v>
      </c>
      <c r="ZT853" t="s">
        <v>749</v>
      </c>
      <c r="ZU853" t="s">
        <v>749</v>
      </c>
      <c r="ZV853" t="s">
        <v>749</v>
      </c>
      <c r="ZW853" t="s">
        <v>749</v>
      </c>
      <c r="ZX853" t="s">
        <v>749</v>
      </c>
      <c r="ZY853" t="s">
        <v>749</v>
      </c>
      <c r="ZZ853" t="s">
        <v>749</v>
      </c>
      <c r="AAA853" t="s">
        <v>749</v>
      </c>
      <c r="AAB853" t="s">
        <v>749</v>
      </c>
      <c r="AAC853" t="s">
        <v>749</v>
      </c>
      <c r="AAD853" t="s">
        <v>749</v>
      </c>
      <c r="AAE853" t="s">
        <v>749</v>
      </c>
      <c r="AAF853" t="s">
        <v>749</v>
      </c>
      <c r="AAG853" t="s">
        <v>749</v>
      </c>
      <c r="AAH853" t="s">
        <v>749</v>
      </c>
      <c r="AAI853" t="s">
        <v>749</v>
      </c>
      <c r="AAJ853" t="s">
        <v>749</v>
      </c>
      <c r="AAK853" t="s">
        <v>749</v>
      </c>
      <c r="AAL853" t="s">
        <v>749</v>
      </c>
      <c r="AAM853" t="s">
        <v>749</v>
      </c>
      <c r="AAN853" t="s">
        <v>749</v>
      </c>
      <c r="AAO853" t="s">
        <v>749</v>
      </c>
      <c r="AAP853" t="s">
        <v>749</v>
      </c>
      <c r="AAQ853" t="s">
        <v>749</v>
      </c>
      <c r="AAR853" t="s">
        <v>749</v>
      </c>
      <c r="AAS853" t="s">
        <v>749</v>
      </c>
      <c r="AAT853" t="s">
        <v>749</v>
      </c>
      <c r="AAU853" t="s">
        <v>749</v>
      </c>
      <c r="AAV853" t="s">
        <v>749</v>
      </c>
      <c r="AAW853" t="s">
        <v>749</v>
      </c>
      <c r="AAX853" t="s">
        <v>749</v>
      </c>
      <c r="AAY853" t="s">
        <v>749</v>
      </c>
      <c r="AAZ853" t="s">
        <v>749</v>
      </c>
      <c r="ABA853" t="s">
        <v>749</v>
      </c>
      <c r="ABB853" t="s">
        <v>749</v>
      </c>
      <c r="ABC853" t="s">
        <v>749</v>
      </c>
      <c r="ABD853" t="s">
        <v>749</v>
      </c>
      <c r="ABE853" t="s">
        <v>749</v>
      </c>
      <c r="ABF853" t="s">
        <v>749</v>
      </c>
      <c r="ABG853" t="s">
        <v>749</v>
      </c>
      <c r="ABH853" t="s">
        <v>749</v>
      </c>
      <c r="ABI853" t="s">
        <v>749</v>
      </c>
      <c r="ABJ853" t="s">
        <v>749</v>
      </c>
      <c r="ABK853" t="s">
        <v>749</v>
      </c>
      <c r="ABL853" t="s">
        <v>749</v>
      </c>
    </row>
    <row r="854" spans="1:740">
      <c r="A854" t="s">
        <v>2961</v>
      </c>
      <c r="B854" t="s">
        <v>2962</v>
      </c>
      <c r="C854" t="s">
        <v>2805</v>
      </c>
      <c r="D854" t="s">
        <v>2963</v>
      </c>
      <c r="E854" t="s">
        <v>837</v>
      </c>
      <c r="F854" t="s">
        <v>749</v>
      </c>
      <c r="G854" t="s">
        <v>2964</v>
      </c>
      <c r="H854" t="s">
        <v>749</v>
      </c>
      <c r="I854" t="s">
        <v>836</v>
      </c>
      <c r="J854" s="1">
        <v>0</v>
      </c>
      <c r="K854" t="s">
        <v>2963</v>
      </c>
      <c r="L854" t="s">
        <v>749</v>
      </c>
      <c r="M854" s="1">
        <v>0</v>
      </c>
      <c r="N854" t="s">
        <v>749</v>
      </c>
      <c r="O854" t="s">
        <v>837</v>
      </c>
      <c r="P854" t="s">
        <v>749</v>
      </c>
      <c r="Q854" t="s">
        <v>749</v>
      </c>
      <c r="R854" t="s">
        <v>749</v>
      </c>
      <c r="S854" t="s">
        <v>749</v>
      </c>
      <c r="T854" t="s">
        <v>749</v>
      </c>
      <c r="U854" t="s">
        <v>749</v>
      </c>
      <c r="V854" t="s">
        <v>749</v>
      </c>
      <c r="W854" t="s">
        <v>749</v>
      </c>
      <c r="X854" t="s">
        <v>749</v>
      </c>
      <c r="Y854" t="s">
        <v>749</v>
      </c>
      <c r="Z854" t="s">
        <v>749</v>
      </c>
      <c r="AA854" t="s">
        <v>749</v>
      </c>
      <c r="AB854" t="s">
        <v>749</v>
      </c>
      <c r="AC854" t="s">
        <v>749</v>
      </c>
      <c r="AD854" t="s">
        <v>749</v>
      </c>
      <c r="AE854" t="s">
        <v>749</v>
      </c>
      <c r="AF854" t="s">
        <v>749</v>
      </c>
      <c r="AG854" t="s">
        <v>749</v>
      </c>
      <c r="AH854" t="s">
        <v>749</v>
      </c>
      <c r="AI854" t="s">
        <v>749</v>
      </c>
      <c r="AJ854" t="s">
        <v>749</v>
      </c>
      <c r="AK854" t="s">
        <v>749</v>
      </c>
      <c r="AL854" t="s">
        <v>749</v>
      </c>
      <c r="AM854" t="s">
        <v>749</v>
      </c>
      <c r="AN854" t="s">
        <v>749</v>
      </c>
      <c r="AO854" t="s">
        <v>749</v>
      </c>
      <c r="AP854" t="s">
        <v>749</v>
      </c>
      <c r="AQ854" t="s">
        <v>749</v>
      </c>
      <c r="AR854" t="s">
        <v>749</v>
      </c>
      <c r="AS854" t="s">
        <v>749</v>
      </c>
      <c r="AT854" t="s">
        <v>749</v>
      </c>
      <c r="AU854" t="s">
        <v>749</v>
      </c>
      <c r="AV854" t="s">
        <v>749</v>
      </c>
      <c r="AW854" t="s">
        <v>749</v>
      </c>
      <c r="AX854" t="s">
        <v>749</v>
      </c>
      <c r="AY854" t="s">
        <v>749</v>
      </c>
      <c r="AZ854" t="s">
        <v>749</v>
      </c>
      <c r="BA854" t="s">
        <v>749</v>
      </c>
      <c r="BB854" t="s">
        <v>749</v>
      </c>
      <c r="BC854" t="s">
        <v>749</v>
      </c>
      <c r="BD854" t="s">
        <v>749</v>
      </c>
      <c r="BE854" t="s">
        <v>749</v>
      </c>
      <c r="BF854" t="s">
        <v>749</v>
      </c>
      <c r="BG854" t="s">
        <v>749</v>
      </c>
      <c r="BH854" t="s">
        <v>749</v>
      </c>
      <c r="BI854" t="s">
        <v>749</v>
      </c>
      <c r="BJ854" t="s">
        <v>749</v>
      </c>
      <c r="BK854" t="s">
        <v>749</v>
      </c>
      <c r="BL854" t="s">
        <v>749</v>
      </c>
      <c r="BM854" t="s">
        <v>749</v>
      </c>
      <c r="BN854" t="s">
        <v>749</v>
      </c>
      <c r="BO854" t="s">
        <v>749</v>
      </c>
      <c r="BP854" t="s">
        <v>749</v>
      </c>
      <c r="BQ854" t="s">
        <v>749</v>
      </c>
      <c r="BR854" t="s">
        <v>749</v>
      </c>
      <c r="BS854" t="s">
        <v>749</v>
      </c>
      <c r="BT854" t="s">
        <v>749</v>
      </c>
      <c r="BU854" t="s">
        <v>749</v>
      </c>
      <c r="BV854" t="s">
        <v>749</v>
      </c>
      <c r="BW854" t="s">
        <v>749</v>
      </c>
      <c r="BX854" t="s">
        <v>749</v>
      </c>
      <c r="BY854" t="s">
        <v>749</v>
      </c>
      <c r="BZ854" t="s">
        <v>749</v>
      </c>
      <c r="CA854" t="s">
        <v>749</v>
      </c>
      <c r="CB854" t="s">
        <v>749</v>
      </c>
      <c r="CC854" t="s">
        <v>749</v>
      </c>
      <c r="CD854" t="s">
        <v>749</v>
      </c>
      <c r="CE854" t="s">
        <v>749</v>
      </c>
      <c r="CF854" t="s">
        <v>749</v>
      </c>
      <c r="CG854" t="s">
        <v>749</v>
      </c>
      <c r="CH854" t="s">
        <v>749</v>
      </c>
      <c r="CI854" t="s">
        <v>749</v>
      </c>
      <c r="CJ854" t="s">
        <v>749</v>
      </c>
      <c r="CK854" t="s">
        <v>749</v>
      </c>
      <c r="CL854" t="s">
        <v>749</v>
      </c>
      <c r="CM854" t="s">
        <v>749</v>
      </c>
      <c r="CN854" t="s">
        <v>749</v>
      </c>
      <c r="CO854" t="s">
        <v>749</v>
      </c>
      <c r="CP854" t="s">
        <v>749</v>
      </c>
      <c r="CQ854" t="s">
        <v>749</v>
      </c>
      <c r="CR854" t="s">
        <v>749</v>
      </c>
      <c r="CS854" t="s">
        <v>749</v>
      </c>
      <c r="CT854" t="s">
        <v>749</v>
      </c>
      <c r="CU854" t="s">
        <v>749</v>
      </c>
      <c r="CV854" t="s">
        <v>749</v>
      </c>
      <c r="CW854" t="s">
        <v>749</v>
      </c>
      <c r="CX854" t="s">
        <v>749</v>
      </c>
      <c r="CY854" t="s">
        <v>749</v>
      </c>
      <c r="CZ854" t="s">
        <v>749</v>
      </c>
      <c r="DA854" t="s">
        <v>749</v>
      </c>
      <c r="DB854" t="s">
        <v>749</v>
      </c>
      <c r="DC854" t="s">
        <v>749</v>
      </c>
      <c r="DD854" t="s">
        <v>749</v>
      </c>
      <c r="DE854" t="s">
        <v>749</v>
      </c>
      <c r="DF854" t="s">
        <v>749</v>
      </c>
      <c r="DG854" t="s">
        <v>749</v>
      </c>
      <c r="DH854" t="s">
        <v>749</v>
      </c>
      <c r="DI854" t="s">
        <v>749</v>
      </c>
      <c r="DJ854" t="s">
        <v>749</v>
      </c>
      <c r="DK854" t="s">
        <v>749</v>
      </c>
      <c r="DL854" t="s">
        <v>749</v>
      </c>
      <c r="DM854" t="s">
        <v>749</v>
      </c>
      <c r="DN854" t="s">
        <v>749</v>
      </c>
      <c r="DO854" t="s">
        <v>749</v>
      </c>
      <c r="DP854" t="s">
        <v>749</v>
      </c>
      <c r="DQ854" t="s">
        <v>749</v>
      </c>
      <c r="DR854" t="s">
        <v>749</v>
      </c>
      <c r="DS854" t="s">
        <v>749</v>
      </c>
      <c r="DT854" t="s">
        <v>749</v>
      </c>
      <c r="DU854" t="s">
        <v>749</v>
      </c>
      <c r="DV854" t="s">
        <v>749</v>
      </c>
      <c r="DW854" t="s">
        <v>749</v>
      </c>
      <c r="DX854" t="s">
        <v>749</v>
      </c>
      <c r="DY854" t="s">
        <v>749</v>
      </c>
      <c r="DZ854" t="s">
        <v>749</v>
      </c>
      <c r="EA854" t="s">
        <v>749</v>
      </c>
      <c r="EB854" t="s">
        <v>749</v>
      </c>
      <c r="EC854" t="s">
        <v>749</v>
      </c>
      <c r="ED854" t="s">
        <v>749</v>
      </c>
      <c r="EE854" t="s">
        <v>749</v>
      </c>
      <c r="EF854" t="s">
        <v>749</v>
      </c>
      <c r="EG854" t="s">
        <v>749</v>
      </c>
      <c r="EH854" t="s">
        <v>749</v>
      </c>
      <c r="EI854" t="s">
        <v>749</v>
      </c>
      <c r="EJ854" t="s">
        <v>749</v>
      </c>
      <c r="EK854" t="s">
        <v>749</v>
      </c>
      <c r="EL854" t="s">
        <v>749</v>
      </c>
      <c r="EM854" t="s">
        <v>749</v>
      </c>
      <c r="EN854" t="s">
        <v>749</v>
      </c>
      <c r="EO854" t="s">
        <v>749</v>
      </c>
      <c r="EP854" t="s">
        <v>749</v>
      </c>
      <c r="EQ854" t="s">
        <v>749</v>
      </c>
      <c r="ER854" t="s">
        <v>749</v>
      </c>
      <c r="ES854" t="s">
        <v>749</v>
      </c>
      <c r="ET854" t="s">
        <v>749</v>
      </c>
      <c r="EU854" t="s">
        <v>749</v>
      </c>
      <c r="EV854" t="s">
        <v>749</v>
      </c>
      <c r="EW854" t="s">
        <v>749</v>
      </c>
      <c r="EX854" t="s">
        <v>749</v>
      </c>
      <c r="EY854" t="s">
        <v>749</v>
      </c>
      <c r="EZ854" t="s">
        <v>749</v>
      </c>
      <c r="FA854" t="s">
        <v>749</v>
      </c>
      <c r="FB854" t="s">
        <v>749</v>
      </c>
      <c r="FC854" t="s">
        <v>749</v>
      </c>
      <c r="FD854" t="s">
        <v>749</v>
      </c>
      <c r="FE854" t="s">
        <v>749</v>
      </c>
      <c r="FF854" t="s">
        <v>749</v>
      </c>
      <c r="FG854" t="s">
        <v>749</v>
      </c>
      <c r="FH854" t="s">
        <v>749</v>
      </c>
      <c r="FI854" t="s">
        <v>749</v>
      </c>
      <c r="FJ854" t="s">
        <v>749</v>
      </c>
      <c r="FK854" t="s">
        <v>749</v>
      </c>
      <c r="FL854" t="s">
        <v>749</v>
      </c>
      <c r="FM854" t="s">
        <v>749</v>
      </c>
      <c r="FN854" t="s">
        <v>749</v>
      </c>
      <c r="FO854" t="s">
        <v>749</v>
      </c>
      <c r="FP854" t="s">
        <v>749</v>
      </c>
      <c r="FQ854" t="s">
        <v>749</v>
      </c>
      <c r="FR854" t="s">
        <v>749</v>
      </c>
      <c r="FS854" t="s">
        <v>749</v>
      </c>
      <c r="FT854" t="s">
        <v>749</v>
      </c>
      <c r="FU854" t="s">
        <v>749</v>
      </c>
      <c r="FV854" t="s">
        <v>749</v>
      </c>
      <c r="FW854" t="s">
        <v>749</v>
      </c>
      <c r="FX854" t="s">
        <v>749</v>
      </c>
      <c r="FY854" t="s">
        <v>749</v>
      </c>
      <c r="FZ854" t="s">
        <v>749</v>
      </c>
      <c r="GA854" t="s">
        <v>749</v>
      </c>
      <c r="GB854" t="s">
        <v>749</v>
      </c>
      <c r="GC854" t="s">
        <v>749</v>
      </c>
      <c r="GD854" t="s">
        <v>749</v>
      </c>
      <c r="GE854" t="s">
        <v>749</v>
      </c>
      <c r="GF854" t="s">
        <v>749</v>
      </c>
      <c r="GG854" t="s">
        <v>749</v>
      </c>
      <c r="GH854" t="s">
        <v>749</v>
      </c>
      <c r="GI854" t="s">
        <v>749</v>
      </c>
      <c r="GJ854" t="s">
        <v>749</v>
      </c>
      <c r="GK854" t="s">
        <v>749</v>
      </c>
      <c r="GL854" t="s">
        <v>749</v>
      </c>
      <c r="GM854" t="s">
        <v>749</v>
      </c>
      <c r="GN854" t="s">
        <v>749</v>
      </c>
      <c r="GO854" t="s">
        <v>749</v>
      </c>
      <c r="GP854" t="s">
        <v>749</v>
      </c>
      <c r="GQ854" t="s">
        <v>749</v>
      </c>
      <c r="GR854" t="s">
        <v>749</v>
      </c>
      <c r="GS854" t="s">
        <v>749</v>
      </c>
      <c r="GT854" t="s">
        <v>749</v>
      </c>
      <c r="GU854" t="s">
        <v>749</v>
      </c>
      <c r="GV854" t="s">
        <v>749</v>
      </c>
      <c r="GW854" t="s">
        <v>749</v>
      </c>
      <c r="GX854" t="s">
        <v>749</v>
      </c>
      <c r="GY854" t="s">
        <v>749</v>
      </c>
      <c r="GZ854" t="s">
        <v>749</v>
      </c>
      <c r="HA854" t="s">
        <v>749</v>
      </c>
      <c r="HB854" t="s">
        <v>749</v>
      </c>
      <c r="HC854" t="s">
        <v>749</v>
      </c>
      <c r="HD854" t="s">
        <v>749</v>
      </c>
      <c r="HE854" t="s">
        <v>749</v>
      </c>
      <c r="HF854" t="s">
        <v>749</v>
      </c>
      <c r="HG854" t="s">
        <v>749</v>
      </c>
      <c r="HH854" t="s">
        <v>749</v>
      </c>
      <c r="HI854" t="s">
        <v>749</v>
      </c>
      <c r="HJ854" t="s">
        <v>749</v>
      </c>
      <c r="HK854" t="s">
        <v>749</v>
      </c>
      <c r="HL854" t="s">
        <v>749</v>
      </c>
      <c r="HM854" t="s">
        <v>749</v>
      </c>
      <c r="HN854" t="s">
        <v>749</v>
      </c>
      <c r="HO854" t="s">
        <v>749</v>
      </c>
      <c r="HP854" t="s">
        <v>749</v>
      </c>
      <c r="HQ854" t="s">
        <v>749</v>
      </c>
      <c r="HR854" t="s">
        <v>749</v>
      </c>
      <c r="HS854" t="s">
        <v>749</v>
      </c>
      <c r="HT854" t="s">
        <v>749</v>
      </c>
      <c r="HU854" t="s">
        <v>749</v>
      </c>
      <c r="HV854" t="s">
        <v>749</v>
      </c>
      <c r="HW854" t="s">
        <v>749</v>
      </c>
      <c r="HX854" t="s">
        <v>749</v>
      </c>
      <c r="HY854" t="s">
        <v>749</v>
      </c>
      <c r="HZ854" t="s">
        <v>749</v>
      </c>
      <c r="IA854" t="s">
        <v>749</v>
      </c>
      <c r="IB854" t="s">
        <v>749</v>
      </c>
      <c r="IC854" t="s">
        <v>749</v>
      </c>
      <c r="ID854" t="s">
        <v>749</v>
      </c>
      <c r="IE854" t="s">
        <v>749</v>
      </c>
      <c r="IF854" t="s">
        <v>749</v>
      </c>
      <c r="IG854" t="s">
        <v>749</v>
      </c>
      <c r="IH854" t="s">
        <v>749</v>
      </c>
      <c r="II854" t="s">
        <v>749</v>
      </c>
      <c r="IJ854" t="s">
        <v>749</v>
      </c>
      <c r="IK854" t="s">
        <v>749</v>
      </c>
      <c r="IL854" t="s">
        <v>749</v>
      </c>
      <c r="IM854" t="s">
        <v>749</v>
      </c>
      <c r="IN854" t="s">
        <v>749</v>
      </c>
      <c r="IO854" t="s">
        <v>749</v>
      </c>
      <c r="IP854" t="s">
        <v>749</v>
      </c>
      <c r="IQ854" t="s">
        <v>749</v>
      </c>
      <c r="IR854" t="s">
        <v>749</v>
      </c>
      <c r="IS854" t="s">
        <v>749</v>
      </c>
      <c r="IT854" t="s">
        <v>749</v>
      </c>
      <c r="IU854" t="s">
        <v>749</v>
      </c>
      <c r="IV854" t="s">
        <v>749</v>
      </c>
      <c r="IW854" t="s">
        <v>749</v>
      </c>
      <c r="IX854" t="s">
        <v>749</v>
      </c>
      <c r="IY854" t="s">
        <v>749</v>
      </c>
      <c r="IZ854" t="s">
        <v>749</v>
      </c>
      <c r="JA854" t="s">
        <v>749</v>
      </c>
      <c r="JB854" t="s">
        <v>749</v>
      </c>
      <c r="JC854" t="s">
        <v>749</v>
      </c>
      <c r="JD854" t="s">
        <v>749</v>
      </c>
      <c r="JE854" t="s">
        <v>749</v>
      </c>
      <c r="JF854" t="s">
        <v>749</v>
      </c>
      <c r="JG854" t="s">
        <v>749</v>
      </c>
      <c r="JH854" t="s">
        <v>749</v>
      </c>
      <c r="JI854" t="s">
        <v>749</v>
      </c>
      <c r="JJ854" t="s">
        <v>749</v>
      </c>
      <c r="JK854" t="s">
        <v>749</v>
      </c>
      <c r="JL854" t="s">
        <v>749</v>
      </c>
      <c r="JM854" t="s">
        <v>749</v>
      </c>
      <c r="JN854" t="s">
        <v>749</v>
      </c>
      <c r="JO854" t="s">
        <v>749</v>
      </c>
      <c r="JP854" t="s">
        <v>749</v>
      </c>
      <c r="JQ854" t="s">
        <v>749</v>
      </c>
      <c r="JR854" t="s">
        <v>749</v>
      </c>
      <c r="JS854" t="s">
        <v>749</v>
      </c>
      <c r="JT854" t="s">
        <v>749</v>
      </c>
      <c r="JU854" t="s">
        <v>749</v>
      </c>
      <c r="JV854" t="s">
        <v>749</v>
      </c>
      <c r="JW854" t="s">
        <v>749</v>
      </c>
      <c r="JX854" t="s">
        <v>749</v>
      </c>
      <c r="JY854" t="s">
        <v>749</v>
      </c>
      <c r="JZ854" t="s">
        <v>749</v>
      </c>
      <c r="KA854" t="s">
        <v>749</v>
      </c>
      <c r="KB854" t="s">
        <v>749</v>
      </c>
      <c r="KC854" t="s">
        <v>749</v>
      </c>
      <c r="KD854" t="s">
        <v>749</v>
      </c>
      <c r="KE854" t="s">
        <v>749</v>
      </c>
      <c r="KF854" t="s">
        <v>749</v>
      </c>
      <c r="KG854" t="s">
        <v>749</v>
      </c>
      <c r="KH854" t="s">
        <v>749</v>
      </c>
      <c r="KI854" t="s">
        <v>749</v>
      </c>
      <c r="KJ854" t="s">
        <v>749</v>
      </c>
      <c r="KK854" t="s">
        <v>749</v>
      </c>
      <c r="KL854" t="s">
        <v>749</v>
      </c>
      <c r="KM854" t="s">
        <v>749</v>
      </c>
      <c r="KN854" t="s">
        <v>749</v>
      </c>
      <c r="KO854" t="s">
        <v>749</v>
      </c>
      <c r="KP854" t="s">
        <v>749</v>
      </c>
      <c r="KQ854" t="s">
        <v>749</v>
      </c>
      <c r="KR854" t="s">
        <v>749</v>
      </c>
      <c r="KS854" t="s">
        <v>749</v>
      </c>
      <c r="KT854" t="s">
        <v>749</v>
      </c>
      <c r="KU854" t="s">
        <v>749</v>
      </c>
      <c r="KV854" t="s">
        <v>749</v>
      </c>
      <c r="KW854" t="s">
        <v>749</v>
      </c>
      <c r="KX854" t="s">
        <v>749</v>
      </c>
      <c r="KY854" t="s">
        <v>749</v>
      </c>
      <c r="KZ854" t="s">
        <v>749</v>
      </c>
      <c r="LA854" t="s">
        <v>749</v>
      </c>
      <c r="LB854" t="s">
        <v>749</v>
      </c>
      <c r="LC854" t="s">
        <v>749</v>
      </c>
      <c r="LD854" t="s">
        <v>749</v>
      </c>
      <c r="LE854" t="s">
        <v>749</v>
      </c>
      <c r="LF854" t="s">
        <v>749</v>
      </c>
      <c r="LG854" t="s">
        <v>749</v>
      </c>
      <c r="LH854" t="s">
        <v>749</v>
      </c>
      <c r="LI854" t="s">
        <v>749</v>
      </c>
      <c r="LJ854" t="s">
        <v>749</v>
      </c>
      <c r="LK854" t="s">
        <v>749</v>
      </c>
      <c r="LL854" t="s">
        <v>749</v>
      </c>
      <c r="LM854" t="s">
        <v>749</v>
      </c>
      <c r="LN854" t="s">
        <v>749</v>
      </c>
      <c r="LO854" t="s">
        <v>749</v>
      </c>
      <c r="LP854" t="s">
        <v>749</v>
      </c>
      <c r="LQ854" t="s">
        <v>749</v>
      </c>
      <c r="LR854" t="s">
        <v>749</v>
      </c>
      <c r="LS854" t="s">
        <v>749</v>
      </c>
      <c r="LT854" t="s">
        <v>749</v>
      </c>
      <c r="LU854" t="s">
        <v>749</v>
      </c>
      <c r="LV854" t="s">
        <v>749</v>
      </c>
      <c r="LW854" t="s">
        <v>749</v>
      </c>
      <c r="LX854" t="s">
        <v>749</v>
      </c>
      <c r="LY854" t="s">
        <v>749</v>
      </c>
      <c r="LZ854" t="s">
        <v>749</v>
      </c>
      <c r="MA854" t="s">
        <v>749</v>
      </c>
      <c r="MB854" t="s">
        <v>749</v>
      </c>
      <c r="MC854" t="s">
        <v>749</v>
      </c>
      <c r="MD854" t="s">
        <v>749</v>
      </c>
      <c r="ME854" t="s">
        <v>749</v>
      </c>
      <c r="MF854" t="s">
        <v>749</v>
      </c>
      <c r="MG854" t="s">
        <v>749</v>
      </c>
      <c r="MH854" t="s">
        <v>749</v>
      </c>
      <c r="MI854" t="s">
        <v>749</v>
      </c>
      <c r="MJ854" t="s">
        <v>749</v>
      </c>
      <c r="MK854" t="s">
        <v>749</v>
      </c>
      <c r="ML854" t="s">
        <v>749</v>
      </c>
      <c r="MM854" t="s">
        <v>749</v>
      </c>
      <c r="MN854" t="s">
        <v>749</v>
      </c>
      <c r="MO854" t="s">
        <v>749</v>
      </c>
      <c r="MP854" t="s">
        <v>749</v>
      </c>
      <c r="MQ854" t="s">
        <v>749</v>
      </c>
      <c r="MR854" t="s">
        <v>749</v>
      </c>
      <c r="MS854" t="s">
        <v>749</v>
      </c>
      <c r="MT854" t="s">
        <v>749</v>
      </c>
      <c r="MU854" t="s">
        <v>749</v>
      </c>
      <c r="MV854" t="s">
        <v>749</v>
      </c>
      <c r="MW854" t="s">
        <v>749</v>
      </c>
      <c r="MX854" t="s">
        <v>749</v>
      </c>
      <c r="MY854" t="s">
        <v>749</v>
      </c>
      <c r="MZ854" t="s">
        <v>749</v>
      </c>
      <c r="NA854" t="s">
        <v>749</v>
      </c>
      <c r="NB854" t="s">
        <v>749</v>
      </c>
      <c r="NC854" t="s">
        <v>749</v>
      </c>
      <c r="ND854" t="s">
        <v>749</v>
      </c>
      <c r="NE854" t="s">
        <v>749</v>
      </c>
      <c r="NF854" t="s">
        <v>749</v>
      </c>
      <c r="NG854" t="s">
        <v>749</v>
      </c>
      <c r="NH854" t="s">
        <v>749</v>
      </c>
      <c r="NI854" t="s">
        <v>749</v>
      </c>
      <c r="NJ854" t="s">
        <v>749</v>
      </c>
      <c r="NK854" t="s">
        <v>749</v>
      </c>
      <c r="NL854" t="s">
        <v>749</v>
      </c>
      <c r="NM854" t="s">
        <v>749</v>
      </c>
      <c r="NN854" t="s">
        <v>749</v>
      </c>
      <c r="NO854" t="s">
        <v>749</v>
      </c>
      <c r="NP854" t="s">
        <v>749</v>
      </c>
      <c r="NQ854" t="s">
        <v>749</v>
      </c>
      <c r="NR854" t="s">
        <v>749</v>
      </c>
      <c r="NS854" t="s">
        <v>749</v>
      </c>
      <c r="NT854" t="s">
        <v>749</v>
      </c>
      <c r="NU854" t="s">
        <v>749</v>
      </c>
      <c r="NV854" t="s">
        <v>749</v>
      </c>
      <c r="NW854" t="s">
        <v>749</v>
      </c>
      <c r="NX854" t="s">
        <v>749</v>
      </c>
      <c r="NY854" t="s">
        <v>749</v>
      </c>
      <c r="NZ854" t="s">
        <v>749</v>
      </c>
      <c r="OA854" t="s">
        <v>749</v>
      </c>
      <c r="OB854" t="s">
        <v>749</v>
      </c>
      <c r="OC854" t="s">
        <v>749</v>
      </c>
      <c r="OD854" t="s">
        <v>749</v>
      </c>
      <c r="OE854" t="s">
        <v>749</v>
      </c>
      <c r="OF854" t="s">
        <v>749</v>
      </c>
      <c r="OG854" t="s">
        <v>749</v>
      </c>
      <c r="OH854" t="s">
        <v>749</v>
      </c>
      <c r="OI854" t="s">
        <v>749</v>
      </c>
      <c r="OJ854" t="s">
        <v>749</v>
      </c>
      <c r="OK854" t="s">
        <v>749</v>
      </c>
      <c r="OL854" t="s">
        <v>749</v>
      </c>
      <c r="OM854" t="s">
        <v>749</v>
      </c>
      <c r="ON854" t="s">
        <v>749</v>
      </c>
      <c r="OO854" t="s">
        <v>749</v>
      </c>
      <c r="OP854" t="s">
        <v>749</v>
      </c>
      <c r="OQ854" t="s">
        <v>749</v>
      </c>
      <c r="OR854" t="s">
        <v>749</v>
      </c>
      <c r="OS854" t="s">
        <v>749</v>
      </c>
      <c r="OT854" t="s">
        <v>749</v>
      </c>
      <c r="OU854" t="s">
        <v>749</v>
      </c>
      <c r="OV854" t="s">
        <v>749</v>
      </c>
      <c r="OW854" t="s">
        <v>749</v>
      </c>
      <c r="OX854" t="s">
        <v>749</v>
      </c>
      <c r="OY854" t="s">
        <v>749</v>
      </c>
      <c r="OZ854" t="s">
        <v>749</v>
      </c>
      <c r="PA854" t="s">
        <v>749</v>
      </c>
      <c r="PB854" t="s">
        <v>749</v>
      </c>
      <c r="PC854" t="s">
        <v>749</v>
      </c>
      <c r="PD854" t="s">
        <v>749</v>
      </c>
      <c r="PE854" t="s">
        <v>749</v>
      </c>
      <c r="PF854" t="s">
        <v>749</v>
      </c>
      <c r="PG854" t="s">
        <v>749</v>
      </c>
      <c r="PH854" t="s">
        <v>749</v>
      </c>
      <c r="PI854" t="s">
        <v>749</v>
      </c>
      <c r="PJ854" t="s">
        <v>749</v>
      </c>
      <c r="PK854" t="s">
        <v>749</v>
      </c>
      <c r="PL854" t="s">
        <v>749</v>
      </c>
      <c r="PM854" t="s">
        <v>749</v>
      </c>
      <c r="PN854" t="s">
        <v>749</v>
      </c>
      <c r="PO854" t="s">
        <v>749</v>
      </c>
      <c r="PP854" t="s">
        <v>749</v>
      </c>
      <c r="PQ854" t="s">
        <v>749</v>
      </c>
      <c r="PR854" t="s">
        <v>749</v>
      </c>
      <c r="PS854" t="s">
        <v>749</v>
      </c>
      <c r="PT854" t="s">
        <v>749</v>
      </c>
      <c r="PU854" t="s">
        <v>749</v>
      </c>
      <c r="PV854" t="s">
        <v>749</v>
      </c>
      <c r="PW854" t="s">
        <v>749</v>
      </c>
      <c r="PX854" t="s">
        <v>749</v>
      </c>
      <c r="PY854" t="s">
        <v>749</v>
      </c>
      <c r="PZ854" t="s">
        <v>749</v>
      </c>
      <c r="QA854" t="s">
        <v>749</v>
      </c>
      <c r="QB854" t="s">
        <v>749</v>
      </c>
      <c r="QC854" t="s">
        <v>749</v>
      </c>
      <c r="QD854" t="s">
        <v>749</v>
      </c>
      <c r="QE854" t="s">
        <v>749</v>
      </c>
      <c r="QF854" t="s">
        <v>749</v>
      </c>
      <c r="QG854" t="s">
        <v>749</v>
      </c>
      <c r="QH854" t="s">
        <v>749</v>
      </c>
      <c r="QI854" t="s">
        <v>749</v>
      </c>
      <c r="QJ854" t="s">
        <v>749</v>
      </c>
      <c r="QK854" t="s">
        <v>749</v>
      </c>
      <c r="QL854" t="s">
        <v>749</v>
      </c>
      <c r="QM854" t="s">
        <v>749</v>
      </c>
      <c r="QN854" t="s">
        <v>749</v>
      </c>
      <c r="QO854" t="s">
        <v>749</v>
      </c>
      <c r="QP854" t="s">
        <v>749</v>
      </c>
      <c r="QQ854" t="s">
        <v>749</v>
      </c>
      <c r="QR854" t="s">
        <v>749</v>
      </c>
      <c r="QS854" t="s">
        <v>749</v>
      </c>
      <c r="QT854" t="s">
        <v>749</v>
      </c>
      <c r="QU854" t="s">
        <v>749</v>
      </c>
      <c r="QV854" t="s">
        <v>749</v>
      </c>
      <c r="QW854" t="s">
        <v>749</v>
      </c>
      <c r="QX854" t="s">
        <v>749</v>
      </c>
      <c r="QY854" t="s">
        <v>749</v>
      </c>
      <c r="QZ854" t="s">
        <v>749</v>
      </c>
      <c r="RA854" t="s">
        <v>749</v>
      </c>
      <c r="RB854" t="s">
        <v>749</v>
      </c>
      <c r="RC854" t="s">
        <v>749</v>
      </c>
      <c r="RD854" t="s">
        <v>749</v>
      </c>
      <c r="RE854" t="s">
        <v>749</v>
      </c>
      <c r="RF854" t="s">
        <v>749</v>
      </c>
      <c r="RG854" t="s">
        <v>749</v>
      </c>
      <c r="RH854" t="s">
        <v>749</v>
      </c>
      <c r="RI854" t="s">
        <v>749</v>
      </c>
      <c r="RJ854" t="s">
        <v>749</v>
      </c>
      <c r="RK854" t="s">
        <v>749</v>
      </c>
      <c r="RL854" t="s">
        <v>749</v>
      </c>
      <c r="RM854" t="s">
        <v>749</v>
      </c>
      <c r="RN854" t="s">
        <v>749</v>
      </c>
      <c r="RO854" t="s">
        <v>749</v>
      </c>
      <c r="RP854" t="s">
        <v>749</v>
      </c>
      <c r="RQ854" t="s">
        <v>749</v>
      </c>
      <c r="RR854" t="s">
        <v>749</v>
      </c>
      <c r="RS854" t="s">
        <v>749</v>
      </c>
      <c r="RT854" t="s">
        <v>749</v>
      </c>
      <c r="RU854" t="s">
        <v>749</v>
      </c>
      <c r="RV854" t="s">
        <v>749</v>
      </c>
      <c r="RW854" t="s">
        <v>749</v>
      </c>
      <c r="RX854" t="s">
        <v>749</v>
      </c>
      <c r="RY854" t="s">
        <v>749</v>
      </c>
      <c r="RZ854" t="s">
        <v>749</v>
      </c>
      <c r="SA854" t="s">
        <v>749</v>
      </c>
      <c r="SB854" t="s">
        <v>749</v>
      </c>
      <c r="SC854" t="s">
        <v>749</v>
      </c>
      <c r="SD854" t="s">
        <v>749</v>
      </c>
      <c r="SE854" t="s">
        <v>749</v>
      </c>
      <c r="SF854" t="s">
        <v>749</v>
      </c>
      <c r="SG854" t="s">
        <v>749</v>
      </c>
      <c r="SH854" t="s">
        <v>749</v>
      </c>
      <c r="SI854" t="s">
        <v>749</v>
      </c>
      <c r="SJ854" t="s">
        <v>749</v>
      </c>
      <c r="SK854" t="s">
        <v>749</v>
      </c>
      <c r="SL854" t="s">
        <v>749</v>
      </c>
      <c r="SM854" t="s">
        <v>749</v>
      </c>
      <c r="SN854" t="s">
        <v>749</v>
      </c>
      <c r="SO854" t="s">
        <v>749</v>
      </c>
      <c r="SP854" t="s">
        <v>749</v>
      </c>
      <c r="SQ854" t="s">
        <v>749</v>
      </c>
      <c r="SR854" t="s">
        <v>749</v>
      </c>
      <c r="SS854" t="s">
        <v>749</v>
      </c>
      <c r="ST854" t="s">
        <v>749</v>
      </c>
      <c r="SU854" t="s">
        <v>749</v>
      </c>
      <c r="SV854" t="s">
        <v>749</v>
      </c>
      <c r="SW854" t="s">
        <v>749</v>
      </c>
      <c r="SX854" t="s">
        <v>749</v>
      </c>
      <c r="SY854" t="s">
        <v>749</v>
      </c>
      <c r="SZ854" t="s">
        <v>749</v>
      </c>
      <c r="TA854" t="s">
        <v>749</v>
      </c>
      <c r="TB854" t="s">
        <v>749</v>
      </c>
      <c r="TC854" t="s">
        <v>749</v>
      </c>
      <c r="TD854" t="s">
        <v>749</v>
      </c>
      <c r="TE854" t="s">
        <v>749</v>
      </c>
      <c r="TF854" t="s">
        <v>749</v>
      </c>
      <c r="TG854" t="s">
        <v>749</v>
      </c>
      <c r="TH854" t="s">
        <v>749</v>
      </c>
      <c r="TI854" t="s">
        <v>749</v>
      </c>
      <c r="TJ854" t="s">
        <v>749</v>
      </c>
      <c r="TK854" t="s">
        <v>749</v>
      </c>
      <c r="TL854" t="s">
        <v>749</v>
      </c>
      <c r="TM854" t="s">
        <v>749</v>
      </c>
      <c r="TN854" t="s">
        <v>749</v>
      </c>
      <c r="TO854" t="s">
        <v>749</v>
      </c>
      <c r="TP854" t="s">
        <v>749</v>
      </c>
      <c r="TQ854" t="s">
        <v>749</v>
      </c>
      <c r="TR854" t="s">
        <v>749</v>
      </c>
      <c r="TS854" t="s">
        <v>749</v>
      </c>
      <c r="TT854" t="s">
        <v>749</v>
      </c>
      <c r="TU854" t="s">
        <v>749</v>
      </c>
      <c r="TV854" t="s">
        <v>749</v>
      </c>
      <c r="TW854" t="s">
        <v>749</v>
      </c>
      <c r="TX854" t="s">
        <v>749</v>
      </c>
      <c r="TY854" t="s">
        <v>749</v>
      </c>
      <c r="TZ854" t="s">
        <v>749</v>
      </c>
      <c r="UA854" t="s">
        <v>749</v>
      </c>
      <c r="UB854" t="s">
        <v>749</v>
      </c>
      <c r="UC854" t="s">
        <v>749</v>
      </c>
      <c r="UD854" t="s">
        <v>749</v>
      </c>
      <c r="UE854" t="s">
        <v>749</v>
      </c>
      <c r="UF854" t="s">
        <v>749</v>
      </c>
      <c r="UG854" t="s">
        <v>749</v>
      </c>
      <c r="UH854" t="s">
        <v>749</v>
      </c>
      <c r="UI854" t="s">
        <v>749</v>
      </c>
      <c r="UJ854" t="s">
        <v>749</v>
      </c>
      <c r="UK854" t="s">
        <v>749</v>
      </c>
      <c r="UL854" t="s">
        <v>749</v>
      </c>
      <c r="UM854" t="s">
        <v>749</v>
      </c>
      <c r="UN854" t="s">
        <v>749</v>
      </c>
      <c r="UO854" t="s">
        <v>749</v>
      </c>
      <c r="UP854" t="s">
        <v>749</v>
      </c>
      <c r="UQ854" t="s">
        <v>749</v>
      </c>
      <c r="UR854" t="s">
        <v>749</v>
      </c>
      <c r="US854" t="s">
        <v>749</v>
      </c>
      <c r="UT854" t="s">
        <v>749</v>
      </c>
      <c r="UU854" t="s">
        <v>749</v>
      </c>
      <c r="UV854" t="s">
        <v>749</v>
      </c>
      <c r="UW854" t="s">
        <v>749</v>
      </c>
      <c r="UX854" t="s">
        <v>749</v>
      </c>
      <c r="UY854" t="s">
        <v>749</v>
      </c>
      <c r="UZ854" t="s">
        <v>749</v>
      </c>
      <c r="VA854" t="s">
        <v>749</v>
      </c>
      <c r="VB854" t="s">
        <v>749</v>
      </c>
      <c r="VC854" t="s">
        <v>749</v>
      </c>
      <c r="VD854" t="s">
        <v>749</v>
      </c>
      <c r="VE854" t="s">
        <v>749</v>
      </c>
      <c r="VF854" t="s">
        <v>749</v>
      </c>
      <c r="VG854" t="s">
        <v>749</v>
      </c>
      <c r="VH854" t="s">
        <v>749</v>
      </c>
      <c r="VI854" t="s">
        <v>749</v>
      </c>
      <c r="VJ854" t="s">
        <v>749</v>
      </c>
      <c r="VK854" t="s">
        <v>749</v>
      </c>
      <c r="VL854" t="s">
        <v>749</v>
      </c>
      <c r="VM854" t="s">
        <v>749</v>
      </c>
      <c r="VN854" t="s">
        <v>749</v>
      </c>
      <c r="VO854" t="s">
        <v>749</v>
      </c>
      <c r="VP854" t="s">
        <v>749</v>
      </c>
      <c r="VQ854" t="s">
        <v>749</v>
      </c>
      <c r="VR854" t="s">
        <v>749</v>
      </c>
      <c r="VS854" t="s">
        <v>749</v>
      </c>
      <c r="VT854" t="s">
        <v>749</v>
      </c>
      <c r="VU854" t="s">
        <v>749</v>
      </c>
      <c r="VV854" t="s">
        <v>749</v>
      </c>
      <c r="VW854" t="s">
        <v>749</v>
      </c>
      <c r="VX854" t="s">
        <v>749</v>
      </c>
      <c r="VY854" t="s">
        <v>749</v>
      </c>
      <c r="VZ854" t="s">
        <v>749</v>
      </c>
      <c r="WA854" t="s">
        <v>749</v>
      </c>
      <c r="WB854" t="s">
        <v>749</v>
      </c>
      <c r="WC854" t="s">
        <v>749</v>
      </c>
      <c r="WD854" t="s">
        <v>749</v>
      </c>
      <c r="WE854" t="s">
        <v>749</v>
      </c>
      <c r="WF854" t="s">
        <v>749</v>
      </c>
      <c r="WG854" t="s">
        <v>749</v>
      </c>
      <c r="WH854" t="s">
        <v>749</v>
      </c>
      <c r="WI854" t="s">
        <v>749</v>
      </c>
      <c r="WJ854" t="s">
        <v>749</v>
      </c>
      <c r="WK854" t="s">
        <v>749</v>
      </c>
      <c r="WL854" t="s">
        <v>749</v>
      </c>
      <c r="WM854" t="s">
        <v>749</v>
      </c>
      <c r="WN854" t="s">
        <v>749</v>
      </c>
      <c r="WO854" t="s">
        <v>749</v>
      </c>
      <c r="WP854" t="s">
        <v>749</v>
      </c>
      <c r="WQ854" t="s">
        <v>749</v>
      </c>
      <c r="WR854" t="s">
        <v>749</v>
      </c>
      <c r="WS854" t="s">
        <v>749</v>
      </c>
      <c r="WT854" t="s">
        <v>749</v>
      </c>
      <c r="WU854" t="s">
        <v>749</v>
      </c>
      <c r="WV854" t="s">
        <v>749</v>
      </c>
      <c r="WW854" t="s">
        <v>749</v>
      </c>
      <c r="WX854" t="s">
        <v>749</v>
      </c>
      <c r="WY854" t="s">
        <v>749</v>
      </c>
      <c r="WZ854" t="s">
        <v>749</v>
      </c>
      <c r="XA854" t="s">
        <v>749</v>
      </c>
      <c r="XB854" t="s">
        <v>749</v>
      </c>
      <c r="XC854" t="s">
        <v>749</v>
      </c>
      <c r="XD854" t="s">
        <v>749</v>
      </c>
      <c r="XE854" t="s">
        <v>749</v>
      </c>
      <c r="XF854" t="s">
        <v>749</v>
      </c>
      <c r="XG854" t="s">
        <v>749</v>
      </c>
      <c r="XH854" t="s">
        <v>749</v>
      </c>
      <c r="XI854" t="s">
        <v>749</v>
      </c>
      <c r="XJ854" t="s">
        <v>749</v>
      </c>
      <c r="XK854" t="s">
        <v>749</v>
      </c>
      <c r="XL854" t="s">
        <v>749</v>
      </c>
      <c r="XM854" t="s">
        <v>749</v>
      </c>
      <c r="XN854" t="s">
        <v>749</v>
      </c>
      <c r="XO854" t="s">
        <v>749</v>
      </c>
      <c r="XP854" t="s">
        <v>749</v>
      </c>
      <c r="XQ854" t="s">
        <v>749</v>
      </c>
      <c r="XR854" t="s">
        <v>749</v>
      </c>
      <c r="XS854" t="s">
        <v>749</v>
      </c>
      <c r="XT854" t="s">
        <v>749</v>
      </c>
      <c r="XU854" t="s">
        <v>749</v>
      </c>
      <c r="XV854" t="s">
        <v>749</v>
      </c>
      <c r="XW854" t="s">
        <v>749</v>
      </c>
      <c r="XX854" t="s">
        <v>749</v>
      </c>
      <c r="XY854" t="s">
        <v>749</v>
      </c>
      <c r="XZ854" t="s">
        <v>749</v>
      </c>
      <c r="YA854" t="s">
        <v>749</v>
      </c>
      <c r="YB854" t="s">
        <v>749</v>
      </c>
      <c r="YC854" t="s">
        <v>749</v>
      </c>
      <c r="YD854" t="s">
        <v>749</v>
      </c>
      <c r="YE854" t="s">
        <v>749</v>
      </c>
      <c r="YF854" t="s">
        <v>749</v>
      </c>
      <c r="YG854" t="s">
        <v>749</v>
      </c>
      <c r="YH854" t="s">
        <v>749</v>
      </c>
      <c r="YI854" t="s">
        <v>749</v>
      </c>
      <c r="YJ854" t="s">
        <v>749</v>
      </c>
      <c r="YK854" t="s">
        <v>749</v>
      </c>
      <c r="YL854" t="s">
        <v>749</v>
      </c>
      <c r="YM854" t="s">
        <v>749</v>
      </c>
      <c r="YN854" t="s">
        <v>749</v>
      </c>
      <c r="YO854" t="s">
        <v>749</v>
      </c>
      <c r="YP854" t="s">
        <v>749</v>
      </c>
      <c r="YQ854" t="s">
        <v>749</v>
      </c>
      <c r="YR854" t="s">
        <v>749</v>
      </c>
      <c r="YS854" t="s">
        <v>749</v>
      </c>
      <c r="YT854" t="s">
        <v>749</v>
      </c>
      <c r="YU854" t="s">
        <v>749</v>
      </c>
      <c r="YV854" t="s">
        <v>749</v>
      </c>
      <c r="YW854" t="s">
        <v>749</v>
      </c>
      <c r="YX854" t="s">
        <v>749</v>
      </c>
      <c r="YY854" t="s">
        <v>749</v>
      </c>
      <c r="YZ854" t="s">
        <v>749</v>
      </c>
      <c r="ZA854" t="s">
        <v>749</v>
      </c>
      <c r="ZB854" t="s">
        <v>749</v>
      </c>
      <c r="ZC854" t="s">
        <v>749</v>
      </c>
      <c r="ZD854" t="s">
        <v>749</v>
      </c>
      <c r="ZE854" t="s">
        <v>749</v>
      </c>
      <c r="ZF854" t="s">
        <v>749</v>
      </c>
      <c r="ZG854" t="s">
        <v>749</v>
      </c>
      <c r="ZH854" t="s">
        <v>749</v>
      </c>
      <c r="ZI854" t="s">
        <v>749</v>
      </c>
      <c r="ZJ854" t="s">
        <v>749</v>
      </c>
      <c r="ZK854" t="s">
        <v>749</v>
      </c>
      <c r="ZL854" t="s">
        <v>749</v>
      </c>
      <c r="ZM854" t="s">
        <v>749</v>
      </c>
      <c r="ZN854" t="s">
        <v>749</v>
      </c>
      <c r="ZO854" t="s">
        <v>749</v>
      </c>
      <c r="ZP854" t="s">
        <v>749</v>
      </c>
      <c r="ZQ854" t="s">
        <v>749</v>
      </c>
      <c r="ZR854" t="s">
        <v>749</v>
      </c>
      <c r="ZS854" t="s">
        <v>749</v>
      </c>
      <c r="ZT854" t="s">
        <v>749</v>
      </c>
      <c r="ZU854" t="s">
        <v>749</v>
      </c>
      <c r="ZV854" t="s">
        <v>749</v>
      </c>
      <c r="ZW854" t="s">
        <v>749</v>
      </c>
      <c r="ZX854" t="s">
        <v>749</v>
      </c>
      <c r="ZY854" t="s">
        <v>749</v>
      </c>
      <c r="ZZ854" t="s">
        <v>749</v>
      </c>
      <c r="AAA854" t="s">
        <v>749</v>
      </c>
      <c r="AAB854" t="s">
        <v>749</v>
      </c>
      <c r="AAC854" t="s">
        <v>749</v>
      </c>
      <c r="AAD854" t="s">
        <v>749</v>
      </c>
      <c r="AAE854" t="s">
        <v>749</v>
      </c>
      <c r="AAF854" t="s">
        <v>749</v>
      </c>
      <c r="AAG854" t="s">
        <v>749</v>
      </c>
      <c r="AAH854" t="s">
        <v>749</v>
      </c>
      <c r="AAI854" t="s">
        <v>749</v>
      </c>
      <c r="AAJ854" t="s">
        <v>749</v>
      </c>
      <c r="AAK854" t="s">
        <v>749</v>
      </c>
      <c r="AAL854" t="s">
        <v>749</v>
      </c>
      <c r="AAM854" t="s">
        <v>749</v>
      </c>
      <c r="AAN854" t="s">
        <v>749</v>
      </c>
      <c r="AAO854" t="s">
        <v>749</v>
      </c>
      <c r="AAP854" t="s">
        <v>749</v>
      </c>
      <c r="AAQ854" t="s">
        <v>749</v>
      </c>
      <c r="AAR854" t="s">
        <v>749</v>
      </c>
      <c r="AAS854" t="s">
        <v>749</v>
      </c>
      <c r="AAT854" t="s">
        <v>749</v>
      </c>
      <c r="AAU854" t="s">
        <v>749</v>
      </c>
      <c r="AAV854" t="s">
        <v>749</v>
      </c>
      <c r="AAW854" t="s">
        <v>749</v>
      </c>
      <c r="AAX854" t="s">
        <v>749</v>
      </c>
      <c r="AAY854" t="s">
        <v>749</v>
      </c>
      <c r="AAZ854" t="s">
        <v>749</v>
      </c>
      <c r="ABA854" t="s">
        <v>749</v>
      </c>
      <c r="ABB854" t="s">
        <v>749</v>
      </c>
      <c r="ABC854" t="s">
        <v>749</v>
      </c>
      <c r="ABD854" t="s">
        <v>749</v>
      </c>
      <c r="ABE854" t="s">
        <v>749</v>
      </c>
      <c r="ABF854" t="s">
        <v>749</v>
      </c>
      <c r="ABG854" t="s">
        <v>749</v>
      </c>
      <c r="ABH854" t="s">
        <v>749</v>
      </c>
      <c r="ABI854" t="s">
        <v>749</v>
      </c>
      <c r="ABJ854" t="s">
        <v>749</v>
      </c>
      <c r="ABK854" t="s">
        <v>749</v>
      </c>
      <c r="ABL854" t="s">
        <v>749</v>
      </c>
    </row>
    <row r="855" spans="1:740">
      <c r="A855" t="s">
        <v>2965</v>
      </c>
      <c r="B855" t="s">
        <v>2966</v>
      </c>
      <c r="C855" t="s">
        <v>2805</v>
      </c>
      <c r="D855" t="s">
        <v>2967</v>
      </c>
      <c r="E855" t="s">
        <v>837</v>
      </c>
      <c r="F855" t="s">
        <v>749</v>
      </c>
      <c r="G855" t="s">
        <v>2968</v>
      </c>
      <c r="H855" t="s">
        <v>749</v>
      </c>
      <c r="I855" t="s">
        <v>747</v>
      </c>
      <c r="J855" s="1">
        <v>0</v>
      </c>
      <c r="K855" t="s">
        <v>2967</v>
      </c>
      <c r="L855" t="s">
        <v>1026</v>
      </c>
      <c r="M855" s="1">
        <v>0</v>
      </c>
      <c r="N855" t="s">
        <v>749</v>
      </c>
      <c r="O855" t="s">
        <v>750</v>
      </c>
      <c r="P855" t="s">
        <v>1027</v>
      </c>
      <c r="Q855" t="s">
        <v>752</v>
      </c>
      <c r="R855" t="s">
        <v>1028</v>
      </c>
      <c r="S855" t="s">
        <v>1029</v>
      </c>
      <c r="T855" t="s">
        <v>1030</v>
      </c>
      <c r="U855" t="s">
        <v>1031</v>
      </c>
      <c r="V855" t="s">
        <v>1032</v>
      </c>
      <c r="W855" t="s">
        <v>1033</v>
      </c>
      <c r="X855" t="s">
        <v>1034</v>
      </c>
      <c r="Y855" t="s">
        <v>1035</v>
      </c>
      <c r="Z855" t="s">
        <v>1036</v>
      </c>
      <c r="AA855" t="s">
        <v>1037</v>
      </c>
      <c r="AB855" t="s">
        <v>1038</v>
      </c>
      <c r="AC855" t="s">
        <v>1039</v>
      </c>
      <c r="AD855" t="s">
        <v>1040</v>
      </c>
      <c r="AE855" t="s">
        <v>1041</v>
      </c>
      <c r="AF855" t="s">
        <v>1042</v>
      </c>
      <c r="AG855" t="s">
        <v>1043</v>
      </c>
      <c r="AH855" t="s">
        <v>1044</v>
      </c>
      <c r="AI855" t="s">
        <v>1045</v>
      </c>
      <c r="AJ855" t="s">
        <v>1046</v>
      </c>
      <c r="AK855" t="s">
        <v>1047</v>
      </c>
      <c r="AL855" t="s">
        <v>1048</v>
      </c>
      <c r="AM855" t="s">
        <v>1049</v>
      </c>
      <c r="AN855" t="s">
        <v>1050</v>
      </c>
      <c r="AO855" t="s">
        <v>1051</v>
      </c>
      <c r="AP855" t="s">
        <v>1052</v>
      </c>
      <c r="AQ855" t="s">
        <v>1053</v>
      </c>
      <c r="AR855" t="s">
        <v>1054</v>
      </c>
      <c r="AS855" t="s">
        <v>749</v>
      </c>
      <c r="AT855" t="s">
        <v>749</v>
      </c>
      <c r="AU855" t="s">
        <v>749</v>
      </c>
      <c r="AV855" t="s">
        <v>749</v>
      </c>
      <c r="AW855" t="s">
        <v>749</v>
      </c>
      <c r="AX855" t="s">
        <v>749</v>
      </c>
      <c r="AY855" t="s">
        <v>749</v>
      </c>
      <c r="AZ855" t="s">
        <v>749</v>
      </c>
      <c r="BA855" t="s">
        <v>749</v>
      </c>
      <c r="BB855" t="s">
        <v>749</v>
      </c>
      <c r="BC855" t="s">
        <v>749</v>
      </c>
      <c r="BD855" t="s">
        <v>749</v>
      </c>
      <c r="BE855" t="s">
        <v>749</v>
      </c>
      <c r="BF855" t="s">
        <v>749</v>
      </c>
      <c r="BG855" t="s">
        <v>749</v>
      </c>
      <c r="BH855" t="s">
        <v>749</v>
      </c>
      <c r="BI855" t="s">
        <v>749</v>
      </c>
      <c r="BJ855" t="s">
        <v>749</v>
      </c>
      <c r="BK855" t="s">
        <v>749</v>
      </c>
      <c r="BL855" t="s">
        <v>749</v>
      </c>
      <c r="BM855" t="s">
        <v>749</v>
      </c>
      <c r="BN855" t="s">
        <v>749</v>
      </c>
      <c r="BO855" t="s">
        <v>749</v>
      </c>
      <c r="BP855" t="s">
        <v>749</v>
      </c>
      <c r="BQ855" t="s">
        <v>749</v>
      </c>
      <c r="BR855" t="s">
        <v>749</v>
      </c>
      <c r="BS855" t="s">
        <v>749</v>
      </c>
      <c r="BT855" t="s">
        <v>749</v>
      </c>
      <c r="BU855" t="s">
        <v>749</v>
      </c>
      <c r="BV855" t="s">
        <v>749</v>
      </c>
      <c r="BW855" t="s">
        <v>749</v>
      </c>
      <c r="BX855" t="s">
        <v>749</v>
      </c>
      <c r="BY855" t="s">
        <v>749</v>
      </c>
      <c r="BZ855" t="s">
        <v>749</v>
      </c>
      <c r="CA855" t="s">
        <v>749</v>
      </c>
      <c r="CB855" t="s">
        <v>749</v>
      </c>
      <c r="CC855" t="s">
        <v>749</v>
      </c>
      <c r="CD855" t="s">
        <v>749</v>
      </c>
      <c r="CE855" t="s">
        <v>749</v>
      </c>
      <c r="CF855" t="s">
        <v>749</v>
      </c>
      <c r="CG855" t="s">
        <v>749</v>
      </c>
      <c r="CH855" t="s">
        <v>749</v>
      </c>
      <c r="CI855" t="s">
        <v>749</v>
      </c>
      <c r="CJ855" t="s">
        <v>749</v>
      </c>
      <c r="CK855" t="s">
        <v>749</v>
      </c>
      <c r="CL855" t="s">
        <v>749</v>
      </c>
      <c r="CM855" t="s">
        <v>749</v>
      </c>
      <c r="CN855" t="s">
        <v>749</v>
      </c>
      <c r="CO855" t="s">
        <v>749</v>
      </c>
      <c r="CP855" t="s">
        <v>749</v>
      </c>
      <c r="CQ855" t="s">
        <v>749</v>
      </c>
      <c r="CR855" t="s">
        <v>749</v>
      </c>
      <c r="CS855" t="s">
        <v>749</v>
      </c>
      <c r="CT855" t="s">
        <v>749</v>
      </c>
      <c r="CU855" t="s">
        <v>749</v>
      </c>
      <c r="CV855" t="s">
        <v>749</v>
      </c>
      <c r="CW855" t="s">
        <v>749</v>
      </c>
      <c r="CX855" t="s">
        <v>749</v>
      </c>
      <c r="CY855" t="s">
        <v>749</v>
      </c>
      <c r="CZ855" t="s">
        <v>749</v>
      </c>
      <c r="DA855" t="s">
        <v>749</v>
      </c>
      <c r="DB855" t="s">
        <v>749</v>
      </c>
      <c r="DC855" t="s">
        <v>749</v>
      </c>
      <c r="DD855" t="s">
        <v>749</v>
      </c>
      <c r="DE855" t="s">
        <v>749</v>
      </c>
      <c r="DF855" t="s">
        <v>749</v>
      </c>
      <c r="DG855" t="s">
        <v>749</v>
      </c>
      <c r="DH855" t="s">
        <v>749</v>
      </c>
      <c r="DI855" t="s">
        <v>749</v>
      </c>
      <c r="DJ855" t="s">
        <v>749</v>
      </c>
      <c r="DK855" t="s">
        <v>749</v>
      </c>
      <c r="DL855" t="s">
        <v>749</v>
      </c>
      <c r="DM855" t="s">
        <v>749</v>
      </c>
      <c r="DN855" t="s">
        <v>749</v>
      </c>
      <c r="DO855" t="s">
        <v>749</v>
      </c>
      <c r="DP855" t="s">
        <v>749</v>
      </c>
      <c r="DQ855" t="s">
        <v>749</v>
      </c>
      <c r="DR855" t="s">
        <v>749</v>
      </c>
      <c r="DS855" t="s">
        <v>749</v>
      </c>
      <c r="DT855" t="s">
        <v>749</v>
      </c>
      <c r="DU855" t="s">
        <v>749</v>
      </c>
      <c r="DV855" t="s">
        <v>749</v>
      </c>
      <c r="DW855" t="s">
        <v>749</v>
      </c>
      <c r="DX855" t="s">
        <v>749</v>
      </c>
      <c r="DY855" t="s">
        <v>749</v>
      </c>
      <c r="DZ855" t="s">
        <v>749</v>
      </c>
      <c r="EA855" t="s">
        <v>749</v>
      </c>
      <c r="EB855" t="s">
        <v>749</v>
      </c>
      <c r="EC855" t="s">
        <v>749</v>
      </c>
      <c r="ED855" t="s">
        <v>749</v>
      </c>
      <c r="EE855" t="s">
        <v>749</v>
      </c>
      <c r="EF855" t="s">
        <v>749</v>
      </c>
      <c r="EG855" t="s">
        <v>749</v>
      </c>
      <c r="EH855" t="s">
        <v>749</v>
      </c>
      <c r="EI855" t="s">
        <v>749</v>
      </c>
      <c r="EJ855" t="s">
        <v>749</v>
      </c>
      <c r="EK855" t="s">
        <v>749</v>
      </c>
      <c r="EL855" t="s">
        <v>749</v>
      </c>
      <c r="EM855" t="s">
        <v>749</v>
      </c>
      <c r="EN855" t="s">
        <v>749</v>
      </c>
      <c r="EO855" t="s">
        <v>749</v>
      </c>
      <c r="EP855" t="s">
        <v>749</v>
      </c>
      <c r="EQ855" t="s">
        <v>749</v>
      </c>
      <c r="ER855" t="s">
        <v>749</v>
      </c>
      <c r="ES855" t="s">
        <v>749</v>
      </c>
      <c r="ET855" t="s">
        <v>749</v>
      </c>
      <c r="EU855" t="s">
        <v>749</v>
      </c>
      <c r="EV855" t="s">
        <v>749</v>
      </c>
      <c r="EW855" t="s">
        <v>749</v>
      </c>
      <c r="EX855" t="s">
        <v>749</v>
      </c>
      <c r="EY855" t="s">
        <v>749</v>
      </c>
      <c r="EZ855" t="s">
        <v>749</v>
      </c>
      <c r="FA855" t="s">
        <v>749</v>
      </c>
      <c r="FB855" t="s">
        <v>749</v>
      </c>
      <c r="FC855" t="s">
        <v>749</v>
      </c>
      <c r="FD855" t="s">
        <v>749</v>
      </c>
      <c r="FE855" t="s">
        <v>749</v>
      </c>
      <c r="FF855" t="s">
        <v>749</v>
      </c>
      <c r="FG855" t="s">
        <v>749</v>
      </c>
      <c r="FH855" t="s">
        <v>749</v>
      </c>
      <c r="FI855" t="s">
        <v>749</v>
      </c>
      <c r="FJ855" t="s">
        <v>749</v>
      </c>
      <c r="FK855" t="s">
        <v>749</v>
      </c>
      <c r="FL855" t="s">
        <v>749</v>
      </c>
      <c r="FM855" t="s">
        <v>749</v>
      </c>
      <c r="FN855" t="s">
        <v>749</v>
      </c>
      <c r="FO855" t="s">
        <v>749</v>
      </c>
      <c r="FP855" t="s">
        <v>749</v>
      </c>
      <c r="FQ855" t="s">
        <v>749</v>
      </c>
      <c r="FR855" t="s">
        <v>749</v>
      </c>
      <c r="FS855" t="s">
        <v>749</v>
      </c>
      <c r="FT855" t="s">
        <v>749</v>
      </c>
      <c r="FU855" t="s">
        <v>749</v>
      </c>
      <c r="FV855" t="s">
        <v>749</v>
      </c>
      <c r="FW855" t="s">
        <v>749</v>
      </c>
      <c r="FX855" t="s">
        <v>749</v>
      </c>
      <c r="FY855" t="s">
        <v>749</v>
      </c>
      <c r="FZ855" t="s">
        <v>749</v>
      </c>
      <c r="GA855" t="s">
        <v>749</v>
      </c>
      <c r="GB855" t="s">
        <v>749</v>
      </c>
      <c r="GC855" t="s">
        <v>749</v>
      </c>
      <c r="GD855" t="s">
        <v>749</v>
      </c>
      <c r="GE855" t="s">
        <v>749</v>
      </c>
      <c r="GF855" t="s">
        <v>749</v>
      </c>
      <c r="GG855" t="s">
        <v>749</v>
      </c>
      <c r="GH855" t="s">
        <v>749</v>
      </c>
      <c r="GI855" t="s">
        <v>749</v>
      </c>
      <c r="GJ855" t="s">
        <v>749</v>
      </c>
      <c r="GK855" t="s">
        <v>749</v>
      </c>
      <c r="GL855" t="s">
        <v>749</v>
      </c>
      <c r="GM855" t="s">
        <v>749</v>
      </c>
      <c r="GN855" t="s">
        <v>749</v>
      </c>
      <c r="GO855" t="s">
        <v>749</v>
      </c>
      <c r="GP855" t="s">
        <v>749</v>
      </c>
      <c r="GQ855" t="s">
        <v>749</v>
      </c>
      <c r="GR855" t="s">
        <v>749</v>
      </c>
      <c r="GS855" t="s">
        <v>749</v>
      </c>
      <c r="GT855" t="s">
        <v>749</v>
      </c>
      <c r="GU855" t="s">
        <v>749</v>
      </c>
      <c r="GV855" t="s">
        <v>749</v>
      </c>
      <c r="GW855" t="s">
        <v>749</v>
      </c>
      <c r="GX855" t="s">
        <v>749</v>
      </c>
      <c r="GY855" t="s">
        <v>749</v>
      </c>
      <c r="GZ855" t="s">
        <v>749</v>
      </c>
      <c r="HA855" t="s">
        <v>749</v>
      </c>
      <c r="HB855" t="s">
        <v>749</v>
      </c>
      <c r="HC855" t="s">
        <v>749</v>
      </c>
      <c r="HD855" t="s">
        <v>749</v>
      </c>
      <c r="HE855" t="s">
        <v>749</v>
      </c>
      <c r="HF855" t="s">
        <v>749</v>
      </c>
      <c r="HG855" t="s">
        <v>749</v>
      </c>
      <c r="HH855" t="s">
        <v>749</v>
      </c>
      <c r="HI855" t="s">
        <v>749</v>
      </c>
      <c r="HJ855" t="s">
        <v>749</v>
      </c>
      <c r="HK855" t="s">
        <v>749</v>
      </c>
      <c r="HL855" t="s">
        <v>749</v>
      </c>
      <c r="HM855" t="s">
        <v>749</v>
      </c>
      <c r="HN855" t="s">
        <v>749</v>
      </c>
      <c r="HO855" t="s">
        <v>749</v>
      </c>
      <c r="HP855" t="s">
        <v>749</v>
      </c>
      <c r="HQ855" t="s">
        <v>749</v>
      </c>
      <c r="HR855" t="s">
        <v>749</v>
      </c>
      <c r="HS855" t="s">
        <v>749</v>
      </c>
      <c r="HT855" t="s">
        <v>749</v>
      </c>
      <c r="HU855" t="s">
        <v>749</v>
      </c>
      <c r="HV855" t="s">
        <v>749</v>
      </c>
      <c r="HW855" t="s">
        <v>749</v>
      </c>
      <c r="HX855" t="s">
        <v>749</v>
      </c>
      <c r="HY855" t="s">
        <v>749</v>
      </c>
      <c r="HZ855" t="s">
        <v>749</v>
      </c>
      <c r="IA855" t="s">
        <v>749</v>
      </c>
      <c r="IB855" t="s">
        <v>749</v>
      </c>
      <c r="IC855" t="s">
        <v>749</v>
      </c>
      <c r="ID855" t="s">
        <v>749</v>
      </c>
      <c r="IE855" t="s">
        <v>749</v>
      </c>
      <c r="IF855" t="s">
        <v>749</v>
      </c>
      <c r="IG855" t="s">
        <v>749</v>
      </c>
      <c r="IH855" t="s">
        <v>749</v>
      </c>
      <c r="II855" t="s">
        <v>749</v>
      </c>
      <c r="IJ855" t="s">
        <v>749</v>
      </c>
      <c r="IK855" t="s">
        <v>749</v>
      </c>
      <c r="IL855" t="s">
        <v>749</v>
      </c>
      <c r="IM855" t="s">
        <v>749</v>
      </c>
      <c r="IN855" t="s">
        <v>749</v>
      </c>
      <c r="IO855" t="s">
        <v>749</v>
      </c>
      <c r="IP855" t="s">
        <v>749</v>
      </c>
      <c r="IQ855" t="s">
        <v>749</v>
      </c>
      <c r="IR855" t="s">
        <v>749</v>
      </c>
      <c r="IS855" t="s">
        <v>749</v>
      </c>
      <c r="IT855" t="s">
        <v>749</v>
      </c>
      <c r="IU855" t="s">
        <v>749</v>
      </c>
      <c r="IV855" t="s">
        <v>749</v>
      </c>
      <c r="IW855" t="s">
        <v>749</v>
      </c>
      <c r="IX855" t="s">
        <v>749</v>
      </c>
      <c r="IY855" t="s">
        <v>749</v>
      </c>
      <c r="IZ855" t="s">
        <v>749</v>
      </c>
      <c r="JA855" t="s">
        <v>749</v>
      </c>
      <c r="JB855" t="s">
        <v>749</v>
      </c>
      <c r="JC855" t="s">
        <v>749</v>
      </c>
      <c r="JD855" t="s">
        <v>749</v>
      </c>
      <c r="JE855" t="s">
        <v>749</v>
      </c>
      <c r="JF855" t="s">
        <v>749</v>
      </c>
      <c r="JG855" t="s">
        <v>749</v>
      </c>
      <c r="JH855" t="s">
        <v>749</v>
      </c>
      <c r="JI855" t="s">
        <v>749</v>
      </c>
      <c r="JJ855" t="s">
        <v>749</v>
      </c>
      <c r="JK855" t="s">
        <v>749</v>
      </c>
      <c r="JL855" t="s">
        <v>749</v>
      </c>
      <c r="JM855" t="s">
        <v>749</v>
      </c>
      <c r="JN855" t="s">
        <v>749</v>
      </c>
      <c r="JO855" t="s">
        <v>749</v>
      </c>
      <c r="JP855" t="s">
        <v>749</v>
      </c>
      <c r="JQ855" t="s">
        <v>749</v>
      </c>
      <c r="JR855" t="s">
        <v>749</v>
      </c>
      <c r="JS855" t="s">
        <v>749</v>
      </c>
      <c r="JT855" t="s">
        <v>749</v>
      </c>
      <c r="JU855" t="s">
        <v>749</v>
      </c>
      <c r="JV855" t="s">
        <v>749</v>
      </c>
      <c r="JW855" t="s">
        <v>749</v>
      </c>
      <c r="JX855" t="s">
        <v>749</v>
      </c>
      <c r="JY855" t="s">
        <v>749</v>
      </c>
      <c r="JZ855" t="s">
        <v>749</v>
      </c>
      <c r="KA855" t="s">
        <v>749</v>
      </c>
      <c r="KB855" t="s">
        <v>749</v>
      </c>
      <c r="KC855" t="s">
        <v>749</v>
      </c>
      <c r="KD855" t="s">
        <v>749</v>
      </c>
      <c r="KE855" t="s">
        <v>749</v>
      </c>
      <c r="KF855" t="s">
        <v>749</v>
      </c>
      <c r="KG855" t="s">
        <v>749</v>
      </c>
      <c r="KH855" t="s">
        <v>749</v>
      </c>
      <c r="KI855" t="s">
        <v>749</v>
      </c>
      <c r="KJ855" t="s">
        <v>749</v>
      </c>
      <c r="KK855" t="s">
        <v>749</v>
      </c>
      <c r="KL855" t="s">
        <v>749</v>
      </c>
      <c r="KM855" t="s">
        <v>749</v>
      </c>
      <c r="KN855" t="s">
        <v>749</v>
      </c>
      <c r="KO855" t="s">
        <v>749</v>
      </c>
      <c r="KP855" t="s">
        <v>749</v>
      </c>
      <c r="KQ855" t="s">
        <v>749</v>
      </c>
      <c r="KR855" t="s">
        <v>749</v>
      </c>
      <c r="KS855" t="s">
        <v>749</v>
      </c>
      <c r="KT855" t="s">
        <v>749</v>
      </c>
      <c r="KU855" t="s">
        <v>749</v>
      </c>
      <c r="KV855" t="s">
        <v>749</v>
      </c>
      <c r="KW855" t="s">
        <v>749</v>
      </c>
      <c r="KX855" t="s">
        <v>749</v>
      </c>
      <c r="KY855" t="s">
        <v>749</v>
      </c>
      <c r="KZ855" t="s">
        <v>749</v>
      </c>
      <c r="LA855" t="s">
        <v>749</v>
      </c>
      <c r="LB855" t="s">
        <v>749</v>
      </c>
      <c r="LC855" t="s">
        <v>749</v>
      </c>
      <c r="LD855" t="s">
        <v>749</v>
      </c>
      <c r="LE855" t="s">
        <v>749</v>
      </c>
      <c r="LF855" t="s">
        <v>749</v>
      </c>
      <c r="LG855" t="s">
        <v>749</v>
      </c>
      <c r="LH855" t="s">
        <v>749</v>
      </c>
      <c r="LI855" t="s">
        <v>749</v>
      </c>
      <c r="LJ855" t="s">
        <v>749</v>
      </c>
      <c r="LK855" t="s">
        <v>749</v>
      </c>
      <c r="LL855" t="s">
        <v>749</v>
      </c>
      <c r="LM855" t="s">
        <v>749</v>
      </c>
      <c r="LN855" t="s">
        <v>749</v>
      </c>
      <c r="LO855" t="s">
        <v>749</v>
      </c>
      <c r="LP855" t="s">
        <v>749</v>
      </c>
      <c r="LQ855" t="s">
        <v>749</v>
      </c>
      <c r="LR855" t="s">
        <v>749</v>
      </c>
      <c r="LS855" t="s">
        <v>749</v>
      </c>
      <c r="LT855" t="s">
        <v>749</v>
      </c>
      <c r="LU855" t="s">
        <v>749</v>
      </c>
      <c r="LV855" t="s">
        <v>749</v>
      </c>
      <c r="LW855" t="s">
        <v>749</v>
      </c>
      <c r="LX855" t="s">
        <v>749</v>
      </c>
      <c r="LY855" t="s">
        <v>749</v>
      </c>
      <c r="LZ855" t="s">
        <v>749</v>
      </c>
      <c r="MA855" t="s">
        <v>749</v>
      </c>
      <c r="MB855" t="s">
        <v>749</v>
      </c>
      <c r="MC855" t="s">
        <v>749</v>
      </c>
      <c r="MD855" t="s">
        <v>749</v>
      </c>
      <c r="ME855" t="s">
        <v>749</v>
      </c>
      <c r="MF855" t="s">
        <v>749</v>
      </c>
      <c r="MG855" t="s">
        <v>749</v>
      </c>
      <c r="MH855" t="s">
        <v>749</v>
      </c>
      <c r="MI855" t="s">
        <v>749</v>
      </c>
      <c r="MJ855" t="s">
        <v>749</v>
      </c>
      <c r="MK855" t="s">
        <v>749</v>
      </c>
      <c r="ML855" t="s">
        <v>749</v>
      </c>
      <c r="MM855" t="s">
        <v>749</v>
      </c>
      <c r="MN855" t="s">
        <v>749</v>
      </c>
      <c r="MO855" t="s">
        <v>749</v>
      </c>
      <c r="MP855" t="s">
        <v>749</v>
      </c>
      <c r="MQ855" t="s">
        <v>749</v>
      </c>
      <c r="MR855" t="s">
        <v>749</v>
      </c>
      <c r="MS855" t="s">
        <v>749</v>
      </c>
      <c r="MT855" t="s">
        <v>749</v>
      </c>
      <c r="MU855" t="s">
        <v>749</v>
      </c>
      <c r="MV855" t="s">
        <v>749</v>
      </c>
      <c r="MW855" t="s">
        <v>749</v>
      </c>
      <c r="MX855" t="s">
        <v>749</v>
      </c>
      <c r="MY855" t="s">
        <v>749</v>
      </c>
      <c r="MZ855" t="s">
        <v>749</v>
      </c>
      <c r="NA855" t="s">
        <v>749</v>
      </c>
      <c r="NB855" t="s">
        <v>749</v>
      </c>
      <c r="NC855" t="s">
        <v>749</v>
      </c>
      <c r="ND855" t="s">
        <v>749</v>
      </c>
      <c r="NE855" t="s">
        <v>749</v>
      </c>
      <c r="NF855" t="s">
        <v>749</v>
      </c>
      <c r="NG855" t="s">
        <v>749</v>
      </c>
      <c r="NH855" t="s">
        <v>749</v>
      </c>
      <c r="NI855" t="s">
        <v>749</v>
      </c>
      <c r="NJ855" t="s">
        <v>749</v>
      </c>
      <c r="NK855" t="s">
        <v>749</v>
      </c>
      <c r="NL855" t="s">
        <v>749</v>
      </c>
      <c r="NM855" t="s">
        <v>749</v>
      </c>
      <c r="NN855" t="s">
        <v>749</v>
      </c>
      <c r="NO855" t="s">
        <v>749</v>
      </c>
      <c r="NP855" t="s">
        <v>749</v>
      </c>
      <c r="NQ855" t="s">
        <v>749</v>
      </c>
      <c r="NR855" t="s">
        <v>749</v>
      </c>
      <c r="NS855" t="s">
        <v>749</v>
      </c>
      <c r="NT855" t="s">
        <v>749</v>
      </c>
      <c r="NU855" t="s">
        <v>749</v>
      </c>
      <c r="NV855" t="s">
        <v>749</v>
      </c>
      <c r="NW855" t="s">
        <v>749</v>
      </c>
      <c r="NX855" t="s">
        <v>749</v>
      </c>
      <c r="NY855" t="s">
        <v>749</v>
      </c>
      <c r="NZ855" t="s">
        <v>749</v>
      </c>
      <c r="OA855" t="s">
        <v>749</v>
      </c>
      <c r="OB855" t="s">
        <v>749</v>
      </c>
      <c r="OC855" t="s">
        <v>749</v>
      </c>
      <c r="OD855" t="s">
        <v>749</v>
      </c>
      <c r="OE855" t="s">
        <v>749</v>
      </c>
      <c r="OF855" t="s">
        <v>749</v>
      </c>
      <c r="OG855" t="s">
        <v>749</v>
      </c>
      <c r="OH855" t="s">
        <v>749</v>
      </c>
      <c r="OI855" t="s">
        <v>749</v>
      </c>
      <c r="OJ855" t="s">
        <v>749</v>
      </c>
      <c r="OK855" t="s">
        <v>749</v>
      </c>
      <c r="OL855" t="s">
        <v>749</v>
      </c>
      <c r="OM855" t="s">
        <v>749</v>
      </c>
      <c r="ON855" t="s">
        <v>749</v>
      </c>
      <c r="OO855" t="s">
        <v>749</v>
      </c>
      <c r="OP855" t="s">
        <v>749</v>
      </c>
      <c r="OQ855" t="s">
        <v>749</v>
      </c>
      <c r="OR855" t="s">
        <v>749</v>
      </c>
      <c r="OS855" t="s">
        <v>749</v>
      </c>
      <c r="OT855" t="s">
        <v>749</v>
      </c>
      <c r="OU855" t="s">
        <v>749</v>
      </c>
      <c r="OV855" t="s">
        <v>749</v>
      </c>
      <c r="OW855" t="s">
        <v>749</v>
      </c>
      <c r="OX855" t="s">
        <v>749</v>
      </c>
      <c r="OY855" t="s">
        <v>749</v>
      </c>
      <c r="OZ855" t="s">
        <v>749</v>
      </c>
      <c r="PA855" t="s">
        <v>749</v>
      </c>
      <c r="PB855" t="s">
        <v>749</v>
      </c>
      <c r="PC855" t="s">
        <v>749</v>
      </c>
      <c r="PD855" t="s">
        <v>749</v>
      </c>
      <c r="PE855" t="s">
        <v>749</v>
      </c>
      <c r="PF855" t="s">
        <v>749</v>
      </c>
      <c r="PG855" t="s">
        <v>749</v>
      </c>
      <c r="PH855" t="s">
        <v>749</v>
      </c>
      <c r="PI855" t="s">
        <v>749</v>
      </c>
      <c r="PJ855" t="s">
        <v>749</v>
      </c>
      <c r="PK855" t="s">
        <v>749</v>
      </c>
      <c r="PL855" t="s">
        <v>749</v>
      </c>
      <c r="PM855" t="s">
        <v>749</v>
      </c>
      <c r="PN855" t="s">
        <v>749</v>
      </c>
      <c r="PO855" t="s">
        <v>749</v>
      </c>
      <c r="PP855" t="s">
        <v>749</v>
      </c>
      <c r="PQ855" t="s">
        <v>749</v>
      </c>
      <c r="PR855" t="s">
        <v>749</v>
      </c>
      <c r="PS855" t="s">
        <v>749</v>
      </c>
      <c r="PT855" t="s">
        <v>749</v>
      </c>
      <c r="PU855" t="s">
        <v>749</v>
      </c>
      <c r="PV855" t="s">
        <v>749</v>
      </c>
      <c r="PW855" t="s">
        <v>749</v>
      </c>
      <c r="PX855" t="s">
        <v>749</v>
      </c>
      <c r="PY855" t="s">
        <v>749</v>
      </c>
      <c r="PZ855" t="s">
        <v>749</v>
      </c>
      <c r="QA855" t="s">
        <v>749</v>
      </c>
      <c r="QB855" t="s">
        <v>749</v>
      </c>
      <c r="QC855" t="s">
        <v>749</v>
      </c>
      <c r="QD855" t="s">
        <v>749</v>
      </c>
      <c r="QE855" t="s">
        <v>749</v>
      </c>
      <c r="QF855" t="s">
        <v>749</v>
      </c>
      <c r="QG855" t="s">
        <v>749</v>
      </c>
      <c r="QH855" t="s">
        <v>749</v>
      </c>
      <c r="QI855" t="s">
        <v>749</v>
      </c>
      <c r="QJ855" t="s">
        <v>749</v>
      </c>
      <c r="QK855" t="s">
        <v>749</v>
      </c>
      <c r="QL855" t="s">
        <v>749</v>
      </c>
      <c r="QM855" t="s">
        <v>749</v>
      </c>
      <c r="QN855" t="s">
        <v>749</v>
      </c>
      <c r="QO855" t="s">
        <v>749</v>
      </c>
      <c r="QP855" t="s">
        <v>749</v>
      </c>
      <c r="QQ855" t="s">
        <v>749</v>
      </c>
      <c r="QR855" t="s">
        <v>749</v>
      </c>
      <c r="QS855" t="s">
        <v>749</v>
      </c>
      <c r="QT855" t="s">
        <v>749</v>
      </c>
      <c r="QU855" t="s">
        <v>749</v>
      </c>
      <c r="QV855" t="s">
        <v>749</v>
      </c>
      <c r="QW855" t="s">
        <v>749</v>
      </c>
      <c r="QX855" t="s">
        <v>749</v>
      </c>
      <c r="QY855" t="s">
        <v>749</v>
      </c>
      <c r="QZ855" t="s">
        <v>749</v>
      </c>
      <c r="RA855" t="s">
        <v>749</v>
      </c>
      <c r="RB855" t="s">
        <v>749</v>
      </c>
      <c r="RC855" t="s">
        <v>749</v>
      </c>
      <c r="RD855" t="s">
        <v>749</v>
      </c>
      <c r="RE855" t="s">
        <v>749</v>
      </c>
      <c r="RF855" t="s">
        <v>749</v>
      </c>
      <c r="RG855" t="s">
        <v>749</v>
      </c>
      <c r="RH855" t="s">
        <v>749</v>
      </c>
      <c r="RI855" t="s">
        <v>749</v>
      </c>
      <c r="RJ855" t="s">
        <v>749</v>
      </c>
      <c r="RK855" t="s">
        <v>749</v>
      </c>
      <c r="RL855" t="s">
        <v>749</v>
      </c>
      <c r="RM855" t="s">
        <v>749</v>
      </c>
      <c r="RN855" t="s">
        <v>749</v>
      </c>
      <c r="RO855" t="s">
        <v>749</v>
      </c>
      <c r="RP855" t="s">
        <v>749</v>
      </c>
      <c r="RQ855" t="s">
        <v>749</v>
      </c>
      <c r="RR855" t="s">
        <v>749</v>
      </c>
      <c r="RS855" t="s">
        <v>749</v>
      </c>
      <c r="RT855" t="s">
        <v>749</v>
      </c>
      <c r="RU855" t="s">
        <v>749</v>
      </c>
      <c r="RV855" t="s">
        <v>749</v>
      </c>
      <c r="RW855" t="s">
        <v>749</v>
      </c>
      <c r="RX855" t="s">
        <v>749</v>
      </c>
      <c r="RY855" t="s">
        <v>749</v>
      </c>
      <c r="RZ855" t="s">
        <v>749</v>
      </c>
      <c r="SA855" t="s">
        <v>749</v>
      </c>
      <c r="SB855" t="s">
        <v>749</v>
      </c>
      <c r="SC855" t="s">
        <v>749</v>
      </c>
      <c r="SD855" t="s">
        <v>749</v>
      </c>
      <c r="SE855" t="s">
        <v>749</v>
      </c>
      <c r="SF855" t="s">
        <v>749</v>
      </c>
      <c r="SG855" t="s">
        <v>749</v>
      </c>
      <c r="SH855" t="s">
        <v>749</v>
      </c>
      <c r="SI855" t="s">
        <v>749</v>
      </c>
      <c r="SJ855" t="s">
        <v>749</v>
      </c>
      <c r="SK855" t="s">
        <v>749</v>
      </c>
      <c r="SL855" t="s">
        <v>749</v>
      </c>
      <c r="SM855" t="s">
        <v>749</v>
      </c>
      <c r="SN855" t="s">
        <v>749</v>
      </c>
      <c r="SO855" t="s">
        <v>749</v>
      </c>
      <c r="SP855" t="s">
        <v>749</v>
      </c>
      <c r="SQ855" t="s">
        <v>749</v>
      </c>
      <c r="SR855" t="s">
        <v>749</v>
      </c>
      <c r="SS855" t="s">
        <v>749</v>
      </c>
      <c r="ST855" t="s">
        <v>749</v>
      </c>
      <c r="SU855" t="s">
        <v>749</v>
      </c>
      <c r="SV855" t="s">
        <v>749</v>
      </c>
      <c r="SW855" t="s">
        <v>749</v>
      </c>
      <c r="SX855" t="s">
        <v>749</v>
      </c>
      <c r="SY855" t="s">
        <v>749</v>
      </c>
      <c r="SZ855" t="s">
        <v>749</v>
      </c>
      <c r="TA855" t="s">
        <v>749</v>
      </c>
      <c r="TB855" t="s">
        <v>749</v>
      </c>
      <c r="TC855" t="s">
        <v>749</v>
      </c>
      <c r="TD855" t="s">
        <v>749</v>
      </c>
      <c r="TE855" t="s">
        <v>749</v>
      </c>
      <c r="TF855" t="s">
        <v>749</v>
      </c>
      <c r="TG855" t="s">
        <v>749</v>
      </c>
      <c r="TH855" t="s">
        <v>749</v>
      </c>
      <c r="TI855" t="s">
        <v>749</v>
      </c>
      <c r="TJ855" t="s">
        <v>749</v>
      </c>
      <c r="TK855" t="s">
        <v>749</v>
      </c>
      <c r="TL855" t="s">
        <v>749</v>
      </c>
      <c r="TM855" t="s">
        <v>749</v>
      </c>
      <c r="TN855" t="s">
        <v>749</v>
      </c>
      <c r="TO855" t="s">
        <v>749</v>
      </c>
      <c r="TP855" t="s">
        <v>749</v>
      </c>
      <c r="TQ855" t="s">
        <v>749</v>
      </c>
      <c r="TR855" t="s">
        <v>749</v>
      </c>
      <c r="TS855" t="s">
        <v>749</v>
      </c>
      <c r="TT855" t="s">
        <v>749</v>
      </c>
      <c r="TU855" t="s">
        <v>749</v>
      </c>
      <c r="TV855" t="s">
        <v>749</v>
      </c>
      <c r="TW855" t="s">
        <v>749</v>
      </c>
      <c r="TX855" t="s">
        <v>749</v>
      </c>
      <c r="TY855" t="s">
        <v>749</v>
      </c>
      <c r="TZ855" t="s">
        <v>749</v>
      </c>
      <c r="UA855" t="s">
        <v>749</v>
      </c>
      <c r="UB855" t="s">
        <v>749</v>
      </c>
      <c r="UC855" t="s">
        <v>749</v>
      </c>
      <c r="UD855" t="s">
        <v>749</v>
      </c>
      <c r="UE855" t="s">
        <v>749</v>
      </c>
      <c r="UF855" t="s">
        <v>749</v>
      </c>
      <c r="UG855" t="s">
        <v>749</v>
      </c>
      <c r="UH855" t="s">
        <v>749</v>
      </c>
      <c r="UI855" t="s">
        <v>749</v>
      </c>
      <c r="UJ855" t="s">
        <v>749</v>
      </c>
      <c r="UK855" t="s">
        <v>749</v>
      </c>
      <c r="UL855" t="s">
        <v>749</v>
      </c>
      <c r="UM855" t="s">
        <v>749</v>
      </c>
      <c r="UN855" t="s">
        <v>749</v>
      </c>
      <c r="UO855" t="s">
        <v>749</v>
      </c>
      <c r="UP855" t="s">
        <v>749</v>
      </c>
      <c r="UQ855" t="s">
        <v>749</v>
      </c>
      <c r="UR855" t="s">
        <v>749</v>
      </c>
      <c r="US855" t="s">
        <v>749</v>
      </c>
      <c r="UT855" t="s">
        <v>749</v>
      </c>
      <c r="UU855" t="s">
        <v>749</v>
      </c>
      <c r="UV855" t="s">
        <v>749</v>
      </c>
      <c r="UW855" t="s">
        <v>749</v>
      </c>
      <c r="UX855" t="s">
        <v>749</v>
      </c>
      <c r="UY855" t="s">
        <v>749</v>
      </c>
      <c r="UZ855" t="s">
        <v>749</v>
      </c>
      <c r="VA855" t="s">
        <v>749</v>
      </c>
      <c r="VB855" t="s">
        <v>749</v>
      </c>
      <c r="VC855" t="s">
        <v>749</v>
      </c>
      <c r="VD855" t="s">
        <v>749</v>
      </c>
      <c r="VE855" t="s">
        <v>749</v>
      </c>
      <c r="VF855" t="s">
        <v>749</v>
      </c>
      <c r="VG855" t="s">
        <v>749</v>
      </c>
      <c r="VH855" t="s">
        <v>749</v>
      </c>
      <c r="VI855" t="s">
        <v>749</v>
      </c>
      <c r="VJ855" t="s">
        <v>749</v>
      </c>
      <c r="VK855" t="s">
        <v>749</v>
      </c>
      <c r="VL855" t="s">
        <v>749</v>
      </c>
      <c r="VM855" t="s">
        <v>749</v>
      </c>
      <c r="VN855" t="s">
        <v>749</v>
      </c>
      <c r="VO855" t="s">
        <v>749</v>
      </c>
      <c r="VP855" t="s">
        <v>749</v>
      </c>
      <c r="VQ855" t="s">
        <v>749</v>
      </c>
      <c r="VR855" t="s">
        <v>749</v>
      </c>
      <c r="VS855" t="s">
        <v>749</v>
      </c>
      <c r="VT855" t="s">
        <v>749</v>
      </c>
      <c r="VU855" t="s">
        <v>749</v>
      </c>
      <c r="VV855" t="s">
        <v>749</v>
      </c>
      <c r="VW855" t="s">
        <v>749</v>
      </c>
      <c r="VX855" t="s">
        <v>749</v>
      </c>
      <c r="VY855" t="s">
        <v>749</v>
      </c>
      <c r="VZ855" t="s">
        <v>749</v>
      </c>
      <c r="WA855" t="s">
        <v>749</v>
      </c>
      <c r="WB855" t="s">
        <v>749</v>
      </c>
      <c r="WC855" t="s">
        <v>749</v>
      </c>
      <c r="WD855" t="s">
        <v>749</v>
      </c>
      <c r="WE855" t="s">
        <v>749</v>
      </c>
      <c r="WF855" t="s">
        <v>749</v>
      </c>
      <c r="WG855" t="s">
        <v>749</v>
      </c>
      <c r="WH855" t="s">
        <v>749</v>
      </c>
      <c r="WI855" t="s">
        <v>749</v>
      </c>
      <c r="WJ855" t="s">
        <v>749</v>
      </c>
      <c r="WK855" t="s">
        <v>749</v>
      </c>
      <c r="WL855" t="s">
        <v>749</v>
      </c>
      <c r="WM855" t="s">
        <v>749</v>
      </c>
      <c r="WN855" t="s">
        <v>749</v>
      </c>
      <c r="WO855" t="s">
        <v>749</v>
      </c>
      <c r="WP855" t="s">
        <v>749</v>
      </c>
      <c r="WQ855" t="s">
        <v>749</v>
      </c>
      <c r="WR855" t="s">
        <v>749</v>
      </c>
      <c r="WS855" t="s">
        <v>749</v>
      </c>
      <c r="WT855" t="s">
        <v>749</v>
      </c>
      <c r="WU855" t="s">
        <v>749</v>
      </c>
      <c r="WV855" t="s">
        <v>749</v>
      </c>
      <c r="WW855" t="s">
        <v>749</v>
      </c>
      <c r="WX855" t="s">
        <v>749</v>
      </c>
      <c r="WY855" t="s">
        <v>749</v>
      </c>
      <c r="WZ855" t="s">
        <v>749</v>
      </c>
      <c r="XA855" t="s">
        <v>749</v>
      </c>
      <c r="XB855" t="s">
        <v>749</v>
      </c>
      <c r="XC855" t="s">
        <v>749</v>
      </c>
      <c r="XD855" t="s">
        <v>749</v>
      </c>
      <c r="XE855" t="s">
        <v>749</v>
      </c>
      <c r="XF855" t="s">
        <v>749</v>
      </c>
      <c r="XG855" t="s">
        <v>749</v>
      </c>
      <c r="XH855" t="s">
        <v>749</v>
      </c>
      <c r="XI855" t="s">
        <v>749</v>
      </c>
      <c r="XJ855" t="s">
        <v>749</v>
      </c>
      <c r="XK855" t="s">
        <v>749</v>
      </c>
      <c r="XL855" t="s">
        <v>749</v>
      </c>
      <c r="XM855" t="s">
        <v>749</v>
      </c>
      <c r="XN855" t="s">
        <v>749</v>
      </c>
      <c r="XO855" t="s">
        <v>749</v>
      </c>
      <c r="XP855" t="s">
        <v>749</v>
      </c>
      <c r="XQ855" t="s">
        <v>749</v>
      </c>
      <c r="XR855" t="s">
        <v>749</v>
      </c>
      <c r="XS855" t="s">
        <v>749</v>
      </c>
      <c r="XT855" t="s">
        <v>749</v>
      </c>
      <c r="XU855" t="s">
        <v>749</v>
      </c>
      <c r="XV855" t="s">
        <v>749</v>
      </c>
      <c r="XW855" t="s">
        <v>749</v>
      </c>
      <c r="XX855" t="s">
        <v>749</v>
      </c>
      <c r="XY855" t="s">
        <v>749</v>
      </c>
      <c r="XZ855" t="s">
        <v>749</v>
      </c>
      <c r="YA855" t="s">
        <v>749</v>
      </c>
      <c r="YB855" t="s">
        <v>749</v>
      </c>
      <c r="YC855" t="s">
        <v>749</v>
      </c>
      <c r="YD855" t="s">
        <v>749</v>
      </c>
      <c r="YE855" t="s">
        <v>749</v>
      </c>
      <c r="YF855" t="s">
        <v>749</v>
      </c>
      <c r="YG855" t="s">
        <v>749</v>
      </c>
      <c r="YH855" t="s">
        <v>749</v>
      </c>
      <c r="YI855" t="s">
        <v>749</v>
      </c>
      <c r="YJ855" t="s">
        <v>749</v>
      </c>
      <c r="YK855" t="s">
        <v>749</v>
      </c>
      <c r="YL855" t="s">
        <v>749</v>
      </c>
      <c r="YM855" t="s">
        <v>749</v>
      </c>
      <c r="YN855" t="s">
        <v>749</v>
      </c>
      <c r="YO855" t="s">
        <v>749</v>
      </c>
      <c r="YP855" t="s">
        <v>749</v>
      </c>
      <c r="YQ855" t="s">
        <v>749</v>
      </c>
      <c r="YR855" t="s">
        <v>749</v>
      </c>
      <c r="YS855" t="s">
        <v>749</v>
      </c>
      <c r="YT855" t="s">
        <v>749</v>
      </c>
      <c r="YU855" t="s">
        <v>749</v>
      </c>
      <c r="YV855" t="s">
        <v>749</v>
      </c>
      <c r="YW855" t="s">
        <v>749</v>
      </c>
      <c r="YX855" t="s">
        <v>749</v>
      </c>
      <c r="YY855" t="s">
        <v>749</v>
      </c>
      <c r="YZ855" t="s">
        <v>749</v>
      </c>
      <c r="ZA855" t="s">
        <v>749</v>
      </c>
      <c r="ZB855" t="s">
        <v>749</v>
      </c>
      <c r="ZC855" t="s">
        <v>749</v>
      </c>
      <c r="ZD855" t="s">
        <v>749</v>
      </c>
      <c r="ZE855" t="s">
        <v>749</v>
      </c>
      <c r="ZF855" t="s">
        <v>749</v>
      </c>
      <c r="ZG855" t="s">
        <v>749</v>
      </c>
      <c r="ZH855" t="s">
        <v>749</v>
      </c>
      <c r="ZI855" t="s">
        <v>749</v>
      </c>
      <c r="ZJ855" t="s">
        <v>749</v>
      </c>
      <c r="ZK855" t="s">
        <v>749</v>
      </c>
      <c r="ZL855" t="s">
        <v>749</v>
      </c>
      <c r="ZM855" t="s">
        <v>749</v>
      </c>
      <c r="ZN855" t="s">
        <v>749</v>
      </c>
      <c r="ZO855" t="s">
        <v>749</v>
      </c>
      <c r="ZP855" t="s">
        <v>749</v>
      </c>
      <c r="ZQ855" t="s">
        <v>749</v>
      </c>
      <c r="ZR855" t="s">
        <v>749</v>
      </c>
      <c r="ZS855" t="s">
        <v>749</v>
      </c>
      <c r="ZT855" t="s">
        <v>749</v>
      </c>
      <c r="ZU855" t="s">
        <v>749</v>
      </c>
      <c r="ZV855" t="s">
        <v>749</v>
      </c>
      <c r="ZW855" t="s">
        <v>749</v>
      </c>
      <c r="ZX855" t="s">
        <v>749</v>
      </c>
      <c r="ZY855" t="s">
        <v>749</v>
      </c>
      <c r="ZZ855" t="s">
        <v>749</v>
      </c>
      <c r="AAA855" t="s">
        <v>749</v>
      </c>
      <c r="AAB855" t="s">
        <v>749</v>
      </c>
      <c r="AAC855" t="s">
        <v>749</v>
      </c>
      <c r="AAD855" t="s">
        <v>749</v>
      </c>
      <c r="AAE855" t="s">
        <v>749</v>
      </c>
      <c r="AAF855" t="s">
        <v>749</v>
      </c>
      <c r="AAG855" t="s">
        <v>749</v>
      </c>
      <c r="AAH855" t="s">
        <v>749</v>
      </c>
      <c r="AAI855" t="s">
        <v>749</v>
      </c>
      <c r="AAJ855" t="s">
        <v>749</v>
      </c>
      <c r="AAK855" t="s">
        <v>749</v>
      </c>
      <c r="AAL855" t="s">
        <v>749</v>
      </c>
      <c r="AAM855" t="s">
        <v>749</v>
      </c>
      <c r="AAN855" t="s">
        <v>749</v>
      </c>
      <c r="AAO855" t="s">
        <v>749</v>
      </c>
      <c r="AAP855" t="s">
        <v>749</v>
      </c>
      <c r="AAQ855" t="s">
        <v>749</v>
      </c>
      <c r="AAR855" t="s">
        <v>749</v>
      </c>
      <c r="AAS855" t="s">
        <v>749</v>
      </c>
      <c r="AAT855" t="s">
        <v>749</v>
      </c>
      <c r="AAU855" t="s">
        <v>749</v>
      </c>
      <c r="AAV855" t="s">
        <v>749</v>
      </c>
      <c r="AAW855" t="s">
        <v>749</v>
      </c>
      <c r="AAX855" t="s">
        <v>749</v>
      </c>
      <c r="AAY855" t="s">
        <v>749</v>
      </c>
      <c r="AAZ855" t="s">
        <v>749</v>
      </c>
      <c r="ABA855" t="s">
        <v>749</v>
      </c>
      <c r="ABB855" t="s">
        <v>749</v>
      </c>
      <c r="ABC855" t="s">
        <v>749</v>
      </c>
      <c r="ABD855" t="s">
        <v>749</v>
      </c>
      <c r="ABE855" t="s">
        <v>749</v>
      </c>
      <c r="ABF855" t="s">
        <v>749</v>
      </c>
      <c r="ABG855" t="s">
        <v>749</v>
      </c>
      <c r="ABH855" t="s">
        <v>749</v>
      </c>
      <c r="ABI855" t="s">
        <v>749</v>
      </c>
      <c r="ABJ855" t="s">
        <v>749</v>
      </c>
      <c r="ABK855" t="s">
        <v>749</v>
      </c>
      <c r="ABL855" t="s">
        <v>749</v>
      </c>
    </row>
    <row r="856" spans="1:740">
      <c r="A856" t="s">
        <v>2969</v>
      </c>
      <c r="B856" t="s">
        <v>2970</v>
      </c>
      <c r="C856" t="s">
        <v>2805</v>
      </c>
      <c r="D856" t="s">
        <v>2971</v>
      </c>
      <c r="E856" t="s">
        <v>837</v>
      </c>
      <c r="F856" t="s">
        <v>749</v>
      </c>
      <c r="G856" t="s">
        <v>2972</v>
      </c>
      <c r="H856" t="s">
        <v>749</v>
      </c>
      <c r="I856" t="s">
        <v>747</v>
      </c>
      <c r="J856" s="1">
        <v>0</v>
      </c>
      <c r="K856" t="s">
        <v>2971</v>
      </c>
      <c r="L856" t="s">
        <v>2973</v>
      </c>
      <c r="M856" s="1">
        <v>0</v>
      </c>
      <c r="N856" t="s">
        <v>749</v>
      </c>
      <c r="O856" t="s">
        <v>750</v>
      </c>
      <c r="P856" t="s">
        <v>751</v>
      </c>
      <c r="Q856" t="s">
        <v>752</v>
      </c>
      <c r="R856" t="s">
        <v>1156</v>
      </c>
      <c r="S856" t="s">
        <v>1029</v>
      </c>
      <c r="T856" t="s">
        <v>2974</v>
      </c>
      <c r="U856" t="s">
        <v>1031</v>
      </c>
      <c r="V856" t="s">
        <v>2975</v>
      </c>
      <c r="W856" t="s">
        <v>749</v>
      </c>
      <c r="X856" t="s">
        <v>749</v>
      </c>
      <c r="Y856" t="s">
        <v>749</v>
      </c>
      <c r="Z856" t="s">
        <v>749</v>
      </c>
      <c r="AA856" t="s">
        <v>749</v>
      </c>
      <c r="AB856" t="s">
        <v>749</v>
      </c>
      <c r="AC856" t="s">
        <v>749</v>
      </c>
      <c r="AD856" t="s">
        <v>749</v>
      </c>
      <c r="AE856" t="s">
        <v>749</v>
      </c>
      <c r="AF856" t="s">
        <v>749</v>
      </c>
      <c r="AG856" t="s">
        <v>749</v>
      </c>
      <c r="AH856" t="s">
        <v>749</v>
      </c>
      <c r="AI856" t="s">
        <v>749</v>
      </c>
      <c r="AJ856" t="s">
        <v>749</v>
      </c>
      <c r="AK856" t="s">
        <v>749</v>
      </c>
      <c r="AL856" t="s">
        <v>749</v>
      </c>
      <c r="AM856" t="s">
        <v>749</v>
      </c>
      <c r="AN856" t="s">
        <v>749</v>
      </c>
      <c r="AO856" t="s">
        <v>749</v>
      </c>
      <c r="AP856" t="s">
        <v>749</v>
      </c>
      <c r="AQ856" t="s">
        <v>749</v>
      </c>
      <c r="AR856" t="s">
        <v>749</v>
      </c>
      <c r="AS856" t="s">
        <v>749</v>
      </c>
      <c r="AT856" t="s">
        <v>749</v>
      </c>
      <c r="AU856" t="s">
        <v>749</v>
      </c>
      <c r="AV856" t="s">
        <v>749</v>
      </c>
      <c r="AW856" t="s">
        <v>749</v>
      </c>
      <c r="AX856" t="s">
        <v>749</v>
      </c>
      <c r="AY856" t="s">
        <v>749</v>
      </c>
      <c r="AZ856" t="s">
        <v>749</v>
      </c>
      <c r="BA856" t="s">
        <v>749</v>
      </c>
      <c r="BB856" t="s">
        <v>749</v>
      </c>
      <c r="BC856" t="s">
        <v>749</v>
      </c>
      <c r="BD856" t="s">
        <v>749</v>
      </c>
      <c r="BE856" t="s">
        <v>749</v>
      </c>
      <c r="BF856" t="s">
        <v>749</v>
      </c>
      <c r="BG856" t="s">
        <v>749</v>
      </c>
      <c r="BH856" t="s">
        <v>749</v>
      </c>
      <c r="BI856" t="s">
        <v>749</v>
      </c>
      <c r="BJ856" t="s">
        <v>749</v>
      </c>
      <c r="BK856" t="s">
        <v>749</v>
      </c>
      <c r="BL856" t="s">
        <v>749</v>
      </c>
      <c r="BM856" t="s">
        <v>749</v>
      </c>
      <c r="BN856" t="s">
        <v>749</v>
      </c>
      <c r="BO856" t="s">
        <v>749</v>
      </c>
      <c r="BP856" t="s">
        <v>749</v>
      </c>
      <c r="BQ856" t="s">
        <v>749</v>
      </c>
      <c r="BR856" t="s">
        <v>749</v>
      </c>
      <c r="BS856" t="s">
        <v>749</v>
      </c>
      <c r="BT856" t="s">
        <v>749</v>
      </c>
      <c r="BU856" t="s">
        <v>749</v>
      </c>
      <c r="BV856" t="s">
        <v>749</v>
      </c>
      <c r="BW856" t="s">
        <v>749</v>
      </c>
      <c r="BX856" t="s">
        <v>749</v>
      </c>
      <c r="BY856" t="s">
        <v>749</v>
      </c>
      <c r="BZ856" t="s">
        <v>749</v>
      </c>
      <c r="CA856" t="s">
        <v>749</v>
      </c>
      <c r="CB856" t="s">
        <v>749</v>
      </c>
      <c r="CC856" t="s">
        <v>749</v>
      </c>
      <c r="CD856" t="s">
        <v>749</v>
      </c>
      <c r="CE856" t="s">
        <v>749</v>
      </c>
      <c r="CF856" t="s">
        <v>749</v>
      </c>
      <c r="CG856" t="s">
        <v>749</v>
      </c>
      <c r="CH856" t="s">
        <v>749</v>
      </c>
      <c r="CI856" t="s">
        <v>749</v>
      </c>
      <c r="CJ856" t="s">
        <v>749</v>
      </c>
      <c r="CK856" t="s">
        <v>749</v>
      </c>
      <c r="CL856" t="s">
        <v>749</v>
      </c>
      <c r="CM856" t="s">
        <v>749</v>
      </c>
      <c r="CN856" t="s">
        <v>749</v>
      </c>
      <c r="CO856" t="s">
        <v>749</v>
      </c>
      <c r="CP856" t="s">
        <v>749</v>
      </c>
      <c r="CQ856" t="s">
        <v>749</v>
      </c>
      <c r="CR856" t="s">
        <v>749</v>
      </c>
      <c r="CS856" t="s">
        <v>749</v>
      </c>
      <c r="CT856" t="s">
        <v>749</v>
      </c>
      <c r="CU856" t="s">
        <v>749</v>
      </c>
      <c r="CV856" t="s">
        <v>749</v>
      </c>
      <c r="CW856" t="s">
        <v>749</v>
      </c>
      <c r="CX856" t="s">
        <v>749</v>
      </c>
      <c r="CY856" t="s">
        <v>749</v>
      </c>
      <c r="CZ856" t="s">
        <v>749</v>
      </c>
      <c r="DA856" t="s">
        <v>749</v>
      </c>
      <c r="DB856" t="s">
        <v>749</v>
      </c>
      <c r="DC856" t="s">
        <v>749</v>
      </c>
      <c r="DD856" t="s">
        <v>749</v>
      </c>
      <c r="DE856" t="s">
        <v>749</v>
      </c>
      <c r="DF856" t="s">
        <v>749</v>
      </c>
      <c r="DG856" t="s">
        <v>749</v>
      </c>
      <c r="DH856" t="s">
        <v>749</v>
      </c>
      <c r="DI856" t="s">
        <v>749</v>
      </c>
      <c r="DJ856" t="s">
        <v>749</v>
      </c>
      <c r="DK856" t="s">
        <v>749</v>
      </c>
      <c r="DL856" t="s">
        <v>749</v>
      </c>
      <c r="DM856" t="s">
        <v>749</v>
      </c>
      <c r="DN856" t="s">
        <v>749</v>
      </c>
      <c r="DO856" t="s">
        <v>749</v>
      </c>
      <c r="DP856" t="s">
        <v>749</v>
      </c>
      <c r="DQ856" t="s">
        <v>749</v>
      </c>
      <c r="DR856" t="s">
        <v>749</v>
      </c>
      <c r="DS856" t="s">
        <v>749</v>
      </c>
      <c r="DT856" t="s">
        <v>749</v>
      </c>
      <c r="DU856" t="s">
        <v>749</v>
      </c>
      <c r="DV856" t="s">
        <v>749</v>
      </c>
      <c r="DW856" t="s">
        <v>749</v>
      </c>
      <c r="DX856" t="s">
        <v>749</v>
      </c>
      <c r="DY856" t="s">
        <v>749</v>
      </c>
      <c r="DZ856" t="s">
        <v>749</v>
      </c>
      <c r="EA856" t="s">
        <v>749</v>
      </c>
      <c r="EB856" t="s">
        <v>749</v>
      </c>
      <c r="EC856" t="s">
        <v>749</v>
      </c>
      <c r="ED856" t="s">
        <v>749</v>
      </c>
      <c r="EE856" t="s">
        <v>749</v>
      </c>
      <c r="EF856" t="s">
        <v>749</v>
      </c>
      <c r="EG856" t="s">
        <v>749</v>
      </c>
      <c r="EH856" t="s">
        <v>749</v>
      </c>
      <c r="EI856" t="s">
        <v>749</v>
      </c>
      <c r="EJ856" t="s">
        <v>749</v>
      </c>
      <c r="EK856" t="s">
        <v>749</v>
      </c>
      <c r="EL856" t="s">
        <v>749</v>
      </c>
      <c r="EM856" t="s">
        <v>749</v>
      </c>
      <c r="EN856" t="s">
        <v>749</v>
      </c>
      <c r="EO856" t="s">
        <v>749</v>
      </c>
      <c r="EP856" t="s">
        <v>749</v>
      </c>
      <c r="EQ856" t="s">
        <v>749</v>
      </c>
      <c r="ER856" t="s">
        <v>749</v>
      </c>
      <c r="ES856" t="s">
        <v>749</v>
      </c>
      <c r="ET856" t="s">
        <v>749</v>
      </c>
      <c r="EU856" t="s">
        <v>749</v>
      </c>
      <c r="EV856" t="s">
        <v>749</v>
      </c>
      <c r="EW856" t="s">
        <v>749</v>
      </c>
      <c r="EX856" t="s">
        <v>749</v>
      </c>
      <c r="EY856" t="s">
        <v>749</v>
      </c>
      <c r="EZ856" t="s">
        <v>749</v>
      </c>
      <c r="FA856" t="s">
        <v>749</v>
      </c>
      <c r="FB856" t="s">
        <v>749</v>
      </c>
      <c r="FC856" t="s">
        <v>749</v>
      </c>
      <c r="FD856" t="s">
        <v>749</v>
      </c>
      <c r="FE856" t="s">
        <v>749</v>
      </c>
      <c r="FF856" t="s">
        <v>749</v>
      </c>
      <c r="FG856" t="s">
        <v>749</v>
      </c>
      <c r="FH856" t="s">
        <v>749</v>
      </c>
      <c r="FI856" t="s">
        <v>749</v>
      </c>
      <c r="FJ856" t="s">
        <v>749</v>
      </c>
      <c r="FK856" t="s">
        <v>749</v>
      </c>
      <c r="FL856" t="s">
        <v>749</v>
      </c>
      <c r="FM856" t="s">
        <v>749</v>
      </c>
      <c r="FN856" t="s">
        <v>749</v>
      </c>
      <c r="FO856" t="s">
        <v>749</v>
      </c>
      <c r="FP856" t="s">
        <v>749</v>
      </c>
      <c r="FQ856" t="s">
        <v>749</v>
      </c>
      <c r="FR856" t="s">
        <v>749</v>
      </c>
      <c r="FS856" t="s">
        <v>749</v>
      </c>
      <c r="FT856" t="s">
        <v>749</v>
      </c>
      <c r="FU856" t="s">
        <v>749</v>
      </c>
      <c r="FV856" t="s">
        <v>749</v>
      </c>
      <c r="FW856" t="s">
        <v>749</v>
      </c>
      <c r="FX856" t="s">
        <v>749</v>
      </c>
      <c r="FY856" t="s">
        <v>749</v>
      </c>
      <c r="FZ856" t="s">
        <v>749</v>
      </c>
      <c r="GA856" t="s">
        <v>749</v>
      </c>
      <c r="GB856" t="s">
        <v>749</v>
      </c>
      <c r="GC856" t="s">
        <v>749</v>
      </c>
      <c r="GD856" t="s">
        <v>749</v>
      </c>
      <c r="GE856" t="s">
        <v>749</v>
      </c>
      <c r="GF856" t="s">
        <v>749</v>
      </c>
      <c r="GG856" t="s">
        <v>749</v>
      </c>
      <c r="GH856" t="s">
        <v>749</v>
      </c>
      <c r="GI856" t="s">
        <v>749</v>
      </c>
      <c r="GJ856" t="s">
        <v>749</v>
      </c>
      <c r="GK856" t="s">
        <v>749</v>
      </c>
      <c r="GL856" t="s">
        <v>749</v>
      </c>
      <c r="GM856" t="s">
        <v>749</v>
      </c>
      <c r="GN856" t="s">
        <v>749</v>
      </c>
      <c r="GO856" t="s">
        <v>749</v>
      </c>
      <c r="GP856" t="s">
        <v>749</v>
      </c>
      <c r="GQ856" t="s">
        <v>749</v>
      </c>
      <c r="GR856" t="s">
        <v>749</v>
      </c>
      <c r="GS856" t="s">
        <v>749</v>
      </c>
      <c r="GT856" t="s">
        <v>749</v>
      </c>
      <c r="GU856" t="s">
        <v>749</v>
      </c>
      <c r="GV856" t="s">
        <v>749</v>
      </c>
      <c r="GW856" t="s">
        <v>749</v>
      </c>
      <c r="GX856" t="s">
        <v>749</v>
      </c>
      <c r="GY856" t="s">
        <v>749</v>
      </c>
      <c r="GZ856" t="s">
        <v>749</v>
      </c>
      <c r="HA856" t="s">
        <v>749</v>
      </c>
      <c r="HB856" t="s">
        <v>749</v>
      </c>
      <c r="HC856" t="s">
        <v>749</v>
      </c>
      <c r="HD856" t="s">
        <v>749</v>
      </c>
      <c r="HE856" t="s">
        <v>749</v>
      </c>
      <c r="HF856" t="s">
        <v>749</v>
      </c>
      <c r="HG856" t="s">
        <v>749</v>
      </c>
      <c r="HH856" t="s">
        <v>749</v>
      </c>
      <c r="HI856" t="s">
        <v>749</v>
      </c>
      <c r="HJ856" t="s">
        <v>749</v>
      </c>
      <c r="HK856" t="s">
        <v>749</v>
      </c>
      <c r="HL856" t="s">
        <v>749</v>
      </c>
      <c r="HM856" t="s">
        <v>749</v>
      </c>
      <c r="HN856" t="s">
        <v>749</v>
      </c>
      <c r="HO856" t="s">
        <v>749</v>
      </c>
      <c r="HP856" t="s">
        <v>749</v>
      </c>
      <c r="HQ856" t="s">
        <v>749</v>
      </c>
      <c r="HR856" t="s">
        <v>749</v>
      </c>
      <c r="HS856" t="s">
        <v>749</v>
      </c>
      <c r="HT856" t="s">
        <v>749</v>
      </c>
      <c r="HU856" t="s">
        <v>749</v>
      </c>
      <c r="HV856" t="s">
        <v>749</v>
      </c>
      <c r="HW856" t="s">
        <v>749</v>
      </c>
      <c r="HX856" t="s">
        <v>749</v>
      </c>
      <c r="HY856" t="s">
        <v>749</v>
      </c>
      <c r="HZ856" t="s">
        <v>749</v>
      </c>
      <c r="IA856" t="s">
        <v>749</v>
      </c>
      <c r="IB856" t="s">
        <v>749</v>
      </c>
      <c r="IC856" t="s">
        <v>749</v>
      </c>
      <c r="ID856" t="s">
        <v>749</v>
      </c>
      <c r="IE856" t="s">
        <v>749</v>
      </c>
      <c r="IF856" t="s">
        <v>749</v>
      </c>
      <c r="IG856" t="s">
        <v>749</v>
      </c>
      <c r="IH856" t="s">
        <v>749</v>
      </c>
      <c r="II856" t="s">
        <v>749</v>
      </c>
      <c r="IJ856" t="s">
        <v>749</v>
      </c>
      <c r="IK856" t="s">
        <v>749</v>
      </c>
      <c r="IL856" t="s">
        <v>749</v>
      </c>
      <c r="IM856" t="s">
        <v>749</v>
      </c>
      <c r="IN856" t="s">
        <v>749</v>
      </c>
      <c r="IO856" t="s">
        <v>749</v>
      </c>
      <c r="IP856" t="s">
        <v>749</v>
      </c>
      <c r="IQ856" t="s">
        <v>749</v>
      </c>
      <c r="IR856" t="s">
        <v>749</v>
      </c>
      <c r="IS856" t="s">
        <v>749</v>
      </c>
      <c r="IT856" t="s">
        <v>749</v>
      </c>
      <c r="IU856" t="s">
        <v>749</v>
      </c>
      <c r="IV856" t="s">
        <v>749</v>
      </c>
      <c r="IW856" t="s">
        <v>749</v>
      </c>
      <c r="IX856" t="s">
        <v>749</v>
      </c>
      <c r="IY856" t="s">
        <v>749</v>
      </c>
      <c r="IZ856" t="s">
        <v>749</v>
      </c>
      <c r="JA856" t="s">
        <v>749</v>
      </c>
      <c r="JB856" t="s">
        <v>749</v>
      </c>
      <c r="JC856" t="s">
        <v>749</v>
      </c>
      <c r="JD856" t="s">
        <v>749</v>
      </c>
      <c r="JE856" t="s">
        <v>749</v>
      </c>
      <c r="JF856" t="s">
        <v>749</v>
      </c>
      <c r="JG856" t="s">
        <v>749</v>
      </c>
      <c r="JH856" t="s">
        <v>749</v>
      </c>
      <c r="JI856" t="s">
        <v>749</v>
      </c>
      <c r="JJ856" t="s">
        <v>749</v>
      </c>
      <c r="JK856" t="s">
        <v>749</v>
      </c>
      <c r="JL856" t="s">
        <v>749</v>
      </c>
      <c r="JM856" t="s">
        <v>749</v>
      </c>
      <c r="JN856" t="s">
        <v>749</v>
      </c>
      <c r="JO856" t="s">
        <v>749</v>
      </c>
      <c r="JP856" t="s">
        <v>749</v>
      </c>
      <c r="JQ856" t="s">
        <v>749</v>
      </c>
      <c r="JR856" t="s">
        <v>749</v>
      </c>
      <c r="JS856" t="s">
        <v>749</v>
      </c>
      <c r="JT856" t="s">
        <v>749</v>
      </c>
      <c r="JU856" t="s">
        <v>749</v>
      </c>
      <c r="JV856" t="s">
        <v>749</v>
      </c>
      <c r="JW856" t="s">
        <v>749</v>
      </c>
      <c r="JX856" t="s">
        <v>749</v>
      </c>
      <c r="JY856" t="s">
        <v>749</v>
      </c>
      <c r="JZ856" t="s">
        <v>749</v>
      </c>
      <c r="KA856" t="s">
        <v>749</v>
      </c>
      <c r="KB856" t="s">
        <v>749</v>
      </c>
      <c r="KC856" t="s">
        <v>749</v>
      </c>
      <c r="KD856" t="s">
        <v>749</v>
      </c>
      <c r="KE856" t="s">
        <v>749</v>
      </c>
      <c r="KF856" t="s">
        <v>749</v>
      </c>
      <c r="KG856" t="s">
        <v>749</v>
      </c>
      <c r="KH856" t="s">
        <v>749</v>
      </c>
      <c r="KI856" t="s">
        <v>749</v>
      </c>
      <c r="KJ856" t="s">
        <v>749</v>
      </c>
      <c r="KK856" t="s">
        <v>749</v>
      </c>
      <c r="KL856" t="s">
        <v>749</v>
      </c>
      <c r="KM856" t="s">
        <v>749</v>
      </c>
      <c r="KN856" t="s">
        <v>749</v>
      </c>
      <c r="KO856" t="s">
        <v>749</v>
      </c>
      <c r="KP856" t="s">
        <v>749</v>
      </c>
      <c r="KQ856" t="s">
        <v>749</v>
      </c>
      <c r="KR856" t="s">
        <v>749</v>
      </c>
      <c r="KS856" t="s">
        <v>749</v>
      </c>
      <c r="KT856" t="s">
        <v>749</v>
      </c>
      <c r="KU856" t="s">
        <v>749</v>
      </c>
      <c r="KV856" t="s">
        <v>749</v>
      </c>
      <c r="KW856" t="s">
        <v>749</v>
      </c>
      <c r="KX856" t="s">
        <v>749</v>
      </c>
      <c r="KY856" t="s">
        <v>749</v>
      </c>
      <c r="KZ856" t="s">
        <v>749</v>
      </c>
      <c r="LA856" t="s">
        <v>749</v>
      </c>
      <c r="LB856" t="s">
        <v>749</v>
      </c>
      <c r="LC856" t="s">
        <v>749</v>
      </c>
      <c r="LD856" t="s">
        <v>749</v>
      </c>
      <c r="LE856" t="s">
        <v>749</v>
      </c>
      <c r="LF856" t="s">
        <v>749</v>
      </c>
      <c r="LG856" t="s">
        <v>749</v>
      </c>
      <c r="LH856" t="s">
        <v>749</v>
      </c>
      <c r="LI856" t="s">
        <v>749</v>
      </c>
      <c r="LJ856" t="s">
        <v>749</v>
      </c>
      <c r="LK856" t="s">
        <v>749</v>
      </c>
      <c r="LL856" t="s">
        <v>749</v>
      </c>
      <c r="LM856" t="s">
        <v>749</v>
      </c>
      <c r="LN856" t="s">
        <v>749</v>
      </c>
      <c r="LO856" t="s">
        <v>749</v>
      </c>
      <c r="LP856" t="s">
        <v>749</v>
      </c>
      <c r="LQ856" t="s">
        <v>749</v>
      </c>
      <c r="LR856" t="s">
        <v>749</v>
      </c>
      <c r="LS856" t="s">
        <v>749</v>
      </c>
      <c r="LT856" t="s">
        <v>749</v>
      </c>
      <c r="LU856" t="s">
        <v>749</v>
      </c>
      <c r="LV856" t="s">
        <v>749</v>
      </c>
      <c r="LW856" t="s">
        <v>749</v>
      </c>
      <c r="LX856" t="s">
        <v>749</v>
      </c>
      <c r="LY856" t="s">
        <v>749</v>
      </c>
      <c r="LZ856" t="s">
        <v>749</v>
      </c>
      <c r="MA856" t="s">
        <v>749</v>
      </c>
      <c r="MB856" t="s">
        <v>749</v>
      </c>
      <c r="MC856" t="s">
        <v>749</v>
      </c>
      <c r="MD856" t="s">
        <v>749</v>
      </c>
      <c r="ME856" t="s">
        <v>749</v>
      </c>
      <c r="MF856" t="s">
        <v>749</v>
      </c>
      <c r="MG856" t="s">
        <v>749</v>
      </c>
      <c r="MH856" t="s">
        <v>749</v>
      </c>
      <c r="MI856" t="s">
        <v>749</v>
      </c>
      <c r="MJ856" t="s">
        <v>749</v>
      </c>
      <c r="MK856" t="s">
        <v>749</v>
      </c>
      <c r="ML856" t="s">
        <v>749</v>
      </c>
      <c r="MM856" t="s">
        <v>749</v>
      </c>
      <c r="MN856" t="s">
        <v>749</v>
      </c>
      <c r="MO856" t="s">
        <v>749</v>
      </c>
      <c r="MP856" t="s">
        <v>749</v>
      </c>
      <c r="MQ856" t="s">
        <v>749</v>
      </c>
      <c r="MR856" t="s">
        <v>749</v>
      </c>
      <c r="MS856" t="s">
        <v>749</v>
      </c>
      <c r="MT856" t="s">
        <v>749</v>
      </c>
      <c r="MU856" t="s">
        <v>749</v>
      </c>
      <c r="MV856" t="s">
        <v>749</v>
      </c>
      <c r="MW856" t="s">
        <v>749</v>
      </c>
      <c r="MX856" t="s">
        <v>749</v>
      </c>
      <c r="MY856" t="s">
        <v>749</v>
      </c>
      <c r="MZ856" t="s">
        <v>749</v>
      </c>
      <c r="NA856" t="s">
        <v>749</v>
      </c>
      <c r="NB856" t="s">
        <v>749</v>
      </c>
      <c r="NC856" t="s">
        <v>749</v>
      </c>
      <c r="ND856" t="s">
        <v>749</v>
      </c>
      <c r="NE856" t="s">
        <v>749</v>
      </c>
      <c r="NF856" t="s">
        <v>749</v>
      </c>
      <c r="NG856" t="s">
        <v>749</v>
      </c>
      <c r="NH856" t="s">
        <v>749</v>
      </c>
      <c r="NI856" t="s">
        <v>749</v>
      </c>
      <c r="NJ856" t="s">
        <v>749</v>
      </c>
      <c r="NK856" t="s">
        <v>749</v>
      </c>
      <c r="NL856" t="s">
        <v>749</v>
      </c>
      <c r="NM856" t="s">
        <v>749</v>
      </c>
      <c r="NN856" t="s">
        <v>749</v>
      </c>
      <c r="NO856" t="s">
        <v>749</v>
      </c>
      <c r="NP856" t="s">
        <v>749</v>
      </c>
      <c r="NQ856" t="s">
        <v>749</v>
      </c>
      <c r="NR856" t="s">
        <v>749</v>
      </c>
      <c r="NS856" t="s">
        <v>749</v>
      </c>
      <c r="NT856" t="s">
        <v>749</v>
      </c>
      <c r="NU856" t="s">
        <v>749</v>
      </c>
      <c r="NV856" t="s">
        <v>749</v>
      </c>
      <c r="NW856" t="s">
        <v>749</v>
      </c>
      <c r="NX856" t="s">
        <v>749</v>
      </c>
      <c r="NY856" t="s">
        <v>749</v>
      </c>
      <c r="NZ856" t="s">
        <v>749</v>
      </c>
      <c r="OA856" t="s">
        <v>749</v>
      </c>
      <c r="OB856" t="s">
        <v>749</v>
      </c>
      <c r="OC856" t="s">
        <v>749</v>
      </c>
      <c r="OD856" t="s">
        <v>749</v>
      </c>
      <c r="OE856" t="s">
        <v>749</v>
      </c>
      <c r="OF856" t="s">
        <v>749</v>
      </c>
      <c r="OG856" t="s">
        <v>749</v>
      </c>
      <c r="OH856" t="s">
        <v>749</v>
      </c>
      <c r="OI856" t="s">
        <v>749</v>
      </c>
      <c r="OJ856" t="s">
        <v>749</v>
      </c>
      <c r="OK856" t="s">
        <v>749</v>
      </c>
      <c r="OL856" t="s">
        <v>749</v>
      </c>
      <c r="OM856" t="s">
        <v>749</v>
      </c>
      <c r="ON856" t="s">
        <v>749</v>
      </c>
      <c r="OO856" t="s">
        <v>749</v>
      </c>
      <c r="OP856" t="s">
        <v>749</v>
      </c>
      <c r="OQ856" t="s">
        <v>749</v>
      </c>
      <c r="OR856" t="s">
        <v>749</v>
      </c>
      <c r="OS856" t="s">
        <v>749</v>
      </c>
      <c r="OT856" t="s">
        <v>749</v>
      </c>
      <c r="OU856" t="s">
        <v>749</v>
      </c>
      <c r="OV856" t="s">
        <v>749</v>
      </c>
      <c r="OW856" t="s">
        <v>749</v>
      </c>
      <c r="OX856" t="s">
        <v>749</v>
      </c>
      <c r="OY856" t="s">
        <v>749</v>
      </c>
      <c r="OZ856" t="s">
        <v>749</v>
      </c>
      <c r="PA856" t="s">
        <v>749</v>
      </c>
      <c r="PB856" t="s">
        <v>749</v>
      </c>
      <c r="PC856" t="s">
        <v>749</v>
      </c>
      <c r="PD856" t="s">
        <v>749</v>
      </c>
      <c r="PE856" t="s">
        <v>749</v>
      </c>
      <c r="PF856" t="s">
        <v>749</v>
      </c>
      <c r="PG856" t="s">
        <v>749</v>
      </c>
      <c r="PH856" t="s">
        <v>749</v>
      </c>
      <c r="PI856" t="s">
        <v>749</v>
      </c>
      <c r="PJ856" t="s">
        <v>749</v>
      </c>
      <c r="PK856" t="s">
        <v>749</v>
      </c>
      <c r="PL856" t="s">
        <v>749</v>
      </c>
      <c r="PM856" t="s">
        <v>749</v>
      </c>
      <c r="PN856" t="s">
        <v>749</v>
      </c>
      <c r="PO856" t="s">
        <v>749</v>
      </c>
      <c r="PP856" t="s">
        <v>749</v>
      </c>
      <c r="PQ856" t="s">
        <v>749</v>
      </c>
      <c r="PR856" t="s">
        <v>749</v>
      </c>
      <c r="PS856" t="s">
        <v>749</v>
      </c>
      <c r="PT856" t="s">
        <v>749</v>
      </c>
      <c r="PU856" t="s">
        <v>749</v>
      </c>
      <c r="PV856" t="s">
        <v>749</v>
      </c>
      <c r="PW856" t="s">
        <v>749</v>
      </c>
      <c r="PX856" t="s">
        <v>749</v>
      </c>
      <c r="PY856" t="s">
        <v>749</v>
      </c>
      <c r="PZ856" t="s">
        <v>749</v>
      </c>
      <c r="QA856" t="s">
        <v>749</v>
      </c>
      <c r="QB856" t="s">
        <v>749</v>
      </c>
      <c r="QC856" t="s">
        <v>749</v>
      </c>
      <c r="QD856" t="s">
        <v>749</v>
      </c>
      <c r="QE856" t="s">
        <v>749</v>
      </c>
      <c r="QF856" t="s">
        <v>749</v>
      </c>
      <c r="QG856" t="s">
        <v>749</v>
      </c>
      <c r="QH856" t="s">
        <v>749</v>
      </c>
      <c r="QI856" t="s">
        <v>749</v>
      </c>
      <c r="QJ856" t="s">
        <v>749</v>
      </c>
      <c r="QK856" t="s">
        <v>749</v>
      </c>
      <c r="QL856" t="s">
        <v>749</v>
      </c>
      <c r="QM856" t="s">
        <v>749</v>
      </c>
      <c r="QN856" t="s">
        <v>749</v>
      </c>
      <c r="QO856" t="s">
        <v>749</v>
      </c>
      <c r="QP856" t="s">
        <v>749</v>
      </c>
      <c r="QQ856" t="s">
        <v>749</v>
      </c>
      <c r="QR856" t="s">
        <v>749</v>
      </c>
      <c r="QS856" t="s">
        <v>749</v>
      </c>
      <c r="QT856" t="s">
        <v>749</v>
      </c>
      <c r="QU856" t="s">
        <v>749</v>
      </c>
      <c r="QV856" t="s">
        <v>749</v>
      </c>
      <c r="QW856" t="s">
        <v>749</v>
      </c>
      <c r="QX856" t="s">
        <v>749</v>
      </c>
      <c r="QY856" t="s">
        <v>749</v>
      </c>
      <c r="QZ856" t="s">
        <v>749</v>
      </c>
      <c r="RA856" t="s">
        <v>749</v>
      </c>
      <c r="RB856" t="s">
        <v>749</v>
      </c>
      <c r="RC856" t="s">
        <v>749</v>
      </c>
      <c r="RD856" t="s">
        <v>749</v>
      </c>
      <c r="RE856" t="s">
        <v>749</v>
      </c>
      <c r="RF856" t="s">
        <v>749</v>
      </c>
      <c r="RG856" t="s">
        <v>749</v>
      </c>
      <c r="RH856" t="s">
        <v>749</v>
      </c>
      <c r="RI856" t="s">
        <v>749</v>
      </c>
      <c r="RJ856" t="s">
        <v>749</v>
      </c>
      <c r="RK856" t="s">
        <v>749</v>
      </c>
      <c r="RL856" t="s">
        <v>749</v>
      </c>
      <c r="RM856" t="s">
        <v>749</v>
      </c>
      <c r="RN856" t="s">
        <v>749</v>
      </c>
      <c r="RO856" t="s">
        <v>749</v>
      </c>
      <c r="RP856" t="s">
        <v>749</v>
      </c>
      <c r="RQ856" t="s">
        <v>749</v>
      </c>
      <c r="RR856" t="s">
        <v>749</v>
      </c>
      <c r="RS856" t="s">
        <v>749</v>
      </c>
      <c r="RT856" t="s">
        <v>749</v>
      </c>
      <c r="RU856" t="s">
        <v>749</v>
      </c>
      <c r="RV856" t="s">
        <v>749</v>
      </c>
      <c r="RW856" t="s">
        <v>749</v>
      </c>
      <c r="RX856" t="s">
        <v>749</v>
      </c>
      <c r="RY856" t="s">
        <v>749</v>
      </c>
      <c r="RZ856" t="s">
        <v>749</v>
      </c>
      <c r="SA856" t="s">
        <v>749</v>
      </c>
      <c r="SB856" t="s">
        <v>749</v>
      </c>
      <c r="SC856" t="s">
        <v>749</v>
      </c>
      <c r="SD856" t="s">
        <v>749</v>
      </c>
      <c r="SE856" t="s">
        <v>749</v>
      </c>
      <c r="SF856" t="s">
        <v>749</v>
      </c>
      <c r="SG856" t="s">
        <v>749</v>
      </c>
      <c r="SH856" t="s">
        <v>749</v>
      </c>
      <c r="SI856" t="s">
        <v>749</v>
      </c>
      <c r="SJ856" t="s">
        <v>749</v>
      </c>
      <c r="SK856" t="s">
        <v>749</v>
      </c>
      <c r="SL856" t="s">
        <v>749</v>
      </c>
      <c r="SM856" t="s">
        <v>749</v>
      </c>
      <c r="SN856" t="s">
        <v>749</v>
      </c>
      <c r="SO856" t="s">
        <v>749</v>
      </c>
      <c r="SP856" t="s">
        <v>749</v>
      </c>
      <c r="SQ856" t="s">
        <v>749</v>
      </c>
      <c r="SR856" t="s">
        <v>749</v>
      </c>
      <c r="SS856" t="s">
        <v>749</v>
      </c>
      <c r="ST856" t="s">
        <v>749</v>
      </c>
      <c r="SU856" t="s">
        <v>749</v>
      </c>
      <c r="SV856" t="s">
        <v>749</v>
      </c>
      <c r="SW856" t="s">
        <v>749</v>
      </c>
      <c r="SX856" t="s">
        <v>749</v>
      </c>
      <c r="SY856" t="s">
        <v>749</v>
      </c>
      <c r="SZ856" t="s">
        <v>749</v>
      </c>
      <c r="TA856" t="s">
        <v>749</v>
      </c>
      <c r="TB856" t="s">
        <v>749</v>
      </c>
      <c r="TC856" t="s">
        <v>749</v>
      </c>
      <c r="TD856" t="s">
        <v>749</v>
      </c>
      <c r="TE856" t="s">
        <v>749</v>
      </c>
      <c r="TF856" t="s">
        <v>749</v>
      </c>
      <c r="TG856" t="s">
        <v>749</v>
      </c>
      <c r="TH856" t="s">
        <v>749</v>
      </c>
      <c r="TI856" t="s">
        <v>749</v>
      </c>
      <c r="TJ856" t="s">
        <v>749</v>
      </c>
      <c r="TK856" t="s">
        <v>749</v>
      </c>
      <c r="TL856" t="s">
        <v>749</v>
      </c>
      <c r="TM856" t="s">
        <v>749</v>
      </c>
      <c r="TN856" t="s">
        <v>749</v>
      </c>
      <c r="TO856" t="s">
        <v>749</v>
      </c>
      <c r="TP856" t="s">
        <v>749</v>
      </c>
      <c r="TQ856" t="s">
        <v>749</v>
      </c>
      <c r="TR856" t="s">
        <v>749</v>
      </c>
      <c r="TS856" t="s">
        <v>749</v>
      </c>
      <c r="TT856" t="s">
        <v>749</v>
      </c>
      <c r="TU856" t="s">
        <v>749</v>
      </c>
      <c r="TV856" t="s">
        <v>749</v>
      </c>
      <c r="TW856" t="s">
        <v>749</v>
      </c>
      <c r="TX856" t="s">
        <v>749</v>
      </c>
      <c r="TY856" t="s">
        <v>749</v>
      </c>
      <c r="TZ856" t="s">
        <v>749</v>
      </c>
      <c r="UA856" t="s">
        <v>749</v>
      </c>
      <c r="UB856" t="s">
        <v>749</v>
      </c>
      <c r="UC856" t="s">
        <v>749</v>
      </c>
      <c r="UD856" t="s">
        <v>749</v>
      </c>
      <c r="UE856" t="s">
        <v>749</v>
      </c>
      <c r="UF856" t="s">
        <v>749</v>
      </c>
      <c r="UG856" t="s">
        <v>749</v>
      </c>
      <c r="UH856" t="s">
        <v>749</v>
      </c>
      <c r="UI856" t="s">
        <v>749</v>
      </c>
      <c r="UJ856" t="s">
        <v>749</v>
      </c>
      <c r="UK856" t="s">
        <v>749</v>
      </c>
      <c r="UL856" t="s">
        <v>749</v>
      </c>
      <c r="UM856" t="s">
        <v>749</v>
      </c>
      <c r="UN856" t="s">
        <v>749</v>
      </c>
      <c r="UO856" t="s">
        <v>749</v>
      </c>
      <c r="UP856" t="s">
        <v>749</v>
      </c>
      <c r="UQ856" t="s">
        <v>749</v>
      </c>
      <c r="UR856" t="s">
        <v>749</v>
      </c>
      <c r="US856" t="s">
        <v>749</v>
      </c>
      <c r="UT856" t="s">
        <v>749</v>
      </c>
      <c r="UU856" t="s">
        <v>749</v>
      </c>
      <c r="UV856" t="s">
        <v>749</v>
      </c>
      <c r="UW856" t="s">
        <v>749</v>
      </c>
      <c r="UX856" t="s">
        <v>749</v>
      </c>
      <c r="UY856" t="s">
        <v>749</v>
      </c>
      <c r="UZ856" t="s">
        <v>749</v>
      </c>
      <c r="VA856" t="s">
        <v>749</v>
      </c>
      <c r="VB856" t="s">
        <v>749</v>
      </c>
      <c r="VC856" t="s">
        <v>749</v>
      </c>
      <c r="VD856" t="s">
        <v>749</v>
      </c>
      <c r="VE856" t="s">
        <v>749</v>
      </c>
      <c r="VF856" t="s">
        <v>749</v>
      </c>
      <c r="VG856" t="s">
        <v>749</v>
      </c>
      <c r="VH856" t="s">
        <v>749</v>
      </c>
      <c r="VI856" t="s">
        <v>749</v>
      </c>
      <c r="VJ856" t="s">
        <v>749</v>
      </c>
      <c r="VK856" t="s">
        <v>749</v>
      </c>
      <c r="VL856" t="s">
        <v>749</v>
      </c>
      <c r="VM856" t="s">
        <v>749</v>
      </c>
      <c r="VN856" t="s">
        <v>749</v>
      </c>
      <c r="VO856" t="s">
        <v>749</v>
      </c>
      <c r="VP856" t="s">
        <v>749</v>
      </c>
      <c r="VQ856" t="s">
        <v>749</v>
      </c>
      <c r="VR856" t="s">
        <v>749</v>
      </c>
      <c r="VS856" t="s">
        <v>749</v>
      </c>
      <c r="VT856" t="s">
        <v>749</v>
      </c>
      <c r="VU856" t="s">
        <v>749</v>
      </c>
      <c r="VV856" t="s">
        <v>749</v>
      </c>
      <c r="VW856" t="s">
        <v>749</v>
      </c>
      <c r="VX856" t="s">
        <v>749</v>
      </c>
      <c r="VY856" t="s">
        <v>749</v>
      </c>
      <c r="VZ856" t="s">
        <v>749</v>
      </c>
      <c r="WA856" t="s">
        <v>749</v>
      </c>
      <c r="WB856" t="s">
        <v>749</v>
      </c>
      <c r="WC856" t="s">
        <v>749</v>
      </c>
      <c r="WD856" t="s">
        <v>749</v>
      </c>
      <c r="WE856" t="s">
        <v>749</v>
      </c>
      <c r="WF856" t="s">
        <v>749</v>
      </c>
      <c r="WG856" t="s">
        <v>749</v>
      </c>
      <c r="WH856" t="s">
        <v>749</v>
      </c>
      <c r="WI856" t="s">
        <v>749</v>
      </c>
      <c r="WJ856" t="s">
        <v>749</v>
      </c>
      <c r="WK856" t="s">
        <v>749</v>
      </c>
      <c r="WL856" t="s">
        <v>749</v>
      </c>
      <c r="WM856" t="s">
        <v>749</v>
      </c>
      <c r="WN856" t="s">
        <v>749</v>
      </c>
      <c r="WO856" t="s">
        <v>749</v>
      </c>
      <c r="WP856" t="s">
        <v>749</v>
      </c>
      <c r="WQ856" t="s">
        <v>749</v>
      </c>
      <c r="WR856" t="s">
        <v>749</v>
      </c>
      <c r="WS856" t="s">
        <v>749</v>
      </c>
      <c r="WT856" t="s">
        <v>749</v>
      </c>
      <c r="WU856" t="s">
        <v>749</v>
      </c>
      <c r="WV856" t="s">
        <v>749</v>
      </c>
      <c r="WW856" t="s">
        <v>749</v>
      </c>
      <c r="WX856" t="s">
        <v>749</v>
      </c>
      <c r="WY856" t="s">
        <v>749</v>
      </c>
      <c r="WZ856" t="s">
        <v>749</v>
      </c>
      <c r="XA856" t="s">
        <v>749</v>
      </c>
      <c r="XB856" t="s">
        <v>749</v>
      </c>
      <c r="XC856" t="s">
        <v>749</v>
      </c>
      <c r="XD856" t="s">
        <v>749</v>
      </c>
      <c r="XE856" t="s">
        <v>749</v>
      </c>
      <c r="XF856" t="s">
        <v>749</v>
      </c>
      <c r="XG856" t="s">
        <v>749</v>
      </c>
      <c r="XH856" t="s">
        <v>749</v>
      </c>
      <c r="XI856" t="s">
        <v>749</v>
      </c>
      <c r="XJ856" t="s">
        <v>749</v>
      </c>
      <c r="XK856" t="s">
        <v>749</v>
      </c>
      <c r="XL856" t="s">
        <v>749</v>
      </c>
      <c r="XM856" t="s">
        <v>749</v>
      </c>
      <c r="XN856" t="s">
        <v>749</v>
      </c>
      <c r="XO856" t="s">
        <v>749</v>
      </c>
      <c r="XP856" t="s">
        <v>749</v>
      </c>
      <c r="XQ856" t="s">
        <v>749</v>
      </c>
      <c r="XR856" t="s">
        <v>749</v>
      </c>
      <c r="XS856" t="s">
        <v>749</v>
      </c>
      <c r="XT856" t="s">
        <v>749</v>
      </c>
      <c r="XU856" t="s">
        <v>749</v>
      </c>
      <c r="XV856" t="s">
        <v>749</v>
      </c>
      <c r="XW856" t="s">
        <v>749</v>
      </c>
      <c r="XX856" t="s">
        <v>749</v>
      </c>
      <c r="XY856" t="s">
        <v>749</v>
      </c>
      <c r="XZ856" t="s">
        <v>749</v>
      </c>
      <c r="YA856" t="s">
        <v>749</v>
      </c>
      <c r="YB856" t="s">
        <v>749</v>
      </c>
      <c r="YC856" t="s">
        <v>749</v>
      </c>
      <c r="YD856" t="s">
        <v>749</v>
      </c>
      <c r="YE856" t="s">
        <v>749</v>
      </c>
      <c r="YF856" t="s">
        <v>749</v>
      </c>
      <c r="YG856" t="s">
        <v>749</v>
      </c>
      <c r="YH856" t="s">
        <v>749</v>
      </c>
      <c r="YI856" t="s">
        <v>749</v>
      </c>
      <c r="YJ856" t="s">
        <v>749</v>
      </c>
      <c r="YK856" t="s">
        <v>749</v>
      </c>
      <c r="YL856" t="s">
        <v>749</v>
      </c>
      <c r="YM856" t="s">
        <v>749</v>
      </c>
      <c r="YN856" t="s">
        <v>749</v>
      </c>
      <c r="YO856" t="s">
        <v>749</v>
      </c>
      <c r="YP856" t="s">
        <v>749</v>
      </c>
      <c r="YQ856" t="s">
        <v>749</v>
      </c>
      <c r="YR856" t="s">
        <v>749</v>
      </c>
      <c r="YS856" t="s">
        <v>749</v>
      </c>
      <c r="YT856" t="s">
        <v>749</v>
      </c>
      <c r="YU856" t="s">
        <v>749</v>
      </c>
      <c r="YV856" t="s">
        <v>749</v>
      </c>
      <c r="YW856" t="s">
        <v>749</v>
      </c>
      <c r="YX856" t="s">
        <v>749</v>
      </c>
      <c r="YY856" t="s">
        <v>749</v>
      </c>
      <c r="YZ856" t="s">
        <v>749</v>
      </c>
      <c r="ZA856" t="s">
        <v>749</v>
      </c>
      <c r="ZB856" t="s">
        <v>749</v>
      </c>
      <c r="ZC856" t="s">
        <v>749</v>
      </c>
      <c r="ZD856" t="s">
        <v>749</v>
      </c>
      <c r="ZE856" t="s">
        <v>749</v>
      </c>
      <c r="ZF856" t="s">
        <v>749</v>
      </c>
      <c r="ZG856" t="s">
        <v>749</v>
      </c>
      <c r="ZH856" t="s">
        <v>749</v>
      </c>
      <c r="ZI856" t="s">
        <v>749</v>
      </c>
      <c r="ZJ856" t="s">
        <v>749</v>
      </c>
      <c r="ZK856" t="s">
        <v>749</v>
      </c>
      <c r="ZL856" t="s">
        <v>749</v>
      </c>
      <c r="ZM856" t="s">
        <v>749</v>
      </c>
      <c r="ZN856" t="s">
        <v>749</v>
      </c>
      <c r="ZO856" t="s">
        <v>749</v>
      </c>
      <c r="ZP856" t="s">
        <v>749</v>
      </c>
      <c r="ZQ856" t="s">
        <v>749</v>
      </c>
      <c r="ZR856" t="s">
        <v>749</v>
      </c>
      <c r="ZS856" t="s">
        <v>749</v>
      </c>
      <c r="ZT856" t="s">
        <v>749</v>
      </c>
      <c r="ZU856" t="s">
        <v>749</v>
      </c>
      <c r="ZV856" t="s">
        <v>749</v>
      </c>
      <c r="ZW856" t="s">
        <v>749</v>
      </c>
      <c r="ZX856" t="s">
        <v>749</v>
      </c>
      <c r="ZY856" t="s">
        <v>749</v>
      </c>
      <c r="ZZ856" t="s">
        <v>749</v>
      </c>
      <c r="AAA856" t="s">
        <v>749</v>
      </c>
      <c r="AAB856" t="s">
        <v>749</v>
      </c>
      <c r="AAC856" t="s">
        <v>749</v>
      </c>
      <c r="AAD856" t="s">
        <v>749</v>
      </c>
      <c r="AAE856" t="s">
        <v>749</v>
      </c>
      <c r="AAF856" t="s">
        <v>749</v>
      </c>
      <c r="AAG856" t="s">
        <v>749</v>
      </c>
      <c r="AAH856" t="s">
        <v>749</v>
      </c>
      <c r="AAI856" t="s">
        <v>749</v>
      </c>
      <c r="AAJ856" t="s">
        <v>749</v>
      </c>
      <c r="AAK856" t="s">
        <v>749</v>
      </c>
      <c r="AAL856" t="s">
        <v>749</v>
      </c>
      <c r="AAM856" t="s">
        <v>749</v>
      </c>
      <c r="AAN856" t="s">
        <v>749</v>
      </c>
      <c r="AAO856" t="s">
        <v>749</v>
      </c>
      <c r="AAP856" t="s">
        <v>749</v>
      </c>
      <c r="AAQ856" t="s">
        <v>749</v>
      </c>
      <c r="AAR856" t="s">
        <v>749</v>
      </c>
      <c r="AAS856" t="s">
        <v>749</v>
      </c>
      <c r="AAT856" t="s">
        <v>749</v>
      </c>
      <c r="AAU856" t="s">
        <v>749</v>
      </c>
      <c r="AAV856" t="s">
        <v>749</v>
      </c>
      <c r="AAW856" t="s">
        <v>749</v>
      </c>
      <c r="AAX856" t="s">
        <v>749</v>
      </c>
      <c r="AAY856" t="s">
        <v>749</v>
      </c>
      <c r="AAZ856" t="s">
        <v>749</v>
      </c>
      <c r="ABA856" t="s">
        <v>749</v>
      </c>
      <c r="ABB856" t="s">
        <v>749</v>
      </c>
      <c r="ABC856" t="s">
        <v>749</v>
      </c>
      <c r="ABD856" t="s">
        <v>749</v>
      </c>
      <c r="ABE856" t="s">
        <v>749</v>
      </c>
      <c r="ABF856" t="s">
        <v>749</v>
      </c>
      <c r="ABG856" t="s">
        <v>749</v>
      </c>
      <c r="ABH856" t="s">
        <v>749</v>
      </c>
      <c r="ABI856" t="s">
        <v>749</v>
      </c>
      <c r="ABJ856" t="s">
        <v>749</v>
      </c>
      <c r="ABK856" t="s">
        <v>749</v>
      </c>
      <c r="ABL856" t="s">
        <v>749</v>
      </c>
    </row>
    <row r="857" spans="1:740">
      <c r="A857" t="s">
        <v>2976</v>
      </c>
      <c r="B857" t="s">
        <v>2977</v>
      </c>
      <c r="C857" t="s">
        <v>2805</v>
      </c>
      <c r="D857" t="s">
        <v>2978</v>
      </c>
      <c r="E857" t="s">
        <v>837</v>
      </c>
      <c r="F857" t="s">
        <v>749</v>
      </c>
      <c r="G857" t="s">
        <v>2979</v>
      </c>
      <c r="H857" t="s">
        <v>749</v>
      </c>
      <c r="I857" t="s">
        <v>747</v>
      </c>
      <c r="J857" s="1">
        <v>0</v>
      </c>
      <c r="K857" t="s">
        <v>2978</v>
      </c>
      <c r="L857" t="s">
        <v>1155</v>
      </c>
      <c r="M857" s="1">
        <v>0</v>
      </c>
      <c r="N857" t="s">
        <v>749</v>
      </c>
      <c r="O857" t="s">
        <v>750</v>
      </c>
      <c r="P857" t="s">
        <v>751</v>
      </c>
      <c r="Q857" t="s">
        <v>752</v>
      </c>
      <c r="R857" t="s">
        <v>1156</v>
      </c>
      <c r="S857" t="s">
        <v>749</v>
      </c>
      <c r="T857" t="s">
        <v>749</v>
      </c>
      <c r="U857" t="s">
        <v>749</v>
      </c>
      <c r="V857" t="s">
        <v>749</v>
      </c>
      <c r="W857" t="s">
        <v>749</v>
      </c>
      <c r="X857" t="s">
        <v>749</v>
      </c>
      <c r="Y857" t="s">
        <v>749</v>
      </c>
      <c r="Z857" t="s">
        <v>749</v>
      </c>
      <c r="AA857" t="s">
        <v>749</v>
      </c>
      <c r="AB857" t="s">
        <v>749</v>
      </c>
      <c r="AC857" t="s">
        <v>749</v>
      </c>
      <c r="AD857" t="s">
        <v>749</v>
      </c>
      <c r="AE857" t="s">
        <v>749</v>
      </c>
      <c r="AF857" t="s">
        <v>749</v>
      </c>
      <c r="AG857" t="s">
        <v>749</v>
      </c>
      <c r="AH857" t="s">
        <v>749</v>
      </c>
      <c r="AI857" t="s">
        <v>749</v>
      </c>
      <c r="AJ857" t="s">
        <v>749</v>
      </c>
      <c r="AK857" t="s">
        <v>749</v>
      </c>
      <c r="AL857" t="s">
        <v>749</v>
      </c>
      <c r="AM857" t="s">
        <v>749</v>
      </c>
      <c r="AN857" t="s">
        <v>749</v>
      </c>
      <c r="AO857" t="s">
        <v>749</v>
      </c>
      <c r="AP857" t="s">
        <v>749</v>
      </c>
      <c r="AQ857" t="s">
        <v>749</v>
      </c>
      <c r="AR857" t="s">
        <v>749</v>
      </c>
      <c r="AS857" t="s">
        <v>749</v>
      </c>
      <c r="AT857" t="s">
        <v>749</v>
      </c>
      <c r="AU857" t="s">
        <v>749</v>
      </c>
      <c r="AV857" t="s">
        <v>749</v>
      </c>
      <c r="AW857" t="s">
        <v>749</v>
      </c>
      <c r="AX857" t="s">
        <v>749</v>
      </c>
      <c r="AY857" t="s">
        <v>749</v>
      </c>
      <c r="AZ857" t="s">
        <v>749</v>
      </c>
      <c r="BA857" t="s">
        <v>749</v>
      </c>
      <c r="BB857" t="s">
        <v>749</v>
      </c>
      <c r="BC857" t="s">
        <v>749</v>
      </c>
      <c r="BD857" t="s">
        <v>749</v>
      </c>
      <c r="BE857" t="s">
        <v>749</v>
      </c>
      <c r="BF857" t="s">
        <v>749</v>
      </c>
      <c r="BG857" t="s">
        <v>749</v>
      </c>
      <c r="BH857" t="s">
        <v>749</v>
      </c>
      <c r="BI857" t="s">
        <v>749</v>
      </c>
      <c r="BJ857" t="s">
        <v>749</v>
      </c>
      <c r="BK857" t="s">
        <v>749</v>
      </c>
      <c r="BL857" t="s">
        <v>749</v>
      </c>
      <c r="BM857" t="s">
        <v>749</v>
      </c>
      <c r="BN857" t="s">
        <v>749</v>
      </c>
      <c r="BO857" t="s">
        <v>749</v>
      </c>
      <c r="BP857" t="s">
        <v>749</v>
      </c>
      <c r="BQ857" t="s">
        <v>749</v>
      </c>
      <c r="BR857" t="s">
        <v>749</v>
      </c>
      <c r="BS857" t="s">
        <v>749</v>
      </c>
      <c r="BT857" t="s">
        <v>749</v>
      </c>
      <c r="BU857" t="s">
        <v>749</v>
      </c>
      <c r="BV857" t="s">
        <v>749</v>
      </c>
      <c r="BW857" t="s">
        <v>749</v>
      </c>
      <c r="BX857" t="s">
        <v>749</v>
      </c>
      <c r="BY857" t="s">
        <v>749</v>
      </c>
      <c r="BZ857" t="s">
        <v>749</v>
      </c>
      <c r="CA857" t="s">
        <v>749</v>
      </c>
      <c r="CB857" t="s">
        <v>749</v>
      </c>
      <c r="CC857" t="s">
        <v>749</v>
      </c>
      <c r="CD857" t="s">
        <v>749</v>
      </c>
      <c r="CE857" t="s">
        <v>749</v>
      </c>
      <c r="CF857" t="s">
        <v>749</v>
      </c>
      <c r="CG857" t="s">
        <v>749</v>
      </c>
      <c r="CH857" t="s">
        <v>749</v>
      </c>
      <c r="CI857" t="s">
        <v>749</v>
      </c>
      <c r="CJ857" t="s">
        <v>749</v>
      </c>
      <c r="CK857" t="s">
        <v>749</v>
      </c>
      <c r="CL857" t="s">
        <v>749</v>
      </c>
      <c r="CM857" t="s">
        <v>749</v>
      </c>
      <c r="CN857" t="s">
        <v>749</v>
      </c>
      <c r="CO857" t="s">
        <v>749</v>
      </c>
      <c r="CP857" t="s">
        <v>749</v>
      </c>
      <c r="CQ857" t="s">
        <v>749</v>
      </c>
      <c r="CR857" t="s">
        <v>749</v>
      </c>
      <c r="CS857" t="s">
        <v>749</v>
      </c>
      <c r="CT857" t="s">
        <v>749</v>
      </c>
      <c r="CU857" t="s">
        <v>749</v>
      </c>
      <c r="CV857" t="s">
        <v>749</v>
      </c>
      <c r="CW857" t="s">
        <v>749</v>
      </c>
      <c r="CX857" t="s">
        <v>749</v>
      </c>
      <c r="CY857" t="s">
        <v>749</v>
      </c>
      <c r="CZ857" t="s">
        <v>749</v>
      </c>
      <c r="DA857" t="s">
        <v>749</v>
      </c>
      <c r="DB857" t="s">
        <v>749</v>
      </c>
      <c r="DC857" t="s">
        <v>749</v>
      </c>
      <c r="DD857" t="s">
        <v>749</v>
      </c>
      <c r="DE857" t="s">
        <v>749</v>
      </c>
      <c r="DF857" t="s">
        <v>749</v>
      </c>
      <c r="DG857" t="s">
        <v>749</v>
      </c>
      <c r="DH857" t="s">
        <v>749</v>
      </c>
      <c r="DI857" t="s">
        <v>749</v>
      </c>
      <c r="DJ857" t="s">
        <v>749</v>
      </c>
      <c r="DK857" t="s">
        <v>749</v>
      </c>
      <c r="DL857" t="s">
        <v>749</v>
      </c>
      <c r="DM857" t="s">
        <v>749</v>
      </c>
      <c r="DN857" t="s">
        <v>749</v>
      </c>
      <c r="DO857" t="s">
        <v>749</v>
      </c>
      <c r="DP857" t="s">
        <v>749</v>
      </c>
      <c r="DQ857" t="s">
        <v>749</v>
      </c>
      <c r="DR857" t="s">
        <v>749</v>
      </c>
      <c r="DS857" t="s">
        <v>749</v>
      </c>
      <c r="DT857" t="s">
        <v>749</v>
      </c>
      <c r="DU857" t="s">
        <v>749</v>
      </c>
      <c r="DV857" t="s">
        <v>749</v>
      </c>
      <c r="DW857" t="s">
        <v>749</v>
      </c>
      <c r="DX857" t="s">
        <v>749</v>
      </c>
      <c r="DY857" t="s">
        <v>749</v>
      </c>
      <c r="DZ857" t="s">
        <v>749</v>
      </c>
      <c r="EA857" t="s">
        <v>749</v>
      </c>
      <c r="EB857" t="s">
        <v>749</v>
      </c>
      <c r="EC857" t="s">
        <v>749</v>
      </c>
      <c r="ED857" t="s">
        <v>749</v>
      </c>
      <c r="EE857" t="s">
        <v>749</v>
      </c>
      <c r="EF857" t="s">
        <v>749</v>
      </c>
      <c r="EG857" t="s">
        <v>749</v>
      </c>
      <c r="EH857" t="s">
        <v>749</v>
      </c>
      <c r="EI857" t="s">
        <v>749</v>
      </c>
      <c r="EJ857" t="s">
        <v>749</v>
      </c>
      <c r="EK857" t="s">
        <v>749</v>
      </c>
      <c r="EL857" t="s">
        <v>749</v>
      </c>
      <c r="EM857" t="s">
        <v>749</v>
      </c>
      <c r="EN857" t="s">
        <v>749</v>
      </c>
      <c r="EO857" t="s">
        <v>749</v>
      </c>
      <c r="EP857" t="s">
        <v>749</v>
      </c>
      <c r="EQ857" t="s">
        <v>749</v>
      </c>
      <c r="ER857" t="s">
        <v>749</v>
      </c>
      <c r="ES857" t="s">
        <v>749</v>
      </c>
      <c r="ET857" t="s">
        <v>749</v>
      </c>
      <c r="EU857" t="s">
        <v>749</v>
      </c>
      <c r="EV857" t="s">
        <v>749</v>
      </c>
      <c r="EW857" t="s">
        <v>749</v>
      </c>
      <c r="EX857" t="s">
        <v>749</v>
      </c>
      <c r="EY857" t="s">
        <v>749</v>
      </c>
      <c r="EZ857" t="s">
        <v>749</v>
      </c>
      <c r="FA857" t="s">
        <v>749</v>
      </c>
      <c r="FB857" t="s">
        <v>749</v>
      </c>
      <c r="FC857" t="s">
        <v>749</v>
      </c>
      <c r="FD857" t="s">
        <v>749</v>
      </c>
      <c r="FE857" t="s">
        <v>749</v>
      </c>
      <c r="FF857" t="s">
        <v>749</v>
      </c>
      <c r="FG857" t="s">
        <v>749</v>
      </c>
      <c r="FH857" t="s">
        <v>749</v>
      </c>
      <c r="FI857" t="s">
        <v>749</v>
      </c>
      <c r="FJ857" t="s">
        <v>749</v>
      </c>
      <c r="FK857" t="s">
        <v>749</v>
      </c>
      <c r="FL857" t="s">
        <v>749</v>
      </c>
      <c r="FM857" t="s">
        <v>749</v>
      </c>
      <c r="FN857" t="s">
        <v>749</v>
      </c>
      <c r="FO857" t="s">
        <v>749</v>
      </c>
      <c r="FP857" t="s">
        <v>749</v>
      </c>
      <c r="FQ857" t="s">
        <v>749</v>
      </c>
      <c r="FR857" t="s">
        <v>749</v>
      </c>
      <c r="FS857" t="s">
        <v>749</v>
      </c>
      <c r="FT857" t="s">
        <v>749</v>
      </c>
      <c r="FU857" t="s">
        <v>749</v>
      </c>
      <c r="FV857" t="s">
        <v>749</v>
      </c>
      <c r="FW857" t="s">
        <v>749</v>
      </c>
      <c r="FX857" t="s">
        <v>749</v>
      </c>
      <c r="FY857" t="s">
        <v>749</v>
      </c>
      <c r="FZ857" t="s">
        <v>749</v>
      </c>
      <c r="GA857" t="s">
        <v>749</v>
      </c>
      <c r="GB857" t="s">
        <v>749</v>
      </c>
      <c r="GC857" t="s">
        <v>749</v>
      </c>
      <c r="GD857" t="s">
        <v>749</v>
      </c>
      <c r="GE857" t="s">
        <v>749</v>
      </c>
      <c r="GF857" t="s">
        <v>749</v>
      </c>
      <c r="GG857" t="s">
        <v>749</v>
      </c>
      <c r="GH857" t="s">
        <v>749</v>
      </c>
      <c r="GI857" t="s">
        <v>749</v>
      </c>
      <c r="GJ857" t="s">
        <v>749</v>
      </c>
      <c r="GK857" t="s">
        <v>749</v>
      </c>
      <c r="GL857" t="s">
        <v>749</v>
      </c>
      <c r="GM857" t="s">
        <v>749</v>
      </c>
      <c r="GN857" t="s">
        <v>749</v>
      </c>
      <c r="GO857" t="s">
        <v>749</v>
      </c>
      <c r="GP857" t="s">
        <v>749</v>
      </c>
      <c r="GQ857" t="s">
        <v>749</v>
      </c>
      <c r="GR857" t="s">
        <v>749</v>
      </c>
      <c r="GS857" t="s">
        <v>749</v>
      </c>
      <c r="GT857" t="s">
        <v>749</v>
      </c>
      <c r="GU857" t="s">
        <v>749</v>
      </c>
      <c r="GV857" t="s">
        <v>749</v>
      </c>
      <c r="GW857" t="s">
        <v>749</v>
      </c>
      <c r="GX857" t="s">
        <v>749</v>
      </c>
      <c r="GY857" t="s">
        <v>749</v>
      </c>
      <c r="GZ857" t="s">
        <v>749</v>
      </c>
      <c r="HA857" t="s">
        <v>749</v>
      </c>
      <c r="HB857" t="s">
        <v>749</v>
      </c>
      <c r="HC857" t="s">
        <v>749</v>
      </c>
      <c r="HD857" t="s">
        <v>749</v>
      </c>
      <c r="HE857" t="s">
        <v>749</v>
      </c>
      <c r="HF857" t="s">
        <v>749</v>
      </c>
      <c r="HG857" t="s">
        <v>749</v>
      </c>
      <c r="HH857" t="s">
        <v>749</v>
      </c>
      <c r="HI857" t="s">
        <v>749</v>
      </c>
      <c r="HJ857" t="s">
        <v>749</v>
      </c>
      <c r="HK857" t="s">
        <v>749</v>
      </c>
      <c r="HL857" t="s">
        <v>749</v>
      </c>
      <c r="HM857" t="s">
        <v>749</v>
      </c>
      <c r="HN857" t="s">
        <v>749</v>
      </c>
      <c r="HO857" t="s">
        <v>749</v>
      </c>
      <c r="HP857" t="s">
        <v>749</v>
      </c>
      <c r="HQ857" t="s">
        <v>749</v>
      </c>
      <c r="HR857" t="s">
        <v>749</v>
      </c>
      <c r="HS857" t="s">
        <v>749</v>
      </c>
      <c r="HT857" t="s">
        <v>749</v>
      </c>
      <c r="HU857" t="s">
        <v>749</v>
      </c>
      <c r="HV857" t="s">
        <v>749</v>
      </c>
      <c r="HW857" t="s">
        <v>749</v>
      </c>
      <c r="HX857" t="s">
        <v>749</v>
      </c>
      <c r="HY857" t="s">
        <v>749</v>
      </c>
      <c r="HZ857" t="s">
        <v>749</v>
      </c>
      <c r="IA857" t="s">
        <v>749</v>
      </c>
      <c r="IB857" t="s">
        <v>749</v>
      </c>
      <c r="IC857" t="s">
        <v>749</v>
      </c>
      <c r="ID857" t="s">
        <v>749</v>
      </c>
      <c r="IE857" t="s">
        <v>749</v>
      </c>
      <c r="IF857" t="s">
        <v>749</v>
      </c>
      <c r="IG857" t="s">
        <v>749</v>
      </c>
      <c r="IH857" t="s">
        <v>749</v>
      </c>
      <c r="II857" t="s">
        <v>749</v>
      </c>
      <c r="IJ857" t="s">
        <v>749</v>
      </c>
      <c r="IK857" t="s">
        <v>749</v>
      </c>
      <c r="IL857" t="s">
        <v>749</v>
      </c>
      <c r="IM857" t="s">
        <v>749</v>
      </c>
      <c r="IN857" t="s">
        <v>749</v>
      </c>
      <c r="IO857" t="s">
        <v>749</v>
      </c>
      <c r="IP857" t="s">
        <v>749</v>
      </c>
      <c r="IQ857" t="s">
        <v>749</v>
      </c>
      <c r="IR857" t="s">
        <v>749</v>
      </c>
      <c r="IS857" t="s">
        <v>749</v>
      </c>
      <c r="IT857" t="s">
        <v>749</v>
      </c>
      <c r="IU857" t="s">
        <v>749</v>
      </c>
      <c r="IV857" t="s">
        <v>749</v>
      </c>
      <c r="IW857" t="s">
        <v>749</v>
      </c>
      <c r="IX857" t="s">
        <v>749</v>
      </c>
      <c r="IY857" t="s">
        <v>749</v>
      </c>
      <c r="IZ857" t="s">
        <v>749</v>
      </c>
      <c r="JA857" t="s">
        <v>749</v>
      </c>
      <c r="JB857" t="s">
        <v>749</v>
      </c>
      <c r="JC857" t="s">
        <v>749</v>
      </c>
      <c r="JD857" t="s">
        <v>749</v>
      </c>
      <c r="JE857" t="s">
        <v>749</v>
      </c>
      <c r="JF857" t="s">
        <v>749</v>
      </c>
      <c r="JG857" t="s">
        <v>749</v>
      </c>
      <c r="JH857" t="s">
        <v>749</v>
      </c>
      <c r="JI857" t="s">
        <v>749</v>
      </c>
      <c r="JJ857" t="s">
        <v>749</v>
      </c>
      <c r="JK857" t="s">
        <v>749</v>
      </c>
      <c r="JL857" t="s">
        <v>749</v>
      </c>
      <c r="JM857" t="s">
        <v>749</v>
      </c>
      <c r="JN857" t="s">
        <v>749</v>
      </c>
      <c r="JO857" t="s">
        <v>749</v>
      </c>
      <c r="JP857" t="s">
        <v>749</v>
      </c>
      <c r="JQ857" t="s">
        <v>749</v>
      </c>
      <c r="JR857" t="s">
        <v>749</v>
      </c>
      <c r="JS857" t="s">
        <v>749</v>
      </c>
      <c r="JT857" t="s">
        <v>749</v>
      </c>
      <c r="JU857" t="s">
        <v>749</v>
      </c>
      <c r="JV857" t="s">
        <v>749</v>
      </c>
      <c r="JW857" t="s">
        <v>749</v>
      </c>
      <c r="JX857" t="s">
        <v>749</v>
      </c>
      <c r="JY857" t="s">
        <v>749</v>
      </c>
      <c r="JZ857" t="s">
        <v>749</v>
      </c>
      <c r="KA857" t="s">
        <v>749</v>
      </c>
      <c r="KB857" t="s">
        <v>749</v>
      </c>
      <c r="KC857" t="s">
        <v>749</v>
      </c>
      <c r="KD857" t="s">
        <v>749</v>
      </c>
      <c r="KE857" t="s">
        <v>749</v>
      </c>
      <c r="KF857" t="s">
        <v>749</v>
      </c>
      <c r="KG857" t="s">
        <v>749</v>
      </c>
      <c r="KH857" t="s">
        <v>749</v>
      </c>
      <c r="KI857" t="s">
        <v>749</v>
      </c>
      <c r="KJ857" t="s">
        <v>749</v>
      </c>
      <c r="KK857" t="s">
        <v>749</v>
      </c>
      <c r="KL857" t="s">
        <v>749</v>
      </c>
      <c r="KM857" t="s">
        <v>749</v>
      </c>
      <c r="KN857" t="s">
        <v>749</v>
      </c>
      <c r="KO857" t="s">
        <v>749</v>
      </c>
      <c r="KP857" t="s">
        <v>749</v>
      </c>
      <c r="KQ857" t="s">
        <v>749</v>
      </c>
      <c r="KR857" t="s">
        <v>749</v>
      </c>
      <c r="KS857" t="s">
        <v>749</v>
      </c>
      <c r="KT857" t="s">
        <v>749</v>
      </c>
      <c r="KU857" t="s">
        <v>749</v>
      </c>
      <c r="KV857" t="s">
        <v>749</v>
      </c>
      <c r="KW857" t="s">
        <v>749</v>
      </c>
      <c r="KX857" t="s">
        <v>749</v>
      </c>
      <c r="KY857" t="s">
        <v>749</v>
      </c>
      <c r="KZ857" t="s">
        <v>749</v>
      </c>
      <c r="LA857" t="s">
        <v>749</v>
      </c>
      <c r="LB857" t="s">
        <v>749</v>
      </c>
      <c r="LC857" t="s">
        <v>749</v>
      </c>
      <c r="LD857" t="s">
        <v>749</v>
      </c>
      <c r="LE857" t="s">
        <v>749</v>
      </c>
      <c r="LF857" t="s">
        <v>749</v>
      </c>
      <c r="LG857" t="s">
        <v>749</v>
      </c>
      <c r="LH857" t="s">
        <v>749</v>
      </c>
      <c r="LI857" t="s">
        <v>749</v>
      </c>
      <c r="LJ857" t="s">
        <v>749</v>
      </c>
      <c r="LK857" t="s">
        <v>749</v>
      </c>
      <c r="LL857" t="s">
        <v>749</v>
      </c>
      <c r="LM857" t="s">
        <v>749</v>
      </c>
      <c r="LN857" t="s">
        <v>749</v>
      </c>
      <c r="LO857" t="s">
        <v>749</v>
      </c>
      <c r="LP857" t="s">
        <v>749</v>
      </c>
      <c r="LQ857" t="s">
        <v>749</v>
      </c>
      <c r="LR857" t="s">
        <v>749</v>
      </c>
      <c r="LS857" t="s">
        <v>749</v>
      </c>
      <c r="LT857" t="s">
        <v>749</v>
      </c>
      <c r="LU857" t="s">
        <v>749</v>
      </c>
      <c r="LV857" t="s">
        <v>749</v>
      </c>
      <c r="LW857" t="s">
        <v>749</v>
      </c>
      <c r="LX857" t="s">
        <v>749</v>
      </c>
      <c r="LY857" t="s">
        <v>749</v>
      </c>
      <c r="LZ857" t="s">
        <v>749</v>
      </c>
      <c r="MA857" t="s">
        <v>749</v>
      </c>
      <c r="MB857" t="s">
        <v>749</v>
      </c>
      <c r="MC857" t="s">
        <v>749</v>
      </c>
      <c r="MD857" t="s">
        <v>749</v>
      </c>
      <c r="ME857" t="s">
        <v>749</v>
      </c>
      <c r="MF857" t="s">
        <v>749</v>
      </c>
      <c r="MG857" t="s">
        <v>749</v>
      </c>
      <c r="MH857" t="s">
        <v>749</v>
      </c>
      <c r="MI857" t="s">
        <v>749</v>
      </c>
      <c r="MJ857" t="s">
        <v>749</v>
      </c>
      <c r="MK857" t="s">
        <v>749</v>
      </c>
      <c r="ML857" t="s">
        <v>749</v>
      </c>
      <c r="MM857" t="s">
        <v>749</v>
      </c>
      <c r="MN857" t="s">
        <v>749</v>
      </c>
      <c r="MO857" t="s">
        <v>749</v>
      </c>
      <c r="MP857" t="s">
        <v>749</v>
      </c>
      <c r="MQ857" t="s">
        <v>749</v>
      </c>
      <c r="MR857" t="s">
        <v>749</v>
      </c>
      <c r="MS857" t="s">
        <v>749</v>
      </c>
      <c r="MT857" t="s">
        <v>749</v>
      </c>
      <c r="MU857" t="s">
        <v>749</v>
      </c>
      <c r="MV857" t="s">
        <v>749</v>
      </c>
      <c r="MW857" t="s">
        <v>749</v>
      </c>
      <c r="MX857" t="s">
        <v>749</v>
      </c>
      <c r="MY857" t="s">
        <v>749</v>
      </c>
      <c r="MZ857" t="s">
        <v>749</v>
      </c>
      <c r="NA857" t="s">
        <v>749</v>
      </c>
      <c r="NB857" t="s">
        <v>749</v>
      </c>
      <c r="NC857" t="s">
        <v>749</v>
      </c>
      <c r="ND857" t="s">
        <v>749</v>
      </c>
      <c r="NE857" t="s">
        <v>749</v>
      </c>
      <c r="NF857" t="s">
        <v>749</v>
      </c>
      <c r="NG857" t="s">
        <v>749</v>
      </c>
      <c r="NH857" t="s">
        <v>749</v>
      </c>
      <c r="NI857" t="s">
        <v>749</v>
      </c>
      <c r="NJ857" t="s">
        <v>749</v>
      </c>
      <c r="NK857" t="s">
        <v>749</v>
      </c>
      <c r="NL857" t="s">
        <v>749</v>
      </c>
      <c r="NM857" t="s">
        <v>749</v>
      </c>
      <c r="NN857" t="s">
        <v>749</v>
      </c>
      <c r="NO857" t="s">
        <v>749</v>
      </c>
      <c r="NP857" t="s">
        <v>749</v>
      </c>
      <c r="NQ857" t="s">
        <v>749</v>
      </c>
      <c r="NR857" t="s">
        <v>749</v>
      </c>
      <c r="NS857" t="s">
        <v>749</v>
      </c>
      <c r="NT857" t="s">
        <v>749</v>
      </c>
      <c r="NU857" t="s">
        <v>749</v>
      </c>
      <c r="NV857" t="s">
        <v>749</v>
      </c>
      <c r="NW857" t="s">
        <v>749</v>
      </c>
      <c r="NX857" t="s">
        <v>749</v>
      </c>
      <c r="NY857" t="s">
        <v>749</v>
      </c>
      <c r="NZ857" t="s">
        <v>749</v>
      </c>
      <c r="OA857" t="s">
        <v>749</v>
      </c>
      <c r="OB857" t="s">
        <v>749</v>
      </c>
      <c r="OC857" t="s">
        <v>749</v>
      </c>
      <c r="OD857" t="s">
        <v>749</v>
      </c>
      <c r="OE857" t="s">
        <v>749</v>
      </c>
      <c r="OF857" t="s">
        <v>749</v>
      </c>
      <c r="OG857" t="s">
        <v>749</v>
      </c>
      <c r="OH857" t="s">
        <v>749</v>
      </c>
      <c r="OI857" t="s">
        <v>749</v>
      </c>
      <c r="OJ857" t="s">
        <v>749</v>
      </c>
      <c r="OK857" t="s">
        <v>749</v>
      </c>
      <c r="OL857" t="s">
        <v>749</v>
      </c>
      <c r="OM857" t="s">
        <v>749</v>
      </c>
      <c r="ON857" t="s">
        <v>749</v>
      </c>
      <c r="OO857" t="s">
        <v>749</v>
      </c>
      <c r="OP857" t="s">
        <v>749</v>
      </c>
      <c r="OQ857" t="s">
        <v>749</v>
      </c>
      <c r="OR857" t="s">
        <v>749</v>
      </c>
      <c r="OS857" t="s">
        <v>749</v>
      </c>
      <c r="OT857" t="s">
        <v>749</v>
      </c>
      <c r="OU857" t="s">
        <v>749</v>
      </c>
      <c r="OV857" t="s">
        <v>749</v>
      </c>
      <c r="OW857" t="s">
        <v>749</v>
      </c>
      <c r="OX857" t="s">
        <v>749</v>
      </c>
      <c r="OY857" t="s">
        <v>749</v>
      </c>
      <c r="OZ857" t="s">
        <v>749</v>
      </c>
      <c r="PA857" t="s">
        <v>749</v>
      </c>
      <c r="PB857" t="s">
        <v>749</v>
      </c>
      <c r="PC857" t="s">
        <v>749</v>
      </c>
      <c r="PD857" t="s">
        <v>749</v>
      </c>
      <c r="PE857" t="s">
        <v>749</v>
      </c>
      <c r="PF857" t="s">
        <v>749</v>
      </c>
      <c r="PG857" t="s">
        <v>749</v>
      </c>
      <c r="PH857" t="s">
        <v>749</v>
      </c>
      <c r="PI857" t="s">
        <v>749</v>
      </c>
      <c r="PJ857" t="s">
        <v>749</v>
      </c>
      <c r="PK857" t="s">
        <v>749</v>
      </c>
      <c r="PL857" t="s">
        <v>749</v>
      </c>
      <c r="PM857" t="s">
        <v>749</v>
      </c>
      <c r="PN857" t="s">
        <v>749</v>
      </c>
      <c r="PO857" t="s">
        <v>749</v>
      </c>
      <c r="PP857" t="s">
        <v>749</v>
      </c>
      <c r="PQ857" t="s">
        <v>749</v>
      </c>
      <c r="PR857" t="s">
        <v>749</v>
      </c>
      <c r="PS857" t="s">
        <v>749</v>
      </c>
      <c r="PT857" t="s">
        <v>749</v>
      </c>
      <c r="PU857" t="s">
        <v>749</v>
      </c>
      <c r="PV857" t="s">
        <v>749</v>
      </c>
      <c r="PW857" t="s">
        <v>749</v>
      </c>
      <c r="PX857" t="s">
        <v>749</v>
      </c>
      <c r="PY857" t="s">
        <v>749</v>
      </c>
      <c r="PZ857" t="s">
        <v>749</v>
      </c>
      <c r="QA857" t="s">
        <v>749</v>
      </c>
      <c r="QB857" t="s">
        <v>749</v>
      </c>
      <c r="QC857" t="s">
        <v>749</v>
      </c>
      <c r="QD857" t="s">
        <v>749</v>
      </c>
      <c r="QE857" t="s">
        <v>749</v>
      </c>
      <c r="QF857" t="s">
        <v>749</v>
      </c>
      <c r="QG857" t="s">
        <v>749</v>
      </c>
      <c r="QH857" t="s">
        <v>749</v>
      </c>
      <c r="QI857" t="s">
        <v>749</v>
      </c>
      <c r="QJ857" t="s">
        <v>749</v>
      </c>
      <c r="QK857" t="s">
        <v>749</v>
      </c>
      <c r="QL857" t="s">
        <v>749</v>
      </c>
      <c r="QM857" t="s">
        <v>749</v>
      </c>
      <c r="QN857" t="s">
        <v>749</v>
      </c>
      <c r="QO857" t="s">
        <v>749</v>
      </c>
      <c r="QP857" t="s">
        <v>749</v>
      </c>
      <c r="QQ857" t="s">
        <v>749</v>
      </c>
      <c r="QR857" t="s">
        <v>749</v>
      </c>
      <c r="QS857" t="s">
        <v>749</v>
      </c>
      <c r="QT857" t="s">
        <v>749</v>
      </c>
      <c r="QU857" t="s">
        <v>749</v>
      </c>
      <c r="QV857" t="s">
        <v>749</v>
      </c>
      <c r="QW857" t="s">
        <v>749</v>
      </c>
      <c r="QX857" t="s">
        <v>749</v>
      </c>
      <c r="QY857" t="s">
        <v>749</v>
      </c>
      <c r="QZ857" t="s">
        <v>749</v>
      </c>
      <c r="RA857" t="s">
        <v>749</v>
      </c>
      <c r="RB857" t="s">
        <v>749</v>
      </c>
      <c r="RC857" t="s">
        <v>749</v>
      </c>
      <c r="RD857" t="s">
        <v>749</v>
      </c>
      <c r="RE857" t="s">
        <v>749</v>
      </c>
      <c r="RF857" t="s">
        <v>749</v>
      </c>
      <c r="RG857" t="s">
        <v>749</v>
      </c>
      <c r="RH857" t="s">
        <v>749</v>
      </c>
      <c r="RI857" t="s">
        <v>749</v>
      </c>
      <c r="RJ857" t="s">
        <v>749</v>
      </c>
      <c r="RK857" t="s">
        <v>749</v>
      </c>
      <c r="RL857" t="s">
        <v>749</v>
      </c>
      <c r="RM857" t="s">
        <v>749</v>
      </c>
      <c r="RN857" t="s">
        <v>749</v>
      </c>
      <c r="RO857" t="s">
        <v>749</v>
      </c>
      <c r="RP857" t="s">
        <v>749</v>
      </c>
      <c r="RQ857" t="s">
        <v>749</v>
      </c>
      <c r="RR857" t="s">
        <v>749</v>
      </c>
      <c r="RS857" t="s">
        <v>749</v>
      </c>
      <c r="RT857" t="s">
        <v>749</v>
      </c>
      <c r="RU857" t="s">
        <v>749</v>
      </c>
      <c r="RV857" t="s">
        <v>749</v>
      </c>
      <c r="RW857" t="s">
        <v>749</v>
      </c>
      <c r="RX857" t="s">
        <v>749</v>
      </c>
      <c r="RY857" t="s">
        <v>749</v>
      </c>
      <c r="RZ857" t="s">
        <v>749</v>
      </c>
      <c r="SA857" t="s">
        <v>749</v>
      </c>
      <c r="SB857" t="s">
        <v>749</v>
      </c>
      <c r="SC857" t="s">
        <v>749</v>
      </c>
      <c r="SD857" t="s">
        <v>749</v>
      </c>
      <c r="SE857" t="s">
        <v>749</v>
      </c>
      <c r="SF857" t="s">
        <v>749</v>
      </c>
      <c r="SG857" t="s">
        <v>749</v>
      </c>
      <c r="SH857" t="s">
        <v>749</v>
      </c>
      <c r="SI857" t="s">
        <v>749</v>
      </c>
      <c r="SJ857" t="s">
        <v>749</v>
      </c>
      <c r="SK857" t="s">
        <v>749</v>
      </c>
      <c r="SL857" t="s">
        <v>749</v>
      </c>
      <c r="SM857" t="s">
        <v>749</v>
      </c>
      <c r="SN857" t="s">
        <v>749</v>
      </c>
      <c r="SO857" t="s">
        <v>749</v>
      </c>
      <c r="SP857" t="s">
        <v>749</v>
      </c>
      <c r="SQ857" t="s">
        <v>749</v>
      </c>
      <c r="SR857" t="s">
        <v>749</v>
      </c>
      <c r="SS857" t="s">
        <v>749</v>
      </c>
      <c r="ST857" t="s">
        <v>749</v>
      </c>
      <c r="SU857" t="s">
        <v>749</v>
      </c>
      <c r="SV857" t="s">
        <v>749</v>
      </c>
      <c r="SW857" t="s">
        <v>749</v>
      </c>
      <c r="SX857" t="s">
        <v>749</v>
      </c>
      <c r="SY857" t="s">
        <v>749</v>
      </c>
      <c r="SZ857" t="s">
        <v>749</v>
      </c>
      <c r="TA857" t="s">
        <v>749</v>
      </c>
      <c r="TB857" t="s">
        <v>749</v>
      </c>
      <c r="TC857" t="s">
        <v>749</v>
      </c>
      <c r="TD857" t="s">
        <v>749</v>
      </c>
      <c r="TE857" t="s">
        <v>749</v>
      </c>
      <c r="TF857" t="s">
        <v>749</v>
      </c>
      <c r="TG857" t="s">
        <v>749</v>
      </c>
      <c r="TH857" t="s">
        <v>749</v>
      </c>
      <c r="TI857" t="s">
        <v>749</v>
      </c>
      <c r="TJ857" t="s">
        <v>749</v>
      </c>
      <c r="TK857" t="s">
        <v>749</v>
      </c>
      <c r="TL857" t="s">
        <v>749</v>
      </c>
      <c r="TM857" t="s">
        <v>749</v>
      </c>
      <c r="TN857" t="s">
        <v>749</v>
      </c>
      <c r="TO857" t="s">
        <v>749</v>
      </c>
      <c r="TP857" t="s">
        <v>749</v>
      </c>
      <c r="TQ857" t="s">
        <v>749</v>
      </c>
      <c r="TR857" t="s">
        <v>749</v>
      </c>
      <c r="TS857" t="s">
        <v>749</v>
      </c>
      <c r="TT857" t="s">
        <v>749</v>
      </c>
      <c r="TU857" t="s">
        <v>749</v>
      </c>
      <c r="TV857" t="s">
        <v>749</v>
      </c>
      <c r="TW857" t="s">
        <v>749</v>
      </c>
      <c r="TX857" t="s">
        <v>749</v>
      </c>
      <c r="TY857" t="s">
        <v>749</v>
      </c>
      <c r="TZ857" t="s">
        <v>749</v>
      </c>
      <c r="UA857" t="s">
        <v>749</v>
      </c>
      <c r="UB857" t="s">
        <v>749</v>
      </c>
      <c r="UC857" t="s">
        <v>749</v>
      </c>
      <c r="UD857" t="s">
        <v>749</v>
      </c>
      <c r="UE857" t="s">
        <v>749</v>
      </c>
      <c r="UF857" t="s">
        <v>749</v>
      </c>
      <c r="UG857" t="s">
        <v>749</v>
      </c>
      <c r="UH857" t="s">
        <v>749</v>
      </c>
      <c r="UI857" t="s">
        <v>749</v>
      </c>
      <c r="UJ857" t="s">
        <v>749</v>
      </c>
      <c r="UK857" t="s">
        <v>749</v>
      </c>
      <c r="UL857" t="s">
        <v>749</v>
      </c>
      <c r="UM857" t="s">
        <v>749</v>
      </c>
      <c r="UN857" t="s">
        <v>749</v>
      </c>
      <c r="UO857" t="s">
        <v>749</v>
      </c>
      <c r="UP857" t="s">
        <v>749</v>
      </c>
      <c r="UQ857" t="s">
        <v>749</v>
      </c>
      <c r="UR857" t="s">
        <v>749</v>
      </c>
      <c r="US857" t="s">
        <v>749</v>
      </c>
      <c r="UT857" t="s">
        <v>749</v>
      </c>
      <c r="UU857" t="s">
        <v>749</v>
      </c>
      <c r="UV857" t="s">
        <v>749</v>
      </c>
      <c r="UW857" t="s">
        <v>749</v>
      </c>
      <c r="UX857" t="s">
        <v>749</v>
      </c>
      <c r="UY857" t="s">
        <v>749</v>
      </c>
      <c r="UZ857" t="s">
        <v>749</v>
      </c>
      <c r="VA857" t="s">
        <v>749</v>
      </c>
      <c r="VB857" t="s">
        <v>749</v>
      </c>
      <c r="VC857" t="s">
        <v>749</v>
      </c>
      <c r="VD857" t="s">
        <v>749</v>
      </c>
      <c r="VE857" t="s">
        <v>749</v>
      </c>
      <c r="VF857" t="s">
        <v>749</v>
      </c>
      <c r="VG857" t="s">
        <v>749</v>
      </c>
      <c r="VH857" t="s">
        <v>749</v>
      </c>
      <c r="VI857" t="s">
        <v>749</v>
      </c>
      <c r="VJ857" t="s">
        <v>749</v>
      </c>
      <c r="VK857" t="s">
        <v>749</v>
      </c>
      <c r="VL857" t="s">
        <v>749</v>
      </c>
      <c r="VM857" t="s">
        <v>749</v>
      </c>
      <c r="VN857" t="s">
        <v>749</v>
      </c>
      <c r="VO857" t="s">
        <v>749</v>
      </c>
      <c r="VP857" t="s">
        <v>749</v>
      </c>
      <c r="VQ857" t="s">
        <v>749</v>
      </c>
      <c r="VR857" t="s">
        <v>749</v>
      </c>
      <c r="VS857" t="s">
        <v>749</v>
      </c>
      <c r="VT857" t="s">
        <v>749</v>
      </c>
      <c r="VU857" t="s">
        <v>749</v>
      </c>
      <c r="VV857" t="s">
        <v>749</v>
      </c>
      <c r="VW857" t="s">
        <v>749</v>
      </c>
      <c r="VX857" t="s">
        <v>749</v>
      </c>
      <c r="VY857" t="s">
        <v>749</v>
      </c>
      <c r="VZ857" t="s">
        <v>749</v>
      </c>
      <c r="WA857" t="s">
        <v>749</v>
      </c>
      <c r="WB857" t="s">
        <v>749</v>
      </c>
      <c r="WC857" t="s">
        <v>749</v>
      </c>
      <c r="WD857" t="s">
        <v>749</v>
      </c>
      <c r="WE857" t="s">
        <v>749</v>
      </c>
      <c r="WF857" t="s">
        <v>749</v>
      </c>
      <c r="WG857" t="s">
        <v>749</v>
      </c>
      <c r="WH857" t="s">
        <v>749</v>
      </c>
      <c r="WI857" t="s">
        <v>749</v>
      </c>
      <c r="WJ857" t="s">
        <v>749</v>
      </c>
      <c r="WK857" t="s">
        <v>749</v>
      </c>
      <c r="WL857" t="s">
        <v>749</v>
      </c>
      <c r="WM857" t="s">
        <v>749</v>
      </c>
      <c r="WN857" t="s">
        <v>749</v>
      </c>
      <c r="WO857" t="s">
        <v>749</v>
      </c>
      <c r="WP857" t="s">
        <v>749</v>
      </c>
      <c r="WQ857" t="s">
        <v>749</v>
      </c>
      <c r="WR857" t="s">
        <v>749</v>
      </c>
      <c r="WS857" t="s">
        <v>749</v>
      </c>
      <c r="WT857" t="s">
        <v>749</v>
      </c>
      <c r="WU857" t="s">
        <v>749</v>
      </c>
      <c r="WV857" t="s">
        <v>749</v>
      </c>
      <c r="WW857" t="s">
        <v>749</v>
      </c>
      <c r="WX857" t="s">
        <v>749</v>
      </c>
      <c r="WY857" t="s">
        <v>749</v>
      </c>
      <c r="WZ857" t="s">
        <v>749</v>
      </c>
      <c r="XA857" t="s">
        <v>749</v>
      </c>
      <c r="XB857" t="s">
        <v>749</v>
      </c>
      <c r="XC857" t="s">
        <v>749</v>
      </c>
      <c r="XD857" t="s">
        <v>749</v>
      </c>
      <c r="XE857" t="s">
        <v>749</v>
      </c>
      <c r="XF857" t="s">
        <v>749</v>
      </c>
      <c r="XG857" t="s">
        <v>749</v>
      </c>
      <c r="XH857" t="s">
        <v>749</v>
      </c>
      <c r="XI857" t="s">
        <v>749</v>
      </c>
      <c r="XJ857" t="s">
        <v>749</v>
      </c>
      <c r="XK857" t="s">
        <v>749</v>
      </c>
      <c r="XL857" t="s">
        <v>749</v>
      </c>
      <c r="XM857" t="s">
        <v>749</v>
      </c>
      <c r="XN857" t="s">
        <v>749</v>
      </c>
      <c r="XO857" t="s">
        <v>749</v>
      </c>
      <c r="XP857" t="s">
        <v>749</v>
      </c>
      <c r="XQ857" t="s">
        <v>749</v>
      </c>
      <c r="XR857" t="s">
        <v>749</v>
      </c>
      <c r="XS857" t="s">
        <v>749</v>
      </c>
      <c r="XT857" t="s">
        <v>749</v>
      </c>
      <c r="XU857" t="s">
        <v>749</v>
      </c>
      <c r="XV857" t="s">
        <v>749</v>
      </c>
      <c r="XW857" t="s">
        <v>749</v>
      </c>
      <c r="XX857" t="s">
        <v>749</v>
      </c>
      <c r="XY857" t="s">
        <v>749</v>
      </c>
      <c r="XZ857" t="s">
        <v>749</v>
      </c>
      <c r="YA857" t="s">
        <v>749</v>
      </c>
      <c r="YB857" t="s">
        <v>749</v>
      </c>
      <c r="YC857" t="s">
        <v>749</v>
      </c>
      <c r="YD857" t="s">
        <v>749</v>
      </c>
      <c r="YE857" t="s">
        <v>749</v>
      </c>
      <c r="YF857" t="s">
        <v>749</v>
      </c>
      <c r="YG857" t="s">
        <v>749</v>
      </c>
      <c r="YH857" t="s">
        <v>749</v>
      </c>
      <c r="YI857" t="s">
        <v>749</v>
      </c>
      <c r="YJ857" t="s">
        <v>749</v>
      </c>
      <c r="YK857" t="s">
        <v>749</v>
      </c>
      <c r="YL857" t="s">
        <v>749</v>
      </c>
      <c r="YM857" t="s">
        <v>749</v>
      </c>
      <c r="YN857" t="s">
        <v>749</v>
      </c>
      <c r="YO857" t="s">
        <v>749</v>
      </c>
      <c r="YP857" t="s">
        <v>749</v>
      </c>
      <c r="YQ857" t="s">
        <v>749</v>
      </c>
      <c r="YR857" t="s">
        <v>749</v>
      </c>
      <c r="YS857" t="s">
        <v>749</v>
      </c>
      <c r="YT857" t="s">
        <v>749</v>
      </c>
      <c r="YU857" t="s">
        <v>749</v>
      </c>
      <c r="YV857" t="s">
        <v>749</v>
      </c>
      <c r="YW857" t="s">
        <v>749</v>
      </c>
      <c r="YX857" t="s">
        <v>749</v>
      </c>
      <c r="YY857" t="s">
        <v>749</v>
      </c>
      <c r="YZ857" t="s">
        <v>749</v>
      </c>
      <c r="ZA857" t="s">
        <v>749</v>
      </c>
      <c r="ZB857" t="s">
        <v>749</v>
      </c>
      <c r="ZC857" t="s">
        <v>749</v>
      </c>
      <c r="ZD857" t="s">
        <v>749</v>
      </c>
      <c r="ZE857" t="s">
        <v>749</v>
      </c>
      <c r="ZF857" t="s">
        <v>749</v>
      </c>
      <c r="ZG857" t="s">
        <v>749</v>
      </c>
      <c r="ZH857" t="s">
        <v>749</v>
      </c>
      <c r="ZI857" t="s">
        <v>749</v>
      </c>
      <c r="ZJ857" t="s">
        <v>749</v>
      </c>
      <c r="ZK857" t="s">
        <v>749</v>
      </c>
      <c r="ZL857" t="s">
        <v>749</v>
      </c>
      <c r="ZM857" t="s">
        <v>749</v>
      </c>
      <c r="ZN857" t="s">
        <v>749</v>
      </c>
      <c r="ZO857" t="s">
        <v>749</v>
      </c>
      <c r="ZP857" t="s">
        <v>749</v>
      </c>
      <c r="ZQ857" t="s">
        <v>749</v>
      </c>
      <c r="ZR857" t="s">
        <v>749</v>
      </c>
      <c r="ZS857" t="s">
        <v>749</v>
      </c>
      <c r="ZT857" t="s">
        <v>749</v>
      </c>
      <c r="ZU857" t="s">
        <v>749</v>
      </c>
      <c r="ZV857" t="s">
        <v>749</v>
      </c>
      <c r="ZW857" t="s">
        <v>749</v>
      </c>
      <c r="ZX857" t="s">
        <v>749</v>
      </c>
      <c r="ZY857" t="s">
        <v>749</v>
      </c>
      <c r="ZZ857" t="s">
        <v>749</v>
      </c>
      <c r="AAA857" t="s">
        <v>749</v>
      </c>
      <c r="AAB857" t="s">
        <v>749</v>
      </c>
      <c r="AAC857" t="s">
        <v>749</v>
      </c>
      <c r="AAD857" t="s">
        <v>749</v>
      </c>
      <c r="AAE857" t="s">
        <v>749</v>
      </c>
      <c r="AAF857" t="s">
        <v>749</v>
      </c>
      <c r="AAG857" t="s">
        <v>749</v>
      </c>
      <c r="AAH857" t="s">
        <v>749</v>
      </c>
      <c r="AAI857" t="s">
        <v>749</v>
      </c>
      <c r="AAJ857" t="s">
        <v>749</v>
      </c>
      <c r="AAK857" t="s">
        <v>749</v>
      </c>
      <c r="AAL857" t="s">
        <v>749</v>
      </c>
      <c r="AAM857" t="s">
        <v>749</v>
      </c>
      <c r="AAN857" t="s">
        <v>749</v>
      </c>
      <c r="AAO857" t="s">
        <v>749</v>
      </c>
      <c r="AAP857" t="s">
        <v>749</v>
      </c>
      <c r="AAQ857" t="s">
        <v>749</v>
      </c>
      <c r="AAR857" t="s">
        <v>749</v>
      </c>
      <c r="AAS857" t="s">
        <v>749</v>
      </c>
      <c r="AAT857" t="s">
        <v>749</v>
      </c>
      <c r="AAU857" t="s">
        <v>749</v>
      </c>
      <c r="AAV857" t="s">
        <v>749</v>
      </c>
      <c r="AAW857" t="s">
        <v>749</v>
      </c>
      <c r="AAX857" t="s">
        <v>749</v>
      </c>
      <c r="AAY857" t="s">
        <v>749</v>
      </c>
      <c r="AAZ857" t="s">
        <v>749</v>
      </c>
      <c r="ABA857" t="s">
        <v>749</v>
      </c>
      <c r="ABB857" t="s">
        <v>749</v>
      </c>
      <c r="ABC857" t="s">
        <v>749</v>
      </c>
      <c r="ABD857" t="s">
        <v>749</v>
      </c>
      <c r="ABE857" t="s">
        <v>749</v>
      </c>
      <c r="ABF857" t="s">
        <v>749</v>
      </c>
      <c r="ABG857" t="s">
        <v>749</v>
      </c>
      <c r="ABH857" t="s">
        <v>749</v>
      </c>
      <c r="ABI857" t="s">
        <v>749</v>
      </c>
      <c r="ABJ857" t="s">
        <v>749</v>
      </c>
      <c r="ABK857" t="s">
        <v>749</v>
      </c>
      <c r="ABL857" t="s">
        <v>749</v>
      </c>
    </row>
    <row r="858" spans="1:740">
      <c r="A858" t="s">
        <v>2980</v>
      </c>
      <c r="B858" t="s">
        <v>2981</v>
      </c>
      <c r="C858" t="s">
        <v>2805</v>
      </c>
      <c r="D858" t="s">
        <v>2982</v>
      </c>
      <c r="E858" t="s">
        <v>837</v>
      </c>
      <c r="F858" t="s">
        <v>749</v>
      </c>
      <c r="G858" t="s">
        <v>2983</v>
      </c>
      <c r="H858" t="s">
        <v>749</v>
      </c>
      <c r="I858" t="s">
        <v>747</v>
      </c>
      <c r="J858" s="1">
        <v>0</v>
      </c>
      <c r="K858" t="s">
        <v>2984</v>
      </c>
      <c r="L858" t="s">
        <v>1168</v>
      </c>
      <c r="M858" s="1">
        <v>0</v>
      </c>
      <c r="N858" t="s">
        <v>749</v>
      </c>
      <c r="O858" t="s">
        <v>750</v>
      </c>
      <c r="P858" t="s">
        <v>751</v>
      </c>
      <c r="Q858" t="s">
        <v>752</v>
      </c>
      <c r="R858" t="s">
        <v>1156</v>
      </c>
      <c r="S858" t="s">
        <v>1029</v>
      </c>
      <c r="T858" t="s">
        <v>1169</v>
      </c>
      <c r="U858" t="s">
        <v>749</v>
      </c>
      <c r="V858" t="s">
        <v>749</v>
      </c>
      <c r="W858" t="s">
        <v>749</v>
      </c>
      <c r="X858" t="s">
        <v>749</v>
      </c>
      <c r="Y858" t="s">
        <v>749</v>
      </c>
      <c r="Z858" t="s">
        <v>749</v>
      </c>
      <c r="AA858" t="s">
        <v>749</v>
      </c>
      <c r="AB858" t="s">
        <v>749</v>
      </c>
      <c r="AC858" t="s">
        <v>749</v>
      </c>
      <c r="AD858" t="s">
        <v>749</v>
      </c>
      <c r="AE858" t="s">
        <v>749</v>
      </c>
      <c r="AF858" t="s">
        <v>749</v>
      </c>
      <c r="AG858" t="s">
        <v>749</v>
      </c>
      <c r="AH858" t="s">
        <v>749</v>
      </c>
      <c r="AI858" t="s">
        <v>749</v>
      </c>
      <c r="AJ858" t="s">
        <v>749</v>
      </c>
      <c r="AK858" t="s">
        <v>749</v>
      </c>
      <c r="AL858" t="s">
        <v>749</v>
      </c>
      <c r="AM858" t="s">
        <v>749</v>
      </c>
      <c r="AN858" t="s">
        <v>749</v>
      </c>
      <c r="AO858" t="s">
        <v>749</v>
      </c>
      <c r="AP858" t="s">
        <v>749</v>
      </c>
      <c r="AQ858" t="s">
        <v>749</v>
      </c>
      <c r="AR858" t="s">
        <v>749</v>
      </c>
      <c r="AS858" t="s">
        <v>749</v>
      </c>
      <c r="AT858" t="s">
        <v>749</v>
      </c>
      <c r="AU858" t="s">
        <v>749</v>
      </c>
      <c r="AV858" t="s">
        <v>749</v>
      </c>
      <c r="AW858" t="s">
        <v>749</v>
      </c>
      <c r="AX858" t="s">
        <v>749</v>
      </c>
      <c r="AY858" t="s">
        <v>749</v>
      </c>
      <c r="AZ858" t="s">
        <v>749</v>
      </c>
      <c r="BA858" t="s">
        <v>749</v>
      </c>
      <c r="BB858" t="s">
        <v>749</v>
      </c>
      <c r="BC858" t="s">
        <v>749</v>
      </c>
      <c r="BD858" t="s">
        <v>749</v>
      </c>
      <c r="BE858" t="s">
        <v>749</v>
      </c>
      <c r="BF858" t="s">
        <v>749</v>
      </c>
      <c r="BG858" t="s">
        <v>749</v>
      </c>
      <c r="BH858" t="s">
        <v>749</v>
      </c>
      <c r="BI858" t="s">
        <v>749</v>
      </c>
      <c r="BJ858" t="s">
        <v>749</v>
      </c>
      <c r="BK858" t="s">
        <v>749</v>
      </c>
      <c r="BL858" t="s">
        <v>749</v>
      </c>
      <c r="BM858" t="s">
        <v>749</v>
      </c>
      <c r="BN858" t="s">
        <v>749</v>
      </c>
      <c r="BO858" t="s">
        <v>749</v>
      </c>
      <c r="BP858" t="s">
        <v>749</v>
      </c>
      <c r="BQ858" t="s">
        <v>749</v>
      </c>
      <c r="BR858" t="s">
        <v>749</v>
      </c>
      <c r="BS858" t="s">
        <v>749</v>
      </c>
      <c r="BT858" t="s">
        <v>749</v>
      </c>
      <c r="BU858" t="s">
        <v>749</v>
      </c>
      <c r="BV858" t="s">
        <v>749</v>
      </c>
      <c r="BW858" t="s">
        <v>749</v>
      </c>
      <c r="BX858" t="s">
        <v>749</v>
      </c>
      <c r="BY858" t="s">
        <v>749</v>
      </c>
      <c r="BZ858" t="s">
        <v>749</v>
      </c>
      <c r="CA858" t="s">
        <v>749</v>
      </c>
      <c r="CB858" t="s">
        <v>749</v>
      </c>
      <c r="CC858" t="s">
        <v>749</v>
      </c>
      <c r="CD858" t="s">
        <v>749</v>
      </c>
      <c r="CE858" t="s">
        <v>749</v>
      </c>
      <c r="CF858" t="s">
        <v>749</v>
      </c>
      <c r="CG858" t="s">
        <v>749</v>
      </c>
      <c r="CH858" t="s">
        <v>749</v>
      </c>
      <c r="CI858" t="s">
        <v>749</v>
      </c>
      <c r="CJ858" t="s">
        <v>749</v>
      </c>
      <c r="CK858" t="s">
        <v>749</v>
      </c>
      <c r="CL858" t="s">
        <v>749</v>
      </c>
      <c r="CM858" t="s">
        <v>749</v>
      </c>
      <c r="CN858" t="s">
        <v>749</v>
      </c>
      <c r="CO858" t="s">
        <v>749</v>
      </c>
      <c r="CP858" t="s">
        <v>749</v>
      </c>
      <c r="CQ858" t="s">
        <v>749</v>
      </c>
      <c r="CR858" t="s">
        <v>749</v>
      </c>
      <c r="CS858" t="s">
        <v>749</v>
      </c>
      <c r="CT858" t="s">
        <v>749</v>
      </c>
      <c r="CU858" t="s">
        <v>749</v>
      </c>
      <c r="CV858" t="s">
        <v>749</v>
      </c>
      <c r="CW858" t="s">
        <v>749</v>
      </c>
      <c r="CX858" t="s">
        <v>749</v>
      </c>
      <c r="CY858" t="s">
        <v>749</v>
      </c>
      <c r="CZ858" t="s">
        <v>749</v>
      </c>
      <c r="DA858" t="s">
        <v>749</v>
      </c>
      <c r="DB858" t="s">
        <v>749</v>
      </c>
      <c r="DC858" t="s">
        <v>749</v>
      </c>
      <c r="DD858" t="s">
        <v>749</v>
      </c>
      <c r="DE858" t="s">
        <v>749</v>
      </c>
      <c r="DF858" t="s">
        <v>749</v>
      </c>
      <c r="DG858" t="s">
        <v>749</v>
      </c>
      <c r="DH858" t="s">
        <v>749</v>
      </c>
      <c r="DI858" t="s">
        <v>749</v>
      </c>
      <c r="DJ858" t="s">
        <v>749</v>
      </c>
      <c r="DK858" t="s">
        <v>749</v>
      </c>
      <c r="DL858" t="s">
        <v>749</v>
      </c>
      <c r="DM858" t="s">
        <v>749</v>
      </c>
      <c r="DN858" t="s">
        <v>749</v>
      </c>
      <c r="DO858" t="s">
        <v>749</v>
      </c>
      <c r="DP858" t="s">
        <v>749</v>
      </c>
      <c r="DQ858" t="s">
        <v>749</v>
      </c>
      <c r="DR858" t="s">
        <v>749</v>
      </c>
      <c r="DS858" t="s">
        <v>749</v>
      </c>
      <c r="DT858" t="s">
        <v>749</v>
      </c>
      <c r="DU858" t="s">
        <v>749</v>
      </c>
      <c r="DV858" t="s">
        <v>749</v>
      </c>
      <c r="DW858" t="s">
        <v>749</v>
      </c>
      <c r="DX858" t="s">
        <v>749</v>
      </c>
      <c r="DY858" t="s">
        <v>749</v>
      </c>
      <c r="DZ858" t="s">
        <v>749</v>
      </c>
      <c r="EA858" t="s">
        <v>749</v>
      </c>
      <c r="EB858" t="s">
        <v>749</v>
      </c>
      <c r="EC858" t="s">
        <v>749</v>
      </c>
      <c r="ED858" t="s">
        <v>749</v>
      </c>
      <c r="EE858" t="s">
        <v>749</v>
      </c>
      <c r="EF858" t="s">
        <v>749</v>
      </c>
      <c r="EG858" t="s">
        <v>749</v>
      </c>
      <c r="EH858" t="s">
        <v>749</v>
      </c>
      <c r="EI858" t="s">
        <v>749</v>
      </c>
      <c r="EJ858" t="s">
        <v>749</v>
      </c>
      <c r="EK858" t="s">
        <v>749</v>
      </c>
      <c r="EL858" t="s">
        <v>749</v>
      </c>
      <c r="EM858" t="s">
        <v>749</v>
      </c>
      <c r="EN858" t="s">
        <v>749</v>
      </c>
      <c r="EO858" t="s">
        <v>749</v>
      </c>
      <c r="EP858" t="s">
        <v>749</v>
      </c>
      <c r="EQ858" t="s">
        <v>749</v>
      </c>
      <c r="ER858" t="s">
        <v>749</v>
      </c>
      <c r="ES858" t="s">
        <v>749</v>
      </c>
      <c r="ET858" t="s">
        <v>749</v>
      </c>
      <c r="EU858" t="s">
        <v>749</v>
      </c>
      <c r="EV858" t="s">
        <v>749</v>
      </c>
      <c r="EW858" t="s">
        <v>749</v>
      </c>
      <c r="EX858" t="s">
        <v>749</v>
      </c>
      <c r="EY858" t="s">
        <v>749</v>
      </c>
      <c r="EZ858" t="s">
        <v>749</v>
      </c>
      <c r="FA858" t="s">
        <v>749</v>
      </c>
      <c r="FB858" t="s">
        <v>749</v>
      </c>
      <c r="FC858" t="s">
        <v>749</v>
      </c>
      <c r="FD858" t="s">
        <v>749</v>
      </c>
      <c r="FE858" t="s">
        <v>749</v>
      </c>
      <c r="FF858" t="s">
        <v>749</v>
      </c>
      <c r="FG858" t="s">
        <v>749</v>
      </c>
      <c r="FH858" t="s">
        <v>749</v>
      </c>
      <c r="FI858" t="s">
        <v>749</v>
      </c>
      <c r="FJ858" t="s">
        <v>749</v>
      </c>
      <c r="FK858" t="s">
        <v>749</v>
      </c>
      <c r="FL858" t="s">
        <v>749</v>
      </c>
      <c r="FM858" t="s">
        <v>749</v>
      </c>
      <c r="FN858" t="s">
        <v>749</v>
      </c>
      <c r="FO858" t="s">
        <v>749</v>
      </c>
      <c r="FP858" t="s">
        <v>749</v>
      </c>
      <c r="FQ858" t="s">
        <v>749</v>
      </c>
      <c r="FR858" t="s">
        <v>749</v>
      </c>
      <c r="FS858" t="s">
        <v>749</v>
      </c>
      <c r="FT858" t="s">
        <v>749</v>
      </c>
      <c r="FU858" t="s">
        <v>749</v>
      </c>
      <c r="FV858" t="s">
        <v>749</v>
      </c>
      <c r="FW858" t="s">
        <v>749</v>
      </c>
      <c r="FX858" t="s">
        <v>749</v>
      </c>
      <c r="FY858" t="s">
        <v>749</v>
      </c>
      <c r="FZ858" t="s">
        <v>749</v>
      </c>
      <c r="GA858" t="s">
        <v>749</v>
      </c>
      <c r="GB858" t="s">
        <v>749</v>
      </c>
      <c r="GC858" t="s">
        <v>749</v>
      </c>
      <c r="GD858" t="s">
        <v>749</v>
      </c>
      <c r="GE858" t="s">
        <v>749</v>
      </c>
      <c r="GF858" t="s">
        <v>749</v>
      </c>
      <c r="GG858" t="s">
        <v>749</v>
      </c>
      <c r="GH858" t="s">
        <v>749</v>
      </c>
      <c r="GI858" t="s">
        <v>749</v>
      </c>
      <c r="GJ858" t="s">
        <v>749</v>
      </c>
      <c r="GK858" t="s">
        <v>749</v>
      </c>
      <c r="GL858" t="s">
        <v>749</v>
      </c>
      <c r="GM858" t="s">
        <v>749</v>
      </c>
      <c r="GN858" t="s">
        <v>749</v>
      </c>
      <c r="GO858" t="s">
        <v>749</v>
      </c>
      <c r="GP858" t="s">
        <v>749</v>
      </c>
      <c r="GQ858" t="s">
        <v>749</v>
      </c>
      <c r="GR858" t="s">
        <v>749</v>
      </c>
      <c r="GS858" t="s">
        <v>749</v>
      </c>
      <c r="GT858" t="s">
        <v>749</v>
      </c>
      <c r="GU858" t="s">
        <v>749</v>
      </c>
      <c r="GV858" t="s">
        <v>749</v>
      </c>
      <c r="GW858" t="s">
        <v>749</v>
      </c>
      <c r="GX858" t="s">
        <v>749</v>
      </c>
      <c r="GY858" t="s">
        <v>749</v>
      </c>
      <c r="GZ858" t="s">
        <v>749</v>
      </c>
      <c r="HA858" t="s">
        <v>749</v>
      </c>
      <c r="HB858" t="s">
        <v>749</v>
      </c>
      <c r="HC858" t="s">
        <v>749</v>
      </c>
      <c r="HD858" t="s">
        <v>749</v>
      </c>
      <c r="HE858" t="s">
        <v>749</v>
      </c>
      <c r="HF858" t="s">
        <v>749</v>
      </c>
      <c r="HG858" t="s">
        <v>749</v>
      </c>
      <c r="HH858" t="s">
        <v>749</v>
      </c>
      <c r="HI858" t="s">
        <v>749</v>
      </c>
      <c r="HJ858" t="s">
        <v>749</v>
      </c>
      <c r="HK858" t="s">
        <v>749</v>
      </c>
      <c r="HL858" t="s">
        <v>749</v>
      </c>
      <c r="HM858" t="s">
        <v>749</v>
      </c>
      <c r="HN858" t="s">
        <v>749</v>
      </c>
      <c r="HO858" t="s">
        <v>749</v>
      </c>
      <c r="HP858" t="s">
        <v>749</v>
      </c>
      <c r="HQ858" t="s">
        <v>749</v>
      </c>
      <c r="HR858" t="s">
        <v>749</v>
      </c>
      <c r="HS858" t="s">
        <v>749</v>
      </c>
      <c r="HT858" t="s">
        <v>749</v>
      </c>
      <c r="HU858" t="s">
        <v>749</v>
      </c>
      <c r="HV858" t="s">
        <v>749</v>
      </c>
      <c r="HW858" t="s">
        <v>749</v>
      </c>
      <c r="HX858" t="s">
        <v>749</v>
      </c>
      <c r="HY858" t="s">
        <v>749</v>
      </c>
      <c r="HZ858" t="s">
        <v>749</v>
      </c>
      <c r="IA858" t="s">
        <v>749</v>
      </c>
      <c r="IB858" t="s">
        <v>749</v>
      </c>
      <c r="IC858" t="s">
        <v>749</v>
      </c>
      <c r="ID858" t="s">
        <v>749</v>
      </c>
      <c r="IE858" t="s">
        <v>749</v>
      </c>
      <c r="IF858" t="s">
        <v>749</v>
      </c>
      <c r="IG858" t="s">
        <v>749</v>
      </c>
      <c r="IH858" t="s">
        <v>749</v>
      </c>
      <c r="II858" t="s">
        <v>749</v>
      </c>
      <c r="IJ858" t="s">
        <v>749</v>
      </c>
      <c r="IK858" t="s">
        <v>749</v>
      </c>
      <c r="IL858" t="s">
        <v>749</v>
      </c>
      <c r="IM858" t="s">
        <v>749</v>
      </c>
      <c r="IN858" t="s">
        <v>749</v>
      </c>
      <c r="IO858" t="s">
        <v>749</v>
      </c>
      <c r="IP858" t="s">
        <v>749</v>
      </c>
      <c r="IQ858" t="s">
        <v>749</v>
      </c>
      <c r="IR858" t="s">
        <v>749</v>
      </c>
      <c r="IS858" t="s">
        <v>749</v>
      </c>
      <c r="IT858" t="s">
        <v>749</v>
      </c>
      <c r="IU858" t="s">
        <v>749</v>
      </c>
      <c r="IV858" t="s">
        <v>749</v>
      </c>
      <c r="IW858" t="s">
        <v>749</v>
      </c>
      <c r="IX858" t="s">
        <v>749</v>
      </c>
      <c r="IY858" t="s">
        <v>749</v>
      </c>
      <c r="IZ858" t="s">
        <v>749</v>
      </c>
      <c r="JA858" t="s">
        <v>749</v>
      </c>
      <c r="JB858" t="s">
        <v>749</v>
      </c>
      <c r="JC858" t="s">
        <v>749</v>
      </c>
      <c r="JD858" t="s">
        <v>749</v>
      </c>
      <c r="JE858" t="s">
        <v>749</v>
      </c>
      <c r="JF858" t="s">
        <v>749</v>
      </c>
      <c r="JG858" t="s">
        <v>749</v>
      </c>
      <c r="JH858" t="s">
        <v>749</v>
      </c>
      <c r="JI858" t="s">
        <v>749</v>
      </c>
      <c r="JJ858" t="s">
        <v>749</v>
      </c>
      <c r="JK858" t="s">
        <v>749</v>
      </c>
      <c r="JL858" t="s">
        <v>749</v>
      </c>
      <c r="JM858" t="s">
        <v>749</v>
      </c>
      <c r="JN858" t="s">
        <v>749</v>
      </c>
      <c r="JO858" t="s">
        <v>749</v>
      </c>
      <c r="JP858" t="s">
        <v>749</v>
      </c>
      <c r="JQ858" t="s">
        <v>749</v>
      </c>
      <c r="JR858" t="s">
        <v>749</v>
      </c>
      <c r="JS858" t="s">
        <v>749</v>
      </c>
      <c r="JT858" t="s">
        <v>749</v>
      </c>
      <c r="JU858" t="s">
        <v>749</v>
      </c>
      <c r="JV858" t="s">
        <v>749</v>
      </c>
      <c r="JW858" t="s">
        <v>749</v>
      </c>
      <c r="JX858" t="s">
        <v>749</v>
      </c>
      <c r="JY858" t="s">
        <v>749</v>
      </c>
      <c r="JZ858" t="s">
        <v>749</v>
      </c>
      <c r="KA858" t="s">
        <v>749</v>
      </c>
      <c r="KB858" t="s">
        <v>749</v>
      </c>
      <c r="KC858" t="s">
        <v>749</v>
      </c>
      <c r="KD858" t="s">
        <v>749</v>
      </c>
      <c r="KE858" t="s">
        <v>749</v>
      </c>
      <c r="KF858" t="s">
        <v>749</v>
      </c>
      <c r="KG858" t="s">
        <v>749</v>
      </c>
      <c r="KH858" t="s">
        <v>749</v>
      </c>
      <c r="KI858" t="s">
        <v>749</v>
      </c>
      <c r="KJ858" t="s">
        <v>749</v>
      </c>
      <c r="KK858" t="s">
        <v>749</v>
      </c>
      <c r="KL858" t="s">
        <v>749</v>
      </c>
      <c r="KM858" t="s">
        <v>749</v>
      </c>
      <c r="KN858" t="s">
        <v>749</v>
      </c>
      <c r="KO858" t="s">
        <v>749</v>
      </c>
      <c r="KP858" t="s">
        <v>749</v>
      </c>
      <c r="KQ858" t="s">
        <v>749</v>
      </c>
      <c r="KR858" t="s">
        <v>749</v>
      </c>
      <c r="KS858" t="s">
        <v>749</v>
      </c>
      <c r="KT858" t="s">
        <v>749</v>
      </c>
      <c r="KU858" t="s">
        <v>749</v>
      </c>
      <c r="KV858" t="s">
        <v>749</v>
      </c>
      <c r="KW858" t="s">
        <v>749</v>
      </c>
      <c r="KX858" t="s">
        <v>749</v>
      </c>
      <c r="KY858" t="s">
        <v>749</v>
      </c>
      <c r="KZ858" t="s">
        <v>749</v>
      </c>
      <c r="LA858" t="s">
        <v>749</v>
      </c>
      <c r="LB858" t="s">
        <v>749</v>
      </c>
      <c r="LC858" t="s">
        <v>749</v>
      </c>
      <c r="LD858" t="s">
        <v>749</v>
      </c>
      <c r="LE858" t="s">
        <v>749</v>
      </c>
      <c r="LF858" t="s">
        <v>749</v>
      </c>
      <c r="LG858" t="s">
        <v>749</v>
      </c>
      <c r="LH858" t="s">
        <v>749</v>
      </c>
      <c r="LI858" t="s">
        <v>749</v>
      </c>
      <c r="LJ858" t="s">
        <v>749</v>
      </c>
      <c r="LK858" t="s">
        <v>749</v>
      </c>
      <c r="LL858" t="s">
        <v>749</v>
      </c>
      <c r="LM858" t="s">
        <v>749</v>
      </c>
      <c r="LN858" t="s">
        <v>749</v>
      </c>
      <c r="LO858" t="s">
        <v>749</v>
      </c>
      <c r="LP858" t="s">
        <v>749</v>
      </c>
      <c r="LQ858" t="s">
        <v>749</v>
      </c>
      <c r="LR858" t="s">
        <v>749</v>
      </c>
      <c r="LS858" t="s">
        <v>749</v>
      </c>
      <c r="LT858" t="s">
        <v>749</v>
      </c>
      <c r="LU858" t="s">
        <v>749</v>
      </c>
      <c r="LV858" t="s">
        <v>749</v>
      </c>
      <c r="LW858" t="s">
        <v>749</v>
      </c>
      <c r="LX858" t="s">
        <v>749</v>
      </c>
      <c r="LY858" t="s">
        <v>749</v>
      </c>
      <c r="LZ858" t="s">
        <v>749</v>
      </c>
      <c r="MA858" t="s">
        <v>749</v>
      </c>
      <c r="MB858" t="s">
        <v>749</v>
      </c>
      <c r="MC858" t="s">
        <v>749</v>
      </c>
      <c r="MD858" t="s">
        <v>749</v>
      </c>
      <c r="ME858" t="s">
        <v>749</v>
      </c>
      <c r="MF858" t="s">
        <v>749</v>
      </c>
      <c r="MG858" t="s">
        <v>749</v>
      </c>
      <c r="MH858" t="s">
        <v>749</v>
      </c>
      <c r="MI858" t="s">
        <v>749</v>
      </c>
      <c r="MJ858" t="s">
        <v>749</v>
      </c>
      <c r="MK858" t="s">
        <v>749</v>
      </c>
      <c r="ML858" t="s">
        <v>749</v>
      </c>
      <c r="MM858" t="s">
        <v>749</v>
      </c>
      <c r="MN858" t="s">
        <v>749</v>
      </c>
      <c r="MO858" t="s">
        <v>749</v>
      </c>
      <c r="MP858" t="s">
        <v>749</v>
      </c>
      <c r="MQ858" t="s">
        <v>749</v>
      </c>
      <c r="MR858" t="s">
        <v>749</v>
      </c>
      <c r="MS858" t="s">
        <v>749</v>
      </c>
      <c r="MT858" t="s">
        <v>749</v>
      </c>
      <c r="MU858" t="s">
        <v>749</v>
      </c>
      <c r="MV858" t="s">
        <v>749</v>
      </c>
      <c r="MW858" t="s">
        <v>749</v>
      </c>
      <c r="MX858" t="s">
        <v>749</v>
      </c>
      <c r="MY858" t="s">
        <v>749</v>
      </c>
      <c r="MZ858" t="s">
        <v>749</v>
      </c>
      <c r="NA858" t="s">
        <v>749</v>
      </c>
      <c r="NB858" t="s">
        <v>749</v>
      </c>
      <c r="NC858" t="s">
        <v>749</v>
      </c>
      <c r="ND858" t="s">
        <v>749</v>
      </c>
      <c r="NE858" t="s">
        <v>749</v>
      </c>
      <c r="NF858" t="s">
        <v>749</v>
      </c>
      <c r="NG858" t="s">
        <v>749</v>
      </c>
      <c r="NH858" t="s">
        <v>749</v>
      </c>
      <c r="NI858" t="s">
        <v>749</v>
      </c>
      <c r="NJ858" t="s">
        <v>749</v>
      </c>
      <c r="NK858" t="s">
        <v>749</v>
      </c>
      <c r="NL858" t="s">
        <v>749</v>
      </c>
      <c r="NM858" t="s">
        <v>749</v>
      </c>
      <c r="NN858" t="s">
        <v>749</v>
      </c>
      <c r="NO858" t="s">
        <v>749</v>
      </c>
      <c r="NP858" t="s">
        <v>749</v>
      </c>
      <c r="NQ858" t="s">
        <v>749</v>
      </c>
      <c r="NR858" t="s">
        <v>749</v>
      </c>
      <c r="NS858" t="s">
        <v>749</v>
      </c>
      <c r="NT858" t="s">
        <v>749</v>
      </c>
      <c r="NU858" t="s">
        <v>749</v>
      </c>
      <c r="NV858" t="s">
        <v>749</v>
      </c>
      <c r="NW858" t="s">
        <v>749</v>
      </c>
      <c r="NX858" t="s">
        <v>749</v>
      </c>
      <c r="NY858" t="s">
        <v>749</v>
      </c>
      <c r="NZ858" t="s">
        <v>749</v>
      </c>
      <c r="OA858" t="s">
        <v>749</v>
      </c>
      <c r="OB858" t="s">
        <v>749</v>
      </c>
      <c r="OC858" t="s">
        <v>749</v>
      </c>
      <c r="OD858" t="s">
        <v>749</v>
      </c>
      <c r="OE858" t="s">
        <v>749</v>
      </c>
      <c r="OF858" t="s">
        <v>749</v>
      </c>
      <c r="OG858" t="s">
        <v>749</v>
      </c>
      <c r="OH858" t="s">
        <v>749</v>
      </c>
      <c r="OI858" t="s">
        <v>749</v>
      </c>
      <c r="OJ858" t="s">
        <v>749</v>
      </c>
      <c r="OK858" t="s">
        <v>749</v>
      </c>
      <c r="OL858" t="s">
        <v>749</v>
      </c>
      <c r="OM858" t="s">
        <v>749</v>
      </c>
      <c r="ON858" t="s">
        <v>749</v>
      </c>
      <c r="OO858" t="s">
        <v>749</v>
      </c>
      <c r="OP858" t="s">
        <v>749</v>
      </c>
      <c r="OQ858" t="s">
        <v>749</v>
      </c>
      <c r="OR858" t="s">
        <v>749</v>
      </c>
      <c r="OS858" t="s">
        <v>749</v>
      </c>
      <c r="OT858" t="s">
        <v>749</v>
      </c>
      <c r="OU858" t="s">
        <v>749</v>
      </c>
      <c r="OV858" t="s">
        <v>749</v>
      </c>
      <c r="OW858" t="s">
        <v>749</v>
      </c>
      <c r="OX858" t="s">
        <v>749</v>
      </c>
      <c r="OY858" t="s">
        <v>749</v>
      </c>
      <c r="OZ858" t="s">
        <v>749</v>
      </c>
      <c r="PA858" t="s">
        <v>749</v>
      </c>
      <c r="PB858" t="s">
        <v>749</v>
      </c>
      <c r="PC858" t="s">
        <v>749</v>
      </c>
      <c r="PD858" t="s">
        <v>749</v>
      </c>
      <c r="PE858" t="s">
        <v>749</v>
      </c>
      <c r="PF858" t="s">
        <v>749</v>
      </c>
      <c r="PG858" t="s">
        <v>749</v>
      </c>
      <c r="PH858" t="s">
        <v>749</v>
      </c>
      <c r="PI858" t="s">
        <v>749</v>
      </c>
      <c r="PJ858" t="s">
        <v>749</v>
      </c>
      <c r="PK858" t="s">
        <v>749</v>
      </c>
      <c r="PL858" t="s">
        <v>749</v>
      </c>
      <c r="PM858" t="s">
        <v>749</v>
      </c>
      <c r="PN858" t="s">
        <v>749</v>
      </c>
      <c r="PO858" t="s">
        <v>749</v>
      </c>
      <c r="PP858" t="s">
        <v>749</v>
      </c>
      <c r="PQ858" t="s">
        <v>749</v>
      </c>
      <c r="PR858" t="s">
        <v>749</v>
      </c>
      <c r="PS858" t="s">
        <v>749</v>
      </c>
      <c r="PT858" t="s">
        <v>749</v>
      </c>
      <c r="PU858" t="s">
        <v>749</v>
      </c>
      <c r="PV858" t="s">
        <v>749</v>
      </c>
      <c r="PW858" t="s">
        <v>749</v>
      </c>
      <c r="PX858" t="s">
        <v>749</v>
      </c>
      <c r="PY858" t="s">
        <v>749</v>
      </c>
      <c r="PZ858" t="s">
        <v>749</v>
      </c>
      <c r="QA858" t="s">
        <v>749</v>
      </c>
      <c r="QB858" t="s">
        <v>749</v>
      </c>
      <c r="QC858" t="s">
        <v>749</v>
      </c>
      <c r="QD858" t="s">
        <v>749</v>
      </c>
      <c r="QE858" t="s">
        <v>749</v>
      </c>
      <c r="QF858" t="s">
        <v>749</v>
      </c>
      <c r="QG858" t="s">
        <v>749</v>
      </c>
      <c r="QH858" t="s">
        <v>749</v>
      </c>
      <c r="QI858" t="s">
        <v>749</v>
      </c>
      <c r="QJ858" t="s">
        <v>749</v>
      </c>
      <c r="QK858" t="s">
        <v>749</v>
      </c>
      <c r="QL858" t="s">
        <v>749</v>
      </c>
      <c r="QM858" t="s">
        <v>749</v>
      </c>
      <c r="QN858" t="s">
        <v>749</v>
      </c>
      <c r="QO858" t="s">
        <v>749</v>
      </c>
      <c r="QP858" t="s">
        <v>749</v>
      </c>
      <c r="QQ858" t="s">
        <v>749</v>
      </c>
      <c r="QR858" t="s">
        <v>749</v>
      </c>
      <c r="QS858" t="s">
        <v>749</v>
      </c>
      <c r="QT858" t="s">
        <v>749</v>
      </c>
      <c r="QU858" t="s">
        <v>749</v>
      </c>
      <c r="QV858" t="s">
        <v>749</v>
      </c>
      <c r="QW858" t="s">
        <v>749</v>
      </c>
      <c r="QX858" t="s">
        <v>749</v>
      </c>
      <c r="QY858" t="s">
        <v>749</v>
      </c>
      <c r="QZ858" t="s">
        <v>749</v>
      </c>
      <c r="RA858" t="s">
        <v>749</v>
      </c>
      <c r="RB858" t="s">
        <v>749</v>
      </c>
      <c r="RC858" t="s">
        <v>749</v>
      </c>
      <c r="RD858" t="s">
        <v>749</v>
      </c>
      <c r="RE858" t="s">
        <v>749</v>
      </c>
      <c r="RF858" t="s">
        <v>749</v>
      </c>
      <c r="RG858" t="s">
        <v>749</v>
      </c>
      <c r="RH858" t="s">
        <v>749</v>
      </c>
      <c r="RI858" t="s">
        <v>749</v>
      </c>
      <c r="RJ858" t="s">
        <v>749</v>
      </c>
      <c r="RK858" t="s">
        <v>749</v>
      </c>
      <c r="RL858" t="s">
        <v>749</v>
      </c>
      <c r="RM858" t="s">
        <v>749</v>
      </c>
      <c r="RN858" t="s">
        <v>749</v>
      </c>
      <c r="RO858" t="s">
        <v>749</v>
      </c>
      <c r="RP858" t="s">
        <v>749</v>
      </c>
      <c r="RQ858" t="s">
        <v>749</v>
      </c>
      <c r="RR858" t="s">
        <v>749</v>
      </c>
      <c r="RS858" t="s">
        <v>749</v>
      </c>
      <c r="RT858" t="s">
        <v>749</v>
      </c>
      <c r="RU858" t="s">
        <v>749</v>
      </c>
      <c r="RV858" t="s">
        <v>749</v>
      </c>
      <c r="RW858" t="s">
        <v>749</v>
      </c>
      <c r="RX858" t="s">
        <v>749</v>
      </c>
      <c r="RY858" t="s">
        <v>749</v>
      </c>
      <c r="RZ858" t="s">
        <v>749</v>
      </c>
      <c r="SA858" t="s">
        <v>749</v>
      </c>
      <c r="SB858" t="s">
        <v>749</v>
      </c>
      <c r="SC858" t="s">
        <v>749</v>
      </c>
      <c r="SD858" t="s">
        <v>749</v>
      </c>
      <c r="SE858" t="s">
        <v>749</v>
      </c>
      <c r="SF858" t="s">
        <v>749</v>
      </c>
      <c r="SG858" t="s">
        <v>749</v>
      </c>
      <c r="SH858" t="s">
        <v>749</v>
      </c>
      <c r="SI858" t="s">
        <v>749</v>
      </c>
      <c r="SJ858" t="s">
        <v>749</v>
      </c>
      <c r="SK858" t="s">
        <v>749</v>
      </c>
      <c r="SL858" t="s">
        <v>749</v>
      </c>
      <c r="SM858" t="s">
        <v>749</v>
      </c>
      <c r="SN858" t="s">
        <v>749</v>
      </c>
      <c r="SO858" t="s">
        <v>749</v>
      </c>
      <c r="SP858" t="s">
        <v>749</v>
      </c>
      <c r="SQ858" t="s">
        <v>749</v>
      </c>
      <c r="SR858" t="s">
        <v>749</v>
      </c>
      <c r="SS858" t="s">
        <v>749</v>
      </c>
      <c r="ST858" t="s">
        <v>749</v>
      </c>
      <c r="SU858" t="s">
        <v>749</v>
      </c>
      <c r="SV858" t="s">
        <v>749</v>
      </c>
      <c r="SW858" t="s">
        <v>749</v>
      </c>
      <c r="SX858" t="s">
        <v>749</v>
      </c>
      <c r="SY858" t="s">
        <v>749</v>
      </c>
      <c r="SZ858" t="s">
        <v>749</v>
      </c>
      <c r="TA858" t="s">
        <v>749</v>
      </c>
      <c r="TB858" t="s">
        <v>749</v>
      </c>
      <c r="TC858" t="s">
        <v>749</v>
      </c>
      <c r="TD858" t="s">
        <v>749</v>
      </c>
      <c r="TE858" t="s">
        <v>749</v>
      </c>
      <c r="TF858" t="s">
        <v>749</v>
      </c>
      <c r="TG858" t="s">
        <v>749</v>
      </c>
      <c r="TH858" t="s">
        <v>749</v>
      </c>
      <c r="TI858" t="s">
        <v>749</v>
      </c>
      <c r="TJ858" t="s">
        <v>749</v>
      </c>
      <c r="TK858" t="s">
        <v>749</v>
      </c>
      <c r="TL858" t="s">
        <v>749</v>
      </c>
      <c r="TM858" t="s">
        <v>749</v>
      </c>
      <c r="TN858" t="s">
        <v>749</v>
      </c>
      <c r="TO858" t="s">
        <v>749</v>
      </c>
      <c r="TP858" t="s">
        <v>749</v>
      </c>
      <c r="TQ858" t="s">
        <v>749</v>
      </c>
      <c r="TR858" t="s">
        <v>749</v>
      </c>
      <c r="TS858" t="s">
        <v>749</v>
      </c>
      <c r="TT858" t="s">
        <v>749</v>
      </c>
      <c r="TU858" t="s">
        <v>749</v>
      </c>
      <c r="TV858" t="s">
        <v>749</v>
      </c>
      <c r="TW858" t="s">
        <v>749</v>
      </c>
      <c r="TX858" t="s">
        <v>749</v>
      </c>
      <c r="TY858" t="s">
        <v>749</v>
      </c>
      <c r="TZ858" t="s">
        <v>749</v>
      </c>
      <c r="UA858" t="s">
        <v>749</v>
      </c>
      <c r="UB858" t="s">
        <v>749</v>
      </c>
      <c r="UC858" t="s">
        <v>749</v>
      </c>
      <c r="UD858" t="s">
        <v>749</v>
      </c>
      <c r="UE858" t="s">
        <v>749</v>
      </c>
      <c r="UF858" t="s">
        <v>749</v>
      </c>
      <c r="UG858" t="s">
        <v>749</v>
      </c>
      <c r="UH858" t="s">
        <v>749</v>
      </c>
      <c r="UI858" t="s">
        <v>749</v>
      </c>
      <c r="UJ858" t="s">
        <v>749</v>
      </c>
      <c r="UK858" t="s">
        <v>749</v>
      </c>
      <c r="UL858" t="s">
        <v>749</v>
      </c>
      <c r="UM858" t="s">
        <v>749</v>
      </c>
      <c r="UN858" t="s">
        <v>749</v>
      </c>
      <c r="UO858" t="s">
        <v>749</v>
      </c>
      <c r="UP858" t="s">
        <v>749</v>
      </c>
      <c r="UQ858" t="s">
        <v>749</v>
      </c>
      <c r="UR858" t="s">
        <v>749</v>
      </c>
      <c r="US858" t="s">
        <v>749</v>
      </c>
      <c r="UT858" t="s">
        <v>749</v>
      </c>
      <c r="UU858" t="s">
        <v>749</v>
      </c>
      <c r="UV858" t="s">
        <v>749</v>
      </c>
      <c r="UW858" t="s">
        <v>749</v>
      </c>
      <c r="UX858" t="s">
        <v>749</v>
      </c>
      <c r="UY858" t="s">
        <v>749</v>
      </c>
      <c r="UZ858" t="s">
        <v>749</v>
      </c>
      <c r="VA858" t="s">
        <v>749</v>
      </c>
      <c r="VB858" t="s">
        <v>749</v>
      </c>
      <c r="VC858" t="s">
        <v>749</v>
      </c>
      <c r="VD858" t="s">
        <v>749</v>
      </c>
      <c r="VE858" t="s">
        <v>749</v>
      </c>
      <c r="VF858" t="s">
        <v>749</v>
      </c>
      <c r="VG858" t="s">
        <v>749</v>
      </c>
      <c r="VH858" t="s">
        <v>749</v>
      </c>
      <c r="VI858" t="s">
        <v>749</v>
      </c>
      <c r="VJ858" t="s">
        <v>749</v>
      </c>
      <c r="VK858" t="s">
        <v>749</v>
      </c>
      <c r="VL858" t="s">
        <v>749</v>
      </c>
      <c r="VM858" t="s">
        <v>749</v>
      </c>
      <c r="VN858" t="s">
        <v>749</v>
      </c>
      <c r="VO858" t="s">
        <v>749</v>
      </c>
      <c r="VP858" t="s">
        <v>749</v>
      </c>
      <c r="VQ858" t="s">
        <v>749</v>
      </c>
      <c r="VR858" t="s">
        <v>749</v>
      </c>
      <c r="VS858" t="s">
        <v>749</v>
      </c>
      <c r="VT858" t="s">
        <v>749</v>
      </c>
      <c r="VU858" t="s">
        <v>749</v>
      </c>
      <c r="VV858" t="s">
        <v>749</v>
      </c>
      <c r="VW858" t="s">
        <v>749</v>
      </c>
      <c r="VX858" t="s">
        <v>749</v>
      </c>
      <c r="VY858" t="s">
        <v>749</v>
      </c>
      <c r="VZ858" t="s">
        <v>749</v>
      </c>
      <c r="WA858" t="s">
        <v>749</v>
      </c>
      <c r="WB858" t="s">
        <v>749</v>
      </c>
      <c r="WC858" t="s">
        <v>749</v>
      </c>
      <c r="WD858" t="s">
        <v>749</v>
      </c>
      <c r="WE858" t="s">
        <v>749</v>
      </c>
      <c r="WF858" t="s">
        <v>749</v>
      </c>
      <c r="WG858" t="s">
        <v>749</v>
      </c>
      <c r="WH858" t="s">
        <v>749</v>
      </c>
      <c r="WI858" t="s">
        <v>749</v>
      </c>
      <c r="WJ858" t="s">
        <v>749</v>
      </c>
      <c r="WK858" t="s">
        <v>749</v>
      </c>
      <c r="WL858" t="s">
        <v>749</v>
      </c>
      <c r="WM858" t="s">
        <v>749</v>
      </c>
      <c r="WN858" t="s">
        <v>749</v>
      </c>
      <c r="WO858" t="s">
        <v>749</v>
      </c>
      <c r="WP858" t="s">
        <v>749</v>
      </c>
      <c r="WQ858" t="s">
        <v>749</v>
      </c>
      <c r="WR858" t="s">
        <v>749</v>
      </c>
      <c r="WS858" t="s">
        <v>749</v>
      </c>
      <c r="WT858" t="s">
        <v>749</v>
      </c>
      <c r="WU858" t="s">
        <v>749</v>
      </c>
      <c r="WV858" t="s">
        <v>749</v>
      </c>
      <c r="WW858" t="s">
        <v>749</v>
      </c>
      <c r="WX858" t="s">
        <v>749</v>
      </c>
      <c r="WY858" t="s">
        <v>749</v>
      </c>
      <c r="WZ858" t="s">
        <v>749</v>
      </c>
      <c r="XA858" t="s">
        <v>749</v>
      </c>
      <c r="XB858" t="s">
        <v>749</v>
      </c>
      <c r="XC858" t="s">
        <v>749</v>
      </c>
      <c r="XD858" t="s">
        <v>749</v>
      </c>
      <c r="XE858" t="s">
        <v>749</v>
      </c>
      <c r="XF858" t="s">
        <v>749</v>
      </c>
      <c r="XG858" t="s">
        <v>749</v>
      </c>
      <c r="XH858" t="s">
        <v>749</v>
      </c>
      <c r="XI858" t="s">
        <v>749</v>
      </c>
      <c r="XJ858" t="s">
        <v>749</v>
      </c>
      <c r="XK858" t="s">
        <v>749</v>
      </c>
      <c r="XL858" t="s">
        <v>749</v>
      </c>
      <c r="XM858" t="s">
        <v>749</v>
      </c>
      <c r="XN858" t="s">
        <v>749</v>
      </c>
      <c r="XO858" t="s">
        <v>749</v>
      </c>
      <c r="XP858" t="s">
        <v>749</v>
      </c>
      <c r="XQ858" t="s">
        <v>749</v>
      </c>
      <c r="XR858" t="s">
        <v>749</v>
      </c>
      <c r="XS858" t="s">
        <v>749</v>
      </c>
      <c r="XT858" t="s">
        <v>749</v>
      </c>
      <c r="XU858" t="s">
        <v>749</v>
      </c>
      <c r="XV858" t="s">
        <v>749</v>
      </c>
      <c r="XW858" t="s">
        <v>749</v>
      </c>
      <c r="XX858" t="s">
        <v>749</v>
      </c>
      <c r="XY858" t="s">
        <v>749</v>
      </c>
      <c r="XZ858" t="s">
        <v>749</v>
      </c>
      <c r="YA858" t="s">
        <v>749</v>
      </c>
      <c r="YB858" t="s">
        <v>749</v>
      </c>
      <c r="YC858" t="s">
        <v>749</v>
      </c>
      <c r="YD858" t="s">
        <v>749</v>
      </c>
      <c r="YE858" t="s">
        <v>749</v>
      </c>
      <c r="YF858" t="s">
        <v>749</v>
      </c>
      <c r="YG858" t="s">
        <v>749</v>
      </c>
      <c r="YH858" t="s">
        <v>749</v>
      </c>
      <c r="YI858" t="s">
        <v>749</v>
      </c>
      <c r="YJ858" t="s">
        <v>749</v>
      </c>
      <c r="YK858" t="s">
        <v>749</v>
      </c>
      <c r="YL858" t="s">
        <v>749</v>
      </c>
      <c r="YM858" t="s">
        <v>749</v>
      </c>
      <c r="YN858" t="s">
        <v>749</v>
      </c>
      <c r="YO858" t="s">
        <v>749</v>
      </c>
      <c r="YP858" t="s">
        <v>749</v>
      </c>
      <c r="YQ858" t="s">
        <v>749</v>
      </c>
      <c r="YR858" t="s">
        <v>749</v>
      </c>
      <c r="YS858" t="s">
        <v>749</v>
      </c>
      <c r="YT858" t="s">
        <v>749</v>
      </c>
      <c r="YU858" t="s">
        <v>749</v>
      </c>
      <c r="YV858" t="s">
        <v>749</v>
      </c>
      <c r="YW858" t="s">
        <v>749</v>
      </c>
      <c r="YX858" t="s">
        <v>749</v>
      </c>
      <c r="YY858" t="s">
        <v>749</v>
      </c>
      <c r="YZ858" t="s">
        <v>749</v>
      </c>
      <c r="ZA858" t="s">
        <v>749</v>
      </c>
      <c r="ZB858" t="s">
        <v>749</v>
      </c>
      <c r="ZC858" t="s">
        <v>749</v>
      </c>
      <c r="ZD858" t="s">
        <v>749</v>
      </c>
      <c r="ZE858" t="s">
        <v>749</v>
      </c>
      <c r="ZF858" t="s">
        <v>749</v>
      </c>
      <c r="ZG858" t="s">
        <v>749</v>
      </c>
      <c r="ZH858" t="s">
        <v>749</v>
      </c>
      <c r="ZI858" t="s">
        <v>749</v>
      </c>
      <c r="ZJ858" t="s">
        <v>749</v>
      </c>
      <c r="ZK858" t="s">
        <v>749</v>
      </c>
      <c r="ZL858" t="s">
        <v>749</v>
      </c>
      <c r="ZM858" t="s">
        <v>749</v>
      </c>
      <c r="ZN858" t="s">
        <v>749</v>
      </c>
      <c r="ZO858" t="s">
        <v>749</v>
      </c>
      <c r="ZP858" t="s">
        <v>749</v>
      </c>
      <c r="ZQ858" t="s">
        <v>749</v>
      </c>
      <c r="ZR858" t="s">
        <v>749</v>
      </c>
      <c r="ZS858" t="s">
        <v>749</v>
      </c>
      <c r="ZT858" t="s">
        <v>749</v>
      </c>
      <c r="ZU858" t="s">
        <v>749</v>
      </c>
      <c r="ZV858" t="s">
        <v>749</v>
      </c>
      <c r="ZW858" t="s">
        <v>749</v>
      </c>
      <c r="ZX858" t="s">
        <v>749</v>
      </c>
      <c r="ZY858" t="s">
        <v>749</v>
      </c>
      <c r="ZZ858" t="s">
        <v>749</v>
      </c>
      <c r="AAA858" t="s">
        <v>749</v>
      </c>
      <c r="AAB858" t="s">
        <v>749</v>
      </c>
      <c r="AAC858" t="s">
        <v>749</v>
      </c>
      <c r="AAD858" t="s">
        <v>749</v>
      </c>
      <c r="AAE858" t="s">
        <v>749</v>
      </c>
      <c r="AAF858" t="s">
        <v>749</v>
      </c>
      <c r="AAG858" t="s">
        <v>749</v>
      </c>
      <c r="AAH858" t="s">
        <v>749</v>
      </c>
      <c r="AAI858" t="s">
        <v>749</v>
      </c>
      <c r="AAJ858" t="s">
        <v>749</v>
      </c>
      <c r="AAK858" t="s">
        <v>749</v>
      </c>
      <c r="AAL858" t="s">
        <v>749</v>
      </c>
      <c r="AAM858" t="s">
        <v>749</v>
      </c>
      <c r="AAN858" t="s">
        <v>749</v>
      </c>
      <c r="AAO858" t="s">
        <v>749</v>
      </c>
      <c r="AAP858" t="s">
        <v>749</v>
      </c>
      <c r="AAQ858" t="s">
        <v>749</v>
      </c>
      <c r="AAR858" t="s">
        <v>749</v>
      </c>
      <c r="AAS858" t="s">
        <v>749</v>
      </c>
      <c r="AAT858" t="s">
        <v>749</v>
      </c>
      <c r="AAU858" t="s">
        <v>749</v>
      </c>
      <c r="AAV858" t="s">
        <v>749</v>
      </c>
      <c r="AAW858" t="s">
        <v>749</v>
      </c>
      <c r="AAX858" t="s">
        <v>749</v>
      </c>
      <c r="AAY858" t="s">
        <v>749</v>
      </c>
      <c r="AAZ858" t="s">
        <v>749</v>
      </c>
      <c r="ABA858" t="s">
        <v>749</v>
      </c>
      <c r="ABB858" t="s">
        <v>749</v>
      </c>
      <c r="ABC858" t="s">
        <v>749</v>
      </c>
      <c r="ABD858" t="s">
        <v>749</v>
      </c>
      <c r="ABE858" t="s">
        <v>749</v>
      </c>
      <c r="ABF858" t="s">
        <v>749</v>
      </c>
      <c r="ABG858" t="s">
        <v>749</v>
      </c>
      <c r="ABH858" t="s">
        <v>749</v>
      </c>
      <c r="ABI858" t="s">
        <v>749</v>
      </c>
      <c r="ABJ858" t="s">
        <v>749</v>
      </c>
      <c r="ABK858" t="s">
        <v>749</v>
      </c>
      <c r="ABL858" t="s">
        <v>749</v>
      </c>
    </row>
    <row r="859" spans="1:740">
      <c r="A859" t="s">
        <v>2985</v>
      </c>
      <c r="B859" t="s">
        <v>2986</v>
      </c>
      <c r="C859" t="s">
        <v>2805</v>
      </c>
      <c r="D859" t="s">
        <v>2987</v>
      </c>
      <c r="E859" t="s">
        <v>837</v>
      </c>
      <c r="F859" t="s">
        <v>749</v>
      </c>
      <c r="G859" t="s">
        <v>2988</v>
      </c>
      <c r="H859" t="s">
        <v>749</v>
      </c>
      <c r="I859" t="s">
        <v>747</v>
      </c>
      <c r="J859" s="1">
        <v>0</v>
      </c>
      <c r="K859" t="s">
        <v>2984</v>
      </c>
      <c r="L859" t="s">
        <v>1168</v>
      </c>
      <c r="M859" s="1">
        <v>0</v>
      </c>
      <c r="N859" t="s">
        <v>749</v>
      </c>
      <c r="O859" t="s">
        <v>750</v>
      </c>
      <c r="P859" t="s">
        <v>751</v>
      </c>
      <c r="Q859" t="s">
        <v>752</v>
      </c>
      <c r="R859" t="s">
        <v>1156</v>
      </c>
      <c r="S859" t="s">
        <v>1029</v>
      </c>
      <c r="T859" t="s">
        <v>1169</v>
      </c>
      <c r="U859" t="s">
        <v>749</v>
      </c>
      <c r="V859" t="s">
        <v>749</v>
      </c>
      <c r="W859" t="s">
        <v>749</v>
      </c>
      <c r="X859" t="s">
        <v>749</v>
      </c>
      <c r="Y859" t="s">
        <v>749</v>
      </c>
      <c r="Z859" t="s">
        <v>749</v>
      </c>
      <c r="AA859" t="s">
        <v>749</v>
      </c>
      <c r="AB859" t="s">
        <v>749</v>
      </c>
      <c r="AC859" t="s">
        <v>749</v>
      </c>
      <c r="AD859" t="s">
        <v>749</v>
      </c>
      <c r="AE859" t="s">
        <v>749</v>
      </c>
      <c r="AF859" t="s">
        <v>749</v>
      </c>
      <c r="AG859" t="s">
        <v>749</v>
      </c>
      <c r="AH859" t="s">
        <v>749</v>
      </c>
      <c r="AI859" t="s">
        <v>749</v>
      </c>
      <c r="AJ859" t="s">
        <v>749</v>
      </c>
      <c r="AK859" t="s">
        <v>749</v>
      </c>
      <c r="AL859" t="s">
        <v>749</v>
      </c>
      <c r="AM859" t="s">
        <v>749</v>
      </c>
      <c r="AN859" t="s">
        <v>749</v>
      </c>
      <c r="AO859" t="s">
        <v>749</v>
      </c>
      <c r="AP859" t="s">
        <v>749</v>
      </c>
      <c r="AQ859" t="s">
        <v>749</v>
      </c>
      <c r="AR859" t="s">
        <v>749</v>
      </c>
      <c r="AS859" t="s">
        <v>749</v>
      </c>
      <c r="AT859" t="s">
        <v>749</v>
      </c>
      <c r="AU859" t="s">
        <v>749</v>
      </c>
      <c r="AV859" t="s">
        <v>749</v>
      </c>
      <c r="AW859" t="s">
        <v>749</v>
      </c>
      <c r="AX859" t="s">
        <v>749</v>
      </c>
      <c r="AY859" t="s">
        <v>749</v>
      </c>
      <c r="AZ859" t="s">
        <v>749</v>
      </c>
      <c r="BA859" t="s">
        <v>749</v>
      </c>
      <c r="BB859" t="s">
        <v>749</v>
      </c>
      <c r="BC859" t="s">
        <v>749</v>
      </c>
      <c r="BD859" t="s">
        <v>749</v>
      </c>
      <c r="BE859" t="s">
        <v>749</v>
      </c>
      <c r="BF859" t="s">
        <v>749</v>
      </c>
      <c r="BG859" t="s">
        <v>749</v>
      </c>
      <c r="BH859" t="s">
        <v>749</v>
      </c>
      <c r="BI859" t="s">
        <v>749</v>
      </c>
      <c r="BJ859" t="s">
        <v>749</v>
      </c>
      <c r="BK859" t="s">
        <v>749</v>
      </c>
      <c r="BL859" t="s">
        <v>749</v>
      </c>
      <c r="BM859" t="s">
        <v>749</v>
      </c>
      <c r="BN859" t="s">
        <v>749</v>
      </c>
      <c r="BO859" t="s">
        <v>749</v>
      </c>
      <c r="BP859" t="s">
        <v>749</v>
      </c>
      <c r="BQ859" t="s">
        <v>749</v>
      </c>
      <c r="BR859" t="s">
        <v>749</v>
      </c>
      <c r="BS859" t="s">
        <v>749</v>
      </c>
      <c r="BT859" t="s">
        <v>749</v>
      </c>
      <c r="BU859" t="s">
        <v>749</v>
      </c>
      <c r="BV859" t="s">
        <v>749</v>
      </c>
      <c r="BW859" t="s">
        <v>749</v>
      </c>
      <c r="BX859" t="s">
        <v>749</v>
      </c>
      <c r="BY859" t="s">
        <v>749</v>
      </c>
      <c r="BZ859" t="s">
        <v>749</v>
      </c>
      <c r="CA859" t="s">
        <v>749</v>
      </c>
      <c r="CB859" t="s">
        <v>749</v>
      </c>
      <c r="CC859" t="s">
        <v>749</v>
      </c>
      <c r="CD859" t="s">
        <v>749</v>
      </c>
      <c r="CE859" t="s">
        <v>749</v>
      </c>
      <c r="CF859" t="s">
        <v>749</v>
      </c>
      <c r="CG859" t="s">
        <v>749</v>
      </c>
      <c r="CH859" t="s">
        <v>749</v>
      </c>
      <c r="CI859" t="s">
        <v>749</v>
      </c>
      <c r="CJ859" t="s">
        <v>749</v>
      </c>
      <c r="CK859" t="s">
        <v>749</v>
      </c>
      <c r="CL859" t="s">
        <v>749</v>
      </c>
      <c r="CM859" t="s">
        <v>749</v>
      </c>
      <c r="CN859" t="s">
        <v>749</v>
      </c>
      <c r="CO859" t="s">
        <v>749</v>
      </c>
      <c r="CP859" t="s">
        <v>749</v>
      </c>
      <c r="CQ859" t="s">
        <v>749</v>
      </c>
      <c r="CR859" t="s">
        <v>749</v>
      </c>
      <c r="CS859" t="s">
        <v>749</v>
      </c>
      <c r="CT859" t="s">
        <v>749</v>
      </c>
      <c r="CU859" t="s">
        <v>749</v>
      </c>
      <c r="CV859" t="s">
        <v>749</v>
      </c>
      <c r="CW859" t="s">
        <v>749</v>
      </c>
      <c r="CX859" t="s">
        <v>749</v>
      </c>
      <c r="CY859" t="s">
        <v>749</v>
      </c>
      <c r="CZ859" t="s">
        <v>749</v>
      </c>
      <c r="DA859" t="s">
        <v>749</v>
      </c>
      <c r="DB859" t="s">
        <v>749</v>
      </c>
      <c r="DC859" t="s">
        <v>749</v>
      </c>
      <c r="DD859" t="s">
        <v>749</v>
      </c>
      <c r="DE859" t="s">
        <v>749</v>
      </c>
      <c r="DF859" t="s">
        <v>749</v>
      </c>
      <c r="DG859" t="s">
        <v>749</v>
      </c>
      <c r="DH859" t="s">
        <v>749</v>
      </c>
      <c r="DI859" t="s">
        <v>749</v>
      </c>
      <c r="DJ859" t="s">
        <v>749</v>
      </c>
      <c r="DK859" t="s">
        <v>749</v>
      </c>
      <c r="DL859" t="s">
        <v>749</v>
      </c>
      <c r="DM859" t="s">
        <v>749</v>
      </c>
      <c r="DN859" t="s">
        <v>749</v>
      </c>
      <c r="DO859" t="s">
        <v>749</v>
      </c>
      <c r="DP859" t="s">
        <v>749</v>
      </c>
      <c r="DQ859" t="s">
        <v>749</v>
      </c>
      <c r="DR859" t="s">
        <v>749</v>
      </c>
      <c r="DS859" t="s">
        <v>749</v>
      </c>
      <c r="DT859" t="s">
        <v>749</v>
      </c>
      <c r="DU859" t="s">
        <v>749</v>
      </c>
      <c r="DV859" t="s">
        <v>749</v>
      </c>
      <c r="DW859" t="s">
        <v>749</v>
      </c>
      <c r="DX859" t="s">
        <v>749</v>
      </c>
      <c r="DY859" t="s">
        <v>749</v>
      </c>
      <c r="DZ859" t="s">
        <v>749</v>
      </c>
      <c r="EA859" t="s">
        <v>749</v>
      </c>
      <c r="EB859" t="s">
        <v>749</v>
      </c>
      <c r="EC859" t="s">
        <v>749</v>
      </c>
      <c r="ED859" t="s">
        <v>749</v>
      </c>
      <c r="EE859" t="s">
        <v>749</v>
      </c>
      <c r="EF859" t="s">
        <v>749</v>
      </c>
      <c r="EG859" t="s">
        <v>749</v>
      </c>
      <c r="EH859" t="s">
        <v>749</v>
      </c>
      <c r="EI859" t="s">
        <v>749</v>
      </c>
      <c r="EJ859" t="s">
        <v>749</v>
      </c>
      <c r="EK859" t="s">
        <v>749</v>
      </c>
      <c r="EL859" t="s">
        <v>749</v>
      </c>
      <c r="EM859" t="s">
        <v>749</v>
      </c>
      <c r="EN859" t="s">
        <v>749</v>
      </c>
      <c r="EO859" t="s">
        <v>749</v>
      </c>
      <c r="EP859" t="s">
        <v>749</v>
      </c>
      <c r="EQ859" t="s">
        <v>749</v>
      </c>
      <c r="ER859" t="s">
        <v>749</v>
      </c>
      <c r="ES859" t="s">
        <v>749</v>
      </c>
      <c r="ET859" t="s">
        <v>749</v>
      </c>
      <c r="EU859" t="s">
        <v>749</v>
      </c>
      <c r="EV859" t="s">
        <v>749</v>
      </c>
      <c r="EW859" t="s">
        <v>749</v>
      </c>
      <c r="EX859" t="s">
        <v>749</v>
      </c>
      <c r="EY859" t="s">
        <v>749</v>
      </c>
      <c r="EZ859" t="s">
        <v>749</v>
      </c>
      <c r="FA859" t="s">
        <v>749</v>
      </c>
      <c r="FB859" t="s">
        <v>749</v>
      </c>
      <c r="FC859" t="s">
        <v>749</v>
      </c>
      <c r="FD859" t="s">
        <v>749</v>
      </c>
      <c r="FE859" t="s">
        <v>749</v>
      </c>
      <c r="FF859" t="s">
        <v>749</v>
      </c>
      <c r="FG859" t="s">
        <v>749</v>
      </c>
      <c r="FH859" t="s">
        <v>749</v>
      </c>
      <c r="FI859" t="s">
        <v>749</v>
      </c>
      <c r="FJ859" t="s">
        <v>749</v>
      </c>
      <c r="FK859" t="s">
        <v>749</v>
      </c>
      <c r="FL859" t="s">
        <v>749</v>
      </c>
      <c r="FM859" t="s">
        <v>749</v>
      </c>
      <c r="FN859" t="s">
        <v>749</v>
      </c>
      <c r="FO859" t="s">
        <v>749</v>
      </c>
      <c r="FP859" t="s">
        <v>749</v>
      </c>
      <c r="FQ859" t="s">
        <v>749</v>
      </c>
      <c r="FR859" t="s">
        <v>749</v>
      </c>
      <c r="FS859" t="s">
        <v>749</v>
      </c>
      <c r="FT859" t="s">
        <v>749</v>
      </c>
      <c r="FU859" t="s">
        <v>749</v>
      </c>
      <c r="FV859" t="s">
        <v>749</v>
      </c>
      <c r="FW859" t="s">
        <v>749</v>
      </c>
      <c r="FX859" t="s">
        <v>749</v>
      </c>
      <c r="FY859" t="s">
        <v>749</v>
      </c>
      <c r="FZ859" t="s">
        <v>749</v>
      </c>
      <c r="GA859" t="s">
        <v>749</v>
      </c>
      <c r="GB859" t="s">
        <v>749</v>
      </c>
      <c r="GC859" t="s">
        <v>749</v>
      </c>
      <c r="GD859" t="s">
        <v>749</v>
      </c>
      <c r="GE859" t="s">
        <v>749</v>
      </c>
      <c r="GF859" t="s">
        <v>749</v>
      </c>
      <c r="GG859" t="s">
        <v>749</v>
      </c>
      <c r="GH859" t="s">
        <v>749</v>
      </c>
      <c r="GI859" t="s">
        <v>749</v>
      </c>
      <c r="GJ859" t="s">
        <v>749</v>
      </c>
      <c r="GK859" t="s">
        <v>749</v>
      </c>
      <c r="GL859" t="s">
        <v>749</v>
      </c>
      <c r="GM859" t="s">
        <v>749</v>
      </c>
      <c r="GN859" t="s">
        <v>749</v>
      </c>
      <c r="GO859" t="s">
        <v>749</v>
      </c>
      <c r="GP859" t="s">
        <v>749</v>
      </c>
      <c r="GQ859" t="s">
        <v>749</v>
      </c>
      <c r="GR859" t="s">
        <v>749</v>
      </c>
      <c r="GS859" t="s">
        <v>749</v>
      </c>
      <c r="GT859" t="s">
        <v>749</v>
      </c>
      <c r="GU859" t="s">
        <v>749</v>
      </c>
      <c r="GV859" t="s">
        <v>749</v>
      </c>
      <c r="GW859" t="s">
        <v>749</v>
      </c>
      <c r="GX859" t="s">
        <v>749</v>
      </c>
      <c r="GY859" t="s">
        <v>749</v>
      </c>
      <c r="GZ859" t="s">
        <v>749</v>
      </c>
      <c r="HA859" t="s">
        <v>749</v>
      </c>
      <c r="HB859" t="s">
        <v>749</v>
      </c>
      <c r="HC859" t="s">
        <v>749</v>
      </c>
      <c r="HD859" t="s">
        <v>749</v>
      </c>
      <c r="HE859" t="s">
        <v>749</v>
      </c>
      <c r="HF859" t="s">
        <v>749</v>
      </c>
      <c r="HG859" t="s">
        <v>749</v>
      </c>
      <c r="HH859" t="s">
        <v>749</v>
      </c>
      <c r="HI859" t="s">
        <v>749</v>
      </c>
      <c r="HJ859" t="s">
        <v>749</v>
      </c>
      <c r="HK859" t="s">
        <v>749</v>
      </c>
      <c r="HL859" t="s">
        <v>749</v>
      </c>
      <c r="HM859" t="s">
        <v>749</v>
      </c>
      <c r="HN859" t="s">
        <v>749</v>
      </c>
      <c r="HO859" t="s">
        <v>749</v>
      </c>
      <c r="HP859" t="s">
        <v>749</v>
      </c>
      <c r="HQ859" t="s">
        <v>749</v>
      </c>
      <c r="HR859" t="s">
        <v>749</v>
      </c>
      <c r="HS859" t="s">
        <v>749</v>
      </c>
      <c r="HT859" t="s">
        <v>749</v>
      </c>
      <c r="HU859" t="s">
        <v>749</v>
      </c>
      <c r="HV859" t="s">
        <v>749</v>
      </c>
      <c r="HW859" t="s">
        <v>749</v>
      </c>
      <c r="HX859" t="s">
        <v>749</v>
      </c>
      <c r="HY859" t="s">
        <v>749</v>
      </c>
      <c r="HZ859" t="s">
        <v>749</v>
      </c>
      <c r="IA859" t="s">
        <v>749</v>
      </c>
      <c r="IB859" t="s">
        <v>749</v>
      </c>
      <c r="IC859" t="s">
        <v>749</v>
      </c>
      <c r="ID859" t="s">
        <v>749</v>
      </c>
      <c r="IE859" t="s">
        <v>749</v>
      </c>
      <c r="IF859" t="s">
        <v>749</v>
      </c>
      <c r="IG859" t="s">
        <v>749</v>
      </c>
      <c r="IH859" t="s">
        <v>749</v>
      </c>
      <c r="II859" t="s">
        <v>749</v>
      </c>
      <c r="IJ859" t="s">
        <v>749</v>
      </c>
      <c r="IK859" t="s">
        <v>749</v>
      </c>
      <c r="IL859" t="s">
        <v>749</v>
      </c>
      <c r="IM859" t="s">
        <v>749</v>
      </c>
      <c r="IN859" t="s">
        <v>749</v>
      </c>
      <c r="IO859" t="s">
        <v>749</v>
      </c>
      <c r="IP859" t="s">
        <v>749</v>
      </c>
      <c r="IQ859" t="s">
        <v>749</v>
      </c>
      <c r="IR859" t="s">
        <v>749</v>
      </c>
      <c r="IS859" t="s">
        <v>749</v>
      </c>
      <c r="IT859" t="s">
        <v>749</v>
      </c>
      <c r="IU859" t="s">
        <v>749</v>
      </c>
      <c r="IV859" t="s">
        <v>749</v>
      </c>
      <c r="IW859" t="s">
        <v>749</v>
      </c>
      <c r="IX859" t="s">
        <v>749</v>
      </c>
      <c r="IY859" t="s">
        <v>749</v>
      </c>
      <c r="IZ859" t="s">
        <v>749</v>
      </c>
      <c r="JA859" t="s">
        <v>749</v>
      </c>
      <c r="JB859" t="s">
        <v>749</v>
      </c>
      <c r="JC859" t="s">
        <v>749</v>
      </c>
      <c r="JD859" t="s">
        <v>749</v>
      </c>
      <c r="JE859" t="s">
        <v>749</v>
      </c>
      <c r="JF859" t="s">
        <v>749</v>
      </c>
      <c r="JG859" t="s">
        <v>749</v>
      </c>
      <c r="JH859" t="s">
        <v>749</v>
      </c>
      <c r="JI859" t="s">
        <v>749</v>
      </c>
      <c r="JJ859" t="s">
        <v>749</v>
      </c>
      <c r="JK859" t="s">
        <v>749</v>
      </c>
      <c r="JL859" t="s">
        <v>749</v>
      </c>
      <c r="JM859" t="s">
        <v>749</v>
      </c>
      <c r="JN859" t="s">
        <v>749</v>
      </c>
      <c r="JO859" t="s">
        <v>749</v>
      </c>
      <c r="JP859" t="s">
        <v>749</v>
      </c>
      <c r="JQ859" t="s">
        <v>749</v>
      </c>
      <c r="JR859" t="s">
        <v>749</v>
      </c>
      <c r="JS859" t="s">
        <v>749</v>
      </c>
      <c r="JT859" t="s">
        <v>749</v>
      </c>
      <c r="JU859" t="s">
        <v>749</v>
      </c>
      <c r="JV859" t="s">
        <v>749</v>
      </c>
      <c r="JW859" t="s">
        <v>749</v>
      </c>
      <c r="JX859" t="s">
        <v>749</v>
      </c>
      <c r="JY859" t="s">
        <v>749</v>
      </c>
      <c r="JZ859" t="s">
        <v>749</v>
      </c>
      <c r="KA859" t="s">
        <v>749</v>
      </c>
      <c r="KB859" t="s">
        <v>749</v>
      </c>
      <c r="KC859" t="s">
        <v>749</v>
      </c>
      <c r="KD859" t="s">
        <v>749</v>
      </c>
      <c r="KE859" t="s">
        <v>749</v>
      </c>
      <c r="KF859" t="s">
        <v>749</v>
      </c>
      <c r="KG859" t="s">
        <v>749</v>
      </c>
      <c r="KH859" t="s">
        <v>749</v>
      </c>
      <c r="KI859" t="s">
        <v>749</v>
      </c>
      <c r="KJ859" t="s">
        <v>749</v>
      </c>
      <c r="KK859" t="s">
        <v>749</v>
      </c>
      <c r="KL859" t="s">
        <v>749</v>
      </c>
      <c r="KM859" t="s">
        <v>749</v>
      </c>
      <c r="KN859" t="s">
        <v>749</v>
      </c>
      <c r="KO859" t="s">
        <v>749</v>
      </c>
      <c r="KP859" t="s">
        <v>749</v>
      </c>
      <c r="KQ859" t="s">
        <v>749</v>
      </c>
      <c r="KR859" t="s">
        <v>749</v>
      </c>
      <c r="KS859" t="s">
        <v>749</v>
      </c>
      <c r="KT859" t="s">
        <v>749</v>
      </c>
      <c r="KU859" t="s">
        <v>749</v>
      </c>
      <c r="KV859" t="s">
        <v>749</v>
      </c>
      <c r="KW859" t="s">
        <v>749</v>
      </c>
      <c r="KX859" t="s">
        <v>749</v>
      </c>
      <c r="KY859" t="s">
        <v>749</v>
      </c>
      <c r="KZ859" t="s">
        <v>749</v>
      </c>
      <c r="LA859" t="s">
        <v>749</v>
      </c>
      <c r="LB859" t="s">
        <v>749</v>
      </c>
      <c r="LC859" t="s">
        <v>749</v>
      </c>
      <c r="LD859" t="s">
        <v>749</v>
      </c>
      <c r="LE859" t="s">
        <v>749</v>
      </c>
      <c r="LF859" t="s">
        <v>749</v>
      </c>
      <c r="LG859" t="s">
        <v>749</v>
      </c>
      <c r="LH859" t="s">
        <v>749</v>
      </c>
      <c r="LI859" t="s">
        <v>749</v>
      </c>
      <c r="LJ859" t="s">
        <v>749</v>
      </c>
      <c r="LK859" t="s">
        <v>749</v>
      </c>
      <c r="LL859" t="s">
        <v>749</v>
      </c>
      <c r="LM859" t="s">
        <v>749</v>
      </c>
      <c r="LN859" t="s">
        <v>749</v>
      </c>
      <c r="LO859" t="s">
        <v>749</v>
      </c>
      <c r="LP859" t="s">
        <v>749</v>
      </c>
      <c r="LQ859" t="s">
        <v>749</v>
      </c>
      <c r="LR859" t="s">
        <v>749</v>
      </c>
      <c r="LS859" t="s">
        <v>749</v>
      </c>
      <c r="LT859" t="s">
        <v>749</v>
      </c>
      <c r="LU859" t="s">
        <v>749</v>
      </c>
      <c r="LV859" t="s">
        <v>749</v>
      </c>
      <c r="LW859" t="s">
        <v>749</v>
      </c>
      <c r="LX859" t="s">
        <v>749</v>
      </c>
      <c r="LY859" t="s">
        <v>749</v>
      </c>
      <c r="LZ859" t="s">
        <v>749</v>
      </c>
      <c r="MA859" t="s">
        <v>749</v>
      </c>
      <c r="MB859" t="s">
        <v>749</v>
      </c>
      <c r="MC859" t="s">
        <v>749</v>
      </c>
      <c r="MD859" t="s">
        <v>749</v>
      </c>
      <c r="ME859" t="s">
        <v>749</v>
      </c>
      <c r="MF859" t="s">
        <v>749</v>
      </c>
      <c r="MG859" t="s">
        <v>749</v>
      </c>
      <c r="MH859" t="s">
        <v>749</v>
      </c>
      <c r="MI859" t="s">
        <v>749</v>
      </c>
      <c r="MJ859" t="s">
        <v>749</v>
      </c>
      <c r="MK859" t="s">
        <v>749</v>
      </c>
      <c r="ML859" t="s">
        <v>749</v>
      </c>
      <c r="MM859" t="s">
        <v>749</v>
      </c>
      <c r="MN859" t="s">
        <v>749</v>
      </c>
      <c r="MO859" t="s">
        <v>749</v>
      </c>
      <c r="MP859" t="s">
        <v>749</v>
      </c>
      <c r="MQ859" t="s">
        <v>749</v>
      </c>
      <c r="MR859" t="s">
        <v>749</v>
      </c>
      <c r="MS859" t="s">
        <v>749</v>
      </c>
      <c r="MT859" t="s">
        <v>749</v>
      </c>
      <c r="MU859" t="s">
        <v>749</v>
      </c>
      <c r="MV859" t="s">
        <v>749</v>
      </c>
      <c r="MW859" t="s">
        <v>749</v>
      </c>
      <c r="MX859" t="s">
        <v>749</v>
      </c>
      <c r="MY859" t="s">
        <v>749</v>
      </c>
      <c r="MZ859" t="s">
        <v>749</v>
      </c>
      <c r="NA859" t="s">
        <v>749</v>
      </c>
      <c r="NB859" t="s">
        <v>749</v>
      </c>
      <c r="NC859" t="s">
        <v>749</v>
      </c>
      <c r="ND859" t="s">
        <v>749</v>
      </c>
      <c r="NE859" t="s">
        <v>749</v>
      </c>
      <c r="NF859" t="s">
        <v>749</v>
      </c>
      <c r="NG859" t="s">
        <v>749</v>
      </c>
      <c r="NH859" t="s">
        <v>749</v>
      </c>
      <c r="NI859" t="s">
        <v>749</v>
      </c>
      <c r="NJ859" t="s">
        <v>749</v>
      </c>
      <c r="NK859" t="s">
        <v>749</v>
      </c>
      <c r="NL859" t="s">
        <v>749</v>
      </c>
      <c r="NM859" t="s">
        <v>749</v>
      </c>
      <c r="NN859" t="s">
        <v>749</v>
      </c>
      <c r="NO859" t="s">
        <v>749</v>
      </c>
      <c r="NP859" t="s">
        <v>749</v>
      </c>
      <c r="NQ859" t="s">
        <v>749</v>
      </c>
      <c r="NR859" t="s">
        <v>749</v>
      </c>
      <c r="NS859" t="s">
        <v>749</v>
      </c>
      <c r="NT859" t="s">
        <v>749</v>
      </c>
      <c r="NU859" t="s">
        <v>749</v>
      </c>
      <c r="NV859" t="s">
        <v>749</v>
      </c>
      <c r="NW859" t="s">
        <v>749</v>
      </c>
      <c r="NX859" t="s">
        <v>749</v>
      </c>
      <c r="NY859" t="s">
        <v>749</v>
      </c>
      <c r="NZ859" t="s">
        <v>749</v>
      </c>
      <c r="OA859" t="s">
        <v>749</v>
      </c>
      <c r="OB859" t="s">
        <v>749</v>
      </c>
      <c r="OC859" t="s">
        <v>749</v>
      </c>
      <c r="OD859" t="s">
        <v>749</v>
      </c>
      <c r="OE859" t="s">
        <v>749</v>
      </c>
      <c r="OF859" t="s">
        <v>749</v>
      </c>
      <c r="OG859" t="s">
        <v>749</v>
      </c>
      <c r="OH859" t="s">
        <v>749</v>
      </c>
      <c r="OI859" t="s">
        <v>749</v>
      </c>
      <c r="OJ859" t="s">
        <v>749</v>
      </c>
      <c r="OK859" t="s">
        <v>749</v>
      </c>
      <c r="OL859" t="s">
        <v>749</v>
      </c>
      <c r="OM859" t="s">
        <v>749</v>
      </c>
      <c r="ON859" t="s">
        <v>749</v>
      </c>
      <c r="OO859" t="s">
        <v>749</v>
      </c>
      <c r="OP859" t="s">
        <v>749</v>
      </c>
      <c r="OQ859" t="s">
        <v>749</v>
      </c>
      <c r="OR859" t="s">
        <v>749</v>
      </c>
      <c r="OS859" t="s">
        <v>749</v>
      </c>
      <c r="OT859" t="s">
        <v>749</v>
      </c>
      <c r="OU859" t="s">
        <v>749</v>
      </c>
      <c r="OV859" t="s">
        <v>749</v>
      </c>
      <c r="OW859" t="s">
        <v>749</v>
      </c>
      <c r="OX859" t="s">
        <v>749</v>
      </c>
      <c r="OY859" t="s">
        <v>749</v>
      </c>
      <c r="OZ859" t="s">
        <v>749</v>
      </c>
      <c r="PA859" t="s">
        <v>749</v>
      </c>
      <c r="PB859" t="s">
        <v>749</v>
      </c>
      <c r="PC859" t="s">
        <v>749</v>
      </c>
      <c r="PD859" t="s">
        <v>749</v>
      </c>
      <c r="PE859" t="s">
        <v>749</v>
      </c>
      <c r="PF859" t="s">
        <v>749</v>
      </c>
      <c r="PG859" t="s">
        <v>749</v>
      </c>
      <c r="PH859" t="s">
        <v>749</v>
      </c>
      <c r="PI859" t="s">
        <v>749</v>
      </c>
      <c r="PJ859" t="s">
        <v>749</v>
      </c>
      <c r="PK859" t="s">
        <v>749</v>
      </c>
      <c r="PL859" t="s">
        <v>749</v>
      </c>
      <c r="PM859" t="s">
        <v>749</v>
      </c>
      <c r="PN859" t="s">
        <v>749</v>
      </c>
      <c r="PO859" t="s">
        <v>749</v>
      </c>
      <c r="PP859" t="s">
        <v>749</v>
      </c>
      <c r="PQ859" t="s">
        <v>749</v>
      </c>
      <c r="PR859" t="s">
        <v>749</v>
      </c>
      <c r="PS859" t="s">
        <v>749</v>
      </c>
      <c r="PT859" t="s">
        <v>749</v>
      </c>
      <c r="PU859" t="s">
        <v>749</v>
      </c>
      <c r="PV859" t="s">
        <v>749</v>
      </c>
      <c r="PW859" t="s">
        <v>749</v>
      </c>
      <c r="PX859" t="s">
        <v>749</v>
      </c>
      <c r="PY859" t="s">
        <v>749</v>
      </c>
      <c r="PZ859" t="s">
        <v>749</v>
      </c>
      <c r="QA859" t="s">
        <v>749</v>
      </c>
      <c r="QB859" t="s">
        <v>749</v>
      </c>
      <c r="QC859" t="s">
        <v>749</v>
      </c>
      <c r="QD859" t="s">
        <v>749</v>
      </c>
      <c r="QE859" t="s">
        <v>749</v>
      </c>
      <c r="QF859" t="s">
        <v>749</v>
      </c>
      <c r="QG859" t="s">
        <v>749</v>
      </c>
      <c r="QH859" t="s">
        <v>749</v>
      </c>
      <c r="QI859" t="s">
        <v>749</v>
      </c>
      <c r="QJ859" t="s">
        <v>749</v>
      </c>
      <c r="QK859" t="s">
        <v>749</v>
      </c>
      <c r="QL859" t="s">
        <v>749</v>
      </c>
      <c r="QM859" t="s">
        <v>749</v>
      </c>
      <c r="QN859" t="s">
        <v>749</v>
      </c>
      <c r="QO859" t="s">
        <v>749</v>
      </c>
      <c r="QP859" t="s">
        <v>749</v>
      </c>
      <c r="QQ859" t="s">
        <v>749</v>
      </c>
      <c r="QR859" t="s">
        <v>749</v>
      </c>
      <c r="QS859" t="s">
        <v>749</v>
      </c>
      <c r="QT859" t="s">
        <v>749</v>
      </c>
      <c r="QU859" t="s">
        <v>749</v>
      </c>
      <c r="QV859" t="s">
        <v>749</v>
      </c>
      <c r="QW859" t="s">
        <v>749</v>
      </c>
      <c r="QX859" t="s">
        <v>749</v>
      </c>
      <c r="QY859" t="s">
        <v>749</v>
      </c>
      <c r="QZ859" t="s">
        <v>749</v>
      </c>
      <c r="RA859" t="s">
        <v>749</v>
      </c>
      <c r="RB859" t="s">
        <v>749</v>
      </c>
      <c r="RC859" t="s">
        <v>749</v>
      </c>
      <c r="RD859" t="s">
        <v>749</v>
      </c>
      <c r="RE859" t="s">
        <v>749</v>
      </c>
      <c r="RF859" t="s">
        <v>749</v>
      </c>
      <c r="RG859" t="s">
        <v>749</v>
      </c>
      <c r="RH859" t="s">
        <v>749</v>
      </c>
      <c r="RI859" t="s">
        <v>749</v>
      </c>
      <c r="RJ859" t="s">
        <v>749</v>
      </c>
      <c r="RK859" t="s">
        <v>749</v>
      </c>
      <c r="RL859" t="s">
        <v>749</v>
      </c>
      <c r="RM859" t="s">
        <v>749</v>
      </c>
      <c r="RN859" t="s">
        <v>749</v>
      </c>
      <c r="RO859" t="s">
        <v>749</v>
      </c>
      <c r="RP859" t="s">
        <v>749</v>
      </c>
      <c r="RQ859" t="s">
        <v>749</v>
      </c>
      <c r="RR859" t="s">
        <v>749</v>
      </c>
      <c r="RS859" t="s">
        <v>749</v>
      </c>
      <c r="RT859" t="s">
        <v>749</v>
      </c>
      <c r="RU859" t="s">
        <v>749</v>
      </c>
      <c r="RV859" t="s">
        <v>749</v>
      </c>
      <c r="RW859" t="s">
        <v>749</v>
      </c>
      <c r="RX859" t="s">
        <v>749</v>
      </c>
      <c r="RY859" t="s">
        <v>749</v>
      </c>
      <c r="RZ859" t="s">
        <v>749</v>
      </c>
      <c r="SA859" t="s">
        <v>749</v>
      </c>
      <c r="SB859" t="s">
        <v>749</v>
      </c>
      <c r="SC859" t="s">
        <v>749</v>
      </c>
      <c r="SD859" t="s">
        <v>749</v>
      </c>
      <c r="SE859" t="s">
        <v>749</v>
      </c>
      <c r="SF859" t="s">
        <v>749</v>
      </c>
      <c r="SG859" t="s">
        <v>749</v>
      </c>
      <c r="SH859" t="s">
        <v>749</v>
      </c>
      <c r="SI859" t="s">
        <v>749</v>
      </c>
      <c r="SJ859" t="s">
        <v>749</v>
      </c>
      <c r="SK859" t="s">
        <v>749</v>
      </c>
      <c r="SL859" t="s">
        <v>749</v>
      </c>
      <c r="SM859" t="s">
        <v>749</v>
      </c>
      <c r="SN859" t="s">
        <v>749</v>
      </c>
      <c r="SO859" t="s">
        <v>749</v>
      </c>
      <c r="SP859" t="s">
        <v>749</v>
      </c>
      <c r="SQ859" t="s">
        <v>749</v>
      </c>
      <c r="SR859" t="s">
        <v>749</v>
      </c>
      <c r="SS859" t="s">
        <v>749</v>
      </c>
      <c r="ST859" t="s">
        <v>749</v>
      </c>
      <c r="SU859" t="s">
        <v>749</v>
      </c>
      <c r="SV859" t="s">
        <v>749</v>
      </c>
      <c r="SW859" t="s">
        <v>749</v>
      </c>
      <c r="SX859" t="s">
        <v>749</v>
      </c>
      <c r="SY859" t="s">
        <v>749</v>
      </c>
      <c r="SZ859" t="s">
        <v>749</v>
      </c>
      <c r="TA859" t="s">
        <v>749</v>
      </c>
      <c r="TB859" t="s">
        <v>749</v>
      </c>
      <c r="TC859" t="s">
        <v>749</v>
      </c>
      <c r="TD859" t="s">
        <v>749</v>
      </c>
      <c r="TE859" t="s">
        <v>749</v>
      </c>
      <c r="TF859" t="s">
        <v>749</v>
      </c>
      <c r="TG859" t="s">
        <v>749</v>
      </c>
      <c r="TH859" t="s">
        <v>749</v>
      </c>
      <c r="TI859" t="s">
        <v>749</v>
      </c>
      <c r="TJ859" t="s">
        <v>749</v>
      </c>
      <c r="TK859" t="s">
        <v>749</v>
      </c>
      <c r="TL859" t="s">
        <v>749</v>
      </c>
      <c r="TM859" t="s">
        <v>749</v>
      </c>
      <c r="TN859" t="s">
        <v>749</v>
      </c>
      <c r="TO859" t="s">
        <v>749</v>
      </c>
      <c r="TP859" t="s">
        <v>749</v>
      </c>
      <c r="TQ859" t="s">
        <v>749</v>
      </c>
      <c r="TR859" t="s">
        <v>749</v>
      </c>
      <c r="TS859" t="s">
        <v>749</v>
      </c>
      <c r="TT859" t="s">
        <v>749</v>
      </c>
      <c r="TU859" t="s">
        <v>749</v>
      </c>
      <c r="TV859" t="s">
        <v>749</v>
      </c>
      <c r="TW859" t="s">
        <v>749</v>
      </c>
      <c r="TX859" t="s">
        <v>749</v>
      </c>
      <c r="TY859" t="s">
        <v>749</v>
      </c>
      <c r="TZ859" t="s">
        <v>749</v>
      </c>
      <c r="UA859" t="s">
        <v>749</v>
      </c>
      <c r="UB859" t="s">
        <v>749</v>
      </c>
      <c r="UC859" t="s">
        <v>749</v>
      </c>
      <c r="UD859" t="s">
        <v>749</v>
      </c>
      <c r="UE859" t="s">
        <v>749</v>
      </c>
      <c r="UF859" t="s">
        <v>749</v>
      </c>
      <c r="UG859" t="s">
        <v>749</v>
      </c>
      <c r="UH859" t="s">
        <v>749</v>
      </c>
      <c r="UI859" t="s">
        <v>749</v>
      </c>
      <c r="UJ859" t="s">
        <v>749</v>
      </c>
      <c r="UK859" t="s">
        <v>749</v>
      </c>
      <c r="UL859" t="s">
        <v>749</v>
      </c>
      <c r="UM859" t="s">
        <v>749</v>
      </c>
      <c r="UN859" t="s">
        <v>749</v>
      </c>
      <c r="UO859" t="s">
        <v>749</v>
      </c>
      <c r="UP859" t="s">
        <v>749</v>
      </c>
      <c r="UQ859" t="s">
        <v>749</v>
      </c>
      <c r="UR859" t="s">
        <v>749</v>
      </c>
      <c r="US859" t="s">
        <v>749</v>
      </c>
      <c r="UT859" t="s">
        <v>749</v>
      </c>
      <c r="UU859" t="s">
        <v>749</v>
      </c>
      <c r="UV859" t="s">
        <v>749</v>
      </c>
      <c r="UW859" t="s">
        <v>749</v>
      </c>
      <c r="UX859" t="s">
        <v>749</v>
      </c>
      <c r="UY859" t="s">
        <v>749</v>
      </c>
      <c r="UZ859" t="s">
        <v>749</v>
      </c>
      <c r="VA859" t="s">
        <v>749</v>
      </c>
      <c r="VB859" t="s">
        <v>749</v>
      </c>
      <c r="VC859" t="s">
        <v>749</v>
      </c>
      <c r="VD859" t="s">
        <v>749</v>
      </c>
      <c r="VE859" t="s">
        <v>749</v>
      </c>
      <c r="VF859" t="s">
        <v>749</v>
      </c>
      <c r="VG859" t="s">
        <v>749</v>
      </c>
      <c r="VH859" t="s">
        <v>749</v>
      </c>
      <c r="VI859" t="s">
        <v>749</v>
      </c>
      <c r="VJ859" t="s">
        <v>749</v>
      </c>
      <c r="VK859" t="s">
        <v>749</v>
      </c>
      <c r="VL859" t="s">
        <v>749</v>
      </c>
      <c r="VM859" t="s">
        <v>749</v>
      </c>
      <c r="VN859" t="s">
        <v>749</v>
      </c>
      <c r="VO859" t="s">
        <v>749</v>
      </c>
      <c r="VP859" t="s">
        <v>749</v>
      </c>
      <c r="VQ859" t="s">
        <v>749</v>
      </c>
      <c r="VR859" t="s">
        <v>749</v>
      </c>
      <c r="VS859" t="s">
        <v>749</v>
      </c>
      <c r="VT859" t="s">
        <v>749</v>
      </c>
      <c r="VU859" t="s">
        <v>749</v>
      </c>
      <c r="VV859" t="s">
        <v>749</v>
      </c>
      <c r="VW859" t="s">
        <v>749</v>
      </c>
      <c r="VX859" t="s">
        <v>749</v>
      </c>
      <c r="VY859" t="s">
        <v>749</v>
      </c>
      <c r="VZ859" t="s">
        <v>749</v>
      </c>
      <c r="WA859" t="s">
        <v>749</v>
      </c>
      <c r="WB859" t="s">
        <v>749</v>
      </c>
      <c r="WC859" t="s">
        <v>749</v>
      </c>
      <c r="WD859" t="s">
        <v>749</v>
      </c>
      <c r="WE859" t="s">
        <v>749</v>
      </c>
      <c r="WF859" t="s">
        <v>749</v>
      </c>
      <c r="WG859" t="s">
        <v>749</v>
      </c>
      <c r="WH859" t="s">
        <v>749</v>
      </c>
      <c r="WI859" t="s">
        <v>749</v>
      </c>
      <c r="WJ859" t="s">
        <v>749</v>
      </c>
      <c r="WK859" t="s">
        <v>749</v>
      </c>
      <c r="WL859" t="s">
        <v>749</v>
      </c>
      <c r="WM859" t="s">
        <v>749</v>
      </c>
      <c r="WN859" t="s">
        <v>749</v>
      </c>
      <c r="WO859" t="s">
        <v>749</v>
      </c>
      <c r="WP859" t="s">
        <v>749</v>
      </c>
      <c r="WQ859" t="s">
        <v>749</v>
      </c>
      <c r="WR859" t="s">
        <v>749</v>
      </c>
      <c r="WS859" t="s">
        <v>749</v>
      </c>
      <c r="WT859" t="s">
        <v>749</v>
      </c>
      <c r="WU859" t="s">
        <v>749</v>
      </c>
      <c r="WV859" t="s">
        <v>749</v>
      </c>
      <c r="WW859" t="s">
        <v>749</v>
      </c>
      <c r="WX859" t="s">
        <v>749</v>
      </c>
      <c r="WY859" t="s">
        <v>749</v>
      </c>
      <c r="WZ859" t="s">
        <v>749</v>
      </c>
      <c r="XA859" t="s">
        <v>749</v>
      </c>
      <c r="XB859" t="s">
        <v>749</v>
      </c>
      <c r="XC859" t="s">
        <v>749</v>
      </c>
      <c r="XD859" t="s">
        <v>749</v>
      </c>
      <c r="XE859" t="s">
        <v>749</v>
      </c>
      <c r="XF859" t="s">
        <v>749</v>
      </c>
      <c r="XG859" t="s">
        <v>749</v>
      </c>
      <c r="XH859" t="s">
        <v>749</v>
      </c>
      <c r="XI859" t="s">
        <v>749</v>
      </c>
      <c r="XJ859" t="s">
        <v>749</v>
      </c>
      <c r="XK859" t="s">
        <v>749</v>
      </c>
      <c r="XL859" t="s">
        <v>749</v>
      </c>
      <c r="XM859" t="s">
        <v>749</v>
      </c>
      <c r="XN859" t="s">
        <v>749</v>
      </c>
      <c r="XO859" t="s">
        <v>749</v>
      </c>
      <c r="XP859" t="s">
        <v>749</v>
      </c>
      <c r="XQ859" t="s">
        <v>749</v>
      </c>
      <c r="XR859" t="s">
        <v>749</v>
      </c>
      <c r="XS859" t="s">
        <v>749</v>
      </c>
      <c r="XT859" t="s">
        <v>749</v>
      </c>
      <c r="XU859" t="s">
        <v>749</v>
      </c>
      <c r="XV859" t="s">
        <v>749</v>
      </c>
      <c r="XW859" t="s">
        <v>749</v>
      </c>
      <c r="XX859" t="s">
        <v>749</v>
      </c>
      <c r="XY859" t="s">
        <v>749</v>
      </c>
      <c r="XZ859" t="s">
        <v>749</v>
      </c>
      <c r="YA859" t="s">
        <v>749</v>
      </c>
      <c r="YB859" t="s">
        <v>749</v>
      </c>
      <c r="YC859" t="s">
        <v>749</v>
      </c>
      <c r="YD859" t="s">
        <v>749</v>
      </c>
      <c r="YE859" t="s">
        <v>749</v>
      </c>
      <c r="YF859" t="s">
        <v>749</v>
      </c>
      <c r="YG859" t="s">
        <v>749</v>
      </c>
      <c r="YH859" t="s">
        <v>749</v>
      </c>
      <c r="YI859" t="s">
        <v>749</v>
      </c>
      <c r="YJ859" t="s">
        <v>749</v>
      </c>
      <c r="YK859" t="s">
        <v>749</v>
      </c>
      <c r="YL859" t="s">
        <v>749</v>
      </c>
      <c r="YM859" t="s">
        <v>749</v>
      </c>
      <c r="YN859" t="s">
        <v>749</v>
      </c>
      <c r="YO859" t="s">
        <v>749</v>
      </c>
      <c r="YP859" t="s">
        <v>749</v>
      </c>
      <c r="YQ859" t="s">
        <v>749</v>
      </c>
      <c r="YR859" t="s">
        <v>749</v>
      </c>
      <c r="YS859" t="s">
        <v>749</v>
      </c>
      <c r="YT859" t="s">
        <v>749</v>
      </c>
      <c r="YU859" t="s">
        <v>749</v>
      </c>
      <c r="YV859" t="s">
        <v>749</v>
      </c>
      <c r="YW859" t="s">
        <v>749</v>
      </c>
      <c r="YX859" t="s">
        <v>749</v>
      </c>
      <c r="YY859" t="s">
        <v>749</v>
      </c>
      <c r="YZ859" t="s">
        <v>749</v>
      </c>
      <c r="ZA859" t="s">
        <v>749</v>
      </c>
      <c r="ZB859" t="s">
        <v>749</v>
      </c>
      <c r="ZC859" t="s">
        <v>749</v>
      </c>
      <c r="ZD859" t="s">
        <v>749</v>
      </c>
      <c r="ZE859" t="s">
        <v>749</v>
      </c>
      <c r="ZF859" t="s">
        <v>749</v>
      </c>
      <c r="ZG859" t="s">
        <v>749</v>
      </c>
      <c r="ZH859" t="s">
        <v>749</v>
      </c>
      <c r="ZI859" t="s">
        <v>749</v>
      </c>
      <c r="ZJ859" t="s">
        <v>749</v>
      </c>
      <c r="ZK859" t="s">
        <v>749</v>
      </c>
      <c r="ZL859" t="s">
        <v>749</v>
      </c>
      <c r="ZM859" t="s">
        <v>749</v>
      </c>
      <c r="ZN859" t="s">
        <v>749</v>
      </c>
      <c r="ZO859" t="s">
        <v>749</v>
      </c>
      <c r="ZP859" t="s">
        <v>749</v>
      </c>
      <c r="ZQ859" t="s">
        <v>749</v>
      </c>
      <c r="ZR859" t="s">
        <v>749</v>
      </c>
      <c r="ZS859" t="s">
        <v>749</v>
      </c>
      <c r="ZT859" t="s">
        <v>749</v>
      </c>
      <c r="ZU859" t="s">
        <v>749</v>
      </c>
      <c r="ZV859" t="s">
        <v>749</v>
      </c>
      <c r="ZW859" t="s">
        <v>749</v>
      </c>
      <c r="ZX859" t="s">
        <v>749</v>
      </c>
      <c r="ZY859" t="s">
        <v>749</v>
      </c>
      <c r="ZZ859" t="s">
        <v>749</v>
      </c>
      <c r="AAA859" t="s">
        <v>749</v>
      </c>
      <c r="AAB859" t="s">
        <v>749</v>
      </c>
      <c r="AAC859" t="s">
        <v>749</v>
      </c>
      <c r="AAD859" t="s">
        <v>749</v>
      </c>
      <c r="AAE859" t="s">
        <v>749</v>
      </c>
      <c r="AAF859" t="s">
        <v>749</v>
      </c>
      <c r="AAG859" t="s">
        <v>749</v>
      </c>
      <c r="AAH859" t="s">
        <v>749</v>
      </c>
      <c r="AAI859" t="s">
        <v>749</v>
      </c>
      <c r="AAJ859" t="s">
        <v>749</v>
      </c>
      <c r="AAK859" t="s">
        <v>749</v>
      </c>
      <c r="AAL859" t="s">
        <v>749</v>
      </c>
      <c r="AAM859" t="s">
        <v>749</v>
      </c>
      <c r="AAN859" t="s">
        <v>749</v>
      </c>
      <c r="AAO859" t="s">
        <v>749</v>
      </c>
      <c r="AAP859" t="s">
        <v>749</v>
      </c>
      <c r="AAQ859" t="s">
        <v>749</v>
      </c>
      <c r="AAR859" t="s">
        <v>749</v>
      </c>
      <c r="AAS859" t="s">
        <v>749</v>
      </c>
      <c r="AAT859" t="s">
        <v>749</v>
      </c>
      <c r="AAU859" t="s">
        <v>749</v>
      </c>
      <c r="AAV859" t="s">
        <v>749</v>
      </c>
      <c r="AAW859" t="s">
        <v>749</v>
      </c>
      <c r="AAX859" t="s">
        <v>749</v>
      </c>
      <c r="AAY859" t="s">
        <v>749</v>
      </c>
      <c r="AAZ859" t="s">
        <v>749</v>
      </c>
      <c r="ABA859" t="s">
        <v>749</v>
      </c>
      <c r="ABB859" t="s">
        <v>749</v>
      </c>
      <c r="ABC859" t="s">
        <v>749</v>
      </c>
      <c r="ABD859" t="s">
        <v>749</v>
      </c>
      <c r="ABE859" t="s">
        <v>749</v>
      </c>
      <c r="ABF859" t="s">
        <v>749</v>
      </c>
      <c r="ABG859" t="s">
        <v>749</v>
      </c>
      <c r="ABH859" t="s">
        <v>749</v>
      </c>
      <c r="ABI859" t="s">
        <v>749</v>
      </c>
      <c r="ABJ859" t="s">
        <v>749</v>
      </c>
      <c r="ABK859" t="s">
        <v>749</v>
      </c>
      <c r="ABL859" t="s">
        <v>749</v>
      </c>
    </row>
    <row r="860" spans="1:740">
      <c r="A860" t="s">
        <v>2989</v>
      </c>
      <c r="B860" t="s">
        <v>2990</v>
      </c>
      <c r="C860" t="s">
        <v>2805</v>
      </c>
      <c r="D860" t="s">
        <v>2991</v>
      </c>
      <c r="E860" t="s">
        <v>837</v>
      </c>
      <c r="F860" t="s">
        <v>749</v>
      </c>
      <c r="G860" t="s">
        <v>2992</v>
      </c>
      <c r="H860" t="s">
        <v>749</v>
      </c>
      <c r="I860" t="s">
        <v>747</v>
      </c>
      <c r="J860" s="1">
        <v>0</v>
      </c>
      <c r="K860" t="s">
        <v>2984</v>
      </c>
      <c r="L860" t="s">
        <v>1168</v>
      </c>
      <c r="M860" s="1">
        <v>0</v>
      </c>
      <c r="N860" t="s">
        <v>749</v>
      </c>
      <c r="O860" t="s">
        <v>750</v>
      </c>
      <c r="P860" t="s">
        <v>751</v>
      </c>
      <c r="Q860" t="s">
        <v>752</v>
      </c>
      <c r="R860" t="s">
        <v>1156</v>
      </c>
      <c r="S860" t="s">
        <v>1029</v>
      </c>
      <c r="T860" t="s">
        <v>1169</v>
      </c>
      <c r="U860" t="s">
        <v>749</v>
      </c>
      <c r="V860" t="s">
        <v>749</v>
      </c>
      <c r="W860" t="s">
        <v>749</v>
      </c>
      <c r="X860" t="s">
        <v>749</v>
      </c>
      <c r="Y860" t="s">
        <v>749</v>
      </c>
      <c r="Z860" t="s">
        <v>749</v>
      </c>
      <c r="AA860" t="s">
        <v>749</v>
      </c>
      <c r="AB860" t="s">
        <v>749</v>
      </c>
      <c r="AC860" t="s">
        <v>749</v>
      </c>
      <c r="AD860" t="s">
        <v>749</v>
      </c>
      <c r="AE860" t="s">
        <v>749</v>
      </c>
      <c r="AF860" t="s">
        <v>749</v>
      </c>
      <c r="AG860" t="s">
        <v>749</v>
      </c>
      <c r="AH860" t="s">
        <v>749</v>
      </c>
      <c r="AI860" t="s">
        <v>749</v>
      </c>
      <c r="AJ860" t="s">
        <v>749</v>
      </c>
      <c r="AK860" t="s">
        <v>749</v>
      </c>
      <c r="AL860" t="s">
        <v>749</v>
      </c>
      <c r="AM860" t="s">
        <v>749</v>
      </c>
      <c r="AN860" t="s">
        <v>749</v>
      </c>
      <c r="AO860" t="s">
        <v>749</v>
      </c>
      <c r="AP860" t="s">
        <v>749</v>
      </c>
      <c r="AQ860" t="s">
        <v>749</v>
      </c>
      <c r="AR860" t="s">
        <v>749</v>
      </c>
      <c r="AS860" t="s">
        <v>749</v>
      </c>
      <c r="AT860" t="s">
        <v>749</v>
      </c>
      <c r="AU860" t="s">
        <v>749</v>
      </c>
      <c r="AV860" t="s">
        <v>749</v>
      </c>
      <c r="AW860" t="s">
        <v>749</v>
      </c>
      <c r="AX860" t="s">
        <v>749</v>
      </c>
      <c r="AY860" t="s">
        <v>749</v>
      </c>
      <c r="AZ860" t="s">
        <v>749</v>
      </c>
      <c r="BA860" t="s">
        <v>749</v>
      </c>
      <c r="BB860" t="s">
        <v>749</v>
      </c>
      <c r="BC860" t="s">
        <v>749</v>
      </c>
      <c r="BD860" t="s">
        <v>749</v>
      </c>
      <c r="BE860" t="s">
        <v>749</v>
      </c>
      <c r="BF860" t="s">
        <v>749</v>
      </c>
      <c r="BG860" t="s">
        <v>749</v>
      </c>
      <c r="BH860" t="s">
        <v>749</v>
      </c>
      <c r="BI860" t="s">
        <v>749</v>
      </c>
      <c r="BJ860" t="s">
        <v>749</v>
      </c>
      <c r="BK860" t="s">
        <v>749</v>
      </c>
      <c r="BL860" t="s">
        <v>749</v>
      </c>
      <c r="BM860" t="s">
        <v>749</v>
      </c>
      <c r="BN860" t="s">
        <v>749</v>
      </c>
      <c r="BO860" t="s">
        <v>749</v>
      </c>
      <c r="BP860" t="s">
        <v>749</v>
      </c>
      <c r="BQ860" t="s">
        <v>749</v>
      </c>
      <c r="BR860" t="s">
        <v>749</v>
      </c>
      <c r="BS860" t="s">
        <v>749</v>
      </c>
      <c r="BT860" t="s">
        <v>749</v>
      </c>
      <c r="BU860" t="s">
        <v>749</v>
      </c>
      <c r="BV860" t="s">
        <v>749</v>
      </c>
      <c r="BW860" t="s">
        <v>749</v>
      </c>
      <c r="BX860" t="s">
        <v>749</v>
      </c>
      <c r="BY860" t="s">
        <v>749</v>
      </c>
      <c r="BZ860" t="s">
        <v>749</v>
      </c>
      <c r="CA860" t="s">
        <v>749</v>
      </c>
      <c r="CB860" t="s">
        <v>749</v>
      </c>
      <c r="CC860" t="s">
        <v>749</v>
      </c>
      <c r="CD860" t="s">
        <v>749</v>
      </c>
      <c r="CE860" t="s">
        <v>749</v>
      </c>
      <c r="CF860" t="s">
        <v>749</v>
      </c>
      <c r="CG860" t="s">
        <v>749</v>
      </c>
      <c r="CH860" t="s">
        <v>749</v>
      </c>
      <c r="CI860" t="s">
        <v>749</v>
      </c>
      <c r="CJ860" t="s">
        <v>749</v>
      </c>
      <c r="CK860" t="s">
        <v>749</v>
      </c>
      <c r="CL860" t="s">
        <v>749</v>
      </c>
      <c r="CM860" t="s">
        <v>749</v>
      </c>
      <c r="CN860" t="s">
        <v>749</v>
      </c>
      <c r="CO860" t="s">
        <v>749</v>
      </c>
      <c r="CP860" t="s">
        <v>749</v>
      </c>
      <c r="CQ860" t="s">
        <v>749</v>
      </c>
      <c r="CR860" t="s">
        <v>749</v>
      </c>
      <c r="CS860" t="s">
        <v>749</v>
      </c>
      <c r="CT860" t="s">
        <v>749</v>
      </c>
      <c r="CU860" t="s">
        <v>749</v>
      </c>
      <c r="CV860" t="s">
        <v>749</v>
      </c>
      <c r="CW860" t="s">
        <v>749</v>
      </c>
      <c r="CX860" t="s">
        <v>749</v>
      </c>
      <c r="CY860" t="s">
        <v>749</v>
      </c>
      <c r="CZ860" t="s">
        <v>749</v>
      </c>
      <c r="DA860" t="s">
        <v>749</v>
      </c>
      <c r="DB860" t="s">
        <v>749</v>
      </c>
      <c r="DC860" t="s">
        <v>749</v>
      </c>
      <c r="DD860" t="s">
        <v>749</v>
      </c>
      <c r="DE860" t="s">
        <v>749</v>
      </c>
      <c r="DF860" t="s">
        <v>749</v>
      </c>
      <c r="DG860" t="s">
        <v>749</v>
      </c>
      <c r="DH860" t="s">
        <v>749</v>
      </c>
      <c r="DI860" t="s">
        <v>749</v>
      </c>
      <c r="DJ860" t="s">
        <v>749</v>
      </c>
      <c r="DK860" t="s">
        <v>749</v>
      </c>
      <c r="DL860" t="s">
        <v>749</v>
      </c>
      <c r="DM860" t="s">
        <v>749</v>
      </c>
      <c r="DN860" t="s">
        <v>749</v>
      </c>
      <c r="DO860" t="s">
        <v>749</v>
      </c>
      <c r="DP860" t="s">
        <v>749</v>
      </c>
      <c r="DQ860" t="s">
        <v>749</v>
      </c>
      <c r="DR860" t="s">
        <v>749</v>
      </c>
      <c r="DS860" t="s">
        <v>749</v>
      </c>
      <c r="DT860" t="s">
        <v>749</v>
      </c>
      <c r="DU860" t="s">
        <v>749</v>
      </c>
      <c r="DV860" t="s">
        <v>749</v>
      </c>
      <c r="DW860" t="s">
        <v>749</v>
      </c>
      <c r="DX860" t="s">
        <v>749</v>
      </c>
      <c r="DY860" t="s">
        <v>749</v>
      </c>
      <c r="DZ860" t="s">
        <v>749</v>
      </c>
      <c r="EA860" t="s">
        <v>749</v>
      </c>
      <c r="EB860" t="s">
        <v>749</v>
      </c>
      <c r="EC860" t="s">
        <v>749</v>
      </c>
      <c r="ED860" t="s">
        <v>749</v>
      </c>
      <c r="EE860" t="s">
        <v>749</v>
      </c>
      <c r="EF860" t="s">
        <v>749</v>
      </c>
      <c r="EG860" t="s">
        <v>749</v>
      </c>
      <c r="EH860" t="s">
        <v>749</v>
      </c>
      <c r="EI860" t="s">
        <v>749</v>
      </c>
      <c r="EJ860" t="s">
        <v>749</v>
      </c>
      <c r="EK860" t="s">
        <v>749</v>
      </c>
      <c r="EL860" t="s">
        <v>749</v>
      </c>
      <c r="EM860" t="s">
        <v>749</v>
      </c>
      <c r="EN860" t="s">
        <v>749</v>
      </c>
      <c r="EO860" t="s">
        <v>749</v>
      </c>
      <c r="EP860" t="s">
        <v>749</v>
      </c>
      <c r="EQ860" t="s">
        <v>749</v>
      </c>
      <c r="ER860" t="s">
        <v>749</v>
      </c>
      <c r="ES860" t="s">
        <v>749</v>
      </c>
      <c r="ET860" t="s">
        <v>749</v>
      </c>
      <c r="EU860" t="s">
        <v>749</v>
      </c>
      <c r="EV860" t="s">
        <v>749</v>
      </c>
      <c r="EW860" t="s">
        <v>749</v>
      </c>
      <c r="EX860" t="s">
        <v>749</v>
      </c>
      <c r="EY860" t="s">
        <v>749</v>
      </c>
      <c r="EZ860" t="s">
        <v>749</v>
      </c>
      <c r="FA860" t="s">
        <v>749</v>
      </c>
      <c r="FB860" t="s">
        <v>749</v>
      </c>
      <c r="FC860" t="s">
        <v>749</v>
      </c>
      <c r="FD860" t="s">
        <v>749</v>
      </c>
      <c r="FE860" t="s">
        <v>749</v>
      </c>
      <c r="FF860" t="s">
        <v>749</v>
      </c>
      <c r="FG860" t="s">
        <v>749</v>
      </c>
      <c r="FH860" t="s">
        <v>749</v>
      </c>
      <c r="FI860" t="s">
        <v>749</v>
      </c>
      <c r="FJ860" t="s">
        <v>749</v>
      </c>
      <c r="FK860" t="s">
        <v>749</v>
      </c>
      <c r="FL860" t="s">
        <v>749</v>
      </c>
      <c r="FM860" t="s">
        <v>749</v>
      </c>
      <c r="FN860" t="s">
        <v>749</v>
      </c>
      <c r="FO860" t="s">
        <v>749</v>
      </c>
      <c r="FP860" t="s">
        <v>749</v>
      </c>
      <c r="FQ860" t="s">
        <v>749</v>
      </c>
      <c r="FR860" t="s">
        <v>749</v>
      </c>
      <c r="FS860" t="s">
        <v>749</v>
      </c>
      <c r="FT860" t="s">
        <v>749</v>
      </c>
      <c r="FU860" t="s">
        <v>749</v>
      </c>
      <c r="FV860" t="s">
        <v>749</v>
      </c>
      <c r="FW860" t="s">
        <v>749</v>
      </c>
      <c r="FX860" t="s">
        <v>749</v>
      </c>
      <c r="FY860" t="s">
        <v>749</v>
      </c>
      <c r="FZ860" t="s">
        <v>749</v>
      </c>
      <c r="GA860" t="s">
        <v>749</v>
      </c>
      <c r="GB860" t="s">
        <v>749</v>
      </c>
      <c r="GC860" t="s">
        <v>749</v>
      </c>
      <c r="GD860" t="s">
        <v>749</v>
      </c>
      <c r="GE860" t="s">
        <v>749</v>
      </c>
      <c r="GF860" t="s">
        <v>749</v>
      </c>
      <c r="GG860" t="s">
        <v>749</v>
      </c>
      <c r="GH860" t="s">
        <v>749</v>
      </c>
      <c r="GI860" t="s">
        <v>749</v>
      </c>
      <c r="GJ860" t="s">
        <v>749</v>
      </c>
      <c r="GK860" t="s">
        <v>749</v>
      </c>
      <c r="GL860" t="s">
        <v>749</v>
      </c>
      <c r="GM860" t="s">
        <v>749</v>
      </c>
      <c r="GN860" t="s">
        <v>749</v>
      </c>
      <c r="GO860" t="s">
        <v>749</v>
      </c>
      <c r="GP860" t="s">
        <v>749</v>
      </c>
      <c r="GQ860" t="s">
        <v>749</v>
      </c>
      <c r="GR860" t="s">
        <v>749</v>
      </c>
      <c r="GS860" t="s">
        <v>749</v>
      </c>
      <c r="GT860" t="s">
        <v>749</v>
      </c>
      <c r="GU860" t="s">
        <v>749</v>
      </c>
      <c r="GV860" t="s">
        <v>749</v>
      </c>
      <c r="GW860" t="s">
        <v>749</v>
      </c>
      <c r="GX860" t="s">
        <v>749</v>
      </c>
      <c r="GY860" t="s">
        <v>749</v>
      </c>
      <c r="GZ860" t="s">
        <v>749</v>
      </c>
      <c r="HA860" t="s">
        <v>749</v>
      </c>
      <c r="HB860" t="s">
        <v>749</v>
      </c>
      <c r="HC860" t="s">
        <v>749</v>
      </c>
      <c r="HD860" t="s">
        <v>749</v>
      </c>
      <c r="HE860" t="s">
        <v>749</v>
      </c>
      <c r="HF860" t="s">
        <v>749</v>
      </c>
      <c r="HG860" t="s">
        <v>749</v>
      </c>
      <c r="HH860" t="s">
        <v>749</v>
      </c>
      <c r="HI860" t="s">
        <v>749</v>
      </c>
      <c r="HJ860" t="s">
        <v>749</v>
      </c>
      <c r="HK860" t="s">
        <v>749</v>
      </c>
      <c r="HL860" t="s">
        <v>749</v>
      </c>
      <c r="HM860" t="s">
        <v>749</v>
      </c>
      <c r="HN860" t="s">
        <v>749</v>
      </c>
      <c r="HO860" t="s">
        <v>749</v>
      </c>
      <c r="HP860" t="s">
        <v>749</v>
      </c>
      <c r="HQ860" t="s">
        <v>749</v>
      </c>
      <c r="HR860" t="s">
        <v>749</v>
      </c>
      <c r="HS860" t="s">
        <v>749</v>
      </c>
      <c r="HT860" t="s">
        <v>749</v>
      </c>
      <c r="HU860" t="s">
        <v>749</v>
      </c>
      <c r="HV860" t="s">
        <v>749</v>
      </c>
      <c r="HW860" t="s">
        <v>749</v>
      </c>
      <c r="HX860" t="s">
        <v>749</v>
      </c>
      <c r="HY860" t="s">
        <v>749</v>
      </c>
      <c r="HZ860" t="s">
        <v>749</v>
      </c>
      <c r="IA860" t="s">
        <v>749</v>
      </c>
      <c r="IB860" t="s">
        <v>749</v>
      </c>
      <c r="IC860" t="s">
        <v>749</v>
      </c>
      <c r="ID860" t="s">
        <v>749</v>
      </c>
      <c r="IE860" t="s">
        <v>749</v>
      </c>
      <c r="IF860" t="s">
        <v>749</v>
      </c>
      <c r="IG860" t="s">
        <v>749</v>
      </c>
      <c r="IH860" t="s">
        <v>749</v>
      </c>
      <c r="II860" t="s">
        <v>749</v>
      </c>
      <c r="IJ860" t="s">
        <v>749</v>
      </c>
      <c r="IK860" t="s">
        <v>749</v>
      </c>
      <c r="IL860" t="s">
        <v>749</v>
      </c>
      <c r="IM860" t="s">
        <v>749</v>
      </c>
      <c r="IN860" t="s">
        <v>749</v>
      </c>
      <c r="IO860" t="s">
        <v>749</v>
      </c>
      <c r="IP860" t="s">
        <v>749</v>
      </c>
      <c r="IQ860" t="s">
        <v>749</v>
      </c>
      <c r="IR860" t="s">
        <v>749</v>
      </c>
      <c r="IS860" t="s">
        <v>749</v>
      </c>
      <c r="IT860" t="s">
        <v>749</v>
      </c>
      <c r="IU860" t="s">
        <v>749</v>
      </c>
      <c r="IV860" t="s">
        <v>749</v>
      </c>
      <c r="IW860" t="s">
        <v>749</v>
      </c>
      <c r="IX860" t="s">
        <v>749</v>
      </c>
      <c r="IY860" t="s">
        <v>749</v>
      </c>
      <c r="IZ860" t="s">
        <v>749</v>
      </c>
      <c r="JA860" t="s">
        <v>749</v>
      </c>
      <c r="JB860" t="s">
        <v>749</v>
      </c>
      <c r="JC860" t="s">
        <v>749</v>
      </c>
      <c r="JD860" t="s">
        <v>749</v>
      </c>
      <c r="JE860" t="s">
        <v>749</v>
      </c>
      <c r="JF860" t="s">
        <v>749</v>
      </c>
      <c r="JG860" t="s">
        <v>749</v>
      </c>
      <c r="JH860" t="s">
        <v>749</v>
      </c>
      <c r="JI860" t="s">
        <v>749</v>
      </c>
      <c r="JJ860" t="s">
        <v>749</v>
      </c>
      <c r="JK860" t="s">
        <v>749</v>
      </c>
      <c r="JL860" t="s">
        <v>749</v>
      </c>
      <c r="JM860" t="s">
        <v>749</v>
      </c>
      <c r="JN860" t="s">
        <v>749</v>
      </c>
      <c r="JO860" t="s">
        <v>749</v>
      </c>
      <c r="JP860" t="s">
        <v>749</v>
      </c>
      <c r="JQ860" t="s">
        <v>749</v>
      </c>
      <c r="JR860" t="s">
        <v>749</v>
      </c>
      <c r="JS860" t="s">
        <v>749</v>
      </c>
      <c r="JT860" t="s">
        <v>749</v>
      </c>
      <c r="JU860" t="s">
        <v>749</v>
      </c>
      <c r="JV860" t="s">
        <v>749</v>
      </c>
      <c r="JW860" t="s">
        <v>749</v>
      </c>
      <c r="JX860" t="s">
        <v>749</v>
      </c>
      <c r="JY860" t="s">
        <v>749</v>
      </c>
      <c r="JZ860" t="s">
        <v>749</v>
      </c>
      <c r="KA860" t="s">
        <v>749</v>
      </c>
      <c r="KB860" t="s">
        <v>749</v>
      </c>
      <c r="KC860" t="s">
        <v>749</v>
      </c>
      <c r="KD860" t="s">
        <v>749</v>
      </c>
      <c r="KE860" t="s">
        <v>749</v>
      </c>
      <c r="KF860" t="s">
        <v>749</v>
      </c>
      <c r="KG860" t="s">
        <v>749</v>
      </c>
      <c r="KH860" t="s">
        <v>749</v>
      </c>
      <c r="KI860" t="s">
        <v>749</v>
      </c>
      <c r="KJ860" t="s">
        <v>749</v>
      </c>
      <c r="KK860" t="s">
        <v>749</v>
      </c>
      <c r="KL860" t="s">
        <v>749</v>
      </c>
      <c r="KM860" t="s">
        <v>749</v>
      </c>
      <c r="KN860" t="s">
        <v>749</v>
      </c>
      <c r="KO860" t="s">
        <v>749</v>
      </c>
      <c r="KP860" t="s">
        <v>749</v>
      </c>
      <c r="KQ860" t="s">
        <v>749</v>
      </c>
      <c r="KR860" t="s">
        <v>749</v>
      </c>
      <c r="KS860" t="s">
        <v>749</v>
      </c>
      <c r="KT860" t="s">
        <v>749</v>
      </c>
      <c r="KU860" t="s">
        <v>749</v>
      </c>
      <c r="KV860" t="s">
        <v>749</v>
      </c>
      <c r="KW860" t="s">
        <v>749</v>
      </c>
      <c r="KX860" t="s">
        <v>749</v>
      </c>
      <c r="KY860" t="s">
        <v>749</v>
      </c>
      <c r="KZ860" t="s">
        <v>749</v>
      </c>
      <c r="LA860" t="s">
        <v>749</v>
      </c>
      <c r="LB860" t="s">
        <v>749</v>
      </c>
      <c r="LC860" t="s">
        <v>749</v>
      </c>
      <c r="LD860" t="s">
        <v>749</v>
      </c>
      <c r="LE860" t="s">
        <v>749</v>
      </c>
      <c r="LF860" t="s">
        <v>749</v>
      </c>
      <c r="LG860" t="s">
        <v>749</v>
      </c>
      <c r="LH860" t="s">
        <v>749</v>
      </c>
      <c r="LI860" t="s">
        <v>749</v>
      </c>
      <c r="LJ860" t="s">
        <v>749</v>
      </c>
      <c r="LK860" t="s">
        <v>749</v>
      </c>
      <c r="LL860" t="s">
        <v>749</v>
      </c>
      <c r="LM860" t="s">
        <v>749</v>
      </c>
      <c r="LN860" t="s">
        <v>749</v>
      </c>
      <c r="LO860" t="s">
        <v>749</v>
      </c>
      <c r="LP860" t="s">
        <v>749</v>
      </c>
      <c r="LQ860" t="s">
        <v>749</v>
      </c>
      <c r="LR860" t="s">
        <v>749</v>
      </c>
      <c r="LS860" t="s">
        <v>749</v>
      </c>
      <c r="LT860" t="s">
        <v>749</v>
      </c>
      <c r="LU860" t="s">
        <v>749</v>
      </c>
      <c r="LV860" t="s">
        <v>749</v>
      </c>
      <c r="LW860" t="s">
        <v>749</v>
      </c>
      <c r="LX860" t="s">
        <v>749</v>
      </c>
      <c r="LY860" t="s">
        <v>749</v>
      </c>
      <c r="LZ860" t="s">
        <v>749</v>
      </c>
      <c r="MA860" t="s">
        <v>749</v>
      </c>
      <c r="MB860" t="s">
        <v>749</v>
      </c>
      <c r="MC860" t="s">
        <v>749</v>
      </c>
      <c r="MD860" t="s">
        <v>749</v>
      </c>
      <c r="ME860" t="s">
        <v>749</v>
      </c>
      <c r="MF860" t="s">
        <v>749</v>
      </c>
      <c r="MG860" t="s">
        <v>749</v>
      </c>
      <c r="MH860" t="s">
        <v>749</v>
      </c>
      <c r="MI860" t="s">
        <v>749</v>
      </c>
      <c r="MJ860" t="s">
        <v>749</v>
      </c>
      <c r="MK860" t="s">
        <v>749</v>
      </c>
      <c r="ML860" t="s">
        <v>749</v>
      </c>
      <c r="MM860" t="s">
        <v>749</v>
      </c>
      <c r="MN860" t="s">
        <v>749</v>
      </c>
      <c r="MO860" t="s">
        <v>749</v>
      </c>
      <c r="MP860" t="s">
        <v>749</v>
      </c>
      <c r="MQ860" t="s">
        <v>749</v>
      </c>
      <c r="MR860" t="s">
        <v>749</v>
      </c>
      <c r="MS860" t="s">
        <v>749</v>
      </c>
      <c r="MT860" t="s">
        <v>749</v>
      </c>
      <c r="MU860" t="s">
        <v>749</v>
      </c>
      <c r="MV860" t="s">
        <v>749</v>
      </c>
      <c r="MW860" t="s">
        <v>749</v>
      </c>
      <c r="MX860" t="s">
        <v>749</v>
      </c>
      <c r="MY860" t="s">
        <v>749</v>
      </c>
      <c r="MZ860" t="s">
        <v>749</v>
      </c>
      <c r="NA860" t="s">
        <v>749</v>
      </c>
      <c r="NB860" t="s">
        <v>749</v>
      </c>
      <c r="NC860" t="s">
        <v>749</v>
      </c>
      <c r="ND860" t="s">
        <v>749</v>
      </c>
      <c r="NE860" t="s">
        <v>749</v>
      </c>
      <c r="NF860" t="s">
        <v>749</v>
      </c>
      <c r="NG860" t="s">
        <v>749</v>
      </c>
      <c r="NH860" t="s">
        <v>749</v>
      </c>
      <c r="NI860" t="s">
        <v>749</v>
      </c>
      <c r="NJ860" t="s">
        <v>749</v>
      </c>
      <c r="NK860" t="s">
        <v>749</v>
      </c>
      <c r="NL860" t="s">
        <v>749</v>
      </c>
      <c r="NM860" t="s">
        <v>749</v>
      </c>
      <c r="NN860" t="s">
        <v>749</v>
      </c>
      <c r="NO860" t="s">
        <v>749</v>
      </c>
      <c r="NP860" t="s">
        <v>749</v>
      </c>
      <c r="NQ860" t="s">
        <v>749</v>
      </c>
      <c r="NR860" t="s">
        <v>749</v>
      </c>
      <c r="NS860" t="s">
        <v>749</v>
      </c>
      <c r="NT860" t="s">
        <v>749</v>
      </c>
      <c r="NU860" t="s">
        <v>749</v>
      </c>
      <c r="NV860" t="s">
        <v>749</v>
      </c>
      <c r="NW860" t="s">
        <v>749</v>
      </c>
      <c r="NX860" t="s">
        <v>749</v>
      </c>
      <c r="NY860" t="s">
        <v>749</v>
      </c>
      <c r="NZ860" t="s">
        <v>749</v>
      </c>
      <c r="OA860" t="s">
        <v>749</v>
      </c>
      <c r="OB860" t="s">
        <v>749</v>
      </c>
      <c r="OC860" t="s">
        <v>749</v>
      </c>
      <c r="OD860" t="s">
        <v>749</v>
      </c>
      <c r="OE860" t="s">
        <v>749</v>
      </c>
      <c r="OF860" t="s">
        <v>749</v>
      </c>
      <c r="OG860" t="s">
        <v>749</v>
      </c>
      <c r="OH860" t="s">
        <v>749</v>
      </c>
      <c r="OI860" t="s">
        <v>749</v>
      </c>
      <c r="OJ860" t="s">
        <v>749</v>
      </c>
      <c r="OK860" t="s">
        <v>749</v>
      </c>
      <c r="OL860" t="s">
        <v>749</v>
      </c>
      <c r="OM860" t="s">
        <v>749</v>
      </c>
      <c r="ON860" t="s">
        <v>749</v>
      </c>
      <c r="OO860" t="s">
        <v>749</v>
      </c>
      <c r="OP860" t="s">
        <v>749</v>
      </c>
      <c r="OQ860" t="s">
        <v>749</v>
      </c>
      <c r="OR860" t="s">
        <v>749</v>
      </c>
      <c r="OS860" t="s">
        <v>749</v>
      </c>
      <c r="OT860" t="s">
        <v>749</v>
      </c>
      <c r="OU860" t="s">
        <v>749</v>
      </c>
      <c r="OV860" t="s">
        <v>749</v>
      </c>
      <c r="OW860" t="s">
        <v>749</v>
      </c>
      <c r="OX860" t="s">
        <v>749</v>
      </c>
      <c r="OY860" t="s">
        <v>749</v>
      </c>
      <c r="OZ860" t="s">
        <v>749</v>
      </c>
      <c r="PA860" t="s">
        <v>749</v>
      </c>
      <c r="PB860" t="s">
        <v>749</v>
      </c>
      <c r="PC860" t="s">
        <v>749</v>
      </c>
      <c r="PD860" t="s">
        <v>749</v>
      </c>
      <c r="PE860" t="s">
        <v>749</v>
      </c>
      <c r="PF860" t="s">
        <v>749</v>
      </c>
      <c r="PG860" t="s">
        <v>749</v>
      </c>
      <c r="PH860" t="s">
        <v>749</v>
      </c>
      <c r="PI860" t="s">
        <v>749</v>
      </c>
      <c r="PJ860" t="s">
        <v>749</v>
      </c>
      <c r="PK860" t="s">
        <v>749</v>
      </c>
      <c r="PL860" t="s">
        <v>749</v>
      </c>
      <c r="PM860" t="s">
        <v>749</v>
      </c>
      <c r="PN860" t="s">
        <v>749</v>
      </c>
      <c r="PO860" t="s">
        <v>749</v>
      </c>
      <c r="PP860" t="s">
        <v>749</v>
      </c>
      <c r="PQ860" t="s">
        <v>749</v>
      </c>
      <c r="PR860" t="s">
        <v>749</v>
      </c>
      <c r="PS860" t="s">
        <v>749</v>
      </c>
      <c r="PT860" t="s">
        <v>749</v>
      </c>
      <c r="PU860" t="s">
        <v>749</v>
      </c>
      <c r="PV860" t="s">
        <v>749</v>
      </c>
      <c r="PW860" t="s">
        <v>749</v>
      </c>
      <c r="PX860" t="s">
        <v>749</v>
      </c>
      <c r="PY860" t="s">
        <v>749</v>
      </c>
      <c r="PZ860" t="s">
        <v>749</v>
      </c>
      <c r="QA860" t="s">
        <v>749</v>
      </c>
      <c r="QB860" t="s">
        <v>749</v>
      </c>
      <c r="QC860" t="s">
        <v>749</v>
      </c>
      <c r="QD860" t="s">
        <v>749</v>
      </c>
      <c r="QE860" t="s">
        <v>749</v>
      </c>
      <c r="QF860" t="s">
        <v>749</v>
      </c>
      <c r="QG860" t="s">
        <v>749</v>
      </c>
      <c r="QH860" t="s">
        <v>749</v>
      </c>
      <c r="QI860" t="s">
        <v>749</v>
      </c>
      <c r="QJ860" t="s">
        <v>749</v>
      </c>
      <c r="QK860" t="s">
        <v>749</v>
      </c>
      <c r="QL860" t="s">
        <v>749</v>
      </c>
      <c r="QM860" t="s">
        <v>749</v>
      </c>
      <c r="QN860" t="s">
        <v>749</v>
      </c>
      <c r="QO860" t="s">
        <v>749</v>
      </c>
      <c r="QP860" t="s">
        <v>749</v>
      </c>
      <c r="QQ860" t="s">
        <v>749</v>
      </c>
      <c r="QR860" t="s">
        <v>749</v>
      </c>
      <c r="QS860" t="s">
        <v>749</v>
      </c>
      <c r="QT860" t="s">
        <v>749</v>
      </c>
      <c r="QU860" t="s">
        <v>749</v>
      </c>
      <c r="QV860" t="s">
        <v>749</v>
      </c>
      <c r="QW860" t="s">
        <v>749</v>
      </c>
      <c r="QX860" t="s">
        <v>749</v>
      </c>
      <c r="QY860" t="s">
        <v>749</v>
      </c>
      <c r="QZ860" t="s">
        <v>749</v>
      </c>
      <c r="RA860" t="s">
        <v>749</v>
      </c>
      <c r="RB860" t="s">
        <v>749</v>
      </c>
      <c r="RC860" t="s">
        <v>749</v>
      </c>
      <c r="RD860" t="s">
        <v>749</v>
      </c>
      <c r="RE860" t="s">
        <v>749</v>
      </c>
      <c r="RF860" t="s">
        <v>749</v>
      </c>
      <c r="RG860" t="s">
        <v>749</v>
      </c>
      <c r="RH860" t="s">
        <v>749</v>
      </c>
      <c r="RI860" t="s">
        <v>749</v>
      </c>
      <c r="RJ860" t="s">
        <v>749</v>
      </c>
      <c r="RK860" t="s">
        <v>749</v>
      </c>
      <c r="RL860" t="s">
        <v>749</v>
      </c>
      <c r="RM860" t="s">
        <v>749</v>
      </c>
      <c r="RN860" t="s">
        <v>749</v>
      </c>
      <c r="RO860" t="s">
        <v>749</v>
      </c>
      <c r="RP860" t="s">
        <v>749</v>
      </c>
      <c r="RQ860" t="s">
        <v>749</v>
      </c>
      <c r="RR860" t="s">
        <v>749</v>
      </c>
      <c r="RS860" t="s">
        <v>749</v>
      </c>
      <c r="RT860" t="s">
        <v>749</v>
      </c>
      <c r="RU860" t="s">
        <v>749</v>
      </c>
      <c r="RV860" t="s">
        <v>749</v>
      </c>
      <c r="RW860" t="s">
        <v>749</v>
      </c>
      <c r="RX860" t="s">
        <v>749</v>
      </c>
      <c r="RY860" t="s">
        <v>749</v>
      </c>
      <c r="RZ860" t="s">
        <v>749</v>
      </c>
      <c r="SA860" t="s">
        <v>749</v>
      </c>
      <c r="SB860" t="s">
        <v>749</v>
      </c>
      <c r="SC860" t="s">
        <v>749</v>
      </c>
      <c r="SD860" t="s">
        <v>749</v>
      </c>
      <c r="SE860" t="s">
        <v>749</v>
      </c>
      <c r="SF860" t="s">
        <v>749</v>
      </c>
      <c r="SG860" t="s">
        <v>749</v>
      </c>
      <c r="SH860" t="s">
        <v>749</v>
      </c>
      <c r="SI860" t="s">
        <v>749</v>
      </c>
      <c r="SJ860" t="s">
        <v>749</v>
      </c>
      <c r="SK860" t="s">
        <v>749</v>
      </c>
      <c r="SL860" t="s">
        <v>749</v>
      </c>
      <c r="SM860" t="s">
        <v>749</v>
      </c>
      <c r="SN860" t="s">
        <v>749</v>
      </c>
      <c r="SO860" t="s">
        <v>749</v>
      </c>
      <c r="SP860" t="s">
        <v>749</v>
      </c>
      <c r="SQ860" t="s">
        <v>749</v>
      </c>
      <c r="SR860" t="s">
        <v>749</v>
      </c>
      <c r="SS860" t="s">
        <v>749</v>
      </c>
      <c r="ST860" t="s">
        <v>749</v>
      </c>
      <c r="SU860" t="s">
        <v>749</v>
      </c>
      <c r="SV860" t="s">
        <v>749</v>
      </c>
      <c r="SW860" t="s">
        <v>749</v>
      </c>
      <c r="SX860" t="s">
        <v>749</v>
      </c>
      <c r="SY860" t="s">
        <v>749</v>
      </c>
      <c r="SZ860" t="s">
        <v>749</v>
      </c>
      <c r="TA860" t="s">
        <v>749</v>
      </c>
      <c r="TB860" t="s">
        <v>749</v>
      </c>
      <c r="TC860" t="s">
        <v>749</v>
      </c>
      <c r="TD860" t="s">
        <v>749</v>
      </c>
      <c r="TE860" t="s">
        <v>749</v>
      </c>
      <c r="TF860" t="s">
        <v>749</v>
      </c>
      <c r="TG860" t="s">
        <v>749</v>
      </c>
      <c r="TH860" t="s">
        <v>749</v>
      </c>
      <c r="TI860" t="s">
        <v>749</v>
      </c>
      <c r="TJ860" t="s">
        <v>749</v>
      </c>
      <c r="TK860" t="s">
        <v>749</v>
      </c>
      <c r="TL860" t="s">
        <v>749</v>
      </c>
      <c r="TM860" t="s">
        <v>749</v>
      </c>
      <c r="TN860" t="s">
        <v>749</v>
      </c>
      <c r="TO860" t="s">
        <v>749</v>
      </c>
      <c r="TP860" t="s">
        <v>749</v>
      </c>
      <c r="TQ860" t="s">
        <v>749</v>
      </c>
      <c r="TR860" t="s">
        <v>749</v>
      </c>
      <c r="TS860" t="s">
        <v>749</v>
      </c>
      <c r="TT860" t="s">
        <v>749</v>
      </c>
      <c r="TU860" t="s">
        <v>749</v>
      </c>
      <c r="TV860" t="s">
        <v>749</v>
      </c>
      <c r="TW860" t="s">
        <v>749</v>
      </c>
      <c r="TX860" t="s">
        <v>749</v>
      </c>
      <c r="TY860" t="s">
        <v>749</v>
      </c>
      <c r="TZ860" t="s">
        <v>749</v>
      </c>
      <c r="UA860" t="s">
        <v>749</v>
      </c>
      <c r="UB860" t="s">
        <v>749</v>
      </c>
      <c r="UC860" t="s">
        <v>749</v>
      </c>
      <c r="UD860" t="s">
        <v>749</v>
      </c>
      <c r="UE860" t="s">
        <v>749</v>
      </c>
      <c r="UF860" t="s">
        <v>749</v>
      </c>
      <c r="UG860" t="s">
        <v>749</v>
      </c>
      <c r="UH860" t="s">
        <v>749</v>
      </c>
      <c r="UI860" t="s">
        <v>749</v>
      </c>
      <c r="UJ860" t="s">
        <v>749</v>
      </c>
      <c r="UK860" t="s">
        <v>749</v>
      </c>
      <c r="UL860" t="s">
        <v>749</v>
      </c>
      <c r="UM860" t="s">
        <v>749</v>
      </c>
      <c r="UN860" t="s">
        <v>749</v>
      </c>
      <c r="UO860" t="s">
        <v>749</v>
      </c>
      <c r="UP860" t="s">
        <v>749</v>
      </c>
      <c r="UQ860" t="s">
        <v>749</v>
      </c>
      <c r="UR860" t="s">
        <v>749</v>
      </c>
      <c r="US860" t="s">
        <v>749</v>
      </c>
      <c r="UT860" t="s">
        <v>749</v>
      </c>
      <c r="UU860" t="s">
        <v>749</v>
      </c>
      <c r="UV860" t="s">
        <v>749</v>
      </c>
      <c r="UW860" t="s">
        <v>749</v>
      </c>
      <c r="UX860" t="s">
        <v>749</v>
      </c>
      <c r="UY860" t="s">
        <v>749</v>
      </c>
      <c r="UZ860" t="s">
        <v>749</v>
      </c>
      <c r="VA860" t="s">
        <v>749</v>
      </c>
      <c r="VB860" t="s">
        <v>749</v>
      </c>
      <c r="VC860" t="s">
        <v>749</v>
      </c>
      <c r="VD860" t="s">
        <v>749</v>
      </c>
      <c r="VE860" t="s">
        <v>749</v>
      </c>
      <c r="VF860" t="s">
        <v>749</v>
      </c>
      <c r="VG860" t="s">
        <v>749</v>
      </c>
      <c r="VH860" t="s">
        <v>749</v>
      </c>
      <c r="VI860" t="s">
        <v>749</v>
      </c>
      <c r="VJ860" t="s">
        <v>749</v>
      </c>
      <c r="VK860" t="s">
        <v>749</v>
      </c>
      <c r="VL860" t="s">
        <v>749</v>
      </c>
      <c r="VM860" t="s">
        <v>749</v>
      </c>
      <c r="VN860" t="s">
        <v>749</v>
      </c>
      <c r="VO860" t="s">
        <v>749</v>
      </c>
      <c r="VP860" t="s">
        <v>749</v>
      </c>
      <c r="VQ860" t="s">
        <v>749</v>
      </c>
      <c r="VR860" t="s">
        <v>749</v>
      </c>
      <c r="VS860" t="s">
        <v>749</v>
      </c>
      <c r="VT860" t="s">
        <v>749</v>
      </c>
      <c r="VU860" t="s">
        <v>749</v>
      </c>
      <c r="VV860" t="s">
        <v>749</v>
      </c>
      <c r="VW860" t="s">
        <v>749</v>
      </c>
      <c r="VX860" t="s">
        <v>749</v>
      </c>
      <c r="VY860" t="s">
        <v>749</v>
      </c>
      <c r="VZ860" t="s">
        <v>749</v>
      </c>
      <c r="WA860" t="s">
        <v>749</v>
      </c>
      <c r="WB860" t="s">
        <v>749</v>
      </c>
      <c r="WC860" t="s">
        <v>749</v>
      </c>
      <c r="WD860" t="s">
        <v>749</v>
      </c>
      <c r="WE860" t="s">
        <v>749</v>
      </c>
      <c r="WF860" t="s">
        <v>749</v>
      </c>
      <c r="WG860" t="s">
        <v>749</v>
      </c>
      <c r="WH860" t="s">
        <v>749</v>
      </c>
      <c r="WI860" t="s">
        <v>749</v>
      </c>
      <c r="WJ860" t="s">
        <v>749</v>
      </c>
      <c r="WK860" t="s">
        <v>749</v>
      </c>
      <c r="WL860" t="s">
        <v>749</v>
      </c>
      <c r="WM860" t="s">
        <v>749</v>
      </c>
      <c r="WN860" t="s">
        <v>749</v>
      </c>
      <c r="WO860" t="s">
        <v>749</v>
      </c>
      <c r="WP860" t="s">
        <v>749</v>
      </c>
      <c r="WQ860" t="s">
        <v>749</v>
      </c>
      <c r="WR860" t="s">
        <v>749</v>
      </c>
      <c r="WS860" t="s">
        <v>749</v>
      </c>
      <c r="WT860" t="s">
        <v>749</v>
      </c>
      <c r="WU860" t="s">
        <v>749</v>
      </c>
      <c r="WV860" t="s">
        <v>749</v>
      </c>
      <c r="WW860" t="s">
        <v>749</v>
      </c>
      <c r="WX860" t="s">
        <v>749</v>
      </c>
      <c r="WY860" t="s">
        <v>749</v>
      </c>
      <c r="WZ860" t="s">
        <v>749</v>
      </c>
      <c r="XA860" t="s">
        <v>749</v>
      </c>
      <c r="XB860" t="s">
        <v>749</v>
      </c>
      <c r="XC860" t="s">
        <v>749</v>
      </c>
      <c r="XD860" t="s">
        <v>749</v>
      </c>
      <c r="XE860" t="s">
        <v>749</v>
      </c>
      <c r="XF860" t="s">
        <v>749</v>
      </c>
      <c r="XG860" t="s">
        <v>749</v>
      </c>
      <c r="XH860" t="s">
        <v>749</v>
      </c>
      <c r="XI860" t="s">
        <v>749</v>
      </c>
      <c r="XJ860" t="s">
        <v>749</v>
      </c>
      <c r="XK860" t="s">
        <v>749</v>
      </c>
      <c r="XL860" t="s">
        <v>749</v>
      </c>
      <c r="XM860" t="s">
        <v>749</v>
      </c>
      <c r="XN860" t="s">
        <v>749</v>
      </c>
      <c r="XO860" t="s">
        <v>749</v>
      </c>
      <c r="XP860" t="s">
        <v>749</v>
      </c>
      <c r="XQ860" t="s">
        <v>749</v>
      </c>
      <c r="XR860" t="s">
        <v>749</v>
      </c>
      <c r="XS860" t="s">
        <v>749</v>
      </c>
      <c r="XT860" t="s">
        <v>749</v>
      </c>
      <c r="XU860" t="s">
        <v>749</v>
      </c>
      <c r="XV860" t="s">
        <v>749</v>
      </c>
      <c r="XW860" t="s">
        <v>749</v>
      </c>
      <c r="XX860" t="s">
        <v>749</v>
      </c>
      <c r="XY860" t="s">
        <v>749</v>
      </c>
      <c r="XZ860" t="s">
        <v>749</v>
      </c>
      <c r="YA860" t="s">
        <v>749</v>
      </c>
      <c r="YB860" t="s">
        <v>749</v>
      </c>
      <c r="YC860" t="s">
        <v>749</v>
      </c>
      <c r="YD860" t="s">
        <v>749</v>
      </c>
      <c r="YE860" t="s">
        <v>749</v>
      </c>
      <c r="YF860" t="s">
        <v>749</v>
      </c>
      <c r="YG860" t="s">
        <v>749</v>
      </c>
      <c r="YH860" t="s">
        <v>749</v>
      </c>
      <c r="YI860" t="s">
        <v>749</v>
      </c>
      <c r="YJ860" t="s">
        <v>749</v>
      </c>
      <c r="YK860" t="s">
        <v>749</v>
      </c>
      <c r="YL860" t="s">
        <v>749</v>
      </c>
      <c r="YM860" t="s">
        <v>749</v>
      </c>
      <c r="YN860" t="s">
        <v>749</v>
      </c>
      <c r="YO860" t="s">
        <v>749</v>
      </c>
      <c r="YP860" t="s">
        <v>749</v>
      </c>
      <c r="YQ860" t="s">
        <v>749</v>
      </c>
      <c r="YR860" t="s">
        <v>749</v>
      </c>
      <c r="YS860" t="s">
        <v>749</v>
      </c>
      <c r="YT860" t="s">
        <v>749</v>
      </c>
      <c r="YU860" t="s">
        <v>749</v>
      </c>
      <c r="YV860" t="s">
        <v>749</v>
      </c>
      <c r="YW860" t="s">
        <v>749</v>
      </c>
      <c r="YX860" t="s">
        <v>749</v>
      </c>
      <c r="YY860" t="s">
        <v>749</v>
      </c>
      <c r="YZ860" t="s">
        <v>749</v>
      </c>
      <c r="ZA860" t="s">
        <v>749</v>
      </c>
      <c r="ZB860" t="s">
        <v>749</v>
      </c>
      <c r="ZC860" t="s">
        <v>749</v>
      </c>
      <c r="ZD860" t="s">
        <v>749</v>
      </c>
      <c r="ZE860" t="s">
        <v>749</v>
      </c>
      <c r="ZF860" t="s">
        <v>749</v>
      </c>
      <c r="ZG860" t="s">
        <v>749</v>
      </c>
      <c r="ZH860" t="s">
        <v>749</v>
      </c>
      <c r="ZI860" t="s">
        <v>749</v>
      </c>
      <c r="ZJ860" t="s">
        <v>749</v>
      </c>
      <c r="ZK860" t="s">
        <v>749</v>
      </c>
      <c r="ZL860" t="s">
        <v>749</v>
      </c>
      <c r="ZM860" t="s">
        <v>749</v>
      </c>
      <c r="ZN860" t="s">
        <v>749</v>
      </c>
      <c r="ZO860" t="s">
        <v>749</v>
      </c>
      <c r="ZP860" t="s">
        <v>749</v>
      </c>
      <c r="ZQ860" t="s">
        <v>749</v>
      </c>
      <c r="ZR860" t="s">
        <v>749</v>
      </c>
      <c r="ZS860" t="s">
        <v>749</v>
      </c>
      <c r="ZT860" t="s">
        <v>749</v>
      </c>
      <c r="ZU860" t="s">
        <v>749</v>
      </c>
      <c r="ZV860" t="s">
        <v>749</v>
      </c>
      <c r="ZW860" t="s">
        <v>749</v>
      </c>
      <c r="ZX860" t="s">
        <v>749</v>
      </c>
      <c r="ZY860" t="s">
        <v>749</v>
      </c>
      <c r="ZZ860" t="s">
        <v>749</v>
      </c>
      <c r="AAA860" t="s">
        <v>749</v>
      </c>
      <c r="AAB860" t="s">
        <v>749</v>
      </c>
      <c r="AAC860" t="s">
        <v>749</v>
      </c>
      <c r="AAD860" t="s">
        <v>749</v>
      </c>
      <c r="AAE860" t="s">
        <v>749</v>
      </c>
      <c r="AAF860" t="s">
        <v>749</v>
      </c>
      <c r="AAG860" t="s">
        <v>749</v>
      </c>
      <c r="AAH860" t="s">
        <v>749</v>
      </c>
      <c r="AAI860" t="s">
        <v>749</v>
      </c>
      <c r="AAJ860" t="s">
        <v>749</v>
      </c>
      <c r="AAK860" t="s">
        <v>749</v>
      </c>
      <c r="AAL860" t="s">
        <v>749</v>
      </c>
      <c r="AAM860" t="s">
        <v>749</v>
      </c>
      <c r="AAN860" t="s">
        <v>749</v>
      </c>
      <c r="AAO860" t="s">
        <v>749</v>
      </c>
      <c r="AAP860" t="s">
        <v>749</v>
      </c>
      <c r="AAQ860" t="s">
        <v>749</v>
      </c>
      <c r="AAR860" t="s">
        <v>749</v>
      </c>
      <c r="AAS860" t="s">
        <v>749</v>
      </c>
      <c r="AAT860" t="s">
        <v>749</v>
      </c>
      <c r="AAU860" t="s">
        <v>749</v>
      </c>
      <c r="AAV860" t="s">
        <v>749</v>
      </c>
      <c r="AAW860" t="s">
        <v>749</v>
      </c>
      <c r="AAX860" t="s">
        <v>749</v>
      </c>
      <c r="AAY860" t="s">
        <v>749</v>
      </c>
      <c r="AAZ860" t="s">
        <v>749</v>
      </c>
      <c r="ABA860" t="s">
        <v>749</v>
      </c>
      <c r="ABB860" t="s">
        <v>749</v>
      </c>
      <c r="ABC860" t="s">
        <v>749</v>
      </c>
      <c r="ABD860" t="s">
        <v>749</v>
      </c>
      <c r="ABE860" t="s">
        <v>749</v>
      </c>
      <c r="ABF860" t="s">
        <v>749</v>
      </c>
      <c r="ABG860" t="s">
        <v>749</v>
      </c>
      <c r="ABH860" t="s">
        <v>749</v>
      </c>
      <c r="ABI860" t="s">
        <v>749</v>
      </c>
      <c r="ABJ860" t="s">
        <v>749</v>
      </c>
      <c r="ABK860" t="s">
        <v>749</v>
      </c>
      <c r="ABL860" t="s">
        <v>749</v>
      </c>
    </row>
    <row r="861" spans="1:740">
      <c r="A861" t="s">
        <v>2993</v>
      </c>
      <c r="B861" t="s">
        <v>2994</v>
      </c>
      <c r="C861" t="s">
        <v>2805</v>
      </c>
      <c r="D861" t="s">
        <v>2995</v>
      </c>
      <c r="E861" t="s">
        <v>837</v>
      </c>
      <c r="F861" t="s">
        <v>749</v>
      </c>
      <c r="G861" t="s">
        <v>2996</v>
      </c>
      <c r="H861" t="s">
        <v>749</v>
      </c>
      <c r="I861" t="s">
        <v>747</v>
      </c>
      <c r="J861" s="1">
        <v>0</v>
      </c>
      <c r="K861" t="s">
        <v>2984</v>
      </c>
      <c r="L861" t="s">
        <v>1168</v>
      </c>
      <c r="M861" s="1">
        <v>0</v>
      </c>
      <c r="N861" t="s">
        <v>749</v>
      </c>
      <c r="O861" t="s">
        <v>750</v>
      </c>
      <c r="P861" t="s">
        <v>751</v>
      </c>
      <c r="Q861" t="s">
        <v>752</v>
      </c>
      <c r="R861" t="s">
        <v>1156</v>
      </c>
      <c r="S861" t="s">
        <v>1029</v>
      </c>
      <c r="T861" t="s">
        <v>1169</v>
      </c>
      <c r="U861" t="s">
        <v>749</v>
      </c>
      <c r="V861" t="s">
        <v>749</v>
      </c>
      <c r="W861" t="s">
        <v>749</v>
      </c>
      <c r="X861" t="s">
        <v>749</v>
      </c>
      <c r="Y861" t="s">
        <v>749</v>
      </c>
      <c r="Z861" t="s">
        <v>749</v>
      </c>
      <c r="AA861" t="s">
        <v>749</v>
      </c>
      <c r="AB861" t="s">
        <v>749</v>
      </c>
      <c r="AC861" t="s">
        <v>749</v>
      </c>
      <c r="AD861" t="s">
        <v>749</v>
      </c>
      <c r="AE861" t="s">
        <v>749</v>
      </c>
      <c r="AF861" t="s">
        <v>749</v>
      </c>
      <c r="AG861" t="s">
        <v>749</v>
      </c>
      <c r="AH861" t="s">
        <v>749</v>
      </c>
      <c r="AI861" t="s">
        <v>749</v>
      </c>
      <c r="AJ861" t="s">
        <v>749</v>
      </c>
      <c r="AK861" t="s">
        <v>749</v>
      </c>
      <c r="AL861" t="s">
        <v>749</v>
      </c>
      <c r="AM861" t="s">
        <v>749</v>
      </c>
      <c r="AN861" t="s">
        <v>749</v>
      </c>
      <c r="AO861" t="s">
        <v>749</v>
      </c>
      <c r="AP861" t="s">
        <v>749</v>
      </c>
      <c r="AQ861" t="s">
        <v>749</v>
      </c>
      <c r="AR861" t="s">
        <v>749</v>
      </c>
      <c r="AS861" t="s">
        <v>749</v>
      </c>
      <c r="AT861" t="s">
        <v>749</v>
      </c>
      <c r="AU861" t="s">
        <v>749</v>
      </c>
      <c r="AV861" t="s">
        <v>749</v>
      </c>
      <c r="AW861" t="s">
        <v>749</v>
      </c>
      <c r="AX861" t="s">
        <v>749</v>
      </c>
      <c r="AY861" t="s">
        <v>749</v>
      </c>
      <c r="AZ861" t="s">
        <v>749</v>
      </c>
      <c r="BA861" t="s">
        <v>749</v>
      </c>
      <c r="BB861" t="s">
        <v>749</v>
      </c>
      <c r="BC861" t="s">
        <v>749</v>
      </c>
      <c r="BD861" t="s">
        <v>749</v>
      </c>
      <c r="BE861" t="s">
        <v>749</v>
      </c>
      <c r="BF861" t="s">
        <v>749</v>
      </c>
      <c r="BG861" t="s">
        <v>749</v>
      </c>
      <c r="BH861" t="s">
        <v>749</v>
      </c>
      <c r="BI861" t="s">
        <v>749</v>
      </c>
      <c r="BJ861" t="s">
        <v>749</v>
      </c>
      <c r="BK861" t="s">
        <v>749</v>
      </c>
      <c r="BL861" t="s">
        <v>749</v>
      </c>
      <c r="BM861" t="s">
        <v>749</v>
      </c>
      <c r="BN861" t="s">
        <v>749</v>
      </c>
      <c r="BO861" t="s">
        <v>749</v>
      </c>
      <c r="BP861" t="s">
        <v>749</v>
      </c>
      <c r="BQ861" t="s">
        <v>749</v>
      </c>
      <c r="BR861" t="s">
        <v>749</v>
      </c>
      <c r="BS861" t="s">
        <v>749</v>
      </c>
      <c r="BT861" t="s">
        <v>749</v>
      </c>
      <c r="BU861" t="s">
        <v>749</v>
      </c>
      <c r="BV861" t="s">
        <v>749</v>
      </c>
      <c r="BW861" t="s">
        <v>749</v>
      </c>
      <c r="BX861" t="s">
        <v>749</v>
      </c>
      <c r="BY861" t="s">
        <v>749</v>
      </c>
      <c r="BZ861" t="s">
        <v>749</v>
      </c>
      <c r="CA861" t="s">
        <v>749</v>
      </c>
      <c r="CB861" t="s">
        <v>749</v>
      </c>
      <c r="CC861" t="s">
        <v>749</v>
      </c>
      <c r="CD861" t="s">
        <v>749</v>
      </c>
      <c r="CE861" t="s">
        <v>749</v>
      </c>
      <c r="CF861" t="s">
        <v>749</v>
      </c>
      <c r="CG861" t="s">
        <v>749</v>
      </c>
      <c r="CH861" t="s">
        <v>749</v>
      </c>
      <c r="CI861" t="s">
        <v>749</v>
      </c>
      <c r="CJ861" t="s">
        <v>749</v>
      </c>
      <c r="CK861" t="s">
        <v>749</v>
      </c>
      <c r="CL861" t="s">
        <v>749</v>
      </c>
      <c r="CM861" t="s">
        <v>749</v>
      </c>
      <c r="CN861" t="s">
        <v>749</v>
      </c>
      <c r="CO861" t="s">
        <v>749</v>
      </c>
      <c r="CP861" t="s">
        <v>749</v>
      </c>
      <c r="CQ861" t="s">
        <v>749</v>
      </c>
      <c r="CR861" t="s">
        <v>749</v>
      </c>
      <c r="CS861" t="s">
        <v>749</v>
      </c>
      <c r="CT861" t="s">
        <v>749</v>
      </c>
      <c r="CU861" t="s">
        <v>749</v>
      </c>
      <c r="CV861" t="s">
        <v>749</v>
      </c>
      <c r="CW861" t="s">
        <v>749</v>
      </c>
      <c r="CX861" t="s">
        <v>749</v>
      </c>
      <c r="CY861" t="s">
        <v>749</v>
      </c>
      <c r="CZ861" t="s">
        <v>749</v>
      </c>
      <c r="DA861" t="s">
        <v>749</v>
      </c>
      <c r="DB861" t="s">
        <v>749</v>
      </c>
      <c r="DC861" t="s">
        <v>749</v>
      </c>
      <c r="DD861" t="s">
        <v>749</v>
      </c>
      <c r="DE861" t="s">
        <v>749</v>
      </c>
      <c r="DF861" t="s">
        <v>749</v>
      </c>
      <c r="DG861" t="s">
        <v>749</v>
      </c>
      <c r="DH861" t="s">
        <v>749</v>
      </c>
      <c r="DI861" t="s">
        <v>749</v>
      </c>
      <c r="DJ861" t="s">
        <v>749</v>
      </c>
      <c r="DK861" t="s">
        <v>749</v>
      </c>
      <c r="DL861" t="s">
        <v>749</v>
      </c>
      <c r="DM861" t="s">
        <v>749</v>
      </c>
      <c r="DN861" t="s">
        <v>749</v>
      </c>
      <c r="DO861" t="s">
        <v>749</v>
      </c>
      <c r="DP861" t="s">
        <v>749</v>
      </c>
      <c r="DQ861" t="s">
        <v>749</v>
      </c>
      <c r="DR861" t="s">
        <v>749</v>
      </c>
      <c r="DS861" t="s">
        <v>749</v>
      </c>
      <c r="DT861" t="s">
        <v>749</v>
      </c>
      <c r="DU861" t="s">
        <v>749</v>
      </c>
      <c r="DV861" t="s">
        <v>749</v>
      </c>
      <c r="DW861" t="s">
        <v>749</v>
      </c>
      <c r="DX861" t="s">
        <v>749</v>
      </c>
      <c r="DY861" t="s">
        <v>749</v>
      </c>
      <c r="DZ861" t="s">
        <v>749</v>
      </c>
      <c r="EA861" t="s">
        <v>749</v>
      </c>
      <c r="EB861" t="s">
        <v>749</v>
      </c>
      <c r="EC861" t="s">
        <v>749</v>
      </c>
      <c r="ED861" t="s">
        <v>749</v>
      </c>
      <c r="EE861" t="s">
        <v>749</v>
      </c>
      <c r="EF861" t="s">
        <v>749</v>
      </c>
      <c r="EG861" t="s">
        <v>749</v>
      </c>
      <c r="EH861" t="s">
        <v>749</v>
      </c>
      <c r="EI861" t="s">
        <v>749</v>
      </c>
      <c r="EJ861" t="s">
        <v>749</v>
      </c>
      <c r="EK861" t="s">
        <v>749</v>
      </c>
      <c r="EL861" t="s">
        <v>749</v>
      </c>
      <c r="EM861" t="s">
        <v>749</v>
      </c>
      <c r="EN861" t="s">
        <v>749</v>
      </c>
      <c r="EO861" t="s">
        <v>749</v>
      </c>
      <c r="EP861" t="s">
        <v>749</v>
      </c>
      <c r="EQ861" t="s">
        <v>749</v>
      </c>
      <c r="ER861" t="s">
        <v>749</v>
      </c>
      <c r="ES861" t="s">
        <v>749</v>
      </c>
      <c r="ET861" t="s">
        <v>749</v>
      </c>
      <c r="EU861" t="s">
        <v>749</v>
      </c>
      <c r="EV861" t="s">
        <v>749</v>
      </c>
      <c r="EW861" t="s">
        <v>749</v>
      </c>
      <c r="EX861" t="s">
        <v>749</v>
      </c>
      <c r="EY861" t="s">
        <v>749</v>
      </c>
      <c r="EZ861" t="s">
        <v>749</v>
      </c>
      <c r="FA861" t="s">
        <v>749</v>
      </c>
      <c r="FB861" t="s">
        <v>749</v>
      </c>
      <c r="FC861" t="s">
        <v>749</v>
      </c>
      <c r="FD861" t="s">
        <v>749</v>
      </c>
      <c r="FE861" t="s">
        <v>749</v>
      </c>
      <c r="FF861" t="s">
        <v>749</v>
      </c>
      <c r="FG861" t="s">
        <v>749</v>
      </c>
      <c r="FH861" t="s">
        <v>749</v>
      </c>
      <c r="FI861" t="s">
        <v>749</v>
      </c>
      <c r="FJ861" t="s">
        <v>749</v>
      </c>
      <c r="FK861" t="s">
        <v>749</v>
      </c>
      <c r="FL861" t="s">
        <v>749</v>
      </c>
      <c r="FM861" t="s">
        <v>749</v>
      </c>
      <c r="FN861" t="s">
        <v>749</v>
      </c>
      <c r="FO861" t="s">
        <v>749</v>
      </c>
      <c r="FP861" t="s">
        <v>749</v>
      </c>
      <c r="FQ861" t="s">
        <v>749</v>
      </c>
      <c r="FR861" t="s">
        <v>749</v>
      </c>
      <c r="FS861" t="s">
        <v>749</v>
      </c>
      <c r="FT861" t="s">
        <v>749</v>
      </c>
      <c r="FU861" t="s">
        <v>749</v>
      </c>
      <c r="FV861" t="s">
        <v>749</v>
      </c>
      <c r="FW861" t="s">
        <v>749</v>
      </c>
      <c r="FX861" t="s">
        <v>749</v>
      </c>
      <c r="FY861" t="s">
        <v>749</v>
      </c>
      <c r="FZ861" t="s">
        <v>749</v>
      </c>
      <c r="GA861" t="s">
        <v>749</v>
      </c>
      <c r="GB861" t="s">
        <v>749</v>
      </c>
      <c r="GC861" t="s">
        <v>749</v>
      </c>
      <c r="GD861" t="s">
        <v>749</v>
      </c>
      <c r="GE861" t="s">
        <v>749</v>
      </c>
      <c r="GF861" t="s">
        <v>749</v>
      </c>
      <c r="GG861" t="s">
        <v>749</v>
      </c>
      <c r="GH861" t="s">
        <v>749</v>
      </c>
      <c r="GI861" t="s">
        <v>749</v>
      </c>
      <c r="GJ861" t="s">
        <v>749</v>
      </c>
      <c r="GK861" t="s">
        <v>749</v>
      </c>
      <c r="GL861" t="s">
        <v>749</v>
      </c>
      <c r="GM861" t="s">
        <v>749</v>
      </c>
      <c r="GN861" t="s">
        <v>749</v>
      </c>
      <c r="GO861" t="s">
        <v>749</v>
      </c>
      <c r="GP861" t="s">
        <v>749</v>
      </c>
      <c r="GQ861" t="s">
        <v>749</v>
      </c>
      <c r="GR861" t="s">
        <v>749</v>
      </c>
      <c r="GS861" t="s">
        <v>749</v>
      </c>
      <c r="GT861" t="s">
        <v>749</v>
      </c>
      <c r="GU861" t="s">
        <v>749</v>
      </c>
      <c r="GV861" t="s">
        <v>749</v>
      </c>
      <c r="GW861" t="s">
        <v>749</v>
      </c>
      <c r="GX861" t="s">
        <v>749</v>
      </c>
      <c r="GY861" t="s">
        <v>749</v>
      </c>
      <c r="GZ861" t="s">
        <v>749</v>
      </c>
      <c r="HA861" t="s">
        <v>749</v>
      </c>
      <c r="HB861" t="s">
        <v>749</v>
      </c>
      <c r="HC861" t="s">
        <v>749</v>
      </c>
      <c r="HD861" t="s">
        <v>749</v>
      </c>
      <c r="HE861" t="s">
        <v>749</v>
      </c>
      <c r="HF861" t="s">
        <v>749</v>
      </c>
      <c r="HG861" t="s">
        <v>749</v>
      </c>
      <c r="HH861" t="s">
        <v>749</v>
      </c>
      <c r="HI861" t="s">
        <v>749</v>
      </c>
      <c r="HJ861" t="s">
        <v>749</v>
      </c>
      <c r="HK861" t="s">
        <v>749</v>
      </c>
      <c r="HL861" t="s">
        <v>749</v>
      </c>
      <c r="HM861" t="s">
        <v>749</v>
      </c>
      <c r="HN861" t="s">
        <v>749</v>
      </c>
      <c r="HO861" t="s">
        <v>749</v>
      </c>
      <c r="HP861" t="s">
        <v>749</v>
      </c>
      <c r="HQ861" t="s">
        <v>749</v>
      </c>
      <c r="HR861" t="s">
        <v>749</v>
      </c>
      <c r="HS861" t="s">
        <v>749</v>
      </c>
      <c r="HT861" t="s">
        <v>749</v>
      </c>
      <c r="HU861" t="s">
        <v>749</v>
      </c>
      <c r="HV861" t="s">
        <v>749</v>
      </c>
      <c r="HW861" t="s">
        <v>749</v>
      </c>
      <c r="HX861" t="s">
        <v>749</v>
      </c>
      <c r="HY861" t="s">
        <v>749</v>
      </c>
      <c r="HZ861" t="s">
        <v>749</v>
      </c>
      <c r="IA861" t="s">
        <v>749</v>
      </c>
      <c r="IB861" t="s">
        <v>749</v>
      </c>
      <c r="IC861" t="s">
        <v>749</v>
      </c>
      <c r="ID861" t="s">
        <v>749</v>
      </c>
      <c r="IE861" t="s">
        <v>749</v>
      </c>
      <c r="IF861" t="s">
        <v>749</v>
      </c>
      <c r="IG861" t="s">
        <v>749</v>
      </c>
      <c r="IH861" t="s">
        <v>749</v>
      </c>
      <c r="II861" t="s">
        <v>749</v>
      </c>
      <c r="IJ861" t="s">
        <v>749</v>
      </c>
      <c r="IK861" t="s">
        <v>749</v>
      </c>
      <c r="IL861" t="s">
        <v>749</v>
      </c>
      <c r="IM861" t="s">
        <v>749</v>
      </c>
      <c r="IN861" t="s">
        <v>749</v>
      </c>
      <c r="IO861" t="s">
        <v>749</v>
      </c>
      <c r="IP861" t="s">
        <v>749</v>
      </c>
      <c r="IQ861" t="s">
        <v>749</v>
      </c>
      <c r="IR861" t="s">
        <v>749</v>
      </c>
      <c r="IS861" t="s">
        <v>749</v>
      </c>
      <c r="IT861" t="s">
        <v>749</v>
      </c>
      <c r="IU861" t="s">
        <v>749</v>
      </c>
      <c r="IV861" t="s">
        <v>749</v>
      </c>
      <c r="IW861" t="s">
        <v>749</v>
      </c>
      <c r="IX861" t="s">
        <v>749</v>
      </c>
      <c r="IY861" t="s">
        <v>749</v>
      </c>
      <c r="IZ861" t="s">
        <v>749</v>
      </c>
      <c r="JA861" t="s">
        <v>749</v>
      </c>
      <c r="JB861" t="s">
        <v>749</v>
      </c>
      <c r="JC861" t="s">
        <v>749</v>
      </c>
      <c r="JD861" t="s">
        <v>749</v>
      </c>
      <c r="JE861" t="s">
        <v>749</v>
      </c>
      <c r="JF861" t="s">
        <v>749</v>
      </c>
      <c r="JG861" t="s">
        <v>749</v>
      </c>
      <c r="JH861" t="s">
        <v>749</v>
      </c>
      <c r="JI861" t="s">
        <v>749</v>
      </c>
      <c r="JJ861" t="s">
        <v>749</v>
      </c>
      <c r="JK861" t="s">
        <v>749</v>
      </c>
      <c r="JL861" t="s">
        <v>749</v>
      </c>
      <c r="JM861" t="s">
        <v>749</v>
      </c>
      <c r="JN861" t="s">
        <v>749</v>
      </c>
      <c r="JO861" t="s">
        <v>749</v>
      </c>
      <c r="JP861" t="s">
        <v>749</v>
      </c>
      <c r="JQ861" t="s">
        <v>749</v>
      </c>
      <c r="JR861" t="s">
        <v>749</v>
      </c>
      <c r="JS861" t="s">
        <v>749</v>
      </c>
      <c r="JT861" t="s">
        <v>749</v>
      </c>
      <c r="JU861" t="s">
        <v>749</v>
      </c>
      <c r="JV861" t="s">
        <v>749</v>
      </c>
      <c r="JW861" t="s">
        <v>749</v>
      </c>
      <c r="JX861" t="s">
        <v>749</v>
      </c>
      <c r="JY861" t="s">
        <v>749</v>
      </c>
      <c r="JZ861" t="s">
        <v>749</v>
      </c>
      <c r="KA861" t="s">
        <v>749</v>
      </c>
      <c r="KB861" t="s">
        <v>749</v>
      </c>
      <c r="KC861" t="s">
        <v>749</v>
      </c>
      <c r="KD861" t="s">
        <v>749</v>
      </c>
      <c r="KE861" t="s">
        <v>749</v>
      </c>
      <c r="KF861" t="s">
        <v>749</v>
      </c>
      <c r="KG861" t="s">
        <v>749</v>
      </c>
      <c r="KH861" t="s">
        <v>749</v>
      </c>
      <c r="KI861" t="s">
        <v>749</v>
      </c>
      <c r="KJ861" t="s">
        <v>749</v>
      </c>
      <c r="KK861" t="s">
        <v>749</v>
      </c>
      <c r="KL861" t="s">
        <v>749</v>
      </c>
      <c r="KM861" t="s">
        <v>749</v>
      </c>
      <c r="KN861" t="s">
        <v>749</v>
      </c>
      <c r="KO861" t="s">
        <v>749</v>
      </c>
      <c r="KP861" t="s">
        <v>749</v>
      </c>
      <c r="KQ861" t="s">
        <v>749</v>
      </c>
      <c r="KR861" t="s">
        <v>749</v>
      </c>
      <c r="KS861" t="s">
        <v>749</v>
      </c>
      <c r="KT861" t="s">
        <v>749</v>
      </c>
      <c r="KU861" t="s">
        <v>749</v>
      </c>
      <c r="KV861" t="s">
        <v>749</v>
      </c>
      <c r="KW861" t="s">
        <v>749</v>
      </c>
      <c r="KX861" t="s">
        <v>749</v>
      </c>
      <c r="KY861" t="s">
        <v>749</v>
      </c>
      <c r="KZ861" t="s">
        <v>749</v>
      </c>
      <c r="LA861" t="s">
        <v>749</v>
      </c>
      <c r="LB861" t="s">
        <v>749</v>
      </c>
      <c r="LC861" t="s">
        <v>749</v>
      </c>
      <c r="LD861" t="s">
        <v>749</v>
      </c>
      <c r="LE861" t="s">
        <v>749</v>
      </c>
      <c r="LF861" t="s">
        <v>749</v>
      </c>
      <c r="LG861" t="s">
        <v>749</v>
      </c>
      <c r="LH861" t="s">
        <v>749</v>
      </c>
      <c r="LI861" t="s">
        <v>749</v>
      </c>
      <c r="LJ861" t="s">
        <v>749</v>
      </c>
      <c r="LK861" t="s">
        <v>749</v>
      </c>
      <c r="LL861" t="s">
        <v>749</v>
      </c>
      <c r="LM861" t="s">
        <v>749</v>
      </c>
      <c r="LN861" t="s">
        <v>749</v>
      </c>
      <c r="LO861" t="s">
        <v>749</v>
      </c>
      <c r="LP861" t="s">
        <v>749</v>
      </c>
      <c r="LQ861" t="s">
        <v>749</v>
      </c>
      <c r="LR861" t="s">
        <v>749</v>
      </c>
      <c r="LS861" t="s">
        <v>749</v>
      </c>
      <c r="LT861" t="s">
        <v>749</v>
      </c>
      <c r="LU861" t="s">
        <v>749</v>
      </c>
      <c r="LV861" t="s">
        <v>749</v>
      </c>
      <c r="LW861" t="s">
        <v>749</v>
      </c>
      <c r="LX861" t="s">
        <v>749</v>
      </c>
      <c r="LY861" t="s">
        <v>749</v>
      </c>
      <c r="LZ861" t="s">
        <v>749</v>
      </c>
      <c r="MA861" t="s">
        <v>749</v>
      </c>
      <c r="MB861" t="s">
        <v>749</v>
      </c>
      <c r="MC861" t="s">
        <v>749</v>
      </c>
      <c r="MD861" t="s">
        <v>749</v>
      </c>
      <c r="ME861" t="s">
        <v>749</v>
      </c>
      <c r="MF861" t="s">
        <v>749</v>
      </c>
      <c r="MG861" t="s">
        <v>749</v>
      </c>
      <c r="MH861" t="s">
        <v>749</v>
      </c>
      <c r="MI861" t="s">
        <v>749</v>
      </c>
      <c r="MJ861" t="s">
        <v>749</v>
      </c>
      <c r="MK861" t="s">
        <v>749</v>
      </c>
      <c r="ML861" t="s">
        <v>749</v>
      </c>
      <c r="MM861" t="s">
        <v>749</v>
      </c>
      <c r="MN861" t="s">
        <v>749</v>
      </c>
      <c r="MO861" t="s">
        <v>749</v>
      </c>
      <c r="MP861" t="s">
        <v>749</v>
      </c>
      <c r="MQ861" t="s">
        <v>749</v>
      </c>
      <c r="MR861" t="s">
        <v>749</v>
      </c>
      <c r="MS861" t="s">
        <v>749</v>
      </c>
      <c r="MT861" t="s">
        <v>749</v>
      </c>
      <c r="MU861" t="s">
        <v>749</v>
      </c>
      <c r="MV861" t="s">
        <v>749</v>
      </c>
      <c r="MW861" t="s">
        <v>749</v>
      </c>
      <c r="MX861" t="s">
        <v>749</v>
      </c>
      <c r="MY861" t="s">
        <v>749</v>
      </c>
      <c r="MZ861" t="s">
        <v>749</v>
      </c>
      <c r="NA861" t="s">
        <v>749</v>
      </c>
      <c r="NB861" t="s">
        <v>749</v>
      </c>
      <c r="NC861" t="s">
        <v>749</v>
      </c>
      <c r="ND861" t="s">
        <v>749</v>
      </c>
      <c r="NE861" t="s">
        <v>749</v>
      </c>
      <c r="NF861" t="s">
        <v>749</v>
      </c>
      <c r="NG861" t="s">
        <v>749</v>
      </c>
      <c r="NH861" t="s">
        <v>749</v>
      </c>
      <c r="NI861" t="s">
        <v>749</v>
      </c>
      <c r="NJ861" t="s">
        <v>749</v>
      </c>
      <c r="NK861" t="s">
        <v>749</v>
      </c>
      <c r="NL861" t="s">
        <v>749</v>
      </c>
      <c r="NM861" t="s">
        <v>749</v>
      </c>
      <c r="NN861" t="s">
        <v>749</v>
      </c>
      <c r="NO861" t="s">
        <v>749</v>
      </c>
      <c r="NP861" t="s">
        <v>749</v>
      </c>
      <c r="NQ861" t="s">
        <v>749</v>
      </c>
      <c r="NR861" t="s">
        <v>749</v>
      </c>
      <c r="NS861" t="s">
        <v>749</v>
      </c>
      <c r="NT861" t="s">
        <v>749</v>
      </c>
      <c r="NU861" t="s">
        <v>749</v>
      </c>
      <c r="NV861" t="s">
        <v>749</v>
      </c>
      <c r="NW861" t="s">
        <v>749</v>
      </c>
      <c r="NX861" t="s">
        <v>749</v>
      </c>
      <c r="NY861" t="s">
        <v>749</v>
      </c>
      <c r="NZ861" t="s">
        <v>749</v>
      </c>
      <c r="OA861" t="s">
        <v>749</v>
      </c>
      <c r="OB861" t="s">
        <v>749</v>
      </c>
      <c r="OC861" t="s">
        <v>749</v>
      </c>
      <c r="OD861" t="s">
        <v>749</v>
      </c>
      <c r="OE861" t="s">
        <v>749</v>
      </c>
      <c r="OF861" t="s">
        <v>749</v>
      </c>
      <c r="OG861" t="s">
        <v>749</v>
      </c>
      <c r="OH861" t="s">
        <v>749</v>
      </c>
      <c r="OI861" t="s">
        <v>749</v>
      </c>
      <c r="OJ861" t="s">
        <v>749</v>
      </c>
      <c r="OK861" t="s">
        <v>749</v>
      </c>
      <c r="OL861" t="s">
        <v>749</v>
      </c>
      <c r="OM861" t="s">
        <v>749</v>
      </c>
      <c r="ON861" t="s">
        <v>749</v>
      </c>
      <c r="OO861" t="s">
        <v>749</v>
      </c>
      <c r="OP861" t="s">
        <v>749</v>
      </c>
      <c r="OQ861" t="s">
        <v>749</v>
      </c>
      <c r="OR861" t="s">
        <v>749</v>
      </c>
      <c r="OS861" t="s">
        <v>749</v>
      </c>
      <c r="OT861" t="s">
        <v>749</v>
      </c>
      <c r="OU861" t="s">
        <v>749</v>
      </c>
      <c r="OV861" t="s">
        <v>749</v>
      </c>
      <c r="OW861" t="s">
        <v>749</v>
      </c>
      <c r="OX861" t="s">
        <v>749</v>
      </c>
      <c r="OY861" t="s">
        <v>749</v>
      </c>
      <c r="OZ861" t="s">
        <v>749</v>
      </c>
      <c r="PA861" t="s">
        <v>749</v>
      </c>
      <c r="PB861" t="s">
        <v>749</v>
      </c>
      <c r="PC861" t="s">
        <v>749</v>
      </c>
      <c r="PD861" t="s">
        <v>749</v>
      </c>
      <c r="PE861" t="s">
        <v>749</v>
      </c>
      <c r="PF861" t="s">
        <v>749</v>
      </c>
      <c r="PG861" t="s">
        <v>749</v>
      </c>
      <c r="PH861" t="s">
        <v>749</v>
      </c>
      <c r="PI861" t="s">
        <v>749</v>
      </c>
      <c r="PJ861" t="s">
        <v>749</v>
      </c>
      <c r="PK861" t="s">
        <v>749</v>
      </c>
      <c r="PL861" t="s">
        <v>749</v>
      </c>
      <c r="PM861" t="s">
        <v>749</v>
      </c>
      <c r="PN861" t="s">
        <v>749</v>
      </c>
      <c r="PO861" t="s">
        <v>749</v>
      </c>
      <c r="PP861" t="s">
        <v>749</v>
      </c>
      <c r="PQ861" t="s">
        <v>749</v>
      </c>
      <c r="PR861" t="s">
        <v>749</v>
      </c>
      <c r="PS861" t="s">
        <v>749</v>
      </c>
      <c r="PT861" t="s">
        <v>749</v>
      </c>
      <c r="PU861" t="s">
        <v>749</v>
      </c>
      <c r="PV861" t="s">
        <v>749</v>
      </c>
      <c r="PW861" t="s">
        <v>749</v>
      </c>
      <c r="PX861" t="s">
        <v>749</v>
      </c>
      <c r="PY861" t="s">
        <v>749</v>
      </c>
      <c r="PZ861" t="s">
        <v>749</v>
      </c>
      <c r="QA861" t="s">
        <v>749</v>
      </c>
      <c r="QB861" t="s">
        <v>749</v>
      </c>
      <c r="QC861" t="s">
        <v>749</v>
      </c>
      <c r="QD861" t="s">
        <v>749</v>
      </c>
      <c r="QE861" t="s">
        <v>749</v>
      </c>
      <c r="QF861" t="s">
        <v>749</v>
      </c>
      <c r="QG861" t="s">
        <v>749</v>
      </c>
      <c r="QH861" t="s">
        <v>749</v>
      </c>
      <c r="QI861" t="s">
        <v>749</v>
      </c>
      <c r="QJ861" t="s">
        <v>749</v>
      </c>
      <c r="QK861" t="s">
        <v>749</v>
      </c>
      <c r="QL861" t="s">
        <v>749</v>
      </c>
      <c r="QM861" t="s">
        <v>749</v>
      </c>
      <c r="QN861" t="s">
        <v>749</v>
      </c>
      <c r="QO861" t="s">
        <v>749</v>
      </c>
      <c r="QP861" t="s">
        <v>749</v>
      </c>
      <c r="QQ861" t="s">
        <v>749</v>
      </c>
      <c r="QR861" t="s">
        <v>749</v>
      </c>
      <c r="QS861" t="s">
        <v>749</v>
      </c>
      <c r="QT861" t="s">
        <v>749</v>
      </c>
      <c r="QU861" t="s">
        <v>749</v>
      </c>
      <c r="QV861" t="s">
        <v>749</v>
      </c>
      <c r="QW861" t="s">
        <v>749</v>
      </c>
      <c r="QX861" t="s">
        <v>749</v>
      </c>
      <c r="QY861" t="s">
        <v>749</v>
      </c>
      <c r="QZ861" t="s">
        <v>749</v>
      </c>
      <c r="RA861" t="s">
        <v>749</v>
      </c>
      <c r="RB861" t="s">
        <v>749</v>
      </c>
      <c r="RC861" t="s">
        <v>749</v>
      </c>
      <c r="RD861" t="s">
        <v>749</v>
      </c>
      <c r="RE861" t="s">
        <v>749</v>
      </c>
      <c r="RF861" t="s">
        <v>749</v>
      </c>
      <c r="RG861" t="s">
        <v>749</v>
      </c>
      <c r="RH861" t="s">
        <v>749</v>
      </c>
      <c r="RI861" t="s">
        <v>749</v>
      </c>
      <c r="RJ861" t="s">
        <v>749</v>
      </c>
      <c r="RK861" t="s">
        <v>749</v>
      </c>
      <c r="RL861" t="s">
        <v>749</v>
      </c>
      <c r="RM861" t="s">
        <v>749</v>
      </c>
      <c r="RN861" t="s">
        <v>749</v>
      </c>
      <c r="RO861" t="s">
        <v>749</v>
      </c>
      <c r="RP861" t="s">
        <v>749</v>
      </c>
      <c r="RQ861" t="s">
        <v>749</v>
      </c>
      <c r="RR861" t="s">
        <v>749</v>
      </c>
      <c r="RS861" t="s">
        <v>749</v>
      </c>
      <c r="RT861" t="s">
        <v>749</v>
      </c>
      <c r="RU861" t="s">
        <v>749</v>
      </c>
      <c r="RV861" t="s">
        <v>749</v>
      </c>
      <c r="RW861" t="s">
        <v>749</v>
      </c>
      <c r="RX861" t="s">
        <v>749</v>
      </c>
      <c r="RY861" t="s">
        <v>749</v>
      </c>
      <c r="RZ861" t="s">
        <v>749</v>
      </c>
      <c r="SA861" t="s">
        <v>749</v>
      </c>
      <c r="SB861" t="s">
        <v>749</v>
      </c>
      <c r="SC861" t="s">
        <v>749</v>
      </c>
      <c r="SD861" t="s">
        <v>749</v>
      </c>
      <c r="SE861" t="s">
        <v>749</v>
      </c>
      <c r="SF861" t="s">
        <v>749</v>
      </c>
      <c r="SG861" t="s">
        <v>749</v>
      </c>
      <c r="SH861" t="s">
        <v>749</v>
      </c>
      <c r="SI861" t="s">
        <v>749</v>
      </c>
      <c r="SJ861" t="s">
        <v>749</v>
      </c>
      <c r="SK861" t="s">
        <v>749</v>
      </c>
      <c r="SL861" t="s">
        <v>749</v>
      </c>
      <c r="SM861" t="s">
        <v>749</v>
      </c>
      <c r="SN861" t="s">
        <v>749</v>
      </c>
      <c r="SO861" t="s">
        <v>749</v>
      </c>
      <c r="SP861" t="s">
        <v>749</v>
      </c>
      <c r="SQ861" t="s">
        <v>749</v>
      </c>
      <c r="SR861" t="s">
        <v>749</v>
      </c>
      <c r="SS861" t="s">
        <v>749</v>
      </c>
      <c r="ST861" t="s">
        <v>749</v>
      </c>
      <c r="SU861" t="s">
        <v>749</v>
      </c>
      <c r="SV861" t="s">
        <v>749</v>
      </c>
      <c r="SW861" t="s">
        <v>749</v>
      </c>
      <c r="SX861" t="s">
        <v>749</v>
      </c>
      <c r="SY861" t="s">
        <v>749</v>
      </c>
      <c r="SZ861" t="s">
        <v>749</v>
      </c>
      <c r="TA861" t="s">
        <v>749</v>
      </c>
      <c r="TB861" t="s">
        <v>749</v>
      </c>
      <c r="TC861" t="s">
        <v>749</v>
      </c>
      <c r="TD861" t="s">
        <v>749</v>
      </c>
      <c r="TE861" t="s">
        <v>749</v>
      </c>
      <c r="TF861" t="s">
        <v>749</v>
      </c>
      <c r="TG861" t="s">
        <v>749</v>
      </c>
      <c r="TH861" t="s">
        <v>749</v>
      </c>
      <c r="TI861" t="s">
        <v>749</v>
      </c>
      <c r="TJ861" t="s">
        <v>749</v>
      </c>
      <c r="TK861" t="s">
        <v>749</v>
      </c>
      <c r="TL861" t="s">
        <v>749</v>
      </c>
      <c r="TM861" t="s">
        <v>749</v>
      </c>
      <c r="TN861" t="s">
        <v>749</v>
      </c>
      <c r="TO861" t="s">
        <v>749</v>
      </c>
      <c r="TP861" t="s">
        <v>749</v>
      </c>
      <c r="TQ861" t="s">
        <v>749</v>
      </c>
      <c r="TR861" t="s">
        <v>749</v>
      </c>
      <c r="TS861" t="s">
        <v>749</v>
      </c>
      <c r="TT861" t="s">
        <v>749</v>
      </c>
      <c r="TU861" t="s">
        <v>749</v>
      </c>
      <c r="TV861" t="s">
        <v>749</v>
      </c>
      <c r="TW861" t="s">
        <v>749</v>
      </c>
      <c r="TX861" t="s">
        <v>749</v>
      </c>
      <c r="TY861" t="s">
        <v>749</v>
      </c>
      <c r="TZ861" t="s">
        <v>749</v>
      </c>
      <c r="UA861" t="s">
        <v>749</v>
      </c>
      <c r="UB861" t="s">
        <v>749</v>
      </c>
      <c r="UC861" t="s">
        <v>749</v>
      </c>
      <c r="UD861" t="s">
        <v>749</v>
      </c>
      <c r="UE861" t="s">
        <v>749</v>
      </c>
      <c r="UF861" t="s">
        <v>749</v>
      </c>
      <c r="UG861" t="s">
        <v>749</v>
      </c>
      <c r="UH861" t="s">
        <v>749</v>
      </c>
      <c r="UI861" t="s">
        <v>749</v>
      </c>
      <c r="UJ861" t="s">
        <v>749</v>
      </c>
      <c r="UK861" t="s">
        <v>749</v>
      </c>
      <c r="UL861" t="s">
        <v>749</v>
      </c>
      <c r="UM861" t="s">
        <v>749</v>
      </c>
      <c r="UN861" t="s">
        <v>749</v>
      </c>
      <c r="UO861" t="s">
        <v>749</v>
      </c>
      <c r="UP861" t="s">
        <v>749</v>
      </c>
      <c r="UQ861" t="s">
        <v>749</v>
      </c>
      <c r="UR861" t="s">
        <v>749</v>
      </c>
      <c r="US861" t="s">
        <v>749</v>
      </c>
      <c r="UT861" t="s">
        <v>749</v>
      </c>
      <c r="UU861" t="s">
        <v>749</v>
      </c>
      <c r="UV861" t="s">
        <v>749</v>
      </c>
      <c r="UW861" t="s">
        <v>749</v>
      </c>
      <c r="UX861" t="s">
        <v>749</v>
      </c>
      <c r="UY861" t="s">
        <v>749</v>
      </c>
      <c r="UZ861" t="s">
        <v>749</v>
      </c>
      <c r="VA861" t="s">
        <v>749</v>
      </c>
      <c r="VB861" t="s">
        <v>749</v>
      </c>
      <c r="VC861" t="s">
        <v>749</v>
      </c>
      <c r="VD861" t="s">
        <v>749</v>
      </c>
      <c r="VE861" t="s">
        <v>749</v>
      </c>
      <c r="VF861" t="s">
        <v>749</v>
      </c>
      <c r="VG861" t="s">
        <v>749</v>
      </c>
      <c r="VH861" t="s">
        <v>749</v>
      </c>
      <c r="VI861" t="s">
        <v>749</v>
      </c>
      <c r="VJ861" t="s">
        <v>749</v>
      </c>
      <c r="VK861" t="s">
        <v>749</v>
      </c>
      <c r="VL861" t="s">
        <v>749</v>
      </c>
      <c r="VM861" t="s">
        <v>749</v>
      </c>
      <c r="VN861" t="s">
        <v>749</v>
      </c>
      <c r="VO861" t="s">
        <v>749</v>
      </c>
      <c r="VP861" t="s">
        <v>749</v>
      </c>
      <c r="VQ861" t="s">
        <v>749</v>
      </c>
      <c r="VR861" t="s">
        <v>749</v>
      </c>
      <c r="VS861" t="s">
        <v>749</v>
      </c>
      <c r="VT861" t="s">
        <v>749</v>
      </c>
      <c r="VU861" t="s">
        <v>749</v>
      </c>
      <c r="VV861" t="s">
        <v>749</v>
      </c>
      <c r="VW861" t="s">
        <v>749</v>
      </c>
      <c r="VX861" t="s">
        <v>749</v>
      </c>
      <c r="VY861" t="s">
        <v>749</v>
      </c>
      <c r="VZ861" t="s">
        <v>749</v>
      </c>
      <c r="WA861" t="s">
        <v>749</v>
      </c>
      <c r="WB861" t="s">
        <v>749</v>
      </c>
      <c r="WC861" t="s">
        <v>749</v>
      </c>
      <c r="WD861" t="s">
        <v>749</v>
      </c>
      <c r="WE861" t="s">
        <v>749</v>
      </c>
      <c r="WF861" t="s">
        <v>749</v>
      </c>
      <c r="WG861" t="s">
        <v>749</v>
      </c>
      <c r="WH861" t="s">
        <v>749</v>
      </c>
      <c r="WI861" t="s">
        <v>749</v>
      </c>
      <c r="WJ861" t="s">
        <v>749</v>
      </c>
      <c r="WK861" t="s">
        <v>749</v>
      </c>
      <c r="WL861" t="s">
        <v>749</v>
      </c>
      <c r="WM861" t="s">
        <v>749</v>
      </c>
      <c r="WN861" t="s">
        <v>749</v>
      </c>
      <c r="WO861" t="s">
        <v>749</v>
      </c>
      <c r="WP861" t="s">
        <v>749</v>
      </c>
      <c r="WQ861" t="s">
        <v>749</v>
      </c>
      <c r="WR861" t="s">
        <v>749</v>
      </c>
      <c r="WS861" t="s">
        <v>749</v>
      </c>
      <c r="WT861" t="s">
        <v>749</v>
      </c>
      <c r="WU861" t="s">
        <v>749</v>
      </c>
      <c r="WV861" t="s">
        <v>749</v>
      </c>
      <c r="WW861" t="s">
        <v>749</v>
      </c>
      <c r="WX861" t="s">
        <v>749</v>
      </c>
      <c r="WY861" t="s">
        <v>749</v>
      </c>
      <c r="WZ861" t="s">
        <v>749</v>
      </c>
      <c r="XA861" t="s">
        <v>749</v>
      </c>
      <c r="XB861" t="s">
        <v>749</v>
      </c>
      <c r="XC861" t="s">
        <v>749</v>
      </c>
      <c r="XD861" t="s">
        <v>749</v>
      </c>
      <c r="XE861" t="s">
        <v>749</v>
      </c>
      <c r="XF861" t="s">
        <v>749</v>
      </c>
      <c r="XG861" t="s">
        <v>749</v>
      </c>
      <c r="XH861" t="s">
        <v>749</v>
      </c>
      <c r="XI861" t="s">
        <v>749</v>
      </c>
      <c r="XJ861" t="s">
        <v>749</v>
      </c>
      <c r="XK861" t="s">
        <v>749</v>
      </c>
      <c r="XL861" t="s">
        <v>749</v>
      </c>
      <c r="XM861" t="s">
        <v>749</v>
      </c>
      <c r="XN861" t="s">
        <v>749</v>
      </c>
      <c r="XO861" t="s">
        <v>749</v>
      </c>
      <c r="XP861" t="s">
        <v>749</v>
      </c>
      <c r="XQ861" t="s">
        <v>749</v>
      </c>
      <c r="XR861" t="s">
        <v>749</v>
      </c>
      <c r="XS861" t="s">
        <v>749</v>
      </c>
      <c r="XT861" t="s">
        <v>749</v>
      </c>
      <c r="XU861" t="s">
        <v>749</v>
      </c>
      <c r="XV861" t="s">
        <v>749</v>
      </c>
      <c r="XW861" t="s">
        <v>749</v>
      </c>
      <c r="XX861" t="s">
        <v>749</v>
      </c>
      <c r="XY861" t="s">
        <v>749</v>
      </c>
      <c r="XZ861" t="s">
        <v>749</v>
      </c>
      <c r="YA861" t="s">
        <v>749</v>
      </c>
      <c r="YB861" t="s">
        <v>749</v>
      </c>
      <c r="YC861" t="s">
        <v>749</v>
      </c>
      <c r="YD861" t="s">
        <v>749</v>
      </c>
      <c r="YE861" t="s">
        <v>749</v>
      </c>
      <c r="YF861" t="s">
        <v>749</v>
      </c>
      <c r="YG861" t="s">
        <v>749</v>
      </c>
      <c r="YH861" t="s">
        <v>749</v>
      </c>
      <c r="YI861" t="s">
        <v>749</v>
      </c>
      <c r="YJ861" t="s">
        <v>749</v>
      </c>
      <c r="YK861" t="s">
        <v>749</v>
      </c>
      <c r="YL861" t="s">
        <v>749</v>
      </c>
      <c r="YM861" t="s">
        <v>749</v>
      </c>
      <c r="YN861" t="s">
        <v>749</v>
      </c>
      <c r="YO861" t="s">
        <v>749</v>
      </c>
      <c r="YP861" t="s">
        <v>749</v>
      </c>
      <c r="YQ861" t="s">
        <v>749</v>
      </c>
      <c r="YR861" t="s">
        <v>749</v>
      </c>
      <c r="YS861" t="s">
        <v>749</v>
      </c>
      <c r="YT861" t="s">
        <v>749</v>
      </c>
      <c r="YU861" t="s">
        <v>749</v>
      </c>
      <c r="YV861" t="s">
        <v>749</v>
      </c>
      <c r="YW861" t="s">
        <v>749</v>
      </c>
      <c r="YX861" t="s">
        <v>749</v>
      </c>
      <c r="YY861" t="s">
        <v>749</v>
      </c>
      <c r="YZ861" t="s">
        <v>749</v>
      </c>
      <c r="ZA861" t="s">
        <v>749</v>
      </c>
      <c r="ZB861" t="s">
        <v>749</v>
      </c>
      <c r="ZC861" t="s">
        <v>749</v>
      </c>
      <c r="ZD861" t="s">
        <v>749</v>
      </c>
      <c r="ZE861" t="s">
        <v>749</v>
      </c>
      <c r="ZF861" t="s">
        <v>749</v>
      </c>
      <c r="ZG861" t="s">
        <v>749</v>
      </c>
      <c r="ZH861" t="s">
        <v>749</v>
      </c>
      <c r="ZI861" t="s">
        <v>749</v>
      </c>
      <c r="ZJ861" t="s">
        <v>749</v>
      </c>
      <c r="ZK861" t="s">
        <v>749</v>
      </c>
      <c r="ZL861" t="s">
        <v>749</v>
      </c>
      <c r="ZM861" t="s">
        <v>749</v>
      </c>
      <c r="ZN861" t="s">
        <v>749</v>
      </c>
      <c r="ZO861" t="s">
        <v>749</v>
      </c>
      <c r="ZP861" t="s">
        <v>749</v>
      </c>
      <c r="ZQ861" t="s">
        <v>749</v>
      </c>
      <c r="ZR861" t="s">
        <v>749</v>
      </c>
      <c r="ZS861" t="s">
        <v>749</v>
      </c>
      <c r="ZT861" t="s">
        <v>749</v>
      </c>
      <c r="ZU861" t="s">
        <v>749</v>
      </c>
      <c r="ZV861" t="s">
        <v>749</v>
      </c>
      <c r="ZW861" t="s">
        <v>749</v>
      </c>
      <c r="ZX861" t="s">
        <v>749</v>
      </c>
      <c r="ZY861" t="s">
        <v>749</v>
      </c>
      <c r="ZZ861" t="s">
        <v>749</v>
      </c>
      <c r="AAA861" t="s">
        <v>749</v>
      </c>
      <c r="AAB861" t="s">
        <v>749</v>
      </c>
      <c r="AAC861" t="s">
        <v>749</v>
      </c>
      <c r="AAD861" t="s">
        <v>749</v>
      </c>
      <c r="AAE861" t="s">
        <v>749</v>
      </c>
      <c r="AAF861" t="s">
        <v>749</v>
      </c>
      <c r="AAG861" t="s">
        <v>749</v>
      </c>
      <c r="AAH861" t="s">
        <v>749</v>
      </c>
      <c r="AAI861" t="s">
        <v>749</v>
      </c>
      <c r="AAJ861" t="s">
        <v>749</v>
      </c>
      <c r="AAK861" t="s">
        <v>749</v>
      </c>
      <c r="AAL861" t="s">
        <v>749</v>
      </c>
      <c r="AAM861" t="s">
        <v>749</v>
      </c>
      <c r="AAN861" t="s">
        <v>749</v>
      </c>
      <c r="AAO861" t="s">
        <v>749</v>
      </c>
      <c r="AAP861" t="s">
        <v>749</v>
      </c>
      <c r="AAQ861" t="s">
        <v>749</v>
      </c>
      <c r="AAR861" t="s">
        <v>749</v>
      </c>
      <c r="AAS861" t="s">
        <v>749</v>
      </c>
      <c r="AAT861" t="s">
        <v>749</v>
      </c>
      <c r="AAU861" t="s">
        <v>749</v>
      </c>
      <c r="AAV861" t="s">
        <v>749</v>
      </c>
      <c r="AAW861" t="s">
        <v>749</v>
      </c>
      <c r="AAX861" t="s">
        <v>749</v>
      </c>
      <c r="AAY861" t="s">
        <v>749</v>
      </c>
      <c r="AAZ861" t="s">
        <v>749</v>
      </c>
      <c r="ABA861" t="s">
        <v>749</v>
      </c>
      <c r="ABB861" t="s">
        <v>749</v>
      </c>
      <c r="ABC861" t="s">
        <v>749</v>
      </c>
      <c r="ABD861" t="s">
        <v>749</v>
      </c>
      <c r="ABE861" t="s">
        <v>749</v>
      </c>
      <c r="ABF861" t="s">
        <v>749</v>
      </c>
      <c r="ABG861" t="s">
        <v>749</v>
      </c>
      <c r="ABH861" t="s">
        <v>749</v>
      </c>
      <c r="ABI861" t="s">
        <v>749</v>
      </c>
      <c r="ABJ861" t="s">
        <v>749</v>
      </c>
      <c r="ABK861" t="s">
        <v>749</v>
      </c>
      <c r="ABL861" t="s">
        <v>749</v>
      </c>
    </row>
    <row r="862" spans="1:740">
      <c r="A862" t="s">
        <v>2997</v>
      </c>
      <c r="B862" t="s">
        <v>2998</v>
      </c>
      <c r="C862" t="s">
        <v>2805</v>
      </c>
      <c r="D862" t="s">
        <v>2999</v>
      </c>
      <c r="E862" t="s">
        <v>837</v>
      </c>
      <c r="F862" t="s">
        <v>749</v>
      </c>
      <c r="G862" t="s">
        <v>3000</v>
      </c>
      <c r="H862" t="s">
        <v>749</v>
      </c>
      <c r="I862" t="s">
        <v>747</v>
      </c>
      <c r="J862" s="1">
        <v>0</v>
      </c>
      <c r="K862" t="s">
        <v>2984</v>
      </c>
      <c r="L862" t="s">
        <v>1168</v>
      </c>
      <c r="M862" s="1">
        <v>0</v>
      </c>
      <c r="N862" t="s">
        <v>749</v>
      </c>
      <c r="O862" t="s">
        <v>750</v>
      </c>
      <c r="P862" t="s">
        <v>751</v>
      </c>
      <c r="Q862" t="s">
        <v>752</v>
      </c>
      <c r="R862" t="s">
        <v>1156</v>
      </c>
      <c r="S862" t="s">
        <v>1029</v>
      </c>
      <c r="T862" t="s">
        <v>1169</v>
      </c>
      <c r="U862" t="s">
        <v>749</v>
      </c>
      <c r="V862" t="s">
        <v>749</v>
      </c>
      <c r="W862" t="s">
        <v>749</v>
      </c>
      <c r="X862" t="s">
        <v>749</v>
      </c>
      <c r="Y862" t="s">
        <v>749</v>
      </c>
      <c r="Z862" t="s">
        <v>749</v>
      </c>
      <c r="AA862" t="s">
        <v>749</v>
      </c>
      <c r="AB862" t="s">
        <v>749</v>
      </c>
      <c r="AC862" t="s">
        <v>749</v>
      </c>
      <c r="AD862" t="s">
        <v>749</v>
      </c>
      <c r="AE862" t="s">
        <v>749</v>
      </c>
      <c r="AF862" t="s">
        <v>749</v>
      </c>
      <c r="AG862" t="s">
        <v>749</v>
      </c>
      <c r="AH862" t="s">
        <v>749</v>
      </c>
      <c r="AI862" t="s">
        <v>749</v>
      </c>
      <c r="AJ862" t="s">
        <v>749</v>
      </c>
      <c r="AK862" t="s">
        <v>749</v>
      </c>
      <c r="AL862" t="s">
        <v>749</v>
      </c>
      <c r="AM862" t="s">
        <v>749</v>
      </c>
      <c r="AN862" t="s">
        <v>749</v>
      </c>
      <c r="AO862" t="s">
        <v>749</v>
      </c>
      <c r="AP862" t="s">
        <v>749</v>
      </c>
      <c r="AQ862" t="s">
        <v>749</v>
      </c>
      <c r="AR862" t="s">
        <v>749</v>
      </c>
      <c r="AS862" t="s">
        <v>749</v>
      </c>
      <c r="AT862" t="s">
        <v>749</v>
      </c>
      <c r="AU862" t="s">
        <v>749</v>
      </c>
      <c r="AV862" t="s">
        <v>749</v>
      </c>
      <c r="AW862" t="s">
        <v>749</v>
      </c>
      <c r="AX862" t="s">
        <v>749</v>
      </c>
      <c r="AY862" t="s">
        <v>749</v>
      </c>
      <c r="AZ862" t="s">
        <v>749</v>
      </c>
      <c r="BA862" t="s">
        <v>749</v>
      </c>
      <c r="BB862" t="s">
        <v>749</v>
      </c>
      <c r="BC862" t="s">
        <v>749</v>
      </c>
      <c r="BD862" t="s">
        <v>749</v>
      </c>
      <c r="BE862" t="s">
        <v>749</v>
      </c>
      <c r="BF862" t="s">
        <v>749</v>
      </c>
      <c r="BG862" t="s">
        <v>749</v>
      </c>
      <c r="BH862" t="s">
        <v>749</v>
      </c>
      <c r="BI862" t="s">
        <v>749</v>
      </c>
      <c r="BJ862" t="s">
        <v>749</v>
      </c>
      <c r="BK862" t="s">
        <v>749</v>
      </c>
      <c r="BL862" t="s">
        <v>749</v>
      </c>
      <c r="BM862" t="s">
        <v>749</v>
      </c>
      <c r="BN862" t="s">
        <v>749</v>
      </c>
      <c r="BO862" t="s">
        <v>749</v>
      </c>
      <c r="BP862" t="s">
        <v>749</v>
      </c>
      <c r="BQ862" t="s">
        <v>749</v>
      </c>
      <c r="BR862" t="s">
        <v>749</v>
      </c>
      <c r="BS862" t="s">
        <v>749</v>
      </c>
      <c r="BT862" t="s">
        <v>749</v>
      </c>
      <c r="BU862" t="s">
        <v>749</v>
      </c>
      <c r="BV862" t="s">
        <v>749</v>
      </c>
      <c r="BW862" t="s">
        <v>749</v>
      </c>
      <c r="BX862" t="s">
        <v>749</v>
      </c>
      <c r="BY862" t="s">
        <v>749</v>
      </c>
      <c r="BZ862" t="s">
        <v>749</v>
      </c>
      <c r="CA862" t="s">
        <v>749</v>
      </c>
      <c r="CB862" t="s">
        <v>749</v>
      </c>
      <c r="CC862" t="s">
        <v>749</v>
      </c>
      <c r="CD862" t="s">
        <v>749</v>
      </c>
      <c r="CE862" t="s">
        <v>749</v>
      </c>
      <c r="CF862" t="s">
        <v>749</v>
      </c>
      <c r="CG862" t="s">
        <v>749</v>
      </c>
      <c r="CH862" t="s">
        <v>749</v>
      </c>
      <c r="CI862" t="s">
        <v>749</v>
      </c>
      <c r="CJ862" t="s">
        <v>749</v>
      </c>
      <c r="CK862" t="s">
        <v>749</v>
      </c>
      <c r="CL862" t="s">
        <v>749</v>
      </c>
      <c r="CM862" t="s">
        <v>749</v>
      </c>
      <c r="CN862" t="s">
        <v>749</v>
      </c>
      <c r="CO862" t="s">
        <v>749</v>
      </c>
      <c r="CP862" t="s">
        <v>749</v>
      </c>
      <c r="CQ862" t="s">
        <v>749</v>
      </c>
      <c r="CR862" t="s">
        <v>749</v>
      </c>
      <c r="CS862" t="s">
        <v>749</v>
      </c>
      <c r="CT862" t="s">
        <v>749</v>
      </c>
      <c r="CU862" t="s">
        <v>749</v>
      </c>
      <c r="CV862" t="s">
        <v>749</v>
      </c>
      <c r="CW862" t="s">
        <v>749</v>
      </c>
      <c r="CX862" t="s">
        <v>749</v>
      </c>
      <c r="CY862" t="s">
        <v>749</v>
      </c>
      <c r="CZ862" t="s">
        <v>749</v>
      </c>
      <c r="DA862" t="s">
        <v>749</v>
      </c>
      <c r="DB862" t="s">
        <v>749</v>
      </c>
      <c r="DC862" t="s">
        <v>749</v>
      </c>
      <c r="DD862" t="s">
        <v>749</v>
      </c>
      <c r="DE862" t="s">
        <v>749</v>
      </c>
      <c r="DF862" t="s">
        <v>749</v>
      </c>
      <c r="DG862" t="s">
        <v>749</v>
      </c>
      <c r="DH862" t="s">
        <v>749</v>
      </c>
      <c r="DI862" t="s">
        <v>749</v>
      </c>
      <c r="DJ862" t="s">
        <v>749</v>
      </c>
      <c r="DK862" t="s">
        <v>749</v>
      </c>
      <c r="DL862" t="s">
        <v>749</v>
      </c>
      <c r="DM862" t="s">
        <v>749</v>
      </c>
      <c r="DN862" t="s">
        <v>749</v>
      </c>
      <c r="DO862" t="s">
        <v>749</v>
      </c>
      <c r="DP862" t="s">
        <v>749</v>
      </c>
      <c r="DQ862" t="s">
        <v>749</v>
      </c>
      <c r="DR862" t="s">
        <v>749</v>
      </c>
      <c r="DS862" t="s">
        <v>749</v>
      </c>
      <c r="DT862" t="s">
        <v>749</v>
      </c>
      <c r="DU862" t="s">
        <v>749</v>
      </c>
      <c r="DV862" t="s">
        <v>749</v>
      </c>
      <c r="DW862" t="s">
        <v>749</v>
      </c>
      <c r="DX862" t="s">
        <v>749</v>
      </c>
      <c r="DY862" t="s">
        <v>749</v>
      </c>
      <c r="DZ862" t="s">
        <v>749</v>
      </c>
      <c r="EA862" t="s">
        <v>749</v>
      </c>
      <c r="EB862" t="s">
        <v>749</v>
      </c>
      <c r="EC862" t="s">
        <v>749</v>
      </c>
      <c r="ED862" t="s">
        <v>749</v>
      </c>
      <c r="EE862" t="s">
        <v>749</v>
      </c>
      <c r="EF862" t="s">
        <v>749</v>
      </c>
      <c r="EG862" t="s">
        <v>749</v>
      </c>
      <c r="EH862" t="s">
        <v>749</v>
      </c>
      <c r="EI862" t="s">
        <v>749</v>
      </c>
      <c r="EJ862" t="s">
        <v>749</v>
      </c>
      <c r="EK862" t="s">
        <v>749</v>
      </c>
      <c r="EL862" t="s">
        <v>749</v>
      </c>
      <c r="EM862" t="s">
        <v>749</v>
      </c>
      <c r="EN862" t="s">
        <v>749</v>
      </c>
      <c r="EO862" t="s">
        <v>749</v>
      </c>
      <c r="EP862" t="s">
        <v>749</v>
      </c>
      <c r="EQ862" t="s">
        <v>749</v>
      </c>
      <c r="ER862" t="s">
        <v>749</v>
      </c>
      <c r="ES862" t="s">
        <v>749</v>
      </c>
      <c r="ET862" t="s">
        <v>749</v>
      </c>
      <c r="EU862" t="s">
        <v>749</v>
      </c>
      <c r="EV862" t="s">
        <v>749</v>
      </c>
      <c r="EW862" t="s">
        <v>749</v>
      </c>
      <c r="EX862" t="s">
        <v>749</v>
      </c>
      <c r="EY862" t="s">
        <v>749</v>
      </c>
      <c r="EZ862" t="s">
        <v>749</v>
      </c>
      <c r="FA862" t="s">
        <v>749</v>
      </c>
      <c r="FB862" t="s">
        <v>749</v>
      </c>
      <c r="FC862" t="s">
        <v>749</v>
      </c>
      <c r="FD862" t="s">
        <v>749</v>
      </c>
      <c r="FE862" t="s">
        <v>749</v>
      </c>
      <c r="FF862" t="s">
        <v>749</v>
      </c>
      <c r="FG862" t="s">
        <v>749</v>
      </c>
      <c r="FH862" t="s">
        <v>749</v>
      </c>
      <c r="FI862" t="s">
        <v>749</v>
      </c>
      <c r="FJ862" t="s">
        <v>749</v>
      </c>
      <c r="FK862" t="s">
        <v>749</v>
      </c>
      <c r="FL862" t="s">
        <v>749</v>
      </c>
      <c r="FM862" t="s">
        <v>749</v>
      </c>
      <c r="FN862" t="s">
        <v>749</v>
      </c>
      <c r="FO862" t="s">
        <v>749</v>
      </c>
      <c r="FP862" t="s">
        <v>749</v>
      </c>
      <c r="FQ862" t="s">
        <v>749</v>
      </c>
      <c r="FR862" t="s">
        <v>749</v>
      </c>
      <c r="FS862" t="s">
        <v>749</v>
      </c>
      <c r="FT862" t="s">
        <v>749</v>
      </c>
      <c r="FU862" t="s">
        <v>749</v>
      </c>
      <c r="FV862" t="s">
        <v>749</v>
      </c>
      <c r="FW862" t="s">
        <v>749</v>
      </c>
      <c r="FX862" t="s">
        <v>749</v>
      </c>
      <c r="FY862" t="s">
        <v>749</v>
      </c>
      <c r="FZ862" t="s">
        <v>749</v>
      </c>
      <c r="GA862" t="s">
        <v>749</v>
      </c>
      <c r="GB862" t="s">
        <v>749</v>
      </c>
      <c r="GC862" t="s">
        <v>749</v>
      </c>
      <c r="GD862" t="s">
        <v>749</v>
      </c>
      <c r="GE862" t="s">
        <v>749</v>
      </c>
      <c r="GF862" t="s">
        <v>749</v>
      </c>
      <c r="GG862" t="s">
        <v>749</v>
      </c>
      <c r="GH862" t="s">
        <v>749</v>
      </c>
      <c r="GI862" t="s">
        <v>749</v>
      </c>
      <c r="GJ862" t="s">
        <v>749</v>
      </c>
      <c r="GK862" t="s">
        <v>749</v>
      </c>
      <c r="GL862" t="s">
        <v>749</v>
      </c>
      <c r="GM862" t="s">
        <v>749</v>
      </c>
      <c r="GN862" t="s">
        <v>749</v>
      </c>
      <c r="GO862" t="s">
        <v>749</v>
      </c>
      <c r="GP862" t="s">
        <v>749</v>
      </c>
      <c r="GQ862" t="s">
        <v>749</v>
      </c>
      <c r="GR862" t="s">
        <v>749</v>
      </c>
      <c r="GS862" t="s">
        <v>749</v>
      </c>
      <c r="GT862" t="s">
        <v>749</v>
      </c>
      <c r="GU862" t="s">
        <v>749</v>
      </c>
      <c r="GV862" t="s">
        <v>749</v>
      </c>
      <c r="GW862" t="s">
        <v>749</v>
      </c>
      <c r="GX862" t="s">
        <v>749</v>
      </c>
      <c r="GY862" t="s">
        <v>749</v>
      </c>
      <c r="GZ862" t="s">
        <v>749</v>
      </c>
      <c r="HA862" t="s">
        <v>749</v>
      </c>
      <c r="HB862" t="s">
        <v>749</v>
      </c>
      <c r="HC862" t="s">
        <v>749</v>
      </c>
      <c r="HD862" t="s">
        <v>749</v>
      </c>
      <c r="HE862" t="s">
        <v>749</v>
      </c>
      <c r="HF862" t="s">
        <v>749</v>
      </c>
      <c r="HG862" t="s">
        <v>749</v>
      </c>
      <c r="HH862" t="s">
        <v>749</v>
      </c>
      <c r="HI862" t="s">
        <v>749</v>
      </c>
      <c r="HJ862" t="s">
        <v>749</v>
      </c>
      <c r="HK862" t="s">
        <v>749</v>
      </c>
      <c r="HL862" t="s">
        <v>749</v>
      </c>
      <c r="HM862" t="s">
        <v>749</v>
      </c>
      <c r="HN862" t="s">
        <v>749</v>
      </c>
      <c r="HO862" t="s">
        <v>749</v>
      </c>
      <c r="HP862" t="s">
        <v>749</v>
      </c>
      <c r="HQ862" t="s">
        <v>749</v>
      </c>
      <c r="HR862" t="s">
        <v>749</v>
      </c>
      <c r="HS862" t="s">
        <v>749</v>
      </c>
      <c r="HT862" t="s">
        <v>749</v>
      </c>
      <c r="HU862" t="s">
        <v>749</v>
      </c>
      <c r="HV862" t="s">
        <v>749</v>
      </c>
      <c r="HW862" t="s">
        <v>749</v>
      </c>
      <c r="HX862" t="s">
        <v>749</v>
      </c>
      <c r="HY862" t="s">
        <v>749</v>
      </c>
      <c r="HZ862" t="s">
        <v>749</v>
      </c>
      <c r="IA862" t="s">
        <v>749</v>
      </c>
      <c r="IB862" t="s">
        <v>749</v>
      </c>
      <c r="IC862" t="s">
        <v>749</v>
      </c>
      <c r="ID862" t="s">
        <v>749</v>
      </c>
      <c r="IE862" t="s">
        <v>749</v>
      </c>
      <c r="IF862" t="s">
        <v>749</v>
      </c>
      <c r="IG862" t="s">
        <v>749</v>
      </c>
      <c r="IH862" t="s">
        <v>749</v>
      </c>
      <c r="II862" t="s">
        <v>749</v>
      </c>
      <c r="IJ862" t="s">
        <v>749</v>
      </c>
      <c r="IK862" t="s">
        <v>749</v>
      </c>
      <c r="IL862" t="s">
        <v>749</v>
      </c>
      <c r="IM862" t="s">
        <v>749</v>
      </c>
      <c r="IN862" t="s">
        <v>749</v>
      </c>
      <c r="IO862" t="s">
        <v>749</v>
      </c>
      <c r="IP862" t="s">
        <v>749</v>
      </c>
      <c r="IQ862" t="s">
        <v>749</v>
      </c>
      <c r="IR862" t="s">
        <v>749</v>
      </c>
      <c r="IS862" t="s">
        <v>749</v>
      </c>
      <c r="IT862" t="s">
        <v>749</v>
      </c>
      <c r="IU862" t="s">
        <v>749</v>
      </c>
      <c r="IV862" t="s">
        <v>749</v>
      </c>
      <c r="IW862" t="s">
        <v>749</v>
      </c>
      <c r="IX862" t="s">
        <v>749</v>
      </c>
      <c r="IY862" t="s">
        <v>749</v>
      </c>
      <c r="IZ862" t="s">
        <v>749</v>
      </c>
      <c r="JA862" t="s">
        <v>749</v>
      </c>
      <c r="JB862" t="s">
        <v>749</v>
      </c>
      <c r="JC862" t="s">
        <v>749</v>
      </c>
      <c r="JD862" t="s">
        <v>749</v>
      </c>
      <c r="JE862" t="s">
        <v>749</v>
      </c>
      <c r="JF862" t="s">
        <v>749</v>
      </c>
      <c r="JG862" t="s">
        <v>749</v>
      </c>
      <c r="JH862" t="s">
        <v>749</v>
      </c>
      <c r="JI862" t="s">
        <v>749</v>
      </c>
      <c r="JJ862" t="s">
        <v>749</v>
      </c>
      <c r="JK862" t="s">
        <v>749</v>
      </c>
      <c r="JL862" t="s">
        <v>749</v>
      </c>
      <c r="JM862" t="s">
        <v>749</v>
      </c>
      <c r="JN862" t="s">
        <v>749</v>
      </c>
      <c r="JO862" t="s">
        <v>749</v>
      </c>
      <c r="JP862" t="s">
        <v>749</v>
      </c>
      <c r="JQ862" t="s">
        <v>749</v>
      </c>
      <c r="JR862" t="s">
        <v>749</v>
      </c>
      <c r="JS862" t="s">
        <v>749</v>
      </c>
      <c r="JT862" t="s">
        <v>749</v>
      </c>
      <c r="JU862" t="s">
        <v>749</v>
      </c>
      <c r="JV862" t="s">
        <v>749</v>
      </c>
      <c r="JW862" t="s">
        <v>749</v>
      </c>
      <c r="JX862" t="s">
        <v>749</v>
      </c>
      <c r="JY862" t="s">
        <v>749</v>
      </c>
      <c r="JZ862" t="s">
        <v>749</v>
      </c>
      <c r="KA862" t="s">
        <v>749</v>
      </c>
      <c r="KB862" t="s">
        <v>749</v>
      </c>
      <c r="KC862" t="s">
        <v>749</v>
      </c>
      <c r="KD862" t="s">
        <v>749</v>
      </c>
      <c r="KE862" t="s">
        <v>749</v>
      </c>
      <c r="KF862" t="s">
        <v>749</v>
      </c>
      <c r="KG862" t="s">
        <v>749</v>
      </c>
      <c r="KH862" t="s">
        <v>749</v>
      </c>
      <c r="KI862" t="s">
        <v>749</v>
      </c>
      <c r="KJ862" t="s">
        <v>749</v>
      </c>
      <c r="KK862" t="s">
        <v>749</v>
      </c>
      <c r="KL862" t="s">
        <v>749</v>
      </c>
      <c r="KM862" t="s">
        <v>749</v>
      </c>
      <c r="KN862" t="s">
        <v>749</v>
      </c>
      <c r="KO862" t="s">
        <v>749</v>
      </c>
      <c r="KP862" t="s">
        <v>749</v>
      </c>
      <c r="KQ862" t="s">
        <v>749</v>
      </c>
      <c r="KR862" t="s">
        <v>749</v>
      </c>
      <c r="KS862" t="s">
        <v>749</v>
      </c>
      <c r="KT862" t="s">
        <v>749</v>
      </c>
      <c r="KU862" t="s">
        <v>749</v>
      </c>
      <c r="KV862" t="s">
        <v>749</v>
      </c>
      <c r="KW862" t="s">
        <v>749</v>
      </c>
      <c r="KX862" t="s">
        <v>749</v>
      </c>
      <c r="KY862" t="s">
        <v>749</v>
      </c>
      <c r="KZ862" t="s">
        <v>749</v>
      </c>
      <c r="LA862" t="s">
        <v>749</v>
      </c>
      <c r="LB862" t="s">
        <v>749</v>
      </c>
      <c r="LC862" t="s">
        <v>749</v>
      </c>
      <c r="LD862" t="s">
        <v>749</v>
      </c>
      <c r="LE862" t="s">
        <v>749</v>
      </c>
      <c r="LF862" t="s">
        <v>749</v>
      </c>
      <c r="LG862" t="s">
        <v>749</v>
      </c>
      <c r="LH862" t="s">
        <v>749</v>
      </c>
      <c r="LI862" t="s">
        <v>749</v>
      </c>
      <c r="LJ862" t="s">
        <v>749</v>
      </c>
      <c r="LK862" t="s">
        <v>749</v>
      </c>
      <c r="LL862" t="s">
        <v>749</v>
      </c>
      <c r="LM862" t="s">
        <v>749</v>
      </c>
      <c r="LN862" t="s">
        <v>749</v>
      </c>
      <c r="LO862" t="s">
        <v>749</v>
      </c>
      <c r="LP862" t="s">
        <v>749</v>
      </c>
      <c r="LQ862" t="s">
        <v>749</v>
      </c>
      <c r="LR862" t="s">
        <v>749</v>
      </c>
      <c r="LS862" t="s">
        <v>749</v>
      </c>
      <c r="LT862" t="s">
        <v>749</v>
      </c>
      <c r="LU862" t="s">
        <v>749</v>
      </c>
      <c r="LV862" t="s">
        <v>749</v>
      </c>
      <c r="LW862" t="s">
        <v>749</v>
      </c>
      <c r="LX862" t="s">
        <v>749</v>
      </c>
      <c r="LY862" t="s">
        <v>749</v>
      </c>
      <c r="LZ862" t="s">
        <v>749</v>
      </c>
      <c r="MA862" t="s">
        <v>749</v>
      </c>
      <c r="MB862" t="s">
        <v>749</v>
      </c>
      <c r="MC862" t="s">
        <v>749</v>
      </c>
      <c r="MD862" t="s">
        <v>749</v>
      </c>
      <c r="ME862" t="s">
        <v>749</v>
      </c>
      <c r="MF862" t="s">
        <v>749</v>
      </c>
      <c r="MG862" t="s">
        <v>749</v>
      </c>
      <c r="MH862" t="s">
        <v>749</v>
      </c>
      <c r="MI862" t="s">
        <v>749</v>
      </c>
      <c r="MJ862" t="s">
        <v>749</v>
      </c>
      <c r="MK862" t="s">
        <v>749</v>
      </c>
      <c r="ML862" t="s">
        <v>749</v>
      </c>
      <c r="MM862" t="s">
        <v>749</v>
      </c>
      <c r="MN862" t="s">
        <v>749</v>
      </c>
      <c r="MO862" t="s">
        <v>749</v>
      </c>
      <c r="MP862" t="s">
        <v>749</v>
      </c>
      <c r="MQ862" t="s">
        <v>749</v>
      </c>
      <c r="MR862" t="s">
        <v>749</v>
      </c>
      <c r="MS862" t="s">
        <v>749</v>
      </c>
      <c r="MT862" t="s">
        <v>749</v>
      </c>
      <c r="MU862" t="s">
        <v>749</v>
      </c>
      <c r="MV862" t="s">
        <v>749</v>
      </c>
      <c r="MW862" t="s">
        <v>749</v>
      </c>
      <c r="MX862" t="s">
        <v>749</v>
      </c>
      <c r="MY862" t="s">
        <v>749</v>
      </c>
      <c r="MZ862" t="s">
        <v>749</v>
      </c>
      <c r="NA862" t="s">
        <v>749</v>
      </c>
      <c r="NB862" t="s">
        <v>749</v>
      </c>
      <c r="NC862" t="s">
        <v>749</v>
      </c>
      <c r="ND862" t="s">
        <v>749</v>
      </c>
      <c r="NE862" t="s">
        <v>749</v>
      </c>
      <c r="NF862" t="s">
        <v>749</v>
      </c>
      <c r="NG862" t="s">
        <v>749</v>
      </c>
      <c r="NH862" t="s">
        <v>749</v>
      </c>
      <c r="NI862" t="s">
        <v>749</v>
      </c>
      <c r="NJ862" t="s">
        <v>749</v>
      </c>
      <c r="NK862" t="s">
        <v>749</v>
      </c>
      <c r="NL862" t="s">
        <v>749</v>
      </c>
      <c r="NM862" t="s">
        <v>749</v>
      </c>
      <c r="NN862" t="s">
        <v>749</v>
      </c>
      <c r="NO862" t="s">
        <v>749</v>
      </c>
      <c r="NP862" t="s">
        <v>749</v>
      </c>
      <c r="NQ862" t="s">
        <v>749</v>
      </c>
      <c r="NR862" t="s">
        <v>749</v>
      </c>
      <c r="NS862" t="s">
        <v>749</v>
      </c>
      <c r="NT862" t="s">
        <v>749</v>
      </c>
      <c r="NU862" t="s">
        <v>749</v>
      </c>
      <c r="NV862" t="s">
        <v>749</v>
      </c>
      <c r="NW862" t="s">
        <v>749</v>
      </c>
      <c r="NX862" t="s">
        <v>749</v>
      </c>
      <c r="NY862" t="s">
        <v>749</v>
      </c>
      <c r="NZ862" t="s">
        <v>749</v>
      </c>
      <c r="OA862" t="s">
        <v>749</v>
      </c>
      <c r="OB862" t="s">
        <v>749</v>
      </c>
      <c r="OC862" t="s">
        <v>749</v>
      </c>
      <c r="OD862" t="s">
        <v>749</v>
      </c>
      <c r="OE862" t="s">
        <v>749</v>
      </c>
      <c r="OF862" t="s">
        <v>749</v>
      </c>
      <c r="OG862" t="s">
        <v>749</v>
      </c>
      <c r="OH862" t="s">
        <v>749</v>
      </c>
      <c r="OI862" t="s">
        <v>749</v>
      </c>
      <c r="OJ862" t="s">
        <v>749</v>
      </c>
      <c r="OK862" t="s">
        <v>749</v>
      </c>
      <c r="OL862" t="s">
        <v>749</v>
      </c>
      <c r="OM862" t="s">
        <v>749</v>
      </c>
      <c r="ON862" t="s">
        <v>749</v>
      </c>
      <c r="OO862" t="s">
        <v>749</v>
      </c>
      <c r="OP862" t="s">
        <v>749</v>
      </c>
      <c r="OQ862" t="s">
        <v>749</v>
      </c>
      <c r="OR862" t="s">
        <v>749</v>
      </c>
      <c r="OS862" t="s">
        <v>749</v>
      </c>
      <c r="OT862" t="s">
        <v>749</v>
      </c>
      <c r="OU862" t="s">
        <v>749</v>
      </c>
      <c r="OV862" t="s">
        <v>749</v>
      </c>
      <c r="OW862" t="s">
        <v>749</v>
      </c>
      <c r="OX862" t="s">
        <v>749</v>
      </c>
      <c r="OY862" t="s">
        <v>749</v>
      </c>
      <c r="OZ862" t="s">
        <v>749</v>
      </c>
      <c r="PA862" t="s">
        <v>749</v>
      </c>
      <c r="PB862" t="s">
        <v>749</v>
      </c>
      <c r="PC862" t="s">
        <v>749</v>
      </c>
      <c r="PD862" t="s">
        <v>749</v>
      </c>
      <c r="PE862" t="s">
        <v>749</v>
      </c>
      <c r="PF862" t="s">
        <v>749</v>
      </c>
      <c r="PG862" t="s">
        <v>749</v>
      </c>
      <c r="PH862" t="s">
        <v>749</v>
      </c>
      <c r="PI862" t="s">
        <v>749</v>
      </c>
      <c r="PJ862" t="s">
        <v>749</v>
      </c>
      <c r="PK862" t="s">
        <v>749</v>
      </c>
      <c r="PL862" t="s">
        <v>749</v>
      </c>
      <c r="PM862" t="s">
        <v>749</v>
      </c>
      <c r="PN862" t="s">
        <v>749</v>
      </c>
      <c r="PO862" t="s">
        <v>749</v>
      </c>
      <c r="PP862" t="s">
        <v>749</v>
      </c>
      <c r="PQ862" t="s">
        <v>749</v>
      </c>
      <c r="PR862" t="s">
        <v>749</v>
      </c>
      <c r="PS862" t="s">
        <v>749</v>
      </c>
      <c r="PT862" t="s">
        <v>749</v>
      </c>
      <c r="PU862" t="s">
        <v>749</v>
      </c>
      <c r="PV862" t="s">
        <v>749</v>
      </c>
      <c r="PW862" t="s">
        <v>749</v>
      </c>
      <c r="PX862" t="s">
        <v>749</v>
      </c>
      <c r="PY862" t="s">
        <v>749</v>
      </c>
      <c r="PZ862" t="s">
        <v>749</v>
      </c>
      <c r="QA862" t="s">
        <v>749</v>
      </c>
      <c r="QB862" t="s">
        <v>749</v>
      </c>
      <c r="QC862" t="s">
        <v>749</v>
      </c>
      <c r="QD862" t="s">
        <v>749</v>
      </c>
      <c r="QE862" t="s">
        <v>749</v>
      </c>
      <c r="QF862" t="s">
        <v>749</v>
      </c>
      <c r="QG862" t="s">
        <v>749</v>
      </c>
      <c r="QH862" t="s">
        <v>749</v>
      </c>
      <c r="QI862" t="s">
        <v>749</v>
      </c>
      <c r="QJ862" t="s">
        <v>749</v>
      </c>
      <c r="QK862" t="s">
        <v>749</v>
      </c>
      <c r="QL862" t="s">
        <v>749</v>
      </c>
      <c r="QM862" t="s">
        <v>749</v>
      </c>
      <c r="QN862" t="s">
        <v>749</v>
      </c>
      <c r="QO862" t="s">
        <v>749</v>
      </c>
      <c r="QP862" t="s">
        <v>749</v>
      </c>
      <c r="QQ862" t="s">
        <v>749</v>
      </c>
      <c r="QR862" t="s">
        <v>749</v>
      </c>
      <c r="QS862" t="s">
        <v>749</v>
      </c>
      <c r="QT862" t="s">
        <v>749</v>
      </c>
      <c r="QU862" t="s">
        <v>749</v>
      </c>
      <c r="QV862" t="s">
        <v>749</v>
      </c>
      <c r="QW862" t="s">
        <v>749</v>
      </c>
      <c r="QX862" t="s">
        <v>749</v>
      </c>
      <c r="QY862" t="s">
        <v>749</v>
      </c>
      <c r="QZ862" t="s">
        <v>749</v>
      </c>
      <c r="RA862" t="s">
        <v>749</v>
      </c>
      <c r="RB862" t="s">
        <v>749</v>
      </c>
      <c r="RC862" t="s">
        <v>749</v>
      </c>
      <c r="RD862" t="s">
        <v>749</v>
      </c>
      <c r="RE862" t="s">
        <v>749</v>
      </c>
      <c r="RF862" t="s">
        <v>749</v>
      </c>
      <c r="RG862" t="s">
        <v>749</v>
      </c>
      <c r="RH862" t="s">
        <v>749</v>
      </c>
      <c r="RI862" t="s">
        <v>749</v>
      </c>
      <c r="RJ862" t="s">
        <v>749</v>
      </c>
      <c r="RK862" t="s">
        <v>749</v>
      </c>
      <c r="RL862" t="s">
        <v>749</v>
      </c>
      <c r="RM862" t="s">
        <v>749</v>
      </c>
      <c r="RN862" t="s">
        <v>749</v>
      </c>
      <c r="RO862" t="s">
        <v>749</v>
      </c>
      <c r="RP862" t="s">
        <v>749</v>
      </c>
      <c r="RQ862" t="s">
        <v>749</v>
      </c>
      <c r="RR862" t="s">
        <v>749</v>
      </c>
      <c r="RS862" t="s">
        <v>749</v>
      </c>
      <c r="RT862" t="s">
        <v>749</v>
      </c>
      <c r="RU862" t="s">
        <v>749</v>
      </c>
      <c r="RV862" t="s">
        <v>749</v>
      </c>
      <c r="RW862" t="s">
        <v>749</v>
      </c>
      <c r="RX862" t="s">
        <v>749</v>
      </c>
      <c r="RY862" t="s">
        <v>749</v>
      </c>
      <c r="RZ862" t="s">
        <v>749</v>
      </c>
      <c r="SA862" t="s">
        <v>749</v>
      </c>
      <c r="SB862" t="s">
        <v>749</v>
      </c>
      <c r="SC862" t="s">
        <v>749</v>
      </c>
      <c r="SD862" t="s">
        <v>749</v>
      </c>
      <c r="SE862" t="s">
        <v>749</v>
      </c>
      <c r="SF862" t="s">
        <v>749</v>
      </c>
      <c r="SG862" t="s">
        <v>749</v>
      </c>
      <c r="SH862" t="s">
        <v>749</v>
      </c>
      <c r="SI862" t="s">
        <v>749</v>
      </c>
      <c r="SJ862" t="s">
        <v>749</v>
      </c>
      <c r="SK862" t="s">
        <v>749</v>
      </c>
      <c r="SL862" t="s">
        <v>749</v>
      </c>
      <c r="SM862" t="s">
        <v>749</v>
      </c>
      <c r="SN862" t="s">
        <v>749</v>
      </c>
      <c r="SO862" t="s">
        <v>749</v>
      </c>
      <c r="SP862" t="s">
        <v>749</v>
      </c>
      <c r="SQ862" t="s">
        <v>749</v>
      </c>
      <c r="SR862" t="s">
        <v>749</v>
      </c>
      <c r="SS862" t="s">
        <v>749</v>
      </c>
      <c r="ST862" t="s">
        <v>749</v>
      </c>
      <c r="SU862" t="s">
        <v>749</v>
      </c>
      <c r="SV862" t="s">
        <v>749</v>
      </c>
      <c r="SW862" t="s">
        <v>749</v>
      </c>
      <c r="SX862" t="s">
        <v>749</v>
      </c>
      <c r="SY862" t="s">
        <v>749</v>
      </c>
      <c r="SZ862" t="s">
        <v>749</v>
      </c>
      <c r="TA862" t="s">
        <v>749</v>
      </c>
      <c r="TB862" t="s">
        <v>749</v>
      </c>
      <c r="TC862" t="s">
        <v>749</v>
      </c>
      <c r="TD862" t="s">
        <v>749</v>
      </c>
      <c r="TE862" t="s">
        <v>749</v>
      </c>
      <c r="TF862" t="s">
        <v>749</v>
      </c>
      <c r="TG862" t="s">
        <v>749</v>
      </c>
      <c r="TH862" t="s">
        <v>749</v>
      </c>
      <c r="TI862" t="s">
        <v>749</v>
      </c>
      <c r="TJ862" t="s">
        <v>749</v>
      </c>
      <c r="TK862" t="s">
        <v>749</v>
      </c>
      <c r="TL862" t="s">
        <v>749</v>
      </c>
      <c r="TM862" t="s">
        <v>749</v>
      </c>
      <c r="TN862" t="s">
        <v>749</v>
      </c>
      <c r="TO862" t="s">
        <v>749</v>
      </c>
      <c r="TP862" t="s">
        <v>749</v>
      </c>
      <c r="TQ862" t="s">
        <v>749</v>
      </c>
      <c r="TR862" t="s">
        <v>749</v>
      </c>
      <c r="TS862" t="s">
        <v>749</v>
      </c>
      <c r="TT862" t="s">
        <v>749</v>
      </c>
      <c r="TU862" t="s">
        <v>749</v>
      </c>
      <c r="TV862" t="s">
        <v>749</v>
      </c>
      <c r="TW862" t="s">
        <v>749</v>
      </c>
      <c r="TX862" t="s">
        <v>749</v>
      </c>
      <c r="TY862" t="s">
        <v>749</v>
      </c>
      <c r="TZ862" t="s">
        <v>749</v>
      </c>
      <c r="UA862" t="s">
        <v>749</v>
      </c>
      <c r="UB862" t="s">
        <v>749</v>
      </c>
      <c r="UC862" t="s">
        <v>749</v>
      </c>
      <c r="UD862" t="s">
        <v>749</v>
      </c>
      <c r="UE862" t="s">
        <v>749</v>
      </c>
      <c r="UF862" t="s">
        <v>749</v>
      </c>
      <c r="UG862" t="s">
        <v>749</v>
      </c>
      <c r="UH862" t="s">
        <v>749</v>
      </c>
      <c r="UI862" t="s">
        <v>749</v>
      </c>
      <c r="UJ862" t="s">
        <v>749</v>
      </c>
      <c r="UK862" t="s">
        <v>749</v>
      </c>
      <c r="UL862" t="s">
        <v>749</v>
      </c>
      <c r="UM862" t="s">
        <v>749</v>
      </c>
      <c r="UN862" t="s">
        <v>749</v>
      </c>
      <c r="UO862" t="s">
        <v>749</v>
      </c>
      <c r="UP862" t="s">
        <v>749</v>
      </c>
      <c r="UQ862" t="s">
        <v>749</v>
      </c>
      <c r="UR862" t="s">
        <v>749</v>
      </c>
      <c r="US862" t="s">
        <v>749</v>
      </c>
      <c r="UT862" t="s">
        <v>749</v>
      </c>
      <c r="UU862" t="s">
        <v>749</v>
      </c>
      <c r="UV862" t="s">
        <v>749</v>
      </c>
      <c r="UW862" t="s">
        <v>749</v>
      </c>
      <c r="UX862" t="s">
        <v>749</v>
      </c>
      <c r="UY862" t="s">
        <v>749</v>
      </c>
      <c r="UZ862" t="s">
        <v>749</v>
      </c>
      <c r="VA862" t="s">
        <v>749</v>
      </c>
      <c r="VB862" t="s">
        <v>749</v>
      </c>
      <c r="VC862" t="s">
        <v>749</v>
      </c>
      <c r="VD862" t="s">
        <v>749</v>
      </c>
      <c r="VE862" t="s">
        <v>749</v>
      </c>
      <c r="VF862" t="s">
        <v>749</v>
      </c>
      <c r="VG862" t="s">
        <v>749</v>
      </c>
      <c r="VH862" t="s">
        <v>749</v>
      </c>
      <c r="VI862" t="s">
        <v>749</v>
      </c>
      <c r="VJ862" t="s">
        <v>749</v>
      </c>
      <c r="VK862" t="s">
        <v>749</v>
      </c>
      <c r="VL862" t="s">
        <v>749</v>
      </c>
      <c r="VM862" t="s">
        <v>749</v>
      </c>
      <c r="VN862" t="s">
        <v>749</v>
      </c>
      <c r="VO862" t="s">
        <v>749</v>
      </c>
      <c r="VP862" t="s">
        <v>749</v>
      </c>
      <c r="VQ862" t="s">
        <v>749</v>
      </c>
      <c r="VR862" t="s">
        <v>749</v>
      </c>
      <c r="VS862" t="s">
        <v>749</v>
      </c>
      <c r="VT862" t="s">
        <v>749</v>
      </c>
      <c r="VU862" t="s">
        <v>749</v>
      </c>
      <c r="VV862" t="s">
        <v>749</v>
      </c>
      <c r="VW862" t="s">
        <v>749</v>
      </c>
      <c r="VX862" t="s">
        <v>749</v>
      </c>
      <c r="VY862" t="s">
        <v>749</v>
      </c>
      <c r="VZ862" t="s">
        <v>749</v>
      </c>
      <c r="WA862" t="s">
        <v>749</v>
      </c>
      <c r="WB862" t="s">
        <v>749</v>
      </c>
      <c r="WC862" t="s">
        <v>749</v>
      </c>
      <c r="WD862" t="s">
        <v>749</v>
      </c>
      <c r="WE862" t="s">
        <v>749</v>
      </c>
      <c r="WF862" t="s">
        <v>749</v>
      </c>
      <c r="WG862" t="s">
        <v>749</v>
      </c>
      <c r="WH862" t="s">
        <v>749</v>
      </c>
      <c r="WI862" t="s">
        <v>749</v>
      </c>
      <c r="WJ862" t="s">
        <v>749</v>
      </c>
      <c r="WK862" t="s">
        <v>749</v>
      </c>
      <c r="WL862" t="s">
        <v>749</v>
      </c>
      <c r="WM862" t="s">
        <v>749</v>
      </c>
      <c r="WN862" t="s">
        <v>749</v>
      </c>
      <c r="WO862" t="s">
        <v>749</v>
      </c>
      <c r="WP862" t="s">
        <v>749</v>
      </c>
      <c r="WQ862" t="s">
        <v>749</v>
      </c>
      <c r="WR862" t="s">
        <v>749</v>
      </c>
      <c r="WS862" t="s">
        <v>749</v>
      </c>
      <c r="WT862" t="s">
        <v>749</v>
      </c>
      <c r="WU862" t="s">
        <v>749</v>
      </c>
      <c r="WV862" t="s">
        <v>749</v>
      </c>
      <c r="WW862" t="s">
        <v>749</v>
      </c>
      <c r="WX862" t="s">
        <v>749</v>
      </c>
      <c r="WY862" t="s">
        <v>749</v>
      </c>
      <c r="WZ862" t="s">
        <v>749</v>
      </c>
      <c r="XA862" t="s">
        <v>749</v>
      </c>
      <c r="XB862" t="s">
        <v>749</v>
      </c>
      <c r="XC862" t="s">
        <v>749</v>
      </c>
      <c r="XD862" t="s">
        <v>749</v>
      </c>
      <c r="XE862" t="s">
        <v>749</v>
      </c>
      <c r="XF862" t="s">
        <v>749</v>
      </c>
      <c r="XG862" t="s">
        <v>749</v>
      </c>
      <c r="XH862" t="s">
        <v>749</v>
      </c>
      <c r="XI862" t="s">
        <v>749</v>
      </c>
      <c r="XJ862" t="s">
        <v>749</v>
      </c>
      <c r="XK862" t="s">
        <v>749</v>
      </c>
      <c r="XL862" t="s">
        <v>749</v>
      </c>
      <c r="XM862" t="s">
        <v>749</v>
      </c>
      <c r="XN862" t="s">
        <v>749</v>
      </c>
      <c r="XO862" t="s">
        <v>749</v>
      </c>
      <c r="XP862" t="s">
        <v>749</v>
      </c>
      <c r="XQ862" t="s">
        <v>749</v>
      </c>
      <c r="XR862" t="s">
        <v>749</v>
      </c>
      <c r="XS862" t="s">
        <v>749</v>
      </c>
      <c r="XT862" t="s">
        <v>749</v>
      </c>
      <c r="XU862" t="s">
        <v>749</v>
      </c>
      <c r="XV862" t="s">
        <v>749</v>
      </c>
      <c r="XW862" t="s">
        <v>749</v>
      </c>
      <c r="XX862" t="s">
        <v>749</v>
      </c>
      <c r="XY862" t="s">
        <v>749</v>
      </c>
      <c r="XZ862" t="s">
        <v>749</v>
      </c>
      <c r="YA862" t="s">
        <v>749</v>
      </c>
      <c r="YB862" t="s">
        <v>749</v>
      </c>
      <c r="YC862" t="s">
        <v>749</v>
      </c>
      <c r="YD862" t="s">
        <v>749</v>
      </c>
      <c r="YE862" t="s">
        <v>749</v>
      </c>
      <c r="YF862" t="s">
        <v>749</v>
      </c>
      <c r="YG862" t="s">
        <v>749</v>
      </c>
      <c r="YH862" t="s">
        <v>749</v>
      </c>
      <c r="YI862" t="s">
        <v>749</v>
      </c>
      <c r="YJ862" t="s">
        <v>749</v>
      </c>
      <c r="YK862" t="s">
        <v>749</v>
      </c>
      <c r="YL862" t="s">
        <v>749</v>
      </c>
      <c r="YM862" t="s">
        <v>749</v>
      </c>
      <c r="YN862" t="s">
        <v>749</v>
      </c>
      <c r="YO862" t="s">
        <v>749</v>
      </c>
      <c r="YP862" t="s">
        <v>749</v>
      </c>
      <c r="YQ862" t="s">
        <v>749</v>
      </c>
      <c r="YR862" t="s">
        <v>749</v>
      </c>
      <c r="YS862" t="s">
        <v>749</v>
      </c>
      <c r="YT862" t="s">
        <v>749</v>
      </c>
      <c r="YU862" t="s">
        <v>749</v>
      </c>
      <c r="YV862" t="s">
        <v>749</v>
      </c>
      <c r="YW862" t="s">
        <v>749</v>
      </c>
      <c r="YX862" t="s">
        <v>749</v>
      </c>
      <c r="YY862" t="s">
        <v>749</v>
      </c>
      <c r="YZ862" t="s">
        <v>749</v>
      </c>
      <c r="ZA862" t="s">
        <v>749</v>
      </c>
      <c r="ZB862" t="s">
        <v>749</v>
      </c>
      <c r="ZC862" t="s">
        <v>749</v>
      </c>
      <c r="ZD862" t="s">
        <v>749</v>
      </c>
      <c r="ZE862" t="s">
        <v>749</v>
      </c>
      <c r="ZF862" t="s">
        <v>749</v>
      </c>
      <c r="ZG862" t="s">
        <v>749</v>
      </c>
      <c r="ZH862" t="s">
        <v>749</v>
      </c>
      <c r="ZI862" t="s">
        <v>749</v>
      </c>
      <c r="ZJ862" t="s">
        <v>749</v>
      </c>
      <c r="ZK862" t="s">
        <v>749</v>
      </c>
      <c r="ZL862" t="s">
        <v>749</v>
      </c>
      <c r="ZM862" t="s">
        <v>749</v>
      </c>
      <c r="ZN862" t="s">
        <v>749</v>
      </c>
      <c r="ZO862" t="s">
        <v>749</v>
      </c>
      <c r="ZP862" t="s">
        <v>749</v>
      </c>
      <c r="ZQ862" t="s">
        <v>749</v>
      </c>
      <c r="ZR862" t="s">
        <v>749</v>
      </c>
      <c r="ZS862" t="s">
        <v>749</v>
      </c>
      <c r="ZT862" t="s">
        <v>749</v>
      </c>
      <c r="ZU862" t="s">
        <v>749</v>
      </c>
      <c r="ZV862" t="s">
        <v>749</v>
      </c>
      <c r="ZW862" t="s">
        <v>749</v>
      </c>
      <c r="ZX862" t="s">
        <v>749</v>
      </c>
      <c r="ZY862" t="s">
        <v>749</v>
      </c>
      <c r="ZZ862" t="s">
        <v>749</v>
      </c>
      <c r="AAA862" t="s">
        <v>749</v>
      </c>
      <c r="AAB862" t="s">
        <v>749</v>
      </c>
      <c r="AAC862" t="s">
        <v>749</v>
      </c>
      <c r="AAD862" t="s">
        <v>749</v>
      </c>
      <c r="AAE862" t="s">
        <v>749</v>
      </c>
      <c r="AAF862" t="s">
        <v>749</v>
      </c>
      <c r="AAG862" t="s">
        <v>749</v>
      </c>
      <c r="AAH862" t="s">
        <v>749</v>
      </c>
      <c r="AAI862" t="s">
        <v>749</v>
      </c>
      <c r="AAJ862" t="s">
        <v>749</v>
      </c>
      <c r="AAK862" t="s">
        <v>749</v>
      </c>
      <c r="AAL862" t="s">
        <v>749</v>
      </c>
      <c r="AAM862" t="s">
        <v>749</v>
      </c>
      <c r="AAN862" t="s">
        <v>749</v>
      </c>
      <c r="AAO862" t="s">
        <v>749</v>
      </c>
      <c r="AAP862" t="s">
        <v>749</v>
      </c>
      <c r="AAQ862" t="s">
        <v>749</v>
      </c>
      <c r="AAR862" t="s">
        <v>749</v>
      </c>
      <c r="AAS862" t="s">
        <v>749</v>
      </c>
      <c r="AAT862" t="s">
        <v>749</v>
      </c>
      <c r="AAU862" t="s">
        <v>749</v>
      </c>
      <c r="AAV862" t="s">
        <v>749</v>
      </c>
      <c r="AAW862" t="s">
        <v>749</v>
      </c>
      <c r="AAX862" t="s">
        <v>749</v>
      </c>
      <c r="AAY862" t="s">
        <v>749</v>
      </c>
      <c r="AAZ862" t="s">
        <v>749</v>
      </c>
      <c r="ABA862" t="s">
        <v>749</v>
      </c>
      <c r="ABB862" t="s">
        <v>749</v>
      </c>
      <c r="ABC862" t="s">
        <v>749</v>
      </c>
      <c r="ABD862" t="s">
        <v>749</v>
      </c>
      <c r="ABE862" t="s">
        <v>749</v>
      </c>
      <c r="ABF862" t="s">
        <v>749</v>
      </c>
      <c r="ABG862" t="s">
        <v>749</v>
      </c>
      <c r="ABH862" t="s">
        <v>749</v>
      </c>
      <c r="ABI862" t="s">
        <v>749</v>
      </c>
      <c r="ABJ862" t="s">
        <v>749</v>
      </c>
      <c r="ABK862" t="s">
        <v>749</v>
      </c>
      <c r="ABL862" t="s">
        <v>749</v>
      </c>
    </row>
    <row r="863" spans="1:740">
      <c r="A863" t="s">
        <v>3001</v>
      </c>
      <c r="B863" t="s">
        <v>3002</v>
      </c>
      <c r="C863" t="s">
        <v>2805</v>
      </c>
      <c r="D863" t="s">
        <v>3003</v>
      </c>
      <c r="E863" t="s">
        <v>837</v>
      </c>
      <c r="F863" t="s">
        <v>749</v>
      </c>
      <c r="G863" t="s">
        <v>3004</v>
      </c>
      <c r="H863" t="s">
        <v>749</v>
      </c>
      <c r="I863" t="s">
        <v>747</v>
      </c>
      <c r="J863" s="1">
        <v>0</v>
      </c>
      <c r="K863" t="s">
        <v>2984</v>
      </c>
      <c r="L863" t="s">
        <v>1168</v>
      </c>
      <c r="M863" s="1">
        <v>0</v>
      </c>
      <c r="N863" t="s">
        <v>749</v>
      </c>
      <c r="O863" t="s">
        <v>750</v>
      </c>
      <c r="P863" t="s">
        <v>751</v>
      </c>
      <c r="Q863" t="s">
        <v>752</v>
      </c>
      <c r="R863" t="s">
        <v>1156</v>
      </c>
      <c r="S863" t="s">
        <v>1029</v>
      </c>
      <c r="T863" t="s">
        <v>1169</v>
      </c>
      <c r="U863" t="s">
        <v>749</v>
      </c>
      <c r="V863" t="s">
        <v>749</v>
      </c>
      <c r="W863" t="s">
        <v>749</v>
      </c>
      <c r="X863" t="s">
        <v>749</v>
      </c>
      <c r="Y863" t="s">
        <v>749</v>
      </c>
      <c r="Z863" t="s">
        <v>749</v>
      </c>
      <c r="AA863" t="s">
        <v>749</v>
      </c>
      <c r="AB863" t="s">
        <v>749</v>
      </c>
      <c r="AC863" t="s">
        <v>749</v>
      </c>
      <c r="AD863" t="s">
        <v>749</v>
      </c>
      <c r="AE863" t="s">
        <v>749</v>
      </c>
      <c r="AF863" t="s">
        <v>749</v>
      </c>
      <c r="AG863" t="s">
        <v>749</v>
      </c>
      <c r="AH863" t="s">
        <v>749</v>
      </c>
      <c r="AI863" t="s">
        <v>749</v>
      </c>
      <c r="AJ863" t="s">
        <v>749</v>
      </c>
      <c r="AK863" t="s">
        <v>749</v>
      </c>
      <c r="AL863" t="s">
        <v>749</v>
      </c>
      <c r="AM863" t="s">
        <v>749</v>
      </c>
      <c r="AN863" t="s">
        <v>749</v>
      </c>
      <c r="AO863" t="s">
        <v>749</v>
      </c>
      <c r="AP863" t="s">
        <v>749</v>
      </c>
      <c r="AQ863" t="s">
        <v>749</v>
      </c>
      <c r="AR863" t="s">
        <v>749</v>
      </c>
      <c r="AS863" t="s">
        <v>749</v>
      </c>
      <c r="AT863" t="s">
        <v>749</v>
      </c>
      <c r="AU863" t="s">
        <v>749</v>
      </c>
      <c r="AV863" t="s">
        <v>749</v>
      </c>
      <c r="AW863" t="s">
        <v>749</v>
      </c>
      <c r="AX863" t="s">
        <v>749</v>
      </c>
      <c r="AY863" t="s">
        <v>749</v>
      </c>
      <c r="AZ863" t="s">
        <v>749</v>
      </c>
      <c r="BA863" t="s">
        <v>749</v>
      </c>
      <c r="BB863" t="s">
        <v>749</v>
      </c>
      <c r="BC863" t="s">
        <v>749</v>
      </c>
      <c r="BD863" t="s">
        <v>749</v>
      </c>
      <c r="BE863" t="s">
        <v>749</v>
      </c>
      <c r="BF863" t="s">
        <v>749</v>
      </c>
      <c r="BG863" t="s">
        <v>749</v>
      </c>
      <c r="BH863" t="s">
        <v>749</v>
      </c>
      <c r="BI863" t="s">
        <v>749</v>
      </c>
      <c r="BJ863" t="s">
        <v>749</v>
      </c>
      <c r="BK863" t="s">
        <v>749</v>
      </c>
      <c r="BL863" t="s">
        <v>749</v>
      </c>
      <c r="BM863" t="s">
        <v>749</v>
      </c>
      <c r="BN863" t="s">
        <v>749</v>
      </c>
      <c r="BO863" t="s">
        <v>749</v>
      </c>
      <c r="BP863" t="s">
        <v>749</v>
      </c>
      <c r="BQ863" t="s">
        <v>749</v>
      </c>
      <c r="BR863" t="s">
        <v>749</v>
      </c>
      <c r="BS863" t="s">
        <v>749</v>
      </c>
      <c r="BT863" t="s">
        <v>749</v>
      </c>
      <c r="BU863" t="s">
        <v>749</v>
      </c>
      <c r="BV863" t="s">
        <v>749</v>
      </c>
      <c r="BW863" t="s">
        <v>749</v>
      </c>
      <c r="BX863" t="s">
        <v>749</v>
      </c>
      <c r="BY863" t="s">
        <v>749</v>
      </c>
      <c r="BZ863" t="s">
        <v>749</v>
      </c>
      <c r="CA863" t="s">
        <v>749</v>
      </c>
      <c r="CB863" t="s">
        <v>749</v>
      </c>
      <c r="CC863" t="s">
        <v>749</v>
      </c>
      <c r="CD863" t="s">
        <v>749</v>
      </c>
      <c r="CE863" t="s">
        <v>749</v>
      </c>
      <c r="CF863" t="s">
        <v>749</v>
      </c>
      <c r="CG863" t="s">
        <v>749</v>
      </c>
      <c r="CH863" t="s">
        <v>749</v>
      </c>
      <c r="CI863" t="s">
        <v>749</v>
      </c>
      <c r="CJ863" t="s">
        <v>749</v>
      </c>
      <c r="CK863" t="s">
        <v>749</v>
      </c>
      <c r="CL863" t="s">
        <v>749</v>
      </c>
      <c r="CM863" t="s">
        <v>749</v>
      </c>
      <c r="CN863" t="s">
        <v>749</v>
      </c>
      <c r="CO863" t="s">
        <v>749</v>
      </c>
      <c r="CP863" t="s">
        <v>749</v>
      </c>
      <c r="CQ863" t="s">
        <v>749</v>
      </c>
      <c r="CR863" t="s">
        <v>749</v>
      </c>
      <c r="CS863" t="s">
        <v>749</v>
      </c>
      <c r="CT863" t="s">
        <v>749</v>
      </c>
      <c r="CU863" t="s">
        <v>749</v>
      </c>
      <c r="CV863" t="s">
        <v>749</v>
      </c>
      <c r="CW863" t="s">
        <v>749</v>
      </c>
      <c r="CX863" t="s">
        <v>749</v>
      </c>
      <c r="CY863" t="s">
        <v>749</v>
      </c>
      <c r="CZ863" t="s">
        <v>749</v>
      </c>
      <c r="DA863" t="s">
        <v>749</v>
      </c>
      <c r="DB863" t="s">
        <v>749</v>
      </c>
      <c r="DC863" t="s">
        <v>749</v>
      </c>
      <c r="DD863" t="s">
        <v>749</v>
      </c>
      <c r="DE863" t="s">
        <v>749</v>
      </c>
      <c r="DF863" t="s">
        <v>749</v>
      </c>
      <c r="DG863" t="s">
        <v>749</v>
      </c>
      <c r="DH863" t="s">
        <v>749</v>
      </c>
      <c r="DI863" t="s">
        <v>749</v>
      </c>
      <c r="DJ863" t="s">
        <v>749</v>
      </c>
      <c r="DK863" t="s">
        <v>749</v>
      </c>
      <c r="DL863" t="s">
        <v>749</v>
      </c>
      <c r="DM863" t="s">
        <v>749</v>
      </c>
      <c r="DN863" t="s">
        <v>749</v>
      </c>
      <c r="DO863" t="s">
        <v>749</v>
      </c>
      <c r="DP863" t="s">
        <v>749</v>
      </c>
      <c r="DQ863" t="s">
        <v>749</v>
      </c>
      <c r="DR863" t="s">
        <v>749</v>
      </c>
      <c r="DS863" t="s">
        <v>749</v>
      </c>
      <c r="DT863" t="s">
        <v>749</v>
      </c>
      <c r="DU863" t="s">
        <v>749</v>
      </c>
      <c r="DV863" t="s">
        <v>749</v>
      </c>
      <c r="DW863" t="s">
        <v>749</v>
      </c>
      <c r="DX863" t="s">
        <v>749</v>
      </c>
      <c r="DY863" t="s">
        <v>749</v>
      </c>
      <c r="DZ863" t="s">
        <v>749</v>
      </c>
      <c r="EA863" t="s">
        <v>749</v>
      </c>
      <c r="EB863" t="s">
        <v>749</v>
      </c>
      <c r="EC863" t="s">
        <v>749</v>
      </c>
      <c r="ED863" t="s">
        <v>749</v>
      </c>
      <c r="EE863" t="s">
        <v>749</v>
      </c>
      <c r="EF863" t="s">
        <v>749</v>
      </c>
      <c r="EG863" t="s">
        <v>749</v>
      </c>
      <c r="EH863" t="s">
        <v>749</v>
      </c>
      <c r="EI863" t="s">
        <v>749</v>
      </c>
      <c r="EJ863" t="s">
        <v>749</v>
      </c>
      <c r="EK863" t="s">
        <v>749</v>
      </c>
      <c r="EL863" t="s">
        <v>749</v>
      </c>
      <c r="EM863" t="s">
        <v>749</v>
      </c>
      <c r="EN863" t="s">
        <v>749</v>
      </c>
      <c r="EO863" t="s">
        <v>749</v>
      </c>
      <c r="EP863" t="s">
        <v>749</v>
      </c>
      <c r="EQ863" t="s">
        <v>749</v>
      </c>
      <c r="ER863" t="s">
        <v>749</v>
      </c>
      <c r="ES863" t="s">
        <v>749</v>
      </c>
      <c r="ET863" t="s">
        <v>749</v>
      </c>
      <c r="EU863" t="s">
        <v>749</v>
      </c>
      <c r="EV863" t="s">
        <v>749</v>
      </c>
      <c r="EW863" t="s">
        <v>749</v>
      </c>
      <c r="EX863" t="s">
        <v>749</v>
      </c>
      <c r="EY863" t="s">
        <v>749</v>
      </c>
      <c r="EZ863" t="s">
        <v>749</v>
      </c>
      <c r="FA863" t="s">
        <v>749</v>
      </c>
      <c r="FB863" t="s">
        <v>749</v>
      </c>
      <c r="FC863" t="s">
        <v>749</v>
      </c>
      <c r="FD863" t="s">
        <v>749</v>
      </c>
      <c r="FE863" t="s">
        <v>749</v>
      </c>
      <c r="FF863" t="s">
        <v>749</v>
      </c>
      <c r="FG863" t="s">
        <v>749</v>
      </c>
      <c r="FH863" t="s">
        <v>749</v>
      </c>
      <c r="FI863" t="s">
        <v>749</v>
      </c>
      <c r="FJ863" t="s">
        <v>749</v>
      </c>
      <c r="FK863" t="s">
        <v>749</v>
      </c>
      <c r="FL863" t="s">
        <v>749</v>
      </c>
      <c r="FM863" t="s">
        <v>749</v>
      </c>
      <c r="FN863" t="s">
        <v>749</v>
      </c>
      <c r="FO863" t="s">
        <v>749</v>
      </c>
      <c r="FP863" t="s">
        <v>749</v>
      </c>
      <c r="FQ863" t="s">
        <v>749</v>
      </c>
      <c r="FR863" t="s">
        <v>749</v>
      </c>
      <c r="FS863" t="s">
        <v>749</v>
      </c>
      <c r="FT863" t="s">
        <v>749</v>
      </c>
      <c r="FU863" t="s">
        <v>749</v>
      </c>
      <c r="FV863" t="s">
        <v>749</v>
      </c>
      <c r="FW863" t="s">
        <v>749</v>
      </c>
      <c r="FX863" t="s">
        <v>749</v>
      </c>
      <c r="FY863" t="s">
        <v>749</v>
      </c>
      <c r="FZ863" t="s">
        <v>749</v>
      </c>
      <c r="GA863" t="s">
        <v>749</v>
      </c>
      <c r="GB863" t="s">
        <v>749</v>
      </c>
      <c r="GC863" t="s">
        <v>749</v>
      </c>
      <c r="GD863" t="s">
        <v>749</v>
      </c>
      <c r="GE863" t="s">
        <v>749</v>
      </c>
      <c r="GF863" t="s">
        <v>749</v>
      </c>
      <c r="GG863" t="s">
        <v>749</v>
      </c>
      <c r="GH863" t="s">
        <v>749</v>
      </c>
      <c r="GI863" t="s">
        <v>749</v>
      </c>
      <c r="GJ863" t="s">
        <v>749</v>
      </c>
      <c r="GK863" t="s">
        <v>749</v>
      </c>
      <c r="GL863" t="s">
        <v>749</v>
      </c>
      <c r="GM863" t="s">
        <v>749</v>
      </c>
      <c r="GN863" t="s">
        <v>749</v>
      </c>
      <c r="GO863" t="s">
        <v>749</v>
      </c>
      <c r="GP863" t="s">
        <v>749</v>
      </c>
      <c r="GQ863" t="s">
        <v>749</v>
      </c>
      <c r="GR863" t="s">
        <v>749</v>
      </c>
      <c r="GS863" t="s">
        <v>749</v>
      </c>
      <c r="GT863" t="s">
        <v>749</v>
      </c>
      <c r="GU863" t="s">
        <v>749</v>
      </c>
      <c r="GV863" t="s">
        <v>749</v>
      </c>
      <c r="GW863" t="s">
        <v>749</v>
      </c>
      <c r="GX863" t="s">
        <v>749</v>
      </c>
      <c r="GY863" t="s">
        <v>749</v>
      </c>
      <c r="GZ863" t="s">
        <v>749</v>
      </c>
      <c r="HA863" t="s">
        <v>749</v>
      </c>
      <c r="HB863" t="s">
        <v>749</v>
      </c>
      <c r="HC863" t="s">
        <v>749</v>
      </c>
      <c r="HD863" t="s">
        <v>749</v>
      </c>
      <c r="HE863" t="s">
        <v>749</v>
      </c>
      <c r="HF863" t="s">
        <v>749</v>
      </c>
      <c r="HG863" t="s">
        <v>749</v>
      </c>
      <c r="HH863" t="s">
        <v>749</v>
      </c>
      <c r="HI863" t="s">
        <v>749</v>
      </c>
      <c r="HJ863" t="s">
        <v>749</v>
      </c>
      <c r="HK863" t="s">
        <v>749</v>
      </c>
      <c r="HL863" t="s">
        <v>749</v>
      </c>
      <c r="HM863" t="s">
        <v>749</v>
      </c>
      <c r="HN863" t="s">
        <v>749</v>
      </c>
      <c r="HO863" t="s">
        <v>749</v>
      </c>
      <c r="HP863" t="s">
        <v>749</v>
      </c>
      <c r="HQ863" t="s">
        <v>749</v>
      </c>
      <c r="HR863" t="s">
        <v>749</v>
      </c>
      <c r="HS863" t="s">
        <v>749</v>
      </c>
      <c r="HT863" t="s">
        <v>749</v>
      </c>
      <c r="HU863" t="s">
        <v>749</v>
      </c>
      <c r="HV863" t="s">
        <v>749</v>
      </c>
      <c r="HW863" t="s">
        <v>749</v>
      </c>
      <c r="HX863" t="s">
        <v>749</v>
      </c>
      <c r="HY863" t="s">
        <v>749</v>
      </c>
      <c r="HZ863" t="s">
        <v>749</v>
      </c>
      <c r="IA863" t="s">
        <v>749</v>
      </c>
      <c r="IB863" t="s">
        <v>749</v>
      </c>
      <c r="IC863" t="s">
        <v>749</v>
      </c>
      <c r="ID863" t="s">
        <v>749</v>
      </c>
      <c r="IE863" t="s">
        <v>749</v>
      </c>
      <c r="IF863" t="s">
        <v>749</v>
      </c>
      <c r="IG863" t="s">
        <v>749</v>
      </c>
      <c r="IH863" t="s">
        <v>749</v>
      </c>
      <c r="II863" t="s">
        <v>749</v>
      </c>
      <c r="IJ863" t="s">
        <v>749</v>
      </c>
      <c r="IK863" t="s">
        <v>749</v>
      </c>
      <c r="IL863" t="s">
        <v>749</v>
      </c>
      <c r="IM863" t="s">
        <v>749</v>
      </c>
      <c r="IN863" t="s">
        <v>749</v>
      </c>
      <c r="IO863" t="s">
        <v>749</v>
      </c>
      <c r="IP863" t="s">
        <v>749</v>
      </c>
      <c r="IQ863" t="s">
        <v>749</v>
      </c>
      <c r="IR863" t="s">
        <v>749</v>
      </c>
      <c r="IS863" t="s">
        <v>749</v>
      </c>
      <c r="IT863" t="s">
        <v>749</v>
      </c>
      <c r="IU863" t="s">
        <v>749</v>
      </c>
      <c r="IV863" t="s">
        <v>749</v>
      </c>
      <c r="IW863" t="s">
        <v>749</v>
      </c>
      <c r="IX863" t="s">
        <v>749</v>
      </c>
      <c r="IY863" t="s">
        <v>749</v>
      </c>
      <c r="IZ863" t="s">
        <v>749</v>
      </c>
      <c r="JA863" t="s">
        <v>749</v>
      </c>
      <c r="JB863" t="s">
        <v>749</v>
      </c>
      <c r="JC863" t="s">
        <v>749</v>
      </c>
      <c r="JD863" t="s">
        <v>749</v>
      </c>
      <c r="JE863" t="s">
        <v>749</v>
      </c>
      <c r="JF863" t="s">
        <v>749</v>
      </c>
      <c r="JG863" t="s">
        <v>749</v>
      </c>
      <c r="JH863" t="s">
        <v>749</v>
      </c>
      <c r="JI863" t="s">
        <v>749</v>
      </c>
      <c r="JJ863" t="s">
        <v>749</v>
      </c>
      <c r="JK863" t="s">
        <v>749</v>
      </c>
      <c r="JL863" t="s">
        <v>749</v>
      </c>
      <c r="JM863" t="s">
        <v>749</v>
      </c>
      <c r="JN863" t="s">
        <v>749</v>
      </c>
      <c r="JO863" t="s">
        <v>749</v>
      </c>
      <c r="JP863" t="s">
        <v>749</v>
      </c>
      <c r="JQ863" t="s">
        <v>749</v>
      </c>
      <c r="JR863" t="s">
        <v>749</v>
      </c>
      <c r="JS863" t="s">
        <v>749</v>
      </c>
      <c r="JT863" t="s">
        <v>749</v>
      </c>
      <c r="JU863" t="s">
        <v>749</v>
      </c>
      <c r="JV863" t="s">
        <v>749</v>
      </c>
      <c r="JW863" t="s">
        <v>749</v>
      </c>
      <c r="JX863" t="s">
        <v>749</v>
      </c>
      <c r="JY863" t="s">
        <v>749</v>
      </c>
      <c r="JZ863" t="s">
        <v>749</v>
      </c>
      <c r="KA863" t="s">
        <v>749</v>
      </c>
      <c r="KB863" t="s">
        <v>749</v>
      </c>
      <c r="KC863" t="s">
        <v>749</v>
      </c>
      <c r="KD863" t="s">
        <v>749</v>
      </c>
      <c r="KE863" t="s">
        <v>749</v>
      </c>
      <c r="KF863" t="s">
        <v>749</v>
      </c>
      <c r="KG863" t="s">
        <v>749</v>
      </c>
      <c r="KH863" t="s">
        <v>749</v>
      </c>
      <c r="KI863" t="s">
        <v>749</v>
      </c>
      <c r="KJ863" t="s">
        <v>749</v>
      </c>
      <c r="KK863" t="s">
        <v>749</v>
      </c>
      <c r="KL863" t="s">
        <v>749</v>
      </c>
      <c r="KM863" t="s">
        <v>749</v>
      </c>
      <c r="KN863" t="s">
        <v>749</v>
      </c>
      <c r="KO863" t="s">
        <v>749</v>
      </c>
      <c r="KP863" t="s">
        <v>749</v>
      </c>
      <c r="KQ863" t="s">
        <v>749</v>
      </c>
      <c r="KR863" t="s">
        <v>749</v>
      </c>
      <c r="KS863" t="s">
        <v>749</v>
      </c>
      <c r="KT863" t="s">
        <v>749</v>
      </c>
      <c r="KU863" t="s">
        <v>749</v>
      </c>
      <c r="KV863" t="s">
        <v>749</v>
      </c>
      <c r="KW863" t="s">
        <v>749</v>
      </c>
      <c r="KX863" t="s">
        <v>749</v>
      </c>
      <c r="KY863" t="s">
        <v>749</v>
      </c>
      <c r="KZ863" t="s">
        <v>749</v>
      </c>
      <c r="LA863" t="s">
        <v>749</v>
      </c>
      <c r="LB863" t="s">
        <v>749</v>
      </c>
      <c r="LC863" t="s">
        <v>749</v>
      </c>
      <c r="LD863" t="s">
        <v>749</v>
      </c>
      <c r="LE863" t="s">
        <v>749</v>
      </c>
      <c r="LF863" t="s">
        <v>749</v>
      </c>
      <c r="LG863" t="s">
        <v>749</v>
      </c>
      <c r="LH863" t="s">
        <v>749</v>
      </c>
      <c r="LI863" t="s">
        <v>749</v>
      </c>
      <c r="LJ863" t="s">
        <v>749</v>
      </c>
      <c r="LK863" t="s">
        <v>749</v>
      </c>
      <c r="LL863" t="s">
        <v>749</v>
      </c>
      <c r="LM863" t="s">
        <v>749</v>
      </c>
      <c r="LN863" t="s">
        <v>749</v>
      </c>
      <c r="LO863" t="s">
        <v>749</v>
      </c>
      <c r="LP863" t="s">
        <v>749</v>
      </c>
      <c r="LQ863" t="s">
        <v>749</v>
      </c>
      <c r="LR863" t="s">
        <v>749</v>
      </c>
      <c r="LS863" t="s">
        <v>749</v>
      </c>
      <c r="LT863" t="s">
        <v>749</v>
      </c>
      <c r="LU863" t="s">
        <v>749</v>
      </c>
      <c r="LV863" t="s">
        <v>749</v>
      </c>
      <c r="LW863" t="s">
        <v>749</v>
      </c>
      <c r="LX863" t="s">
        <v>749</v>
      </c>
      <c r="LY863" t="s">
        <v>749</v>
      </c>
      <c r="LZ863" t="s">
        <v>749</v>
      </c>
      <c r="MA863" t="s">
        <v>749</v>
      </c>
      <c r="MB863" t="s">
        <v>749</v>
      </c>
      <c r="MC863" t="s">
        <v>749</v>
      </c>
      <c r="MD863" t="s">
        <v>749</v>
      </c>
      <c r="ME863" t="s">
        <v>749</v>
      </c>
      <c r="MF863" t="s">
        <v>749</v>
      </c>
      <c r="MG863" t="s">
        <v>749</v>
      </c>
      <c r="MH863" t="s">
        <v>749</v>
      </c>
      <c r="MI863" t="s">
        <v>749</v>
      </c>
      <c r="MJ863" t="s">
        <v>749</v>
      </c>
      <c r="MK863" t="s">
        <v>749</v>
      </c>
      <c r="ML863" t="s">
        <v>749</v>
      </c>
      <c r="MM863" t="s">
        <v>749</v>
      </c>
      <c r="MN863" t="s">
        <v>749</v>
      </c>
      <c r="MO863" t="s">
        <v>749</v>
      </c>
      <c r="MP863" t="s">
        <v>749</v>
      </c>
      <c r="MQ863" t="s">
        <v>749</v>
      </c>
      <c r="MR863" t="s">
        <v>749</v>
      </c>
      <c r="MS863" t="s">
        <v>749</v>
      </c>
      <c r="MT863" t="s">
        <v>749</v>
      </c>
      <c r="MU863" t="s">
        <v>749</v>
      </c>
      <c r="MV863" t="s">
        <v>749</v>
      </c>
      <c r="MW863" t="s">
        <v>749</v>
      </c>
      <c r="MX863" t="s">
        <v>749</v>
      </c>
      <c r="MY863" t="s">
        <v>749</v>
      </c>
      <c r="MZ863" t="s">
        <v>749</v>
      </c>
      <c r="NA863" t="s">
        <v>749</v>
      </c>
      <c r="NB863" t="s">
        <v>749</v>
      </c>
      <c r="NC863" t="s">
        <v>749</v>
      </c>
      <c r="ND863" t="s">
        <v>749</v>
      </c>
      <c r="NE863" t="s">
        <v>749</v>
      </c>
      <c r="NF863" t="s">
        <v>749</v>
      </c>
      <c r="NG863" t="s">
        <v>749</v>
      </c>
      <c r="NH863" t="s">
        <v>749</v>
      </c>
      <c r="NI863" t="s">
        <v>749</v>
      </c>
      <c r="NJ863" t="s">
        <v>749</v>
      </c>
      <c r="NK863" t="s">
        <v>749</v>
      </c>
      <c r="NL863" t="s">
        <v>749</v>
      </c>
      <c r="NM863" t="s">
        <v>749</v>
      </c>
      <c r="NN863" t="s">
        <v>749</v>
      </c>
      <c r="NO863" t="s">
        <v>749</v>
      </c>
      <c r="NP863" t="s">
        <v>749</v>
      </c>
      <c r="NQ863" t="s">
        <v>749</v>
      </c>
      <c r="NR863" t="s">
        <v>749</v>
      </c>
      <c r="NS863" t="s">
        <v>749</v>
      </c>
      <c r="NT863" t="s">
        <v>749</v>
      </c>
      <c r="NU863" t="s">
        <v>749</v>
      </c>
      <c r="NV863" t="s">
        <v>749</v>
      </c>
      <c r="NW863" t="s">
        <v>749</v>
      </c>
      <c r="NX863" t="s">
        <v>749</v>
      </c>
      <c r="NY863" t="s">
        <v>749</v>
      </c>
      <c r="NZ863" t="s">
        <v>749</v>
      </c>
      <c r="OA863" t="s">
        <v>749</v>
      </c>
      <c r="OB863" t="s">
        <v>749</v>
      </c>
      <c r="OC863" t="s">
        <v>749</v>
      </c>
      <c r="OD863" t="s">
        <v>749</v>
      </c>
      <c r="OE863" t="s">
        <v>749</v>
      </c>
      <c r="OF863" t="s">
        <v>749</v>
      </c>
      <c r="OG863" t="s">
        <v>749</v>
      </c>
      <c r="OH863" t="s">
        <v>749</v>
      </c>
      <c r="OI863" t="s">
        <v>749</v>
      </c>
      <c r="OJ863" t="s">
        <v>749</v>
      </c>
      <c r="OK863" t="s">
        <v>749</v>
      </c>
      <c r="OL863" t="s">
        <v>749</v>
      </c>
      <c r="OM863" t="s">
        <v>749</v>
      </c>
      <c r="ON863" t="s">
        <v>749</v>
      </c>
      <c r="OO863" t="s">
        <v>749</v>
      </c>
      <c r="OP863" t="s">
        <v>749</v>
      </c>
      <c r="OQ863" t="s">
        <v>749</v>
      </c>
      <c r="OR863" t="s">
        <v>749</v>
      </c>
      <c r="OS863" t="s">
        <v>749</v>
      </c>
      <c r="OT863" t="s">
        <v>749</v>
      </c>
      <c r="OU863" t="s">
        <v>749</v>
      </c>
      <c r="OV863" t="s">
        <v>749</v>
      </c>
      <c r="OW863" t="s">
        <v>749</v>
      </c>
      <c r="OX863" t="s">
        <v>749</v>
      </c>
      <c r="OY863" t="s">
        <v>749</v>
      </c>
      <c r="OZ863" t="s">
        <v>749</v>
      </c>
      <c r="PA863" t="s">
        <v>749</v>
      </c>
      <c r="PB863" t="s">
        <v>749</v>
      </c>
      <c r="PC863" t="s">
        <v>749</v>
      </c>
      <c r="PD863" t="s">
        <v>749</v>
      </c>
      <c r="PE863" t="s">
        <v>749</v>
      </c>
      <c r="PF863" t="s">
        <v>749</v>
      </c>
      <c r="PG863" t="s">
        <v>749</v>
      </c>
      <c r="PH863" t="s">
        <v>749</v>
      </c>
      <c r="PI863" t="s">
        <v>749</v>
      </c>
      <c r="PJ863" t="s">
        <v>749</v>
      </c>
      <c r="PK863" t="s">
        <v>749</v>
      </c>
      <c r="PL863" t="s">
        <v>749</v>
      </c>
      <c r="PM863" t="s">
        <v>749</v>
      </c>
      <c r="PN863" t="s">
        <v>749</v>
      </c>
      <c r="PO863" t="s">
        <v>749</v>
      </c>
      <c r="PP863" t="s">
        <v>749</v>
      </c>
      <c r="PQ863" t="s">
        <v>749</v>
      </c>
      <c r="PR863" t="s">
        <v>749</v>
      </c>
      <c r="PS863" t="s">
        <v>749</v>
      </c>
      <c r="PT863" t="s">
        <v>749</v>
      </c>
      <c r="PU863" t="s">
        <v>749</v>
      </c>
      <c r="PV863" t="s">
        <v>749</v>
      </c>
      <c r="PW863" t="s">
        <v>749</v>
      </c>
      <c r="PX863" t="s">
        <v>749</v>
      </c>
      <c r="PY863" t="s">
        <v>749</v>
      </c>
      <c r="PZ863" t="s">
        <v>749</v>
      </c>
      <c r="QA863" t="s">
        <v>749</v>
      </c>
      <c r="QB863" t="s">
        <v>749</v>
      </c>
      <c r="QC863" t="s">
        <v>749</v>
      </c>
      <c r="QD863" t="s">
        <v>749</v>
      </c>
      <c r="QE863" t="s">
        <v>749</v>
      </c>
      <c r="QF863" t="s">
        <v>749</v>
      </c>
      <c r="QG863" t="s">
        <v>749</v>
      </c>
      <c r="QH863" t="s">
        <v>749</v>
      </c>
      <c r="QI863" t="s">
        <v>749</v>
      </c>
      <c r="QJ863" t="s">
        <v>749</v>
      </c>
      <c r="QK863" t="s">
        <v>749</v>
      </c>
      <c r="QL863" t="s">
        <v>749</v>
      </c>
      <c r="QM863" t="s">
        <v>749</v>
      </c>
      <c r="QN863" t="s">
        <v>749</v>
      </c>
      <c r="QO863" t="s">
        <v>749</v>
      </c>
      <c r="QP863" t="s">
        <v>749</v>
      </c>
      <c r="QQ863" t="s">
        <v>749</v>
      </c>
      <c r="QR863" t="s">
        <v>749</v>
      </c>
      <c r="QS863" t="s">
        <v>749</v>
      </c>
      <c r="QT863" t="s">
        <v>749</v>
      </c>
      <c r="QU863" t="s">
        <v>749</v>
      </c>
      <c r="QV863" t="s">
        <v>749</v>
      </c>
      <c r="QW863" t="s">
        <v>749</v>
      </c>
      <c r="QX863" t="s">
        <v>749</v>
      </c>
      <c r="QY863" t="s">
        <v>749</v>
      </c>
      <c r="QZ863" t="s">
        <v>749</v>
      </c>
      <c r="RA863" t="s">
        <v>749</v>
      </c>
      <c r="RB863" t="s">
        <v>749</v>
      </c>
      <c r="RC863" t="s">
        <v>749</v>
      </c>
      <c r="RD863" t="s">
        <v>749</v>
      </c>
      <c r="RE863" t="s">
        <v>749</v>
      </c>
      <c r="RF863" t="s">
        <v>749</v>
      </c>
      <c r="RG863" t="s">
        <v>749</v>
      </c>
      <c r="RH863" t="s">
        <v>749</v>
      </c>
      <c r="RI863" t="s">
        <v>749</v>
      </c>
      <c r="RJ863" t="s">
        <v>749</v>
      </c>
      <c r="RK863" t="s">
        <v>749</v>
      </c>
      <c r="RL863" t="s">
        <v>749</v>
      </c>
      <c r="RM863" t="s">
        <v>749</v>
      </c>
      <c r="RN863" t="s">
        <v>749</v>
      </c>
      <c r="RO863" t="s">
        <v>749</v>
      </c>
      <c r="RP863" t="s">
        <v>749</v>
      </c>
      <c r="RQ863" t="s">
        <v>749</v>
      </c>
      <c r="RR863" t="s">
        <v>749</v>
      </c>
      <c r="RS863" t="s">
        <v>749</v>
      </c>
      <c r="RT863" t="s">
        <v>749</v>
      </c>
      <c r="RU863" t="s">
        <v>749</v>
      </c>
      <c r="RV863" t="s">
        <v>749</v>
      </c>
      <c r="RW863" t="s">
        <v>749</v>
      </c>
      <c r="RX863" t="s">
        <v>749</v>
      </c>
      <c r="RY863" t="s">
        <v>749</v>
      </c>
      <c r="RZ863" t="s">
        <v>749</v>
      </c>
      <c r="SA863" t="s">
        <v>749</v>
      </c>
      <c r="SB863" t="s">
        <v>749</v>
      </c>
      <c r="SC863" t="s">
        <v>749</v>
      </c>
      <c r="SD863" t="s">
        <v>749</v>
      </c>
      <c r="SE863" t="s">
        <v>749</v>
      </c>
      <c r="SF863" t="s">
        <v>749</v>
      </c>
      <c r="SG863" t="s">
        <v>749</v>
      </c>
      <c r="SH863" t="s">
        <v>749</v>
      </c>
      <c r="SI863" t="s">
        <v>749</v>
      </c>
      <c r="SJ863" t="s">
        <v>749</v>
      </c>
      <c r="SK863" t="s">
        <v>749</v>
      </c>
      <c r="SL863" t="s">
        <v>749</v>
      </c>
      <c r="SM863" t="s">
        <v>749</v>
      </c>
      <c r="SN863" t="s">
        <v>749</v>
      </c>
      <c r="SO863" t="s">
        <v>749</v>
      </c>
      <c r="SP863" t="s">
        <v>749</v>
      </c>
      <c r="SQ863" t="s">
        <v>749</v>
      </c>
      <c r="SR863" t="s">
        <v>749</v>
      </c>
      <c r="SS863" t="s">
        <v>749</v>
      </c>
      <c r="ST863" t="s">
        <v>749</v>
      </c>
      <c r="SU863" t="s">
        <v>749</v>
      </c>
      <c r="SV863" t="s">
        <v>749</v>
      </c>
      <c r="SW863" t="s">
        <v>749</v>
      </c>
      <c r="SX863" t="s">
        <v>749</v>
      </c>
      <c r="SY863" t="s">
        <v>749</v>
      </c>
      <c r="SZ863" t="s">
        <v>749</v>
      </c>
      <c r="TA863" t="s">
        <v>749</v>
      </c>
      <c r="TB863" t="s">
        <v>749</v>
      </c>
      <c r="TC863" t="s">
        <v>749</v>
      </c>
      <c r="TD863" t="s">
        <v>749</v>
      </c>
      <c r="TE863" t="s">
        <v>749</v>
      </c>
      <c r="TF863" t="s">
        <v>749</v>
      </c>
      <c r="TG863" t="s">
        <v>749</v>
      </c>
      <c r="TH863" t="s">
        <v>749</v>
      </c>
      <c r="TI863" t="s">
        <v>749</v>
      </c>
      <c r="TJ863" t="s">
        <v>749</v>
      </c>
      <c r="TK863" t="s">
        <v>749</v>
      </c>
      <c r="TL863" t="s">
        <v>749</v>
      </c>
      <c r="TM863" t="s">
        <v>749</v>
      </c>
      <c r="TN863" t="s">
        <v>749</v>
      </c>
      <c r="TO863" t="s">
        <v>749</v>
      </c>
      <c r="TP863" t="s">
        <v>749</v>
      </c>
      <c r="TQ863" t="s">
        <v>749</v>
      </c>
      <c r="TR863" t="s">
        <v>749</v>
      </c>
      <c r="TS863" t="s">
        <v>749</v>
      </c>
      <c r="TT863" t="s">
        <v>749</v>
      </c>
      <c r="TU863" t="s">
        <v>749</v>
      </c>
      <c r="TV863" t="s">
        <v>749</v>
      </c>
      <c r="TW863" t="s">
        <v>749</v>
      </c>
      <c r="TX863" t="s">
        <v>749</v>
      </c>
      <c r="TY863" t="s">
        <v>749</v>
      </c>
      <c r="TZ863" t="s">
        <v>749</v>
      </c>
      <c r="UA863" t="s">
        <v>749</v>
      </c>
      <c r="UB863" t="s">
        <v>749</v>
      </c>
      <c r="UC863" t="s">
        <v>749</v>
      </c>
      <c r="UD863" t="s">
        <v>749</v>
      </c>
      <c r="UE863" t="s">
        <v>749</v>
      </c>
      <c r="UF863" t="s">
        <v>749</v>
      </c>
      <c r="UG863" t="s">
        <v>749</v>
      </c>
      <c r="UH863" t="s">
        <v>749</v>
      </c>
      <c r="UI863" t="s">
        <v>749</v>
      </c>
      <c r="UJ863" t="s">
        <v>749</v>
      </c>
      <c r="UK863" t="s">
        <v>749</v>
      </c>
      <c r="UL863" t="s">
        <v>749</v>
      </c>
      <c r="UM863" t="s">
        <v>749</v>
      </c>
      <c r="UN863" t="s">
        <v>749</v>
      </c>
      <c r="UO863" t="s">
        <v>749</v>
      </c>
      <c r="UP863" t="s">
        <v>749</v>
      </c>
      <c r="UQ863" t="s">
        <v>749</v>
      </c>
      <c r="UR863" t="s">
        <v>749</v>
      </c>
      <c r="US863" t="s">
        <v>749</v>
      </c>
      <c r="UT863" t="s">
        <v>749</v>
      </c>
      <c r="UU863" t="s">
        <v>749</v>
      </c>
      <c r="UV863" t="s">
        <v>749</v>
      </c>
      <c r="UW863" t="s">
        <v>749</v>
      </c>
      <c r="UX863" t="s">
        <v>749</v>
      </c>
      <c r="UY863" t="s">
        <v>749</v>
      </c>
      <c r="UZ863" t="s">
        <v>749</v>
      </c>
      <c r="VA863" t="s">
        <v>749</v>
      </c>
      <c r="VB863" t="s">
        <v>749</v>
      </c>
      <c r="VC863" t="s">
        <v>749</v>
      </c>
      <c r="VD863" t="s">
        <v>749</v>
      </c>
      <c r="VE863" t="s">
        <v>749</v>
      </c>
      <c r="VF863" t="s">
        <v>749</v>
      </c>
      <c r="VG863" t="s">
        <v>749</v>
      </c>
      <c r="VH863" t="s">
        <v>749</v>
      </c>
      <c r="VI863" t="s">
        <v>749</v>
      </c>
      <c r="VJ863" t="s">
        <v>749</v>
      </c>
      <c r="VK863" t="s">
        <v>749</v>
      </c>
      <c r="VL863" t="s">
        <v>749</v>
      </c>
      <c r="VM863" t="s">
        <v>749</v>
      </c>
      <c r="VN863" t="s">
        <v>749</v>
      </c>
      <c r="VO863" t="s">
        <v>749</v>
      </c>
      <c r="VP863" t="s">
        <v>749</v>
      </c>
      <c r="VQ863" t="s">
        <v>749</v>
      </c>
      <c r="VR863" t="s">
        <v>749</v>
      </c>
      <c r="VS863" t="s">
        <v>749</v>
      </c>
      <c r="VT863" t="s">
        <v>749</v>
      </c>
      <c r="VU863" t="s">
        <v>749</v>
      </c>
      <c r="VV863" t="s">
        <v>749</v>
      </c>
      <c r="VW863" t="s">
        <v>749</v>
      </c>
      <c r="VX863" t="s">
        <v>749</v>
      </c>
      <c r="VY863" t="s">
        <v>749</v>
      </c>
      <c r="VZ863" t="s">
        <v>749</v>
      </c>
      <c r="WA863" t="s">
        <v>749</v>
      </c>
      <c r="WB863" t="s">
        <v>749</v>
      </c>
      <c r="WC863" t="s">
        <v>749</v>
      </c>
      <c r="WD863" t="s">
        <v>749</v>
      </c>
      <c r="WE863" t="s">
        <v>749</v>
      </c>
      <c r="WF863" t="s">
        <v>749</v>
      </c>
      <c r="WG863" t="s">
        <v>749</v>
      </c>
      <c r="WH863" t="s">
        <v>749</v>
      </c>
      <c r="WI863" t="s">
        <v>749</v>
      </c>
      <c r="WJ863" t="s">
        <v>749</v>
      </c>
      <c r="WK863" t="s">
        <v>749</v>
      </c>
      <c r="WL863" t="s">
        <v>749</v>
      </c>
      <c r="WM863" t="s">
        <v>749</v>
      </c>
      <c r="WN863" t="s">
        <v>749</v>
      </c>
      <c r="WO863" t="s">
        <v>749</v>
      </c>
      <c r="WP863" t="s">
        <v>749</v>
      </c>
      <c r="WQ863" t="s">
        <v>749</v>
      </c>
      <c r="WR863" t="s">
        <v>749</v>
      </c>
      <c r="WS863" t="s">
        <v>749</v>
      </c>
      <c r="WT863" t="s">
        <v>749</v>
      </c>
      <c r="WU863" t="s">
        <v>749</v>
      </c>
      <c r="WV863" t="s">
        <v>749</v>
      </c>
      <c r="WW863" t="s">
        <v>749</v>
      </c>
      <c r="WX863" t="s">
        <v>749</v>
      </c>
      <c r="WY863" t="s">
        <v>749</v>
      </c>
      <c r="WZ863" t="s">
        <v>749</v>
      </c>
      <c r="XA863" t="s">
        <v>749</v>
      </c>
      <c r="XB863" t="s">
        <v>749</v>
      </c>
      <c r="XC863" t="s">
        <v>749</v>
      </c>
      <c r="XD863" t="s">
        <v>749</v>
      </c>
      <c r="XE863" t="s">
        <v>749</v>
      </c>
      <c r="XF863" t="s">
        <v>749</v>
      </c>
      <c r="XG863" t="s">
        <v>749</v>
      </c>
      <c r="XH863" t="s">
        <v>749</v>
      </c>
      <c r="XI863" t="s">
        <v>749</v>
      </c>
      <c r="XJ863" t="s">
        <v>749</v>
      </c>
      <c r="XK863" t="s">
        <v>749</v>
      </c>
      <c r="XL863" t="s">
        <v>749</v>
      </c>
      <c r="XM863" t="s">
        <v>749</v>
      </c>
      <c r="XN863" t="s">
        <v>749</v>
      </c>
      <c r="XO863" t="s">
        <v>749</v>
      </c>
      <c r="XP863" t="s">
        <v>749</v>
      </c>
      <c r="XQ863" t="s">
        <v>749</v>
      </c>
      <c r="XR863" t="s">
        <v>749</v>
      </c>
      <c r="XS863" t="s">
        <v>749</v>
      </c>
      <c r="XT863" t="s">
        <v>749</v>
      </c>
      <c r="XU863" t="s">
        <v>749</v>
      </c>
      <c r="XV863" t="s">
        <v>749</v>
      </c>
      <c r="XW863" t="s">
        <v>749</v>
      </c>
      <c r="XX863" t="s">
        <v>749</v>
      </c>
      <c r="XY863" t="s">
        <v>749</v>
      </c>
      <c r="XZ863" t="s">
        <v>749</v>
      </c>
      <c r="YA863" t="s">
        <v>749</v>
      </c>
      <c r="YB863" t="s">
        <v>749</v>
      </c>
      <c r="YC863" t="s">
        <v>749</v>
      </c>
      <c r="YD863" t="s">
        <v>749</v>
      </c>
      <c r="YE863" t="s">
        <v>749</v>
      </c>
      <c r="YF863" t="s">
        <v>749</v>
      </c>
      <c r="YG863" t="s">
        <v>749</v>
      </c>
      <c r="YH863" t="s">
        <v>749</v>
      </c>
      <c r="YI863" t="s">
        <v>749</v>
      </c>
      <c r="YJ863" t="s">
        <v>749</v>
      </c>
      <c r="YK863" t="s">
        <v>749</v>
      </c>
      <c r="YL863" t="s">
        <v>749</v>
      </c>
      <c r="YM863" t="s">
        <v>749</v>
      </c>
      <c r="YN863" t="s">
        <v>749</v>
      </c>
      <c r="YO863" t="s">
        <v>749</v>
      </c>
      <c r="YP863" t="s">
        <v>749</v>
      </c>
      <c r="YQ863" t="s">
        <v>749</v>
      </c>
      <c r="YR863" t="s">
        <v>749</v>
      </c>
      <c r="YS863" t="s">
        <v>749</v>
      </c>
      <c r="YT863" t="s">
        <v>749</v>
      </c>
      <c r="YU863" t="s">
        <v>749</v>
      </c>
      <c r="YV863" t="s">
        <v>749</v>
      </c>
      <c r="YW863" t="s">
        <v>749</v>
      </c>
      <c r="YX863" t="s">
        <v>749</v>
      </c>
      <c r="YY863" t="s">
        <v>749</v>
      </c>
      <c r="YZ863" t="s">
        <v>749</v>
      </c>
      <c r="ZA863" t="s">
        <v>749</v>
      </c>
      <c r="ZB863" t="s">
        <v>749</v>
      </c>
      <c r="ZC863" t="s">
        <v>749</v>
      </c>
      <c r="ZD863" t="s">
        <v>749</v>
      </c>
      <c r="ZE863" t="s">
        <v>749</v>
      </c>
      <c r="ZF863" t="s">
        <v>749</v>
      </c>
      <c r="ZG863" t="s">
        <v>749</v>
      </c>
      <c r="ZH863" t="s">
        <v>749</v>
      </c>
      <c r="ZI863" t="s">
        <v>749</v>
      </c>
      <c r="ZJ863" t="s">
        <v>749</v>
      </c>
      <c r="ZK863" t="s">
        <v>749</v>
      </c>
      <c r="ZL863" t="s">
        <v>749</v>
      </c>
      <c r="ZM863" t="s">
        <v>749</v>
      </c>
      <c r="ZN863" t="s">
        <v>749</v>
      </c>
      <c r="ZO863" t="s">
        <v>749</v>
      </c>
      <c r="ZP863" t="s">
        <v>749</v>
      </c>
      <c r="ZQ863" t="s">
        <v>749</v>
      </c>
      <c r="ZR863" t="s">
        <v>749</v>
      </c>
      <c r="ZS863" t="s">
        <v>749</v>
      </c>
      <c r="ZT863" t="s">
        <v>749</v>
      </c>
      <c r="ZU863" t="s">
        <v>749</v>
      </c>
      <c r="ZV863" t="s">
        <v>749</v>
      </c>
      <c r="ZW863" t="s">
        <v>749</v>
      </c>
      <c r="ZX863" t="s">
        <v>749</v>
      </c>
      <c r="ZY863" t="s">
        <v>749</v>
      </c>
      <c r="ZZ863" t="s">
        <v>749</v>
      </c>
      <c r="AAA863" t="s">
        <v>749</v>
      </c>
      <c r="AAB863" t="s">
        <v>749</v>
      </c>
      <c r="AAC863" t="s">
        <v>749</v>
      </c>
      <c r="AAD863" t="s">
        <v>749</v>
      </c>
      <c r="AAE863" t="s">
        <v>749</v>
      </c>
      <c r="AAF863" t="s">
        <v>749</v>
      </c>
      <c r="AAG863" t="s">
        <v>749</v>
      </c>
      <c r="AAH863" t="s">
        <v>749</v>
      </c>
      <c r="AAI863" t="s">
        <v>749</v>
      </c>
      <c r="AAJ863" t="s">
        <v>749</v>
      </c>
      <c r="AAK863" t="s">
        <v>749</v>
      </c>
      <c r="AAL863" t="s">
        <v>749</v>
      </c>
      <c r="AAM863" t="s">
        <v>749</v>
      </c>
      <c r="AAN863" t="s">
        <v>749</v>
      </c>
      <c r="AAO863" t="s">
        <v>749</v>
      </c>
      <c r="AAP863" t="s">
        <v>749</v>
      </c>
      <c r="AAQ863" t="s">
        <v>749</v>
      </c>
      <c r="AAR863" t="s">
        <v>749</v>
      </c>
      <c r="AAS863" t="s">
        <v>749</v>
      </c>
      <c r="AAT863" t="s">
        <v>749</v>
      </c>
      <c r="AAU863" t="s">
        <v>749</v>
      </c>
      <c r="AAV863" t="s">
        <v>749</v>
      </c>
      <c r="AAW863" t="s">
        <v>749</v>
      </c>
      <c r="AAX863" t="s">
        <v>749</v>
      </c>
      <c r="AAY863" t="s">
        <v>749</v>
      </c>
      <c r="AAZ863" t="s">
        <v>749</v>
      </c>
      <c r="ABA863" t="s">
        <v>749</v>
      </c>
      <c r="ABB863" t="s">
        <v>749</v>
      </c>
      <c r="ABC863" t="s">
        <v>749</v>
      </c>
      <c r="ABD863" t="s">
        <v>749</v>
      </c>
      <c r="ABE863" t="s">
        <v>749</v>
      </c>
      <c r="ABF863" t="s">
        <v>749</v>
      </c>
      <c r="ABG863" t="s">
        <v>749</v>
      </c>
      <c r="ABH863" t="s">
        <v>749</v>
      </c>
      <c r="ABI863" t="s">
        <v>749</v>
      </c>
      <c r="ABJ863" t="s">
        <v>749</v>
      </c>
      <c r="ABK863" t="s">
        <v>749</v>
      </c>
      <c r="ABL863" t="s">
        <v>749</v>
      </c>
    </row>
    <row r="864" spans="1:740">
      <c r="A864" t="s">
        <v>3005</v>
      </c>
      <c r="B864" t="s">
        <v>3006</v>
      </c>
      <c r="C864" t="s">
        <v>2805</v>
      </c>
      <c r="D864" t="s">
        <v>3007</v>
      </c>
      <c r="E864" t="s">
        <v>837</v>
      </c>
      <c r="F864" t="s">
        <v>749</v>
      </c>
      <c r="G864" t="s">
        <v>3008</v>
      </c>
      <c r="H864" t="s">
        <v>749</v>
      </c>
      <c r="I864" t="s">
        <v>747</v>
      </c>
      <c r="J864" s="1">
        <v>0</v>
      </c>
      <c r="K864" t="s">
        <v>3009</v>
      </c>
      <c r="L864" t="s">
        <v>3010</v>
      </c>
      <c r="M864" s="1">
        <v>0</v>
      </c>
      <c r="N864" t="s">
        <v>749</v>
      </c>
      <c r="O864" t="s">
        <v>750</v>
      </c>
      <c r="P864" t="s">
        <v>3011</v>
      </c>
      <c r="Q864" t="s">
        <v>752</v>
      </c>
      <c r="R864" t="s">
        <v>3012</v>
      </c>
      <c r="S864" t="s">
        <v>1029</v>
      </c>
      <c r="T864" t="s">
        <v>3013</v>
      </c>
      <c r="U864" t="s">
        <v>1031</v>
      </c>
      <c r="V864" t="s">
        <v>3014</v>
      </c>
      <c r="W864" t="s">
        <v>1033</v>
      </c>
      <c r="X864" t="s">
        <v>3015</v>
      </c>
      <c r="Y864" t="s">
        <v>1293</v>
      </c>
      <c r="Z864" t="s">
        <v>3016</v>
      </c>
      <c r="AA864" t="s">
        <v>1035</v>
      </c>
      <c r="AB864" t="s">
        <v>3017</v>
      </c>
      <c r="AC864" t="s">
        <v>1037</v>
      </c>
      <c r="AD864" t="s">
        <v>3018</v>
      </c>
      <c r="AE864" t="s">
        <v>1039</v>
      </c>
      <c r="AF864" t="s">
        <v>3019</v>
      </c>
      <c r="AG864" t="s">
        <v>1041</v>
      </c>
      <c r="AH864" t="s">
        <v>3020</v>
      </c>
      <c r="AI864" t="s">
        <v>749</v>
      </c>
      <c r="AJ864" t="s">
        <v>749</v>
      </c>
      <c r="AK864" t="s">
        <v>749</v>
      </c>
      <c r="AL864" t="s">
        <v>749</v>
      </c>
      <c r="AM864" t="s">
        <v>749</v>
      </c>
      <c r="AN864" t="s">
        <v>749</v>
      </c>
      <c r="AO864" t="s">
        <v>749</v>
      </c>
      <c r="AP864" t="s">
        <v>749</v>
      </c>
      <c r="AQ864" t="s">
        <v>749</v>
      </c>
      <c r="AR864" t="s">
        <v>749</v>
      </c>
      <c r="AS864" t="s">
        <v>749</v>
      </c>
      <c r="AT864" t="s">
        <v>749</v>
      </c>
      <c r="AU864" t="s">
        <v>749</v>
      </c>
      <c r="AV864" t="s">
        <v>749</v>
      </c>
      <c r="AW864" t="s">
        <v>749</v>
      </c>
      <c r="AX864" t="s">
        <v>749</v>
      </c>
      <c r="AY864" t="s">
        <v>749</v>
      </c>
      <c r="AZ864" t="s">
        <v>749</v>
      </c>
      <c r="BA864" t="s">
        <v>749</v>
      </c>
      <c r="BB864" t="s">
        <v>749</v>
      </c>
      <c r="BC864" t="s">
        <v>749</v>
      </c>
      <c r="BD864" t="s">
        <v>749</v>
      </c>
      <c r="BE864" t="s">
        <v>749</v>
      </c>
      <c r="BF864" t="s">
        <v>749</v>
      </c>
      <c r="BG864" t="s">
        <v>749</v>
      </c>
      <c r="BH864" t="s">
        <v>749</v>
      </c>
      <c r="BI864" t="s">
        <v>749</v>
      </c>
      <c r="BJ864" t="s">
        <v>749</v>
      </c>
      <c r="BK864" t="s">
        <v>749</v>
      </c>
      <c r="BL864" t="s">
        <v>749</v>
      </c>
      <c r="BM864" t="s">
        <v>749</v>
      </c>
      <c r="BN864" t="s">
        <v>749</v>
      </c>
      <c r="BO864" t="s">
        <v>749</v>
      </c>
      <c r="BP864" t="s">
        <v>749</v>
      </c>
      <c r="BQ864" t="s">
        <v>749</v>
      </c>
      <c r="BR864" t="s">
        <v>749</v>
      </c>
      <c r="BS864" t="s">
        <v>749</v>
      </c>
      <c r="BT864" t="s">
        <v>749</v>
      </c>
      <c r="BU864" t="s">
        <v>749</v>
      </c>
      <c r="BV864" t="s">
        <v>749</v>
      </c>
      <c r="BW864" t="s">
        <v>749</v>
      </c>
      <c r="BX864" t="s">
        <v>749</v>
      </c>
      <c r="BY864" t="s">
        <v>749</v>
      </c>
      <c r="BZ864" t="s">
        <v>749</v>
      </c>
      <c r="CA864" t="s">
        <v>749</v>
      </c>
      <c r="CB864" t="s">
        <v>749</v>
      </c>
      <c r="CC864" t="s">
        <v>749</v>
      </c>
      <c r="CD864" t="s">
        <v>749</v>
      </c>
      <c r="CE864" t="s">
        <v>749</v>
      </c>
      <c r="CF864" t="s">
        <v>749</v>
      </c>
      <c r="CG864" t="s">
        <v>749</v>
      </c>
      <c r="CH864" t="s">
        <v>749</v>
      </c>
      <c r="CI864" t="s">
        <v>749</v>
      </c>
      <c r="CJ864" t="s">
        <v>749</v>
      </c>
      <c r="CK864" t="s">
        <v>749</v>
      </c>
      <c r="CL864" t="s">
        <v>749</v>
      </c>
      <c r="CM864" t="s">
        <v>749</v>
      </c>
      <c r="CN864" t="s">
        <v>749</v>
      </c>
      <c r="CO864" t="s">
        <v>749</v>
      </c>
      <c r="CP864" t="s">
        <v>749</v>
      </c>
      <c r="CQ864" t="s">
        <v>749</v>
      </c>
      <c r="CR864" t="s">
        <v>749</v>
      </c>
      <c r="CS864" t="s">
        <v>749</v>
      </c>
      <c r="CT864" t="s">
        <v>749</v>
      </c>
      <c r="CU864" t="s">
        <v>749</v>
      </c>
      <c r="CV864" t="s">
        <v>749</v>
      </c>
      <c r="CW864" t="s">
        <v>749</v>
      </c>
      <c r="CX864" t="s">
        <v>749</v>
      </c>
      <c r="CY864" t="s">
        <v>749</v>
      </c>
      <c r="CZ864" t="s">
        <v>749</v>
      </c>
      <c r="DA864" t="s">
        <v>749</v>
      </c>
      <c r="DB864" t="s">
        <v>749</v>
      </c>
      <c r="DC864" t="s">
        <v>749</v>
      </c>
      <c r="DD864" t="s">
        <v>749</v>
      </c>
      <c r="DE864" t="s">
        <v>749</v>
      </c>
      <c r="DF864" t="s">
        <v>749</v>
      </c>
      <c r="DG864" t="s">
        <v>749</v>
      </c>
      <c r="DH864" t="s">
        <v>749</v>
      </c>
      <c r="DI864" t="s">
        <v>749</v>
      </c>
      <c r="DJ864" t="s">
        <v>749</v>
      </c>
      <c r="DK864" t="s">
        <v>749</v>
      </c>
      <c r="DL864" t="s">
        <v>749</v>
      </c>
      <c r="DM864" t="s">
        <v>749</v>
      </c>
      <c r="DN864" t="s">
        <v>749</v>
      </c>
      <c r="DO864" t="s">
        <v>749</v>
      </c>
      <c r="DP864" t="s">
        <v>749</v>
      </c>
      <c r="DQ864" t="s">
        <v>749</v>
      </c>
      <c r="DR864" t="s">
        <v>749</v>
      </c>
      <c r="DS864" t="s">
        <v>749</v>
      </c>
      <c r="DT864" t="s">
        <v>749</v>
      </c>
      <c r="DU864" t="s">
        <v>749</v>
      </c>
      <c r="DV864" t="s">
        <v>749</v>
      </c>
      <c r="DW864" t="s">
        <v>749</v>
      </c>
      <c r="DX864" t="s">
        <v>749</v>
      </c>
      <c r="DY864" t="s">
        <v>749</v>
      </c>
      <c r="DZ864" t="s">
        <v>749</v>
      </c>
      <c r="EA864" t="s">
        <v>749</v>
      </c>
      <c r="EB864" t="s">
        <v>749</v>
      </c>
      <c r="EC864" t="s">
        <v>749</v>
      </c>
      <c r="ED864" t="s">
        <v>749</v>
      </c>
      <c r="EE864" t="s">
        <v>749</v>
      </c>
      <c r="EF864" t="s">
        <v>749</v>
      </c>
      <c r="EG864" t="s">
        <v>749</v>
      </c>
      <c r="EH864" t="s">
        <v>749</v>
      </c>
      <c r="EI864" t="s">
        <v>749</v>
      </c>
      <c r="EJ864" t="s">
        <v>749</v>
      </c>
      <c r="EK864" t="s">
        <v>749</v>
      </c>
      <c r="EL864" t="s">
        <v>749</v>
      </c>
      <c r="EM864" t="s">
        <v>749</v>
      </c>
      <c r="EN864" t="s">
        <v>749</v>
      </c>
      <c r="EO864" t="s">
        <v>749</v>
      </c>
      <c r="EP864" t="s">
        <v>749</v>
      </c>
      <c r="EQ864" t="s">
        <v>749</v>
      </c>
      <c r="ER864" t="s">
        <v>749</v>
      </c>
      <c r="ES864" t="s">
        <v>749</v>
      </c>
      <c r="ET864" t="s">
        <v>749</v>
      </c>
      <c r="EU864" t="s">
        <v>749</v>
      </c>
      <c r="EV864" t="s">
        <v>749</v>
      </c>
      <c r="EW864" t="s">
        <v>749</v>
      </c>
      <c r="EX864" t="s">
        <v>749</v>
      </c>
      <c r="EY864" t="s">
        <v>749</v>
      </c>
      <c r="EZ864" t="s">
        <v>749</v>
      </c>
      <c r="FA864" t="s">
        <v>749</v>
      </c>
      <c r="FB864" t="s">
        <v>749</v>
      </c>
      <c r="FC864" t="s">
        <v>749</v>
      </c>
      <c r="FD864" t="s">
        <v>749</v>
      </c>
      <c r="FE864" t="s">
        <v>749</v>
      </c>
      <c r="FF864" t="s">
        <v>749</v>
      </c>
      <c r="FG864" t="s">
        <v>749</v>
      </c>
      <c r="FH864" t="s">
        <v>749</v>
      </c>
      <c r="FI864" t="s">
        <v>749</v>
      </c>
      <c r="FJ864" t="s">
        <v>749</v>
      </c>
      <c r="FK864" t="s">
        <v>749</v>
      </c>
      <c r="FL864" t="s">
        <v>749</v>
      </c>
      <c r="FM864" t="s">
        <v>749</v>
      </c>
      <c r="FN864" t="s">
        <v>749</v>
      </c>
      <c r="FO864" t="s">
        <v>749</v>
      </c>
      <c r="FP864" t="s">
        <v>749</v>
      </c>
      <c r="FQ864" t="s">
        <v>749</v>
      </c>
      <c r="FR864" t="s">
        <v>749</v>
      </c>
      <c r="FS864" t="s">
        <v>749</v>
      </c>
      <c r="FT864" t="s">
        <v>749</v>
      </c>
      <c r="FU864" t="s">
        <v>749</v>
      </c>
      <c r="FV864" t="s">
        <v>749</v>
      </c>
      <c r="FW864" t="s">
        <v>749</v>
      </c>
      <c r="FX864" t="s">
        <v>749</v>
      </c>
      <c r="FY864" t="s">
        <v>749</v>
      </c>
      <c r="FZ864" t="s">
        <v>749</v>
      </c>
      <c r="GA864" t="s">
        <v>749</v>
      </c>
      <c r="GB864" t="s">
        <v>749</v>
      </c>
      <c r="GC864" t="s">
        <v>749</v>
      </c>
      <c r="GD864" t="s">
        <v>749</v>
      </c>
      <c r="GE864" t="s">
        <v>749</v>
      </c>
      <c r="GF864" t="s">
        <v>749</v>
      </c>
      <c r="GG864" t="s">
        <v>749</v>
      </c>
      <c r="GH864" t="s">
        <v>749</v>
      </c>
      <c r="GI864" t="s">
        <v>749</v>
      </c>
      <c r="GJ864" t="s">
        <v>749</v>
      </c>
      <c r="GK864" t="s">
        <v>749</v>
      </c>
      <c r="GL864" t="s">
        <v>749</v>
      </c>
      <c r="GM864" t="s">
        <v>749</v>
      </c>
      <c r="GN864" t="s">
        <v>749</v>
      </c>
      <c r="GO864" t="s">
        <v>749</v>
      </c>
      <c r="GP864" t="s">
        <v>749</v>
      </c>
      <c r="GQ864" t="s">
        <v>749</v>
      </c>
      <c r="GR864" t="s">
        <v>749</v>
      </c>
      <c r="GS864" t="s">
        <v>749</v>
      </c>
      <c r="GT864" t="s">
        <v>749</v>
      </c>
      <c r="GU864" t="s">
        <v>749</v>
      </c>
      <c r="GV864" t="s">
        <v>749</v>
      </c>
      <c r="GW864" t="s">
        <v>749</v>
      </c>
      <c r="GX864" t="s">
        <v>749</v>
      </c>
      <c r="GY864" t="s">
        <v>749</v>
      </c>
      <c r="GZ864" t="s">
        <v>749</v>
      </c>
      <c r="HA864" t="s">
        <v>749</v>
      </c>
      <c r="HB864" t="s">
        <v>749</v>
      </c>
      <c r="HC864" t="s">
        <v>749</v>
      </c>
      <c r="HD864" t="s">
        <v>749</v>
      </c>
      <c r="HE864" t="s">
        <v>749</v>
      </c>
      <c r="HF864" t="s">
        <v>749</v>
      </c>
      <c r="HG864" t="s">
        <v>749</v>
      </c>
      <c r="HH864" t="s">
        <v>749</v>
      </c>
      <c r="HI864" t="s">
        <v>749</v>
      </c>
      <c r="HJ864" t="s">
        <v>749</v>
      </c>
      <c r="HK864" t="s">
        <v>749</v>
      </c>
      <c r="HL864" t="s">
        <v>749</v>
      </c>
      <c r="HM864" t="s">
        <v>749</v>
      </c>
      <c r="HN864" t="s">
        <v>749</v>
      </c>
      <c r="HO864" t="s">
        <v>749</v>
      </c>
      <c r="HP864" t="s">
        <v>749</v>
      </c>
      <c r="HQ864" t="s">
        <v>749</v>
      </c>
      <c r="HR864" t="s">
        <v>749</v>
      </c>
      <c r="HS864" t="s">
        <v>749</v>
      </c>
      <c r="HT864" t="s">
        <v>749</v>
      </c>
      <c r="HU864" t="s">
        <v>749</v>
      </c>
      <c r="HV864" t="s">
        <v>749</v>
      </c>
      <c r="HW864" t="s">
        <v>749</v>
      </c>
      <c r="HX864" t="s">
        <v>749</v>
      </c>
      <c r="HY864" t="s">
        <v>749</v>
      </c>
      <c r="HZ864" t="s">
        <v>749</v>
      </c>
      <c r="IA864" t="s">
        <v>749</v>
      </c>
      <c r="IB864" t="s">
        <v>749</v>
      </c>
      <c r="IC864" t="s">
        <v>749</v>
      </c>
      <c r="ID864" t="s">
        <v>749</v>
      </c>
      <c r="IE864" t="s">
        <v>749</v>
      </c>
      <c r="IF864" t="s">
        <v>749</v>
      </c>
      <c r="IG864" t="s">
        <v>749</v>
      </c>
      <c r="IH864" t="s">
        <v>749</v>
      </c>
      <c r="II864" t="s">
        <v>749</v>
      </c>
      <c r="IJ864" t="s">
        <v>749</v>
      </c>
      <c r="IK864" t="s">
        <v>749</v>
      </c>
      <c r="IL864" t="s">
        <v>749</v>
      </c>
      <c r="IM864" t="s">
        <v>749</v>
      </c>
      <c r="IN864" t="s">
        <v>749</v>
      </c>
      <c r="IO864" t="s">
        <v>749</v>
      </c>
      <c r="IP864" t="s">
        <v>749</v>
      </c>
      <c r="IQ864" t="s">
        <v>749</v>
      </c>
      <c r="IR864" t="s">
        <v>749</v>
      </c>
      <c r="IS864" t="s">
        <v>749</v>
      </c>
      <c r="IT864" t="s">
        <v>749</v>
      </c>
      <c r="IU864" t="s">
        <v>749</v>
      </c>
      <c r="IV864" t="s">
        <v>749</v>
      </c>
      <c r="IW864" t="s">
        <v>749</v>
      </c>
      <c r="IX864" t="s">
        <v>749</v>
      </c>
      <c r="IY864" t="s">
        <v>749</v>
      </c>
      <c r="IZ864" t="s">
        <v>749</v>
      </c>
      <c r="JA864" t="s">
        <v>749</v>
      </c>
      <c r="JB864" t="s">
        <v>749</v>
      </c>
      <c r="JC864" t="s">
        <v>749</v>
      </c>
      <c r="JD864" t="s">
        <v>749</v>
      </c>
      <c r="JE864" t="s">
        <v>749</v>
      </c>
      <c r="JF864" t="s">
        <v>749</v>
      </c>
      <c r="JG864" t="s">
        <v>749</v>
      </c>
      <c r="JH864" t="s">
        <v>749</v>
      </c>
      <c r="JI864" t="s">
        <v>749</v>
      </c>
      <c r="JJ864" t="s">
        <v>749</v>
      </c>
      <c r="JK864" t="s">
        <v>749</v>
      </c>
      <c r="JL864" t="s">
        <v>749</v>
      </c>
      <c r="JM864" t="s">
        <v>749</v>
      </c>
      <c r="JN864" t="s">
        <v>749</v>
      </c>
      <c r="JO864" t="s">
        <v>749</v>
      </c>
      <c r="JP864" t="s">
        <v>749</v>
      </c>
      <c r="JQ864" t="s">
        <v>749</v>
      </c>
      <c r="JR864" t="s">
        <v>749</v>
      </c>
      <c r="JS864" t="s">
        <v>749</v>
      </c>
      <c r="JT864" t="s">
        <v>749</v>
      </c>
      <c r="JU864" t="s">
        <v>749</v>
      </c>
      <c r="JV864" t="s">
        <v>749</v>
      </c>
      <c r="JW864" t="s">
        <v>749</v>
      </c>
      <c r="JX864" t="s">
        <v>749</v>
      </c>
      <c r="JY864" t="s">
        <v>749</v>
      </c>
      <c r="JZ864" t="s">
        <v>749</v>
      </c>
      <c r="KA864" t="s">
        <v>749</v>
      </c>
      <c r="KB864" t="s">
        <v>749</v>
      </c>
      <c r="KC864" t="s">
        <v>749</v>
      </c>
      <c r="KD864" t="s">
        <v>749</v>
      </c>
      <c r="KE864" t="s">
        <v>749</v>
      </c>
      <c r="KF864" t="s">
        <v>749</v>
      </c>
      <c r="KG864" t="s">
        <v>749</v>
      </c>
      <c r="KH864" t="s">
        <v>749</v>
      </c>
      <c r="KI864" t="s">
        <v>749</v>
      </c>
      <c r="KJ864" t="s">
        <v>749</v>
      </c>
      <c r="KK864" t="s">
        <v>749</v>
      </c>
      <c r="KL864" t="s">
        <v>749</v>
      </c>
      <c r="KM864" t="s">
        <v>749</v>
      </c>
      <c r="KN864" t="s">
        <v>749</v>
      </c>
      <c r="KO864" t="s">
        <v>749</v>
      </c>
      <c r="KP864" t="s">
        <v>749</v>
      </c>
      <c r="KQ864" t="s">
        <v>749</v>
      </c>
      <c r="KR864" t="s">
        <v>749</v>
      </c>
      <c r="KS864" t="s">
        <v>749</v>
      </c>
      <c r="KT864" t="s">
        <v>749</v>
      </c>
      <c r="KU864" t="s">
        <v>749</v>
      </c>
      <c r="KV864" t="s">
        <v>749</v>
      </c>
      <c r="KW864" t="s">
        <v>749</v>
      </c>
      <c r="KX864" t="s">
        <v>749</v>
      </c>
      <c r="KY864" t="s">
        <v>749</v>
      </c>
      <c r="KZ864" t="s">
        <v>749</v>
      </c>
      <c r="LA864" t="s">
        <v>749</v>
      </c>
      <c r="LB864" t="s">
        <v>749</v>
      </c>
      <c r="LC864" t="s">
        <v>749</v>
      </c>
      <c r="LD864" t="s">
        <v>749</v>
      </c>
      <c r="LE864" t="s">
        <v>749</v>
      </c>
      <c r="LF864" t="s">
        <v>749</v>
      </c>
      <c r="LG864" t="s">
        <v>749</v>
      </c>
      <c r="LH864" t="s">
        <v>749</v>
      </c>
      <c r="LI864" t="s">
        <v>749</v>
      </c>
      <c r="LJ864" t="s">
        <v>749</v>
      </c>
      <c r="LK864" t="s">
        <v>749</v>
      </c>
      <c r="LL864" t="s">
        <v>749</v>
      </c>
      <c r="LM864" t="s">
        <v>749</v>
      </c>
      <c r="LN864" t="s">
        <v>749</v>
      </c>
      <c r="LO864" t="s">
        <v>749</v>
      </c>
      <c r="LP864" t="s">
        <v>749</v>
      </c>
      <c r="LQ864" t="s">
        <v>749</v>
      </c>
      <c r="LR864" t="s">
        <v>749</v>
      </c>
      <c r="LS864" t="s">
        <v>749</v>
      </c>
      <c r="LT864" t="s">
        <v>749</v>
      </c>
      <c r="LU864" t="s">
        <v>749</v>
      </c>
      <c r="LV864" t="s">
        <v>749</v>
      </c>
      <c r="LW864" t="s">
        <v>749</v>
      </c>
      <c r="LX864" t="s">
        <v>749</v>
      </c>
      <c r="LY864" t="s">
        <v>749</v>
      </c>
      <c r="LZ864" t="s">
        <v>749</v>
      </c>
      <c r="MA864" t="s">
        <v>749</v>
      </c>
      <c r="MB864" t="s">
        <v>749</v>
      </c>
      <c r="MC864" t="s">
        <v>749</v>
      </c>
      <c r="MD864" t="s">
        <v>749</v>
      </c>
      <c r="ME864" t="s">
        <v>749</v>
      </c>
      <c r="MF864" t="s">
        <v>749</v>
      </c>
      <c r="MG864" t="s">
        <v>749</v>
      </c>
      <c r="MH864" t="s">
        <v>749</v>
      </c>
      <c r="MI864" t="s">
        <v>749</v>
      </c>
      <c r="MJ864" t="s">
        <v>749</v>
      </c>
      <c r="MK864" t="s">
        <v>749</v>
      </c>
      <c r="ML864" t="s">
        <v>749</v>
      </c>
      <c r="MM864" t="s">
        <v>749</v>
      </c>
      <c r="MN864" t="s">
        <v>749</v>
      </c>
      <c r="MO864" t="s">
        <v>749</v>
      </c>
      <c r="MP864" t="s">
        <v>749</v>
      </c>
      <c r="MQ864" t="s">
        <v>749</v>
      </c>
      <c r="MR864" t="s">
        <v>749</v>
      </c>
      <c r="MS864" t="s">
        <v>749</v>
      </c>
      <c r="MT864" t="s">
        <v>749</v>
      </c>
      <c r="MU864" t="s">
        <v>749</v>
      </c>
      <c r="MV864" t="s">
        <v>749</v>
      </c>
      <c r="MW864" t="s">
        <v>749</v>
      </c>
      <c r="MX864" t="s">
        <v>749</v>
      </c>
      <c r="MY864" t="s">
        <v>749</v>
      </c>
      <c r="MZ864" t="s">
        <v>749</v>
      </c>
      <c r="NA864" t="s">
        <v>749</v>
      </c>
      <c r="NB864" t="s">
        <v>749</v>
      </c>
      <c r="NC864" t="s">
        <v>749</v>
      </c>
      <c r="ND864" t="s">
        <v>749</v>
      </c>
      <c r="NE864" t="s">
        <v>749</v>
      </c>
      <c r="NF864" t="s">
        <v>749</v>
      </c>
      <c r="NG864" t="s">
        <v>749</v>
      </c>
      <c r="NH864" t="s">
        <v>749</v>
      </c>
      <c r="NI864" t="s">
        <v>749</v>
      </c>
      <c r="NJ864" t="s">
        <v>749</v>
      </c>
      <c r="NK864" t="s">
        <v>749</v>
      </c>
      <c r="NL864" t="s">
        <v>749</v>
      </c>
      <c r="NM864" t="s">
        <v>749</v>
      </c>
      <c r="NN864" t="s">
        <v>749</v>
      </c>
      <c r="NO864" t="s">
        <v>749</v>
      </c>
      <c r="NP864" t="s">
        <v>749</v>
      </c>
      <c r="NQ864" t="s">
        <v>749</v>
      </c>
      <c r="NR864" t="s">
        <v>749</v>
      </c>
      <c r="NS864" t="s">
        <v>749</v>
      </c>
      <c r="NT864" t="s">
        <v>749</v>
      </c>
      <c r="NU864" t="s">
        <v>749</v>
      </c>
      <c r="NV864" t="s">
        <v>749</v>
      </c>
      <c r="NW864" t="s">
        <v>749</v>
      </c>
      <c r="NX864" t="s">
        <v>749</v>
      </c>
      <c r="NY864" t="s">
        <v>749</v>
      </c>
      <c r="NZ864" t="s">
        <v>749</v>
      </c>
      <c r="OA864" t="s">
        <v>749</v>
      </c>
      <c r="OB864" t="s">
        <v>749</v>
      </c>
      <c r="OC864" t="s">
        <v>749</v>
      </c>
      <c r="OD864" t="s">
        <v>749</v>
      </c>
      <c r="OE864" t="s">
        <v>749</v>
      </c>
      <c r="OF864" t="s">
        <v>749</v>
      </c>
      <c r="OG864" t="s">
        <v>749</v>
      </c>
      <c r="OH864" t="s">
        <v>749</v>
      </c>
      <c r="OI864" t="s">
        <v>749</v>
      </c>
      <c r="OJ864" t="s">
        <v>749</v>
      </c>
      <c r="OK864" t="s">
        <v>749</v>
      </c>
      <c r="OL864" t="s">
        <v>749</v>
      </c>
      <c r="OM864" t="s">
        <v>749</v>
      </c>
      <c r="ON864" t="s">
        <v>749</v>
      </c>
      <c r="OO864" t="s">
        <v>749</v>
      </c>
      <c r="OP864" t="s">
        <v>749</v>
      </c>
      <c r="OQ864" t="s">
        <v>749</v>
      </c>
      <c r="OR864" t="s">
        <v>749</v>
      </c>
      <c r="OS864" t="s">
        <v>749</v>
      </c>
      <c r="OT864" t="s">
        <v>749</v>
      </c>
      <c r="OU864" t="s">
        <v>749</v>
      </c>
      <c r="OV864" t="s">
        <v>749</v>
      </c>
      <c r="OW864" t="s">
        <v>749</v>
      </c>
      <c r="OX864" t="s">
        <v>749</v>
      </c>
      <c r="OY864" t="s">
        <v>749</v>
      </c>
      <c r="OZ864" t="s">
        <v>749</v>
      </c>
      <c r="PA864" t="s">
        <v>749</v>
      </c>
      <c r="PB864" t="s">
        <v>749</v>
      </c>
      <c r="PC864" t="s">
        <v>749</v>
      </c>
      <c r="PD864" t="s">
        <v>749</v>
      </c>
      <c r="PE864" t="s">
        <v>749</v>
      </c>
      <c r="PF864" t="s">
        <v>749</v>
      </c>
      <c r="PG864" t="s">
        <v>749</v>
      </c>
      <c r="PH864" t="s">
        <v>749</v>
      </c>
      <c r="PI864" t="s">
        <v>749</v>
      </c>
      <c r="PJ864" t="s">
        <v>749</v>
      </c>
      <c r="PK864" t="s">
        <v>749</v>
      </c>
      <c r="PL864" t="s">
        <v>749</v>
      </c>
      <c r="PM864" t="s">
        <v>749</v>
      </c>
      <c r="PN864" t="s">
        <v>749</v>
      </c>
      <c r="PO864" t="s">
        <v>749</v>
      </c>
      <c r="PP864" t="s">
        <v>749</v>
      </c>
      <c r="PQ864" t="s">
        <v>749</v>
      </c>
      <c r="PR864" t="s">
        <v>749</v>
      </c>
      <c r="PS864" t="s">
        <v>749</v>
      </c>
      <c r="PT864" t="s">
        <v>749</v>
      </c>
      <c r="PU864" t="s">
        <v>749</v>
      </c>
      <c r="PV864" t="s">
        <v>749</v>
      </c>
      <c r="PW864" t="s">
        <v>749</v>
      </c>
      <c r="PX864" t="s">
        <v>749</v>
      </c>
      <c r="PY864" t="s">
        <v>749</v>
      </c>
      <c r="PZ864" t="s">
        <v>749</v>
      </c>
      <c r="QA864" t="s">
        <v>749</v>
      </c>
      <c r="QB864" t="s">
        <v>749</v>
      </c>
      <c r="QC864" t="s">
        <v>749</v>
      </c>
      <c r="QD864" t="s">
        <v>749</v>
      </c>
      <c r="QE864" t="s">
        <v>749</v>
      </c>
      <c r="QF864" t="s">
        <v>749</v>
      </c>
      <c r="QG864" t="s">
        <v>749</v>
      </c>
      <c r="QH864" t="s">
        <v>749</v>
      </c>
      <c r="QI864" t="s">
        <v>749</v>
      </c>
      <c r="QJ864" t="s">
        <v>749</v>
      </c>
      <c r="QK864" t="s">
        <v>749</v>
      </c>
      <c r="QL864" t="s">
        <v>749</v>
      </c>
      <c r="QM864" t="s">
        <v>749</v>
      </c>
      <c r="QN864" t="s">
        <v>749</v>
      </c>
      <c r="QO864" t="s">
        <v>749</v>
      </c>
      <c r="QP864" t="s">
        <v>749</v>
      </c>
      <c r="QQ864" t="s">
        <v>749</v>
      </c>
      <c r="QR864" t="s">
        <v>749</v>
      </c>
      <c r="QS864" t="s">
        <v>749</v>
      </c>
      <c r="QT864" t="s">
        <v>749</v>
      </c>
      <c r="QU864" t="s">
        <v>749</v>
      </c>
      <c r="QV864" t="s">
        <v>749</v>
      </c>
      <c r="QW864" t="s">
        <v>749</v>
      </c>
      <c r="QX864" t="s">
        <v>749</v>
      </c>
      <c r="QY864" t="s">
        <v>749</v>
      </c>
      <c r="QZ864" t="s">
        <v>749</v>
      </c>
      <c r="RA864" t="s">
        <v>749</v>
      </c>
      <c r="RB864" t="s">
        <v>749</v>
      </c>
      <c r="RC864" t="s">
        <v>749</v>
      </c>
      <c r="RD864" t="s">
        <v>749</v>
      </c>
      <c r="RE864" t="s">
        <v>749</v>
      </c>
      <c r="RF864" t="s">
        <v>749</v>
      </c>
      <c r="RG864" t="s">
        <v>749</v>
      </c>
      <c r="RH864" t="s">
        <v>749</v>
      </c>
      <c r="RI864" t="s">
        <v>749</v>
      </c>
      <c r="RJ864" t="s">
        <v>749</v>
      </c>
      <c r="RK864" t="s">
        <v>749</v>
      </c>
      <c r="RL864" t="s">
        <v>749</v>
      </c>
      <c r="RM864" t="s">
        <v>749</v>
      </c>
      <c r="RN864" t="s">
        <v>749</v>
      </c>
      <c r="RO864" t="s">
        <v>749</v>
      </c>
      <c r="RP864" t="s">
        <v>749</v>
      </c>
      <c r="RQ864" t="s">
        <v>749</v>
      </c>
      <c r="RR864" t="s">
        <v>749</v>
      </c>
      <c r="RS864" t="s">
        <v>749</v>
      </c>
      <c r="RT864" t="s">
        <v>749</v>
      </c>
      <c r="RU864" t="s">
        <v>749</v>
      </c>
      <c r="RV864" t="s">
        <v>749</v>
      </c>
      <c r="RW864" t="s">
        <v>749</v>
      </c>
      <c r="RX864" t="s">
        <v>749</v>
      </c>
      <c r="RY864" t="s">
        <v>749</v>
      </c>
      <c r="RZ864" t="s">
        <v>749</v>
      </c>
      <c r="SA864" t="s">
        <v>749</v>
      </c>
      <c r="SB864" t="s">
        <v>749</v>
      </c>
      <c r="SC864" t="s">
        <v>749</v>
      </c>
      <c r="SD864" t="s">
        <v>749</v>
      </c>
      <c r="SE864" t="s">
        <v>749</v>
      </c>
      <c r="SF864" t="s">
        <v>749</v>
      </c>
      <c r="SG864" t="s">
        <v>749</v>
      </c>
      <c r="SH864" t="s">
        <v>749</v>
      </c>
      <c r="SI864" t="s">
        <v>749</v>
      </c>
      <c r="SJ864" t="s">
        <v>749</v>
      </c>
      <c r="SK864" t="s">
        <v>749</v>
      </c>
      <c r="SL864" t="s">
        <v>749</v>
      </c>
      <c r="SM864" t="s">
        <v>749</v>
      </c>
      <c r="SN864" t="s">
        <v>749</v>
      </c>
      <c r="SO864" t="s">
        <v>749</v>
      </c>
      <c r="SP864" t="s">
        <v>749</v>
      </c>
      <c r="SQ864" t="s">
        <v>749</v>
      </c>
      <c r="SR864" t="s">
        <v>749</v>
      </c>
      <c r="SS864" t="s">
        <v>749</v>
      </c>
      <c r="ST864" t="s">
        <v>749</v>
      </c>
      <c r="SU864" t="s">
        <v>749</v>
      </c>
      <c r="SV864" t="s">
        <v>749</v>
      </c>
      <c r="SW864" t="s">
        <v>749</v>
      </c>
      <c r="SX864" t="s">
        <v>749</v>
      </c>
      <c r="SY864" t="s">
        <v>749</v>
      </c>
      <c r="SZ864" t="s">
        <v>749</v>
      </c>
      <c r="TA864" t="s">
        <v>749</v>
      </c>
      <c r="TB864" t="s">
        <v>749</v>
      </c>
      <c r="TC864" t="s">
        <v>749</v>
      </c>
      <c r="TD864" t="s">
        <v>749</v>
      </c>
      <c r="TE864" t="s">
        <v>749</v>
      </c>
      <c r="TF864" t="s">
        <v>749</v>
      </c>
      <c r="TG864" t="s">
        <v>749</v>
      </c>
      <c r="TH864" t="s">
        <v>749</v>
      </c>
      <c r="TI864" t="s">
        <v>749</v>
      </c>
      <c r="TJ864" t="s">
        <v>749</v>
      </c>
      <c r="TK864" t="s">
        <v>749</v>
      </c>
      <c r="TL864" t="s">
        <v>749</v>
      </c>
      <c r="TM864" t="s">
        <v>749</v>
      </c>
      <c r="TN864" t="s">
        <v>749</v>
      </c>
      <c r="TO864" t="s">
        <v>749</v>
      </c>
      <c r="TP864" t="s">
        <v>749</v>
      </c>
      <c r="TQ864" t="s">
        <v>749</v>
      </c>
      <c r="TR864" t="s">
        <v>749</v>
      </c>
      <c r="TS864" t="s">
        <v>749</v>
      </c>
      <c r="TT864" t="s">
        <v>749</v>
      </c>
      <c r="TU864" t="s">
        <v>749</v>
      </c>
      <c r="TV864" t="s">
        <v>749</v>
      </c>
      <c r="TW864" t="s">
        <v>749</v>
      </c>
      <c r="TX864" t="s">
        <v>749</v>
      </c>
      <c r="TY864" t="s">
        <v>749</v>
      </c>
      <c r="TZ864" t="s">
        <v>749</v>
      </c>
      <c r="UA864" t="s">
        <v>749</v>
      </c>
      <c r="UB864" t="s">
        <v>749</v>
      </c>
      <c r="UC864" t="s">
        <v>749</v>
      </c>
      <c r="UD864" t="s">
        <v>749</v>
      </c>
      <c r="UE864" t="s">
        <v>749</v>
      </c>
      <c r="UF864" t="s">
        <v>749</v>
      </c>
      <c r="UG864" t="s">
        <v>749</v>
      </c>
      <c r="UH864" t="s">
        <v>749</v>
      </c>
      <c r="UI864" t="s">
        <v>749</v>
      </c>
      <c r="UJ864" t="s">
        <v>749</v>
      </c>
      <c r="UK864" t="s">
        <v>749</v>
      </c>
      <c r="UL864" t="s">
        <v>749</v>
      </c>
      <c r="UM864" t="s">
        <v>749</v>
      </c>
      <c r="UN864" t="s">
        <v>749</v>
      </c>
      <c r="UO864" t="s">
        <v>749</v>
      </c>
      <c r="UP864" t="s">
        <v>749</v>
      </c>
      <c r="UQ864" t="s">
        <v>749</v>
      </c>
      <c r="UR864" t="s">
        <v>749</v>
      </c>
      <c r="US864" t="s">
        <v>749</v>
      </c>
      <c r="UT864" t="s">
        <v>749</v>
      </c>
      <c r="UU864" t="s">
        <v>749</v>
      </c>
      <c r="UV864" t="s">
        <v>749</v>
      </c>
      <c r="UW864" t="s">
        <v>749</v>
      </c>
      <c r="UX864" t="s">
        <v>749</v>
      </c>
      <c r="UY864" t="s">
        <v>749</v>
      </c>
      <c r="UZ864" t="s">
        <v>749</v>
      </c>
      <c r="VA864" t="s">
        <v>749</v>
      </c>
      <c r="VB864" t="s">
        <v>749</v>
      </c>
      <c r="VC864" t="s">
        <v>749</v>
      </c>
      <c r="VD864" t="s">
        <v>749</v>
      </c>
      <c r="VE864" t="s">
        <v>749</v>
      </c>
      <c r="VF864" t="s">
        <v>749</v>
      </c>
      <c r="VG864" t="s">
        <v>749</v>
      </c>
      <c r="VH864" t="s">
        <v>749</v>
      </c>
      <c r="VI864" t="s">
        <v>749</v>
      </c>
      <c r="VJ864" t="s">
        <v>749</v>
      </c>
      <c r="VK864" t="s">
        <v>749</v>
      </c>
      <c r="VL864" t="s">
        <v>749</v>
      </c>
      <c r="VM864" t="s">
        <v>749</v>
      </c>
      <c r="VN864" t="s">
        <v>749</v>
      </c>
      <c r="VO864" t="s">
        <v>749</v>
      </c>
      <c r="VP864" t="s">
        <v>749</v>
      </c>
      <c r="VQ864" t="s">
        <v>749</v>
      </c>
      <c r="VR864" t="s">
        <v>749</v>
      </c>
      <c r="VS864" t="s">
        <v>749</v>
      </c>
      <c r="VT864" t="s">
        <v>749</v>
      </c>
      <c r="VU864" t="s">
        <v>749</v>
      </c>
      <c r="VV864" t="s">
        <v>749</v>
      </c>
      <c r="VW864" t="s">
        <v>749</v>
      </c>
      <c r="VX864" t="s">
        <v>749</v>
      </c>
      <c r="VY864" t="s">
        <v>749</v>
      </c>
      <c r="VZ864" t="s">
        <v>749</v>
      </c>
      <c r="WA864" t="s">
        <v>749</v>
      </c>
      <c r="WB864" t="s">
        <v>749</v>
      </c>
      <c r="WC864" t="s">
        <v>749</v>
      </c>
      <c r="WD864" t="s">
        <v>749</v>
      </c>
      <c r="WE864" t="s">
        <v>749</v>
      </c>
      <c r="WF864" t="s">
        <v>749</v>
      </c>
      <c r="WG864" t="s">
        <v>749</v>
      </c>
      <c r="WH864" t="s">
        <v>749</v>
      </c>
      <c r="WI864" t="s">
        <v>749</v>
      </c>
      <c r="WJ864" t="s">
        <v>749</v>
      </c>
      <c r="WK864" t="s">
        <v>749</v>
      </c>
      <c r="WL864" t="s">
        <v>749</v>
      </c>
      <c r="WM864" t="s">
        <v>749</v>
      </c>
      <c r="WN864" t="s">
        <v>749</v>
      </c>
      <c r="WO864" t="s">
        <v>749</v>
      </c>
      <c r="WP864" t="s">
        <v>749</v>
      </c>
      <c r="WQ864" t="s">
        <v>749</v>
      </c>
      <c r="WR864" t="s">
        <v>749</v>
      </c>
      <c r="WS864" t="s">
        <v>749</v>
      </c>
      <c r="WT864" t="s">
        <v>749</v>
      </c>
      <c r="WU864" t="s">
        <v>749</v>
      </c>
      <c r="WV864" t="s">
        <v>749</v>
      </c>
      <c r="WW864" t="s">
        <v>749</v>
      </c>
      <c r="WX864" t="s">
        <v>749</v>
      </c>
      <c r="WY864" t="s">
        <v>749</v>
      </c>
      <c r="WZ864" t="s">
        <v>749</v>
      </c>
      <c r="XA864" t="s">
        <v>749</v>
      </c>
      <c r="XB864" t="s">
        <v>749</v>
      </c>
      <c r="XC864" t="s">
        <v>749</v>
      </c>
      <c r="XD864" t="s">
        <v>749</v>
      </c>
      <c r="XE864" t="s">
        <v>749</v>
      </c>
      <c r="XF864" t="s">
        <v>749</v>
      </c>
      <c r="XG864" t="s">
        <v>749</v>
      </c>
      <c r="XH864" t="s">
        <v>749</v>
      </c>
      <c r="XI864" t="s">
        <v>749</v>
      </c>
      <c r="XJ864" t="s">
        <v>749</v>
      </c>
      <c r="XK864" t="s">
        <v>749</v>
      </c>
      <c r="XL864" t="s">
        <v>749</v>
      </c>
      <c r="XM864" t="s">
        <v>749</v>
      </c>
      <c r="XN864" t="s">
        <v>749</v>
      </c>
      <c r="XO864" t="s">
        <v>749</v>
      </c>
      <c r="XP864" t="s">
        <v>749</v>
      </c>
      <c r="XQ864" t="s">
        <v>749</v>
      </c>
      <c r="XR864" t="s">
        <v>749</v>
      </c>
      <c r="XS864" t="s">
        <v>749</v>
      </c>
      <c r="XT864" t="s">
        <v>749</v>
      </c>
      <c r="XU864" t="s">
        <v>749</v>
      </c>
      <c r="XV864" t="s">
        <v>749</v>
      </c>
      <c r="XW864" t="s">
        <v>749</v>
      </c>
      <c r="XX864" t="s">
        <v>749</v>
      </c>
      <c r="XY864" t="s">
        <v>749</v>
      </c>
      <c r="XZ864" t="s">
        <v>749</v>
      </c>
      <c r="YA864" t="s">
        <v>749</v>
      </c>
      <c r="YB864" t="s">
        <v>749</v>
      </c>
      <c r="YC864" t="s">
        <v>749</v>
      </c>
      <c r="YD864" t="s">
        <v>749</v>
      </c>
      <c r="YE864" t="s">
        <v>749</v>
      </c>
      <c r="YF864" t="s">
        <v>749</v>
      </c>
      <c r="YG864" t="s">
        <v>749</v>
      </c>
      <c r="YH864" t="s">
        <v>749</v>
      </c>
      <c r="YI864" t="s">
        <v>749</v>
      </c>
      <c r="YJ864" t="s">
        <v>749</v>
      </c>
      <c r="YK864" t="s">
        <v>749</v>
      </c>
      <c r="YL864" t="s">
        <v>749</v>
      </c>
      <c r="YM864" t="s">
        <v>749</v>
      </c>
      <c r="YN864" t="s">
        <v>749</v>
      </c>
      <c r="YO864" t="s">
        <v>749</v>
      </c>
      <c r="YP864" t="s">
        <v>749</v>
      </c>
      <c r="YQ864" t="s">
        <v>749</v>
      </c>
      <c r="YR864" t="s">
        <v>749</v>
      </c>
      <c r="YS864" t="s">
        <v>749</v>
      </c>
      <c r="YT864" t="s">
        <v>749</v>
      </c>
      <c r="YU864" t="s">
        <v>749</v>
      </c>
      <c r="YV864" t="s">
        <v>749</v>
      </c>
      <c r="YW864" t="s">
        <v>749</v>
      </c>
      <c r="YX864" t="s">
        <v>749</v>
      </c>
      <c r="YY864" t="s">
        <v>749</v>
      </c>
      <c r="YZ864" t="s">
        <v>749</v>
      </c>
      <c r="ZA864" t="s">
        <v>749</v>
      </c>
      <c r="ZB864" t="s">
        <v>749</v>
      </c>
      <c r="ZC864" t="s">
        <v>749</v>
      </c>
      <c r="ZD864" t="s">
        <v>749</v>
      </c>
      <c r="ZE864" t="s">
        <v>749</v>
      </c>
      <c r="ZF864" t="s">
        <v>749</v>
      </c>
      <c r="ZG864" t="s">
        <v>749</v>
      </c>
      <c r="ZH864" t="s">
        <v>749</v>
      </c>
      <c r="ZI864" t="s">
        <v>749</v>
      </c>
      <c r="ZJ864" t="s">
        <v>749</v>
      </c>
      <c r="ZK864" t="s">
        <v>749</v>
      </c>
      <c r="ZL864" t="s">
        <v>749</v>
      </c>
      <c r="ZM864" t="s">
        <v>749</v>
      </c>
      <c r="ZN864" t="s">
        <v>749</v>
      </c>
      <c r="ZO864" t="s">
        <v>749</v>
      </c>
      <c r="ZP864" t="s">
        <v>749</v>
      </c>
      <c r="ZQ864" t="s">
        <v>749</v>
      </c>
      <c r="ZR864" t="s">
        <v>749</v>
      </c>
      <c r="ZS864" t="s">
        <v>749</v>
      </c>
      <c r="ZT864" t="s">
        <v>749</v>
      </c>
      <c r="ZU864" t="s">
        <v>749</v>
      </c>
      <c r="ZV864" t="s">
        <v>749</v>
      </c>
      <c r="ZW864" t="s">
        <v>749</v>
      </c>
      <c r="ZX864" t="s">
        <v>749</v>
      </c>
      <c r="ZY864" t="s">
        <v>749</v>
      </c>
      <c r="ZZ864" t="s">
        <v>749</v>
      </c>
      <c r="AAA864" t="s">
        <v>749</v>
      </c>
      <c r="AAB864" t="s">
        <v>749</v>
      </c>
      <c r="AAC864" t="s">
        <v>749</v>
      </c>
      <c r="AAD864" t="s">
        <v>749</v>
      </c>
      <c r="AAE864" t="s">
        <v>749</v>
      </c>
      <c r="AAF864" t="s">
        <v>749</v>
      </c>
      <c r="AAG864" t="s">
        <v>749</v>
      </c>
      <c r="AAH864" t="s">
        <v>749</v>
      </c>
      <c r="AAI864" t="s">
        <v>749</v>
      </c>
      <c r="AAJ864" t="s">
        <v>749</v>
      </c>
      <c r="AAK864" t="s">
        <v>749</v>
      </c>
      <c r="AAL864" t="s">
        <v>749</v>
      </c>
      <c r="AAM864" t="s">
        <v>749</v>
      </c>
      <c r="AAN864" t="s">
        <v>749</v>
      </c>
      <c r="AAO864" t="s">
        <v>749</v>
      </c>
      <c r="AAP864" t="s">
        <v>749</v>
      </c>
      <c r="AAQ864" t="s">
        <v>749</v>
      </c>
      <c r="AAR864" t="s">
        <v>749</v>
      </c>
      <c r="AAS864" t="s">
        <v>749</v>
      </c>
      <c r="AAT864" t="s">
        <v>749</v>
      </c>
      <c r="AAU864" t="s">
        <v>749</v>
      </c>
      <c r="AAV864" t="s">
        <v>749</v>
      </c>
      <c r="AAW864" t="s">
        <v>749</v>
      </c>
      <c r="AAX864" t="s">
        <v>749</v>
      </c>
      <c r="AAY864" t="s">
        <v>749</v>
      </c>
      <c r="AAZ864" t="s">
        <v>749</v>
      </c>
      <c r="ABA864" t="s">
        <v>749</v>
      </c>
      <c r="ABB864" t="s">
        <v>749</v>
      </c>
      <c r="ABC864" t="s">
        <v>749</v>
      </c>
      <c r="ABD864" t="s">
        <v>749</v>
      </c>
      <c r="ABE864" t="s">
        <v>749</v>
      </c>
      <c r="ABF864" t="s">
        <v>749</v>
      </c>
      <c r="ABG864" t="s">
        <v>749</v>
      </c>
      <c r="ABH864" t="s">
        <v>749</v>
      </c>
      <c r="ABI864" t="s">
        <v>749</v>
      </c>
      <c r="ABJ864" t="s">
        <v>749</v>
      </c>
      <c r="ABK864" t="s">
        <v>749</v>
      </c>
      <c r="ABL864" t="s">
        <v>749</v>
      </c>
    </row>
    <row r="865" spans="1:740">
      <c r="A865" t="s">
        <v>3021</v>
      </c>
      <c r="B865" t="s">
        <v>3022</v>
      </c>
      <c r="C865" t="s">
        <v>2805</v>
      </c>
      <c r="D865" t="s">
        <v>3023</v>
      </c>
      <c r="E865" t="s">
        <v>837</v>
      </c>
      <c r="F865" t="s">
        <v>749</v>
      </c>
      <c r="G865" t="s">
        <v>3024</v>
      </c>
      <c r="H865" t="s">
        <v>749</v>
      </c>
      <c r="I865" t="s">
        <v>747</v>
      </c>
      <c r="J865" s="1">
        <v>0</v>
      </c>
      <c r="K865" t="s">
        <v>3009</v>
      </c>
      <c r="L865" t="s">
        <v>3010</v>
      </c>
      <c r="M865" s="1">
        <v>0</v>
      </c>
      <c r="N865" t="s">
        <v>749</v>
      </c>
      <c r="O865" t="s">
        <v>750</v>
      </c>
      <c r="P865" t="s">
        <v>3011</v>
      </c>
      <c r="Q865" t="s">
        <v>752</v>
      </c>
      <c r="R865" t="s">
        <v>3012</v>
      </c>
      <c r="S865" t="s">
        <v>1029</v>
      </c>
      <c r="T865" t="s">
        <v>3013</v>
      </c>
      <c r="U865" t="s">
        <v>1031</v>
      </c>
      <c r="V865" t="s">
        <v>3014</v>
      </c>
      <c r="W865" t="s">
        <v>1033</v>
      </c>
      <c r="X865" t="s">
        <v>3015</v>
      </c>
      <c r="Y865" t="s">
        <v>1293</v>
      </c>
      <c r="Z865" t="s">
        <v>3016</v>
      </c>
      <c r="AA865" t="s">
        <v>1035</v>
      </c>
      <c r="AB865" t="s">
        <v>3017</v>
      </c>
      <c r="AC865" t="s">
        <v>1037</v>
      </c>
      <c r="AD865" t="s">
        <v>3018</v>
      </c>
      <c r="AE865" t="s">
        <v>1039</v>
      </c>
      <c r="AF865" t="s">
        <v>3019</v>
      </c>
      <c r="AG865" t="s">
        <v>1041</v>
      </c>
      <c r="AH865" t="s">
        <v>3020</v>
      </c>
      <c r="AI865" t="s">
        <v>749</v>
      </c>
      <c r="AJ865" t="s">
        <v>749</v>
      </c>
      <c r="AK865" t="s">
        <v>749</v>
      </c>
      <c r="AL865" t="s">
        <v>749</v>
      </c>
      <c r="AM865" t="s">
        <v>749</v>
      </c>
      <c r="AN865" t="s">
        <v>749</v>
      </c>
      <c r="AO865" t="s">
        <v>749</v>
      </c>
      <c r="AP865" t="s">
        <v>749</v>
      </c>
      <c r="AQ865" t="s">
        <v>749</v>
      </c>
      <c r="AR865" t="s">
        <v>749</v>
      </c>
      <c r="AS865" t="s">
        <v>749</v>
      </c>
      <c r="AT865" t="s">
        <v>749</v>
      </c>
      <c r="AU865" t="s">
        <v>749</v>
      </c>
      <c r="AV865" t="s">
        <v>749</v>
      </c>
      <c r="AW865" t="s">
        <v>749</v>
      </c>
      <c r="AX865" t="s">
        <v>749</v>
      </c>
      <c r="AY865" t="s">
        <v>749</v>
      </c>
      <c r="AZ865" t="s">
        <v>749</v>
      </c>
      <c r="BA865" t="s">
        <v>749</v>
      </c>
      <c r="BB865" t="s">
        <v>749</v>
      </c>
      <c r="BC865" t="s">
        <v>749</v>
      </c>
      <c r="BD865" t="s">
        <v>749</v>
      </c>
      <c r="BE865" t="s">
        <v>749</v>
      </c>
      <c r="BF865" t="s">
        <v>749</v>
      </c>
      <c r="BG865" t="s">
        <v>749</v>
      </c>
      <c r="BH865" t="s">
        <v>749</v>
      </c>
      <c r="BI865" t="s">
        <v>749</v>
      </c>
      <c r="BJ865" t="s">
        <v>749</v>
      </c>
      <c r="BK865" t="s">
        <v>749</v>
      </c>
      <c r="BL865" t="s">
        <v>749</v>
      </c>
      <c r="BM865" t="s">
        <v>749</v>
      </c>
      <c r="BN865" t="s">
        <v>749</v>
      </c>
      <c r="BO865" t="s">
        <v>749</v>
      </c>
      <c r="BP865" t="s">
        <v>749</v>
      </c>
      <c r="BQ865" t="s">
        <v>749</v>
      </c>
      <c r="BR865" t="s">
        <v>749</v>
      </c>
      <c r="BS865" t="s">
        <v>749</v>
      </c>
      <c r="BT865" t="s">
        <v>749</v>
      </c>
      <c r="BU865" t="s">
        <v>749</v>
      </c>
      <c r="BV865" t="s">
        <v>749</v>
      </c>
      <c r="BW865" t="s">
        <v>749</v>
      </c>
      <c r="BX865" t="s">
        <v>749</v>
      </c>
      <c r="BY865" t="s">
        <v>749</v>
      </c>
      <c r="BZ865" t="s">
        <v>749</v>
      </c>
      <c r="CA865" t="s">
        <v>749</v>
      </c>
      <c r="CB865" t="s">
        <v>749</v>
      </c>
      <c r="CC865" t="s">
        <v>749</v>
      </c>
      <c r="CD865" t="s">
        <v>749</v>
      </c>
      <c r="CE865" t="s">
        <v>749</v>
      </c>
      <c r="CF865" t="s">
        <v>749</v>
      </c>
      <c r="CG865" t="s">
        <v>749</v>
      </c>
      <c r="CH865" t="s">
        <v>749</v>
      </c>
      <c r="CI865" t="s">
        <v>749</v>
      </c>
      <c r="CJ865" t="s">
        <v>749</v>
      </c>
      <c r="CK865" t="s">
        <v>749</v>
      </c>
      <c r="CL865" t="s">
        <v>749</v>
      </c>
      <c r="CM865" t="s">
        <v>749</v>
      </c>
      <c r="CN865" t="s">
        <v>749</v>
      </c>
      <c r="CO865" t="s">
        <v>749</v>
      </c>
      <c r="CP865" t="s">
        <v>749</v>
      </c>
      <c r="CQ865" t="s">
        <v>749</v>
      </c>
      <c r="CR865" t="s">
        <v>749</v>
      </c>
      <c r="CS865" t="s">
        <v>749</v>
      </c>
      <c r="CT865" t="s">
        <v>749</v>
      </c>
      <c r="CU865" t="s">
        <v>749</v>
      </c>
      <c r="CV865" t="s">
        <v>749</v>
      </c>
      <c r="CW865" t="s">
        <v>749</v>
      </c>
      <c r="CX865" t="s">
        <v>749</v>
      </c>
      <c r="CY865" t="s">
        <v>749</v>
      </c>
      <c r="CZ865" t="s">
        <v>749</v>
      </c>
      <c r="DA865" t="s">
        <v>749</v>
      </c>
      <c r="DB865" t="s">
        <v>749</v>
      </c>
      <c r="DC865" t="s">
        <v>749</v>
      </c>
      <c r="DD865" t="s">
        <v>749</v>
      </c>
      <c r="DE865" t="s">
        <v>749</v>
      </c>
      <c r="DF865" t="s">
        <v>749</v>
      </c>
      <c r="DG865" t="s">
        <v>749</v>
      </c>
      <c r="DH865" t="s">
        <v>749</v>
      </c>
      <c r="DI865" t="s">
        <v>749</v>
      </c>
      <c r="DJ865" t="s">
        <v>749</v>
      </c>
      <c r="DK865" t="s">
        <v>749</v>
      </c>
      <c r="DL865" t="s">
        <v>749</v>
      </c>
      <c r="DM865" t="s">
        <v>749</v>
      </c>
      <c r="DN865" t="s">
        <v>749</v>
      </c>
      <c r="DO865" t="s">
        <v>749</v>
      </c>
      <c r="DP865" t="s">
        <v>749</v>
      </c>
      <c r="DQ865" t="s">
        <v>749</v>
      </c>
      <c r="DR865" t="s">
        <v>749</v>
      </c>
      <c r="DS865" t="s">
        <v>749</v>
      </c>
      <c r="DT865" t="s">
        <v>749</v>
      </c>
      <c r="DU865" t="s">
        <v>749</v>
      </c>
      <c r="DV865" t="s">
        <v>749</v>
      </c>
      <c r="DW865" t="s">
        <v>749</v>
      </c>
      <c r="DX865" t="s">
        <v>749</v>
      </c>
      <c r="DY865" t="s">
        <v>749</v>
      </c>
      <c r="DZ865" t="s">
        <v>749</v>
      </c>
      <c r="EA865" t="s">
        <v>749</v>
      </c>
      <c r="EB865" t="s">
        <v>749</v>
      </c>
      <c r="EC865" t="s">
        <v>749</v>
      </c>
      <c r="ED865" t="s">
        <v>749</v>
      </c>
      <c r="EE865" t="s">
        <v>749</v>
      </c>
      <c r="EF865" t="s">
        <v>749</v>
      </c>
      <c r="EG865" t="s">
        <v>749</v>
      </c>
      <c r="EH865" t="s">
        <v>749</v>
      </c>
      <c r="EI865" t="s">
        <v>749</v>
      </c>
      <c r="EJ865" t="s">
        <v>749</v>
      </c>
      <c r="EK865" t="s">
        <v>749</v>
      </c>
      <c r="EL865" t="s">
        <v>749</v>
      </c>
      <c r="EM865" t="s">
        <v>749</v>
      </c>
      <c r="EN865" t="s">
        <v>749</v>
      </c>
      <c r="EO865" t="s">
        <v>749</v>
      </c>
      <c r="EP865" t="s">
        <v>749</v>
      </c>
      <c r="EQ865" t="s">
        <v>749</v>
      </c>
      <c r="ER865" t="s">
        <v>749</v>
      </c>
      <c r="ES865" t="s">
        <v>749</v>
      </c>
      <c r="ET865" t="s">
        <v>749</v>
      </c>
      <c r="EU865" t="s">
        <v>749</v>
      </c>
      <c r="EV865" t="s">
        <v>749</v>
      </c>
      <c r="EW865" t="s">
        <v>749</v>
      </c>
      <c r="EX865" t="s">
        <v>749</v>
      </c>
      <c r="EY865" t="s">
        <v>749</v>
      </c>
      <c r="EZ865" t="s">
        <v>749</v>
      </c>
      <c r="FA865" t="s">
        <v>749</v>
      </c>
      <c r="FB865" t="s">
        <v>749</v>
      </c>
      <c r="FC865" t="s">
        <v>749</v>
      </c>
      <c r="FD865" t="s">
        <v>749</v>
      </c>
      <c r="FE865" t="s">
        <v>749</v>
      </c>
      <c r="FF865" t="s">
        <v>749</v>
      </c>
      <c r="FG865" t="s">
        <v>749</v>
      </c>
      <c r="FH865" t="s">
        <v>749</v>
      </c>
      <c r="FI865" t="s">
        <v>749</v>
      </c>
      <c r="FJ865" t="s">
        <v>749</v>
      </c>
      <c r="FK865" t="s">
        <v>749</v>
      </c>
      <c r="FL865" t="s">
        <v>749</v>
      </c>
      <c r="FM865" t="s">
        <v>749</v>
      </c>
      <c r="FN865" t="s">
        <v>749</v>
      </c>
      <c r="FO865" t="s">
        <v>749</v>
      </c>
      <c r="FP865" t="s">
        <v>749</v>
      </c>
      <c r="FQ865" t="s">
        <v>749</v>
      </c>
      <c r="FR865" t="s">
        <v>749</v>
      </c>
      <c r="FS865" t="s">
        <v>749</v>
      </c>
      <c r="FT865" t="s">
        <v>749</v>
      </c>
      <c r="FU865" t="s">
        <v>749</v>
      </c>
      <c r="FV865" t="s">
        <v>749</v>
      </c>
      <c r="FW865" t="s">
        <v>749</v>
      </c>
      <c r="FX865" t="s">
        <v>749</v>
      </c>
      <c r="FY865" t="s">
        <v>749</v>
      </c>
      <c r="FZ865" t="s">
        <v>749</v>
      </c>
      <c r="GA865" t="s">
        <v>749</v>
      </c>
      <c r="GB865" t="s">
        <v>749</v>
      </c>
      <c r="GC865" t="s">
        <v>749</v>
      </c>
      <c r="GD865" t="s">
        <v>749</v>
      </c>
      <c r="GE865" t="s">
        <v>749</v>
      </c>
      <c r="GF865" t="s">
        <v>749</v>
      </c>
      <c r="GG865" t="s">
        <v>749</v>
      </c>
      <c r="GH865" t="s">
        <v>749</v>
      </c>
      <c r="GI865" t="s">
        <v>749</v>
      </c>
      <c r="GJ865" t="s">
        <v>749</v>
      </c>
      <c r="GK865" t="s">
        <v>749</v>
      </c>
      <c r="GL865" t="s">
        <v>749</v>
      </c>
      <c r="GM865" t="s">
        <v>749</v>
      </c>
      <c r="GN865" t="s">
        <v>749</v>
      </c>
      <c r="GO865" t="s">
        <v>749</v>
      </c>
      <c r="GP865" t="s">
        <v>749</v>
      </c>
      <c r="GQ865" t="s">
        <v>749</v>
      </c>
      <c r="GR865" t="s">
        <v>749</v>
      </c>
      <c r="GS865" t="s">
        <v>749</v>
      </c>
      <c r="GT865" t="s">
        <v>749</v>
      </c>
      <c r="GU865" t="s">
        <v>749</v>
      </c>
      <c r="GV865" t="s">
        <v>749</v>
      </c>
      <c r="GW865" t="s">
        <v>749</v>
      </c>
      <c r="GX865" t="s">
        <v>749</v>
      </c>
      <c r="GY865" t="s">
        <v>749</v>
      </c>
      <c r="GZ865" t="s">
        <v>749</v>
      </c>
      <c r="HA865" t="s">
        <v>749</v>
      </c>
      <c r="HB865" t="s">
        <v>749</v>
      </c>
      <c r="HC865" t="s">
        <v>749</v>
      </c>
      <c r="HD865" t="s">
        <v>749</v>
      </c>
      <c r="HE865" t="s">
        <v>749</v>
      </c>
      <c r="HF865" t="s">
        <v>749</v>
      </c>
      <c r="HG865" t="s">
        <v>749</v>
      </c>
      <c r="HH865" t="s">
        <v>749</v>
      </c>
      <c r="HI865" t="s">
        <v>749</v>
      </c>
      <c r="HJ865" t="s">
        <v>749</v>
      </c>
      <c r="HK865" t="s">
        <v>749</v>
      </c>
      <c r="HL865" t="s">
        <v>749</v>
      </c>
      <c r="HM865" t="s">
        <v>749</v>
      </c>
      <c r="HN865" t="s">
        <v>749</v>
      </c>
      <c r="HO865" t="s">
        <v>749</v>
      </c>
      <c r="HP865" t="s">
        <v>749</v>
      </c>
      <c r="HQ865" t="s">
        <v>749</v>
      </c>
      <c r="HR865" t="s">
        <v>749</v>
      </c>
      <c r="HS865" t="s">
        <v>749</v>
      </c>
      <c r="HT865" t="s">
        <v>749</v>
      </c>
      <c r="HU865" t="s">
        <v>749</v>
      </c>
      <c r="HV865" t="s">
        <v>749</v>
      </c>
      <c r="HW865" t="s">
        <v>749</v>
      </c>
      <c r="HX865" t="s">
        <v>749</v>
      </c>
      <c r="HY865" t="s">
        <v>749</v>
      </c>
      <c r="HZ865" t="s">
        <v>749</v>
      </c>
      <c r="IA865" t="s">
        <v>749</v>
      </c>
      <c r="IB865" t="s">
        <v>749</v>
      </c>
      <c r="IC865" t="s">
        <v>749</v>
      </c>
      <c r="ID865" t="s">
        <v>749</v>
      </c>
      <c r="IE865" t="s">
        <v>749</v>
      </c>
      <c r="IF865" t="s">
        <v>749</v>
      </c>
      <c r="IG865" t="s">
        <v>749</v>
      </c>
      <c r="IH865" t="s">
        <v>749</v>
      </c>
      <c r="II865" t="s">
        <v>749</v>
      </c>
      <c r="IJ865" t="s">
        <v>749</v>
      </c>
      <c r="IK865" t="s">
        <v>749</v>
      </c>
      <c r="IL865" t="s">
        <v>749</v>
      </c>
      <c r="IM865" t="s">
        <v>749</v>
      </c>
      <c r="IN865" t="s">
        <v>749</v>
      </c>
      <c r="IO865" t="s">
        <v>749</v>
      </c>
      <c r="IP865" t="s">
        <v>749</v>
      </c>
      <c r="IQ865" t="s">
        <v>749</v>
      </c>
      <c r="IR865" t="s">
        <v>749</v>
      </c>
      <c r="IS865" t="s">
        <v>749</v>
      </c>
      <c r="IT865" t="s">
        <v>749</v>
      </c>
      <c r="IU865" t="s">
        <v>749</v>
      </c>
      <c r="IV865" t="s">
        <v>749</v>
      </c>
      <c r="IW865" t="s">
        <v>749</v>
      </c>
      <c r="IX865" t="s">
        <v>749</v>
      </c>
      <c r="IY865" t="s">
        <v>749</v>
      </c>
      <c r="IZ865" t="s">
        <v>749</v>
      </c>
      <c r="JA865" t="s">
        <v>749</v>
      </c>
      <c r="JB865" t="s">
        <v>749</v>
      </c>
      <c r="JC865" t="s">
        <v>749</v>
      </c>
      <c r="JD865" t="s">
        <v>749</v>
      </c>
      <c r="JE865" t="s">
        <v>749</v>
      </c>
      <c r="JF865" t="s">
        <v>749</v>
      </c>
      <c r="JG865" t="s">
        <v>749</v>
      </c>
      <c r="JH865" t="s">
        <v>749</v>
      </c>
      <c r="JI865" t="s">
        <v>749</v>
      </c>
      <c r="JJ865" t="s">
        <v>749</v>
      </c>
      <c r="JK865" t="s">
        <v>749</v>
      </c>
      <c r="JL865" t="s">
        <v>749</v>
      </c>
      <c r="JM865" t="s">
        <v>749</v>
      </c>
      <c r="JN865" t="s">
        <v>749</v>
      </c>
      <c r="JO865" t="s">
        <v>749</v>
      </c>
      <c r="JP865" t="s">
        <v>749</v>
      </c>
      <c r="JQ865" t="s">
        <v>749</v>
      </c>
      <c r="JR865" t="s">
        <v>749</v>
      </c>
      <c r="JS865" t="s">
        <v>749</v>
      </c>
      <c r="JT865" t="s">
        <v>749</v>
      </c>
      <c r="JU865" t="s">
        <v>749</v>
      </c>
      <c r="JV865" t="s">
        <v>749</v>
      </c>
      <c r="JW865" t="s">
        <v>749</v>
      </c>
      <c r="JX865" t="s">
        <v>749</v>
      </c>
      <c r="JY865" t="s">
        <v>749</v>
      </c>
      <c r="JZ865" t="s">
        <v>749</v>
      </c>
      <c r="KA865" t="s">
        <v>749</v>
      </c>
      <c r="KB865" t="s">
        <v>749</v>
      </c>
      <c r="KC865" t="s">
        <v>749</v>
      </c>
      <c r="KD865" t="s">
        <v>749</v>
      </c>
      <c r="KE865" t="s">
        <v>749</v>
      </c>
      <c r="KF865" t="s">
        <v>749</v>
      </c>
      <c r="KG865" t="s">
        <v>749</v>
      </c>
      <c r="KH865" t="s">
        <v>749</v>
      </c>
      <c r="KI865" t="s">
        <v>749</v>
      </c>
      <c r="KJ865" t="s">
        <v>749</v>
      </c>
      <c r="KK865" t="s">
        <v>749</v>
      </c>
      <c r="KL865" t="s">
        <v>749</v>
      </c>
      <c r="KM865" t="s">
        <v>749</v>
      </c>
      <c r="KN865" t="s">
        <v>749</v>
      </c>
      <c r="KO865" t="s">
        <v>749</v>
      </c>
      <c r="KP865" t="s">
        <v>749</v>
      </c>
      <c r="KQ865" t="s">
        <v>749</v>
      </c>
      <c r="KR865" t="s">
        <v>749</v>
      </c>
      <c r="KS865" t="s">
        <v>749</v>
      </c>
      <c r="KT865" t="s">
        <v>749</v>
      </c>
      <c r="KU865" t="s">
        <v>749</v>
      </c>
      <c r="KV865" t="s">
        <v>749</v>
      </c>
      <c r="KW865" t="s">
        <v>749</v>
      </c>
      <c r="KX865" t="s">
        <v>749</v>
      </c>
      <c r="KY865" t="s">
        <v>749</v>
      </c>
      <c r="KZ865" t="s">
        <v>749</v>
      </c>
      <c r="LA865" t="s">
        <v>749</v>
      </c>
      <c r="LB865" t="s">
        <v>749</v>
      </c>
      <c r="LC865" t="s">
        <v>749</v>
      </c>
      <c r="LD865" t="s">
        <v>749</v>
      </c>
      <c r="LE865" t="s">
        <v>749</v>
      </c>
      <c r="LF865" t="s">
        <v>749</v>
      </c>
      <c r="LG865" t="s">
        <v>749</v>
      </c>
      <c r="LH865" t="s">
        <v>749</v>
      </c>
      <c r="LI865" t="s">
        <v>749</v>
      </c>
      <c r="LJ865" t="s">
        <v>749</v>
      </c>
      <c r="LK865" t="s">
        <v>749</v>
      </c>
      <c r="LL865" t="s">
        <v>749</v>
      </c>
      <c r="LM865" t="s">
        <v>749</v>
      </c>
      <c r="LN865" t="s">
        <v>749</v>
      </c>
      <c r="LO865" t="s">
        <v>749</v>
      </c>
      <c r="LP865" t="s">
        <v>749</v>
      </c>
      <c r="LQ865" t="s">
        <v>749</v>
      </c>
      <c r="LR865" t="s">
        <v>749</v>
      </c>
      <c r="LS865" t="s">
        <v>749</v>
      </c>
      <c r="LT865" t="s">
        <v>749</v>
      </c>
      <c r="LU865" t="s">
        <v>749</v>
      </c>
      <c r="LV865" t="s">
        <v>749</v>
      </c>
      <c r="LW865" t="s">
        <v>749</v>
      </c>
      <c r="LX865" t="s">
        <v>749</v>
      </c>
      <c r="LY865" t="s">
        <v>749</v>
      </c>
      <c r="LZ865" t="s">
        <v>749</v>
      </c>
      <c r="MA865" t="s">
        <v>749</v>
      </c>
      <c r="MB865" t="s">
        <v>749</v>
      </c>
      <c r="MC865" t="s">
        <v>749</v>
      </c>
      <c r="MD865" t="s">
        <v>749</v>
      </c>
      <c r="ME865" t="s">
        <v>749</v>
      </c>
      <c r="MF865" t="s">
        <v>749</v>
      </c>
      <c r="MG865" t="s">
        <v>749</v>
      </c>
      <c r="MH865" t="s">
        <v>749</v>
      </c>
      <c r="MI865" t="s">
        <v>749</v>
      </c>
      <c r="MJ865" t="s">
        <v>749</v>
      </c>
      <c r="MK865" t="s">
        <v>749</v>
      </c>
      <c r="ML865" t="s">
        <v>749</v>
      </c>
      <c r="MM865" t="s">
        <v>749</v>
      </c>
      <c r="MN865" t="s">
        <v>749</v>
      </c>
      <c r="MO865" t="s">
        <v>749</v>
      </c>
      <c r="MP865" t="s">
        <v>749</v>
      </c>
      <c r="MQ865" t="s">
        <v>749</v>
      </c>
      <c r="MR865" t="s">
        <v>749</v>
      </c>
      <c r="MS865" t="s">
        <v>749</v>
      </c>
      <c r="MT865" t="s">
        <v>749</v>
      </c>
      <c r="MU865" t="s">
        <v>749</v>
      </c>
      <c r="MV865" t="s">
        <v>749</v>
      </c>
      <c r="MW865" t="s">
        <v>749</v>
      </c>
      <c r="MX865" t="s">
        <v>749</v>
      </c>
      <c r="MY865" t="s">
        <v>749</v>
      </c>
      <c r="MZ865" t="s">
        <v>749</v>
      </c>
      <c r="NA865" t="s">
        <v>749</v>
      </c>
      <c r="NB865" t="s">
        <v>749</v>
      </c>
      <c r="NC865" t="s">
        <v>749</v>
      </c>
      <c r="ND865" t="s">
        <v>749</v>
      </c>
      <c r="NE865" t="s">
        <v>749</v>
      </c>
      <c r="NF865" t="s">
        <v>749</v>
      </c>
      <c r="NG865" t="s">
        <v>749</v>
      </c>
      <c r="NH865" t="s">
        <v>749</v>
      </c>
      <c r="NI865" t="s">
        <v>749</v>
      </c>
      <c r="NJ865" t="s">
        <v>749</v>
      </c>
      <c r="NK865" t="s">
        <v>749</v>
      </c>
      <c r="NL865" t="s">
        <v>749</v>
      </c>
      <c r="NM865" t="s">
        <v>749</v>
      </c>
      <c r="NN865" t="s">
        <v>749</v>
      </c>
      <c r="NO865" t="s">
        <v>749</v>
      </c>
      <c r="NP865" t="s">
        <v>749</v>
      </c>
      <c r="NQ865" t="s">
        <v>749</v>
      </c>
      <c r="NR865" t="s">
        <v>749</v>
      </c>
      <c r="NS865" t="s">
        <v>749</v>
      </c>
      <c r="NT865" t="s">
        <v>749</v>
      </c>
      <c r="NU865" t="s">
        <v>749</v>
      </c>
      <c r="NV865" t="s">
        <v>749</v>
      </c>
      <c r="NW865" t="s">
        <v>749</v>
      </c>
      <c r="NX865" t="s">
        <v>749</v>
      </c>
      <c r="NY865" t="s">
        <v>749</v>
      </c>
      <c r="NZ865" t="s">
        <v>749</v>
      </c>
      <c r="OA865" t="s">
        <v>749</v>
      </c>
      <c r="OB865" t="s">
        <v>749</v>
      </c>
      <c r="OC865" t="s">
        <v>749</v>
      </c>
      <c r="OD865" t="s">
        <v>749</v>
      </c>
      <c r="OE865" t="s">
        <v>749</v>
      </c>
      <c r="OF865" t="s">
        <v>749</v>
      </c>
      <c r="OG865" t="s">
        <v>749</v>
      </c>
      <c r="OH865" t="s">
        <v>749</v>
      </c>
      <c r="OI865" t="s">
        <v>749</v>
      </c>
      <c r="OJ865" t="s">
        <v>749</v>
      </c>
      <c r="OK865" t="s">
        <v>749</v>
      </c>
      <c r="OL865" t="s">
        <v>749</v>
      </c>
      <c r="OM865" t="s">
        <v>749</v>
      </c>
      <c r="ON865" t="s">
        <v>749</v>
      </c>
      <c r="OO865" t="s">
        <v>749</v>
      </c>
      <c r="OP865" t="s">
        <v>749</v>
      </c>
      <c r="OQ865" t="s">
        <v>749</v>
      </c>
      <c r="OR865" t="s">
        <v>749</v>
      </c>
      <c r="OS865" t="s">
        <v>749</v>
      </c>
      <c r="OT865" t="s">
        <v>749</v>
      </c>
      <c r="OU865" t="s">
        <v>749</v>
      </c>
      <c r="OV865" t="s">
        <v>749</v>
      </c>
      <c r="OW865" t="s">
        <v>749</v>
      </c>
      <c r="OX865" t="s">
        <v>749</v>
      </c>
      <c r="OY865" t="s">
        <v>749</v>
      </c>
      <c r="OZ865" t="s">
        <v>749</v>
      </c>
      <c r="PA865" t="s">
        <v>749</v>
      </c>
      <c r="PB865" t="s">
        <v>749</v>
      </c>
      <c r="PC865" t="s">
        <v>749</v>
      </c>
      <c r="PD865" t="s">
        <v>749</v>
      </c>
      <c r="PE865" t="s">
        <v>749</v>
      </c>
      <c r="PF865" t="s">
        <v>749</v>
      </c>
      <c r="PG865" t="s">
        <v>749</v>
      </c>
      <c r="PH865" t="s">
        <v>749</v>
      </c>
      <c r="PI865" t="s">
        <v>749</v>
      </c>
      <c r="PJ865" t="s">
        <v>749</v>
      </c>
      <c r="PK865" t="s">
        <v>749</v>
      </c>
      <c r="PL865" t="s">
        <v>749</v>
      </c>
      <c r="PM865" t="s">
        <v>749</v>
      </c>
      <c r="PN865" t="s">
        <v>749</v>
      </c>
      <c r="PO865" t="s">
        <v>749</v>
      </c>
      <c r="PP865" t="s">
        <v>749</v>
      </c>
      <c r="PQ865" t="s">
        <v>749</v>
      </c>
      <c r="PR865" t="s">
        <v>749</v>
      </c>
      <c r="PS865" t="s">
        <v>749</v>
      </c>
      <c r="PT865" t="s">
        <v>749</v>
      </c>
      <c r="PU865" t="s">
        <v>749</v>
      </c>
      <c r="PV865" t="s">
        <v>749</v>
      </c>
      <c r="PW865" t="s">
        <v>749</v>
      </c>
      <c r="PX865" t="s">
        <v>749</v>
      </c>
      <c r="PY865" t="s">
        <v>749</v>
      </c>
      <c r="PZ865" t="s">
        <v>749</v>
      </c>
      <c r="QA865" t="s">
        <v>749</v>
      </c>
      <c r="QB865" t="s">
        <v>749</v>
      </c>
      <c r="QC865" t="s">
        <v>749</v>
      </c>
      <c r="QD865" t="s">
        <v>749</v>
      </c>
      <c r="QE865" t="s">
        <v>749</v>
      </c>
      <c r="QF865" t="s">
        <v>749</v>
      </c>
      <c r="QG865" t="s">
        <v>749</v>
      </c>
      <c r="QH865" t="s">
        <v>749</v>
      </c>
      <c r="QI865" t="s">
        <v>749</v>
      </c>
      <c r="QJ865" t="s">
        <v>749</v>
      </c>
      <c r="QK865" t="s">
        <v>749</v>
      </c>
      <c r="QL865" t="s">
        <v>749</v>
      </c>
      <c r="QM865" t="s">
        <v>749</v>
      </c>
      <c r="QN865" t="s">
        <v>749</v>
      </c>
      <c r="QO865" t="s">
        <v>749</v>
      </c>
      <c r="QP865" t="s">
        <v>749</v>
      </c>
      <c r="QQ865" t="s">
        <v>749</v>
      </c>
      <c r="QR865" t="s">
        <v>749</v>
      </c>
      <c r="QS865" t="s">
        <v>749</v>
      </c>
      <c r="QT865" t="s">
        <v>749</v>
      </c>
      <c r="QU865" t="s">
        <v>749</v>
      </c>
      <c r="QV865" t="s">
        <v>749</v>
      </c>
      <c r="QW865" t="s">
        <v>749</v>
      </c>
      <c r="QX865" t="s">
        <v>749</v>
      </c>
      <c r="QY865" t="s">
        <v>749</v>
      </c>
      <c r="QZ865" t="s">
        <v>749</v>
      </c>
      <c r="RA865" t="s">
        <v>749</v>
      </c>
      <c r="RB865" t="s">
        <v>749</v>
      </c>
      <c r="RC865" t="s">
        <v>749</v>
      </c>
      <c r="RD865" t="s">
        <v>749</v>
      </c>
      <c r="RE865" t="s">
        <v>749</v>
      </c>
      <c r="RF865" t="s">
        <v>749</v>
      </c>
      <c r="RG865" t="s">
        <v>749</v>
      </c>
      <c r="RH865" t="s">
        <v>749</v>
      </c>
      <c r="RI865" t="s">
        <v>749</v>
      </c>
      <c r="RJ865" t="s">
        <v>749</v>
      </c>
      <c r="RK865" t="s">
        <v>749</v>
      </c>
      <c r="RL865" t="s">
        <v>749</v>
      </c>
      <c r="RM865" t="s">
        <v>749</v>
      </c>
      <c r="RN865" t="s">
        <v>749</v>
      </c>
      <c r="RO865" t="s">
        <v>749</v>
      </c>
      <c r="RP865" t="s">
        <v>749</v>
      </c>
      <c r="RQ865" t="s">
        <v>749</v>
      </c>
      <c r="RR865" t="s">
        <v>749</v>
      </c>
      <c r="RS865" t="s">
        <v>749</v>
      </c>
      <c r="RT865" t="s">
        <v>749</v>
      </c>
      <c r="RU865" t="s">
        <v>749</v>
      </c>
      <c r="RV865" t="s">
        <v>749</v>
      </c>
      <c r="RW865" t="s">
        <v>749</v>
      </c>
      <c r="RX865" t="s">
        <v>749</v>
      </c>
      <c r="RY865" t="s">
        <v>749</v>
      </c>
      <c r="RZ865" t="s">
        <v>749</v>
      </c>
      <c r="SA865" t="s">
        <v>749</v>
      </c>
      <c r="SB865" t="s">
        <v>749</v>
      </c>
      <c r="SC865" t="s">
        <v>749</v>
      </c>
      <c r="SD865" t="s">
        <v>749</v>
      </c>
      <c r="SE865" t="s">
        <v>749</v>
      </c>
      <c r="SF865" t="s">
        <v>749</v>
      </c>
      <c r="SG865" t="s">
        <v>749</v>
      </c>
      <c r="SH865" t="s">
        <v>749</v>
      </c>
      <c r="SI865" t="s">
        <v>749</v>
      </c>
      <c r="SJ865" t="s">
        <v>749</v>
      </c>
      <c r="SK865" t="s">
        <v>749</v>
      </c>
      <c r="SL865" t="s">
        <v>749</v>
      </c>
      <c r="SM865" t="s">
        <v>749</v>
      </c>
      <c r="SN865" t="s">
        <v>749</v>
      </c>
      <c r="SO865" t="s">
        <v>749</v>
      </c>
      <c r="SP865" t="s">
        <v>749</v>
      </c>
      <c r="SQ865" t="s">
        <v>749</v>
      </c>
      <c r="SR865" t="s">
        <v>749</v>
      </c>
      <c r="SS865" t="s">
        <v>749</v>
      </c>
      <c r="ST865" t="s">
        <v>749</v>
      </c>
      <c r="SU865" t="s">
        <v>749</v>
      </c>
      <c r="SV865" t="s">
        <v>749</v>
      </c>
      <c r="SW865" t="s">
        <v>749</v>
      </c>
      <c r="SX865" t="s">
        <v>749</v>
      </c>
      <c r="SY865" t="s">
        <v>749</v>
      </c>
      <c r="SZ865" t="s">
        <v>749</v>
      </c>
      <c r="TA865" t="s">
        <v>749</v>
      </c>
      <c r="TB865" t="s">
        <v>749</v>
      </c>
      <c r="TC865" t="s">
        <v>749</v>
      </c>
      <c r="TD865" t="s">
        <v>749</v>
      </c>
      <c r="TE865" t="s">
        <v>749</v>
      </c>
      <c r="TF865" t="s">
        <v>749</v>
      </c>
      <c r="TG865" t="s">
        <v>749</v>
      </c>
      <c r="TH865" t="s">
        <v>749</v>
      </c>
      <c r="TI865" t="s">
        <v>749</v>
      </c>
      <c r="TJ865" t="s">
        <v>749</v>
      </c>
      <c r="TK865" t="s">
        <v>749</v>
      </c>
      <c r="TL865" t="s">
        <v>749</v>
      </c>
      <c r="TM865" t="s">
        <v>749</v>
      </c>
      <c r="TN865" t="s">
        <v>749</v>
      </c>
      <c r="TO865" t="s">
        <v>749</v>
      </c>
      <c r="TP865" t="s">
        <v>749</v>
      </c>
      <c r="TQ865" t="s">
        <v>749</v>
      </c>
      <c r="TR865" t="s">
        <v>749</v>
      </c>
      <c r="TS865" t="s">
        <v>749</v>
      </c>
      <c r="TT865" t="s">
        <v>749</v>
      </c>
      <c r="TU865" t="s">
        <v>749</v>
      </c>
      <c r="TV865" t="s">
        <v>749</v>
      </c>
      <c r="TW865" t="s">
        <v>749</v>
      </c>
      <c r="TX865" t="s">
        <v>749</v>
      </c>
      <c r="TY865" t="s">
        <v>749</v>
      </c>
      <c r="TZ865" t="s">
        <v>749</v>
      </c>
      <c r="UA865" t="s">
        <v>749</v>
      </c>
      <c r="UB865" t="s">
        <v>749</v>
      </c>
      <c r="UC865" t="s">
        <v>749</v>
      </c>
      <c r="UD865" t="s">
        <v>749</v>
      </c>
      <c r="UE865" t="s">
        <v>749</v>
      </c>
      <c r="UF865" t="s">
        <v>749</v>
      </c>
      <c r="UG865" t="s">
        <v>749</v>
      </c>
      <c r="UH865" t="s">
        <v>749</v>
      </c>
      <c r="UI865" t="s">
        <v>749</v>
      </c>
      <c r="UJ865" t="s">
        <v>749</v>
      </c>
      <c r="UK865" t="s">
        <v>749</v>
      </c>
      <c r="UL865" t="s">
        <v>749</v>
      </c>
      <c r="UM865" t="s">
        <v>749</v>
      </c>
      <c r="UN865" t="s">
        <v>749</v>
      </c>
      <c r="UO865" t="s">
        <v>749</v>
      </c>
      <c r="UP865" t="s">
        <v>749</v>
      </c>
      <c r="UQ865" t="s">
        <v>749</v>
      </c>
      <c r="UR865" t="s">
        <v>749</v>
      </c>
      <c r="US865" t="s">
        <v>749</v>
      </c>
      <c r="UT865" t="s">
        <v>749</v>
      </c>
      <c r="UU865" t="s">
        <v>749</v>
      </c>
      <c r="UV865" t="s">
        <v>749</v>
      </c>
      <c r="UW865" t="s">
        <v>749</v>
      </c>
      <c r="UX865" t="s">
        <v>749</v>
      </c>
      <c r="UY865" t="s">
        <v>749</v>
      </c>
      <c r="UZ865" t="s">
        <v>749</v>
      </c>
      <c r="VA865" t="s">
        <v>749</v>
      </c>
      <c r="VB865" t="s">
        <v>749</v>
      </c>
      <c r="VC865" t="s">
        <v>749</v>
      </c>
      <c r="VD865" t="s">
        <v>749</v>
      </c>
      <c r="VE865" t="s">
        <v>749</v>
      </c>
      <c r="VF865" t="s">
        <v>749</v>
      </c>
      <c r="VG865" t="s">
        <v>749</v>
      </c>
      <c r="VH865" t="s">
        <v>749</v>
      </c>
      <c r="VI865" t="s">
        <v>749</v>
      </c>
      <c r="VJ865" t="s">
        <v>749</v>
      </c>
      <c r="VK865" t="s">
        <v>749</v>
      </c>
      <c r="VL865" t="s">
        <v>749</v>
      </c>
      <c r="VM865" t="s">
        <v>749</v>
      </c>
      <c r="VN865" t="s">
        <v>749</v>
      </c>
      <c r="VO865" t="s">
        <v>749</v>
      </c>
      <c r="VP865" t="s">
        <v>749</v>
      </c>
      <c r="VQ865" t="s">
        <v>749</v>
      </c>
      <c r="VR865" t="s">
        <v>749</v>
      </c>
      <c r="VS865" t="s">
        <v>749</v>
      </c>
      <c r="VT865" t="s">
        <v>749</v>
      </c>
      <c r="VU865" t="s">
        <v>749</v>
      </c>
      <c r="VV865" t="s">
        <v>749</v>
      </c>
      <c r="VW865" t="s">
        <v>749</v>
      </c>
      <c r="VX865" t="s">
        <v>749</v>
      </c>
      <c r="VY865" t="s">
        <v>749</v>
      </c>
      <c r="VZ865" t="s">
        <v>749</v>
      </c>
      <c r="WA865" t="s">
        <v>749</v>
      </c>
      <c r="WB865" t="s">
        <v>749</v>
      </c>
      <c r="WC865" t="s">
        <v>749</v>
      </c>
      <c r="WD865" t="s">
        <v>749</v>
      </c>
      <c r="WE865" t="s">
        <v>749</v>
      </c>
      <c r="WF865" t="s">
        <v>749</v>
      </c>
      <c r="WG865" t="s">
        <v>749</v>
      </c>
      <c r="WH865" t="s">
        <v>749</v>
      </c>
      <c r="WI865" t="s">
        <v>749</v>
      </c>
      <c r="WJ865" t="s">
        <v>749</v>
      </c>
      <c r="WK865" t="s">
        <v>749</v>
      </c>
      <c r="WL865" t="s">
        <v>749</v>
      </c>
      <c r="WM865" t="s">
        <v>749</v>
      </c>
      <c r="WN865" t="s">
        <v>749</v>
      </c>
      <c r="WO865" t="s">
        <v>749</v>
      </c>
      <c r="WP865" t="s">
        <v>749</v>
      </c>
      <c r="WQ865" t="s">
        <v>749</v>
      </c>
      <c r="WR865" t="s">
        <v>749</v>
      </c>
      <c r="WS865" t="s">
        <v>749</v>
      </c>
      <c r="WT865" t="s">
        <v>749</v>
      </c>
      <c r="WU865" t="s">
        <v>749</v>
      </c>
      <c r="WV865" t="s">
        <v>749</v>
      </c>
      <c r="WW865" t="s">
        <v>749</v>
      </c>
      <c r="WX865" t="s">
        <v>749</v>
      </c>
      <c r="WY865" t="s">
        <v>749</v>
      </c>
      <c r="WZ865" t="s">
        <v>749</v>
      </c>
      <c r="XA865" t="s">
        <v>749</v>
      </c>
      <c r="XB865" t="s">
        <v>749</v>
      </c>
      <c r="XC865" t="s">
        <v>749</v>
      </c>
      <c r="XD865" t="s">
        <v>749</v>
      </c>
      <c r="XE865" t="s">
        <v>749</v>
      </c>
      <c r="XF865" t="s">
        <v>749</v>
      </c>
      <c r="XG865" t="s">
        <v>749</v>
      </c>
      <c r="XH865" t="s">
        <v>749</v>
      </c>
      <c r="XI865" t="s">
        <v>749</v>
      </c>
      <c r="XJ865" t="s">
        <v>749</v>
      </c>
      <c r="XK865" t="s">
        <v>749</v>
      </c>
      <c r="XL865" t="s">
        <v>749</v>
      </c>
      <c r="XM865" t="s">
        <v>749</v>
      </c>
      <c r="XN865" t="s">
        <v>749</v>
      </c>
      <c r="XO865" t="s">
        <v>749</v>
      </c>
      <c r="XP865" t="s">
        <v>749</v>
      </c>
      <c r="XQ865" t="s">
        <v>749</v>
      </c>
      <c r="XR865" t="s">
        <v>749</v>
      </c>
      <c r="XS865" t="s">
        <v>749</v>
      </c>
      <c r="XT865" t="s">
        <v>749</v>
      </c>
      <c r="XU865" t="s">
        <v>749</v>
      </c>
      <c r="XV865" t="s">
        <v>749</v>
      </c>
      <c r="XW865" t="s">
        <v>749</v>
      </c>
      <c r="XX865" t="s">
        <v>749</v>
      </c>
      <c r="XY865" t="s">
        <v>749</v>
      </c>
      <c r="XZ865" t="s">
        <v>749</v>
      </c>
      <c r="YA865" t="s">
        <v>749</v>
      </c>
      <c r="YB865" t="s">
        <v>749</v>
      </c>
      <c r="YC865" t="s">
        <v>749</v>
      </c>
      <c r="YD865" t="s">
        <v>749</v>
      </c>
      <c r="YE865" t="s">
        <v>749</v>
      </c>
      <c r="YF865" t="s">
        <v>749</v>
      </c>
      <c r="YG865" t="s">
        <v>749</v>
      </c>
      <c r="YH865" t="s">
        <v>749</v>
      </c>
      <c r="YI865" t="s">
        <v>749</v>
      </c>
      <c r="YJ865" t="s">
        <v>749</v>
      </c>
      <c r="YK865" t="s">
        <v>749</v>
      </c>
      <c r="YL865" t="s">
        <v>749</v>
      </c>
      <c r="YM865" t="s">
        <v>749</v>
      </c>
      <c r="YN865" t="s">
        <v>749</v>
      </c>
      <c r="YO865" t="s">
        <v>749</v>
      </c>
      <c r="YP865" t="s">
        <v>749</v>
      </c>
      <c r="YQ865" t="s">
        <v>749</v>
      </c>
      <c r="YR865" t="s">
        <v>749</v>
      </c>
      <c r="YS865" t="s">
        <v>749</v>
      </c>
      <c r="YT865" t="s">
        <v>749</v>
      </c>
      <c r="YU865" t="s">
        <v>749</v>
      </c>
      <c r="YV865" t="s">
        <v>749</v>
      </c>
      <c r="YW865" t="s">
        <v>749</v>
      </c>
      <c r="YX865" t="s">
        <v>749</v>
      </c>
      <c r="YY865" t="s">
        <v>749</v>
      </c>
      <c r="YZ865" t="s">
        <v>749</v>
      </c>
      <c r="ZA865" t="s">
        <v>749</v>
      </c>
      <c r="ZB865" t="s">
        <v>749</v>
      </c>
      <c r="ZC865" t="s">
        <v>749</v>
      </c>
      <c r="ZD865" t="s">
        <v>749</v>
      </c>
      <c r="ZE865" t="s">
        <v>749</v>
      </c>
      <c r="ZF865" t="s">
        <v>749</v>
      </c>
      <c r="ZG865" t="s">
        <v>749</v>
      </c>
      <c r="ZH865" t="s">
        <v>749</v>
      </c>
      <c r="ZI865" t="s">
        <v>749</v>
      </c>
      <c r="ZJ865" t="s">
        <v>749</v>
      </c>
      <c r="ZK865" t="s">
        <v>749</v>
      </c>
      <c r="ZL865" t="s">
        <v>749</v>
      </c>
      <c r="ZM865" t="s">
        <v>749</v>
      </c>
      <c r="ZN865" t="s">
        <v>749</v>
      </c>
      <c r="ZO865" t="s">
        <v>749</v>
      </c>
      <c r="ZP865" t="s">
        <v>749</v>
      </c>
      <c r="ZQ865" t="s">
        <v>749</v>
      </c>
      <c r="ZR865" t="s">
        <v>749</v>
      </c>
      <c r="ZS865" t="s">
        <v>749</v>
      </c>
      <c r="ZT865" t="s">
        <v>749</v>
      </c>
      <c r="ZU865" t="s">
        <v>749</v>
      </c>
      <c r="ZV865" t="s">
        <v>749</v>
      </c>
      <c r="ZW865" t="s">
        <v>749</v>
      </c>
      <c r="ZX865" t="s">
        <v>749</v>
      </c>
      <c r="ZY865" t="s">
        <v>749</v>
      </c>
      <c r="ZZ865" t="s">
        <v>749</v>
      </c>
      <c r="AAA865" t="s">
        <v>749</v>
      </c>
      <c r="AAB865" t="s">
        <v>749</v>
      </c>
      <c r="AAC865" t="s">
        <v>749</v>
      </c>
      <c r="AAD865" t="s">
        <v>749</v>
      </c>
      <c r="AAE865" t="s">
        <v>749</v>
      </c>
      <c r="AAF865" t="s">
        <v>749</v>
      </c>
      <c r="AAG865" t="s">
        <v>749</v>
      </c>
      <c r="AAH865" t="s">
        <v>749</v>
      </c>
      <c r="AAI865" t="s">
        <v>749</v>
      </c>
      <c r="AAJ865" t="s">
        <v>749</v>
      </c>
      <c r="AAK865" t="s">
        <v>749</v>
      </c>
      <c r="AAL865" t="s">
        <v>749</v>
      </c>
      <c r="AAM865" t="s">
        <v>749</v>
      </c>
      <c r="AAN865" t="s">
        <v>749</v>
      </c>
      <c r="AAO865" t="s">
        <v>749</v>
      </c>
      <c r="AAP865" t="s">
        <v>749</v>
      </c>
      <c r="AAQ865" t="s">
        <v>749</v>
      </c>
      <c r="AAR865" t="s">
        <v>749</v>
      </c>
      <c r="AAS865" t="s">
        <v>749</v>
      </c>
      <c r="AAT865" t="s">
        <v>749</v>
      </c>
      <c r="AAU865" t="s">
        <v>749</v>
      </c>
      <c r="AAV865" t="s">
        <v>749</v>
      </c>
      <c r="AAW865" t="s">
        <v>749</v>
      </c>
      <c r="AAX865" t="s">
        <v>749</v>
      </c>
      <c r="AAY865" t="s">
        <v>749</v>
      </c>
      <c r="AAZ865" t="s">
        <v>749</v>
      </c>
      <c r="ABA865" t="s">
        <v>749</v>
      </c>
      <c r="ABB865" t="s">
        <v>749</v>
      </c>
      <c r="ABC865" t="s">
        <v>749</v>
      </c>
      <c r="ABD865" t="s">
        <v>749</v>
      </c>
      <c r="ABE865" t="s">
        <v>749</v>
      </c>
      <c r="ABF865" t="s">
        <v>749</v>
      </c>
      <c r="ABG865" t="s">
        <v>749</v>
      </c>
      <c r="ABH865" t="s">
        <v>749</v>
      </c>
      <c r="ABI865" t="s">
        <v>749</v>
      </c>
      <c r="ABJ865" t="s">
        <v>749</v>
      </c>
      <c r="ABK865" t="s">
        <v>749</v>
      </c>
      <c r="ABL865" t="s">
        <v>749</v>
      </c>
    </row>
    <row r="866" spans="1:740">
      <c r="A866" t="s">
        <v>3025</v>
      </c>
      <c r="B866" t="s">
        <v>3026</v>
      </c>
      <c r="C866" t="s">
        <v>2805</v>
      </c>
      <c r="D866" t="s">
        <v>3027</v>
      </c>
      <c r="E866" t="s">
        <v>837</v>
      </c>
      <c r="F866" t="s">
        <v>749</v>
      </c>
      <c r="G866" t="s">
        <v>3028</v>
      </c>
      <c r="H866" t="s">
        <v>749</v>
      </c>
      <c r="I866" t="s">
        <v>747</v>
      </c>
      <c r="J866" s="1">
        <v>0</v>
      </c>
      <c r="K866" t="s">
        <v>3009</v>
      </c>
      <c r="L866" t="s">
        <v>3010</v>
      </c>
      <c r="M866" s="1">
        <v>0</v>
      </c>
      <c r="N866" t="s">
        <v>749</v>
      </c>
      <c r="O866" t="s">
        <v>750</v>
      </c>
      <c r="P866" t="s">
        <v>3011</v>
      </c>
      <c r="Q866" t="s">
        <v>752</v>
      </c>
      <c r="R866" t="s">
        <v>3012</v>
      </c>
      <c r="S866" t="s">
        <v>1029</v>
      </c>
      <c r="T866" t="s">
        <v>3013</v>
      </c>
      <c r="U866" t="s">
        <v>1031</v>
      </c>
      <c r="V866" t="s">
        <v>3014</v>
      </c>
      <c r="W866" t="s">
        <v>1033</v>
      </c>
      <c r="X866" t="s">
        <v>3015</v>
      </c>
      <c r="Y866" t="s">
        <v>1293</v>
      </c>
      <c r="Z866" t="s">
        <v>3016</v>
      </c>
      <c r="AA866" t="s">
        <v>1035</v>
      </c>
      <c r="AB866" t="s">
        <v>3017</v>
      </c>
      <c r="AC866" t="s">
        <v>1037</v>
      </c>
      <c r="AD866" t="s">
        <v>3018</v>
      </c>
      <c r="AE866" t="s">
        <v>1039</v>
      </c>
      <c r="AF866" t="s">
        <v>3019</v>
      </c>
      <c r="AG866" t="s">
        <v>1041</v>
      </c>
      <c r="AH866" t="s">
        <v>3020</v>
      </c>
      <c r="AI866" t="s">
        <v>749</v>
      </c>
      <c r="AJ866" t="s">
        <v>749</v>
      </c>
      <c r="AK866" t="s">
        <v>749</v>
      </c>
      <c r="AL866" t="s">
        <v>749</v>
      </c>
      <c r="AM866" t="s">
        <v>749</v>
      </c>
      <c r="AN866" t="s">
        <v>749</v>
      </c>
      <c r="AO866" t="s">
        <v>749</v>
      </c>
      <c r="AP866" t="s">
        <v>749</v>
      </c>
      <c r="AQ866" t="s">
        <v>749</v>
      </c>
      <c r="AR866" t="s">
        <v>749</v>
      </c>
      <c r="AS866" t="s">
        <v>749</v>
      </c>
      <c r="AT866" t="s">
        <v>749</v>
      </c>
      <c r="AU866" t="s">
        <v>749</v>
      </c>
      <c r="AV866" t="s">
        <v>749</v>
      </c>
      <c r="AW866" t="s">
        <v>749</v>
      </c>
      <c r="AX866" t="s">
        <v>749</v>
      </c>
      <c r="AY866" t="s">
        <v>749</v>
      </c>
      <c r="AZ866" t="s">
        <v>749</v>
      </c>
      <c r="BA866" t="s">
        <v>749</v>
      </c>
      <c r="BB866" t="s">
        <v>749</v>
      </c>
      <c r="BC866" t="s">
        <v>749</v>
      </c>
      <c r="BD866" t="s">
        <v>749</v>
      </c>
      <c r="BE866" t="s">
        <v>749</v>
      </c>
      <c r="BF866" t="s">
        <v>749</v>
      </c>
      <c r="BG866" t="s">
        <v>749</v>
      </c>
      <c r="BH866" t="s">
        <v>749</v>
      </c>
      <c r="BI866" t="s">
        <v>749</v>
      </c>
      <c r="BJ866" t="s">
        <v>749</v>
      </c>
      <c r="BK866" t="s">
        <v>749</v>
      </c>
      <c r="BL866" t="s">
        <v>749</v>
      </c>
      <c r="BM866" t="s">
        <v>749</v>
      </c>
      <c r="BN866" t="s">
        <v>749</v>
      </c>
      <c r="BO866" t="s">
        <v>749</v>
      </c>
      <c r="BP866" t="s">
        <v>749</v>
      </c>
      <c r="BQ866" t="s">
        <v>749</v>
      </c>
      <c r="BR866" t="s">
        <v>749</v>
      </c>
      <c r="BS866" t="s">
        <v>749</v>
      </c>
      <c r="BT866" t="s">
        <v>749</v>
      </c>
      <c r="BU866" t="s">
        <v>749</v>
      </c>
      <c r="BV866" t="s">
        <v>749</v>
      </c>
      <c r="BW866" t="s">
        <v>749</v>
      </c>
      <c r="BX866" t="s">
        <v>749</v>
      </c>
      <c r="BY866" t="s">
        <v>749</v>
      </c>
      <c r="BZ866" t="s">
        <v>749</v>
      </c>
      <c r="CA866" t="s">
        <v>749</v>
      </c>
      <c r="CB866" t="s">
        <v>749</v>
      </c>
      <c r="CC866" t="s">
        <v>749</v>
      </c>
      <c r="CD866" t="s">
        <v>749</v>
      </c>
      <c r="CE866" t="s">
        <v>749</v>
      </c>
      <c r="CF866" t="s">
        <v>749</v>
      </c>
      <c r="CG866" t="s">
        <v>749</v>
      </c>
      <c r="CH866" t="s">
        <v>749</v>
      </c>
      <c r="CI866" t="s">
        <v>749</v>
      </c>
      <c r="CJ866" t="s">
        <v>749</v>
      </c>
      <c r="CK866" t="s">
        <v>749</v>
      </c>
      <c r="CL866" t="s">
        <v>749</v>
      </c>
      <c r="CM866" t="s">
        <v>749</v>
      </c>
      <c r="CN866" t="s">
        <v>749</v>
      </c>
      <c r="CO866" t="s">
        <v>749</v>
      </c>
      <c r="CP866" t="s">
        <v>749</v>
      </c>
      <c r="CQ866" t="s">
        <v>749</v>
      </c>
      <c r="CR866" t="s">
        <v>749</v>
      </c>
      <c r="CS866" t="s">
        <v>749</v>
      </c>
      <c r="CT866" t="s">
        <v>749</v>
      </c>
      <c r="CU866" t="s">
        <v>749</v>
      </c>
      <c r="CV866" t="s">
        <v>749</v>
      </c>
      <c r="CW866" t="s">
        <v>749</v>
      </c>
      <c r="CX866" t="s">
        <v>749</v>
      </c>
      <c r="CY866" t="s">
        <v>749</v>
      </c>
      <c r="CZ866" t="s">
        <v>749</v>
      </c>
      <c r="DA866" t="s">
        <v>749</v>
      </c>
      <c r="DB866" t="s">
        <v>749</v>
      </c>
      <c r="DC866" t="s">
        <v>749</v>
      </c>
      <c r="DD866" t="s">
        <v>749</v>
      </c>
      <c r="DE866" t="s">
        <v>749</v>
      </c>
      <c r="DF866" t="s">
        <v>749</v>
      </c>
      <c r="DG866" t="s">
        <v>749</v>
      </c>
      <c r="DH866" t="s">
        <v>749</v>
      </c>
      <c r="DI866" t="s">
        <v>749</v>
      </c>
      <c r="DJ866" t="s">
        <v>749</v>
      </c>
      <c r="DK866" t="s">
        <v>749</v>
      </c>
      <c r="DL866" t="s">
        <v>749</v>
      </c>
      <c r="DM866" t="s">
        <v>749</v>
      </c>
      <c r="DN866" t="s">
        <v>749</v>
      </c>
      <c r="DO866" t="s">
        <v>749</v>
      </c>
      <c r="DP866" t="s">
        <v>749</v>
      </c>
      <c r="DQ866" t="s">
        <v>749</v>
      </c>
      <c r="DR866" t="s">
        <v>749</v>
      </c>
      <c r="DS866" t="s">
        <v>749</v>
      </c>
      <c r="DT866" t="s">
        <v>749</v>
      </c>
      <c r="DU866" t="s">
        <v>749</v>
      </c>
      <c r="DV866" t="s">
        <v>749</v>
      </c>
      <c r="DW866" t="s">
        <v>749</v>
      </c>
      <c r="DX866" t="s">
        <v>749</v>
      </c>
      <c r="DY866" t="s">
        <v>749</v>
      </c>
      <c r="DZ866" t="s">
        <v>749</v>
      </c>
      <c r="EA866" t="s">
        <v>749</v>
      </c>
      <c r="EB866" t="s">
        <v>749</v>
      </c>
      <c r="EC866" t="s">
        <v>749</v>
      </c>
      <c r="ED866" t="s">
        <v>749</v>
      </c>
      <c r="EE866" t="s">
        <v>749</v>
      </c>
      <c r="EF866" t="s">
        <v>749</v>
      </c>
      <c r="EG866" t="s">
        <v>749</v>
      </c>
      <c r="EH866" t="s">
        <v>749</v>
      </c>
      <c r="EI866" t="s">
        <v>749</v>
      </c>
      <c r="EJ866" t="s">
        <v>749</v>
      </c>
      <c r="EK866" t="s">
        <v>749</v>
      </c>
      <c r="EL866" t="s">
        <v>749</v>
      </c>
      <c r="EM866" t="s">
        <v>749</v>
      </c>
      <c r="EN866" t="s">
        <v>749</v>
      </c>
      <c r="EO866" t="s">
        <v>749</v>
      </c>
      <c r="EP866" t="s">
        <v>749</v>
      </c>
      <c r="EQ866" t="s">
        <v>749</v>
      </c>
      <c r="ER866" t="s">
        <v>749</v>
      </c>
      <c r="ES866" t="s">
        <v>749</v>
      </c>
      <c r="ET866" t="s">
        <v>749</v>
      </c>
      <c r="EU866" t="s">
        <v>749</v>
      </c>
      <c r="EV866" t="s">
        <v>749</v>
      </c>
      <c r="EW866" t="s">
        <v>749</v>
      </c>
      <c r="EX866" t="s">
        <v>749</v>
      </c>
      <c r="EY866" t="s">
        <v>749</v>
      </c>
      <c r="EZ866" t="s">
        <v>749</v>
      </c>
      <c r="FA866" t="s">
        <v>749</v>
      </c>
      <c r="FB866" t="s">
        <v>749</v>
      </c>
      <c r="FC866" t="s">
        <v>749</v>
      </c>
      <c r="FD866" t="s">
        <v>749</v>
      </c>
      <c r="FE866" t="s">
        <v>749</v>
      </c>
      <c r="FF866" t="s">
        <v>749</v>
      </c>
      <c r="FG866" t="s">
        <v>749</v>
      </c>
      <c r="FH866" t="s">
        <v>749</v>
      </c>
      <c r="FI866" t="s">
        <v>749</v>
      </c>
      <c r="FJ866" t="s">
        <v>749</v>
      </c>
      <c r="FK866" t="s">
        <v>749</v>
      </c>
      <c r="FL866" t="s">
        <v>749</v>
      </c>
      <c r="FM866" t="s">
        <v>749</v>
      </c>
      <c r="FN866" t="s">
        <v>749</v>
      </c>
      <c r="FO866" t="s">
        <v>749</v>
      </c>
      <c r="FP866" t="s">
        <v>749</v>
      </c>
      <c r="FQ866" t="s">
        <v>749</v>
      </c>
      <c r="FR866" t="s">
        <v>749</v>
      </c>
      <c r="FS866" t="s">
        <v>749</v>
      </c>
      <c r="FT866" t="s">
        <v>749</v>
      </c>
      <c r="FU866" t="s">
        <v>749</v>
      </c>
      <c r="FV866" t="s">
        <v>749</v>
      </c>
      <c r="FW866" t="s">
        <v>749</v>
      </c>
      <c r="FX866" t="s">
        <v>749</v>
      </c>
      <c r="FY866" t="s">
        <v>749</v>
      </c>
      <c r="FZ866" t="s">
        <v>749</v>
      </c>
      <c r="GA866" t="s">
        <v>749</v>
      </c>
      <c r="GB866" t="s">
        <v>749</v>
      </c>
      <c r="GC866" t="s">
        <v>749</v>
      </c>
      <c r="GD866" t="s">
        <v>749</v>
      </c>
      <c r="GE866" t="s">
        <v>749</v>
      </c>
      <c r="GF866" t="s">
        <v>749</v>
      </c>
      <c r="GG866" t="s">
        <v>749</v>
      </c>
      <c r="GH866" t="s">
        <v>749</v>
      </c>
      <c r="GI866" t="s">
        <v>749</v>
      </c>
      <c r="GJ866" t="s">
        <v>749</v>
      </c>
      <c r="GK866" t="s">
        <v>749</v>
      </c>
      <c r="GL866" t="s">
        <v>749</v>
      </c>
      <c r="GM866" t="s">
        <v>749</v>
      </c>
      <c r="GN866" t="s">
        <v>749</v>
      </c>
      <c r="GO866" t="s">
        <v>749</v>
      </c>
      <c r="GP866" t="s">
        <v>749</v>
      </c>
      <c r="GQ866" t="s">
        <v>749</v>
      </c>
      <c r="GR866" t="s">
        <v>749</v>
      </c>
      <c r="GS866" t="s">
        <v>749</v>
      </c>
      <c r="GT866" t="s">
        <v>749</v>
      </c>
      <c r="GU866" t="s">
        <v>749</v>
      </c>
      <c r="GV866" t="s">
        <v>749</v>
      </c>
      <c r="GW866" t="s">
        <v>749</v>
      </c>
      <c r="GX866" t="s">
        <v>749</v>
      </c>
      <c r="GY866" t="s">
        <v>749</v>
      </c>
      <c r="GZ866" t="s">
        <v>749</v>
      </c>
      <c r="HA866" t="s">
        <v>749</v>
      </c>
      <c r="HB866" t="s">
        <v>749</v>
      </c>
      <c r="HC866" t="s">
        <v>749</v>
      </c>
      <c r="HD866" t="s">
        <v>749</v>
      </c>
      <c r="HE866" t="s">
        <v>749</v>
      </c>
      <c r="HF866" t="s">
        <v>749</v>
      </c>
      <c r="HG866" t="s">
        <v>749</v>
      </c>
      <c r="HH866" t="s">
        <v>749</v>
      </c>
      <c r="HI866" t="s">
        <v>749</v>
      </c>
      <c r="HJ866" t="s">
        <v>749</v>
      </c>
      <c r="HK866" t="s">
        <v>749</v>
      </c>
      <c r="HL866" t="s">
        <v>749</v>
      </c>
      <c r="HM866" t="s">
        <v>749</v>
      </c>
      <c r="HN866" t="s">
        <v>749</v>
      </c>
      <c r="HO866" t="s">
        <v>749</v>
      </c>
      <c r="HP866" t="s">
        <v>749</v>
      </c>
      <c r="HQ866" t="s">
        <v>749</v>
      </c>
      <c r="HR866" t="s">
        <v>749</v>
      </c>
      <c r="HS866" t="s">
        <v>749</v>
      </c>
      <c r="HT866" t="s">
        <v>749</v>
      </c>
      <c r="HU866" t="s">
        <v>749</v>
      </c>
      <c r="HV866" t="s">
        <v>749</v>
      </c>
      <c r="HW866" t="s">
        <v>749</v>
      </c>
      <c r="HX866" t="s">
        <v>749</v>
      </c>
      <c r="HY866" t="s">
        <v>749</v>
      </c>
      <c r="HZ866" t="s">
        <v>749</v>
      </c>
      <c r="IA866" t="s">
        <v>749</v>
      </c>
      <c r="IB866" t="s">
        <v>749</v>
      </c>
      <c r="IC866" t="s">
        <v>749</v>
      </c>
      <c r="ID866" t="s">
        <v>749</v>
      </c>
      <c r="IE866" t="s">
        <v>749</v>
      </c>
      <c r="IF866" t="s">
        <v>749</v>
      </c>
      <c r="IG866" t="s">
        <v>749</v>
      </c>
      <c r="IH866" t="s">
        <v>749</v>
      </c>
      <c r="II866" t="s">
        <v>749</v>
      </c>
      <c r="IJ866" t="s">
        <v>749</v>
      </c>
      <c r="IK866" t="s">
        <v>749</v>
      </c>
      <c r="IL866" t="s">
        <v>749</v>
      </c>
      <c r="IM866" t="s">
        <v>749</v>
      </c>
      <c r="IN866" t="s">
        <v>749</v>
      </c>
      <c r="IO866" t="s">
        <v>749</v>
      </c>
      <c r="IP866" t="s">
        <v>749</v>
      </c>
      <c r="IQ866" t="s">
        <v>749</v>
      </c>
      <c r="IR866" t="s">
        <v>749</v>
      </c>
      <c r="IS866" t="s">
        <v>749</v>
      </c>
      <c r="IT866" t="s">
        <v>749</v>
      </c>
      <c r="IU866" t="s">
        <v>749</v>
      </c>
      <c r="IV866" t="s">
        <v>749</v>
      </c>
      <c r="IW866" t="s">
        <v>749</v>
      </c>
      <c r="IX866" t="s">
        <v>749</v>
      </c>
      <c r="IY866" t="s">
        <v>749</v>
      </c>
      <c r="IZ866" t="s">
        <v>749</v>
      </c>
      <c r="JA866" t="s">
        <v>749</v>
      </c>
      <c r="JB866" t="s">
        <v>749</v>
      </c>
      <c r="JC866" t="s">
        <v>749</v>
      </c>
      <c r="JD866" t="s">
        <v>749</v>
      </c>
      <c r="JE866" t="s">
        <v>749</v>
      </c>
      <c r="JF866" t="s">
        <v>749</v>
      </c>
      <c r="JG866" t="s">
        <v>749</v>
      </c>
      <c r="JH866" t="s">
        <v>749</v>
      </c>
      <c r="JI866" t="s">
        <v>749</v>
      </c>
      <c r="JJ866" t="s">
        <v>749</v>
      </c>
      <c r="JK866" t="s">
        <v>749</v>
      </c>
      <c r="JL866" t="s">
        <v>749</v>
      </c>
      <c r="JM866" t="s">
        <v>749</v>
      </c>
      <c r="JN866" t="s">
        <v>749</v>
      </c>
      <c r="JO866" t="s">
        <v>749</v>
      </c>
      <c r="JP866" t="s">
        <v>749</v>
      </c>
      <c r="JQ866" t="s">
        <v>749</v>
      </c>
      <c r="JR866" t="s">
        <v>749</v>
      </c>
      <c r="JS866" t="s">
        <v>749</v>
      </c>
      <c r="JT866" t="s">
        <v>749</v>
      </c>
      <c r="JU866" t="s">
        <v>749</v>
      </c>
      <c r="JV866" t="s">
        <v>749</v>
      </c>
      <c r="JW866" t="s">
        <v>749</v>
      </c>
      <c r="JX866" t="s">
        <v>749</v>
      </c>
      <c r="JY866" t="s">
        <v>749</v>
      </c>
      <c r="JZ866" t="s">
        <v>749</v>
      </c>
      <c r="KA866" t="s">
        <v>749</v>
      </c>
      <c r="KB866" t="s">
        <v>749</v>
      </c>
      <c r="KC866" t="s">
        <v>749</v>
      </c>
      <c r="KD866" t="s">
        <v>749</v>
      </c>
      <c r="KE866" t="s">
        <v>749</v>
      </c>
      <c r="KF866" t="s">
        <v>749</v>
      </c>
      <c r="KG866" t="s">
        <v>749</v>
      </c>
      <c r="KH866" t="s">
        <v>749</v>
      </c>
      <c r="KI866" t="s">
        <v>749</v>
      </c>
      <c r="KJ866" t="s">
        <v>749</v>
      </c>
      <c r="KK866" t="s">
        <v>749</v>
      </c>
      <c r="KL866" t="s">
        <v>749</v>
      </c>
      <c r="KM866" t="s">
        <v>749</v>
      </c>
      <c r="KN866" t="s">
        <v>749</v>
      </c>
      <c r="KO866" t="s">
        <v>749</v>
      </c>
      <c r="KP866" t="s">
        <v>749</v>
      </c>
      <c r="KQ866" t="s">
        <v>749</v>
      </c>
      <c r="KR866" t="s">
        <v>749</v>
      </c>
      <c r="KS866" t="s">
        <v>749</v>
      </c>
      <c r="KT866" t="s">
        <v>749</v>
      </c>
      <c r="KU866" t="s">
        <v>749</v>
      </c>
      <c r="KV866" t="s">
        <v>749</v>
      </c>
      <c r="KW866" t="s">
        <v>749</v>
      </c>
      <c r="KX866" t="s">
        <v>749</v>
      </c>
      <c r="KY866" t="s">
        <v>749</v>
      </c>
      <c r="KZ866" t="s">
        <v>749</v>
      </c>
      <c r="LA866" t="s">
        <v>749</v>
      </c>
      <c r="LB866" t="s">
        <v>749</v>
      </c>
      <c r="LC866" t="s">
        <v>749</v>
      </c>
      <c r="LD866" t="s">
        <v>749</v>
      </c>
      <c r="LE866" t="s">
        <v>749</v>
      </c>
      <c r="LF866" t="s">
        <v>749</v>
      </c>
      <c r="LG866" t="s">
        <v>749</v>
      </c>
      <c r="LH866" t="s">
        <v>749</v>
      </c>
      <c r="LI866" t="s">
        <v>749</v>
      </c>
      <c r="LJ866" t="s">
        <v>749</v>
      </c>
      <c r="LK866" t="s">
        <v>749</v>
      </c>
      <c r="LL866" t="s">
        <v>749</v>
      </c>
      <c r="LM866" t="s">
        <v>749</v>
      </c>
      <c r="LN866" t="s">
        <v>749</v>
      </c>
      <c r="LO866" t="s">
        <v>749</v>
      </c>
      <c r="LP866" t="s">
        <v>749</v>
      </c>
      <c r="LQ866" t="s">
        <v>749</v>
      </c>
      <c r="LR866" t="s">
        <v>749</v>
      </c>
      <c r="LS866" t="s">
        <v>749</v>
      </c>
      <c r="LT866" t="s">
        <v>749</v>
      </c>
      <c r="LU866" t="s">
        <v>749</v>
      </c>
      <c r="LV866" t="s">
        <v>749</v>
      </c>
      <c r="LW866" t="s">
        <v>749</v>
      </c>
      <c r="LX866" t="s">
        <v>749</v>
      </c>
      <c r="LY866" t="s">
        <v>749</v>
      </c>
      <c r="LZ866" t="s">
        <v>749</v>
      </c>
      <c r="MA866" t="s">
        <v>749</v>
      </c>
      <c r="MB866" t="s">
        <v>749</v>
      </c>
      <c r="MC866" t="s">
        <v>749</v>
      </c>
      <c r="MD866" t="s">
        <v>749</v>
      </c>
      <c r="ME866" t="s">
        <v>749</v>
      </c>
      <c r="MF866" t="s">
        <v>749</v>
      </c>
      <c r="MG866" t="s">
        <v>749</v>
      </c>
      <c r="MH866" t="s">
        <v>749</v>
      </c>
      <c r="MI866" t="s">
        <v>749</v>
      </c>
      <c r="MJ866" t="s">
        <v>749</v>
      </c>
      <c r="MK866" t="s">
        <v>749</v>
      </c>
      <c r="ML866" t="s">
        <v>749</v>
      </c>
      <c r="MM866" t="s">
        <v>749</v>
      </c>
      <c r="MN866" t="s">
        <v>749</v>
      </c>
      <c r="MO866" t="s">
        <v>749</v>
      </c>
      <c r="MP866" t="s">
        <v>749</v>
      </c>
      <c r="MQ866" t="s">
        <v>749</v>
      </c>
      <c r="MR866" t="s">
        <v>749</v>
      </c>
      <c r="MS866" t="s">
        <v>749</v>
      </c>
      <c r="MT866" t="s">
        <v>749</v>
      </c>
      <c r="MU866" t="s">
        <v>749</v>
      </c>
      <c r="MV866" t="s">
        <v>749</v>
      </c>
      <c r="MW866" t="s">
        <v>749</v>
      </c>
      <c r="MX866" t="s">
        <v>749</v>
      </c>
      <c r="MY866" t="s">
        <v>749</v>
      </c>
      <c r="MZ866" t="s">
        <v>749</v>
      </c>
      <c r="NA866" t="s">
        <v>749</v>
      </c>
      <c r="NB866" t="s">
        <v>749</v>
      </c>
      <c r="NC866" t="s">
        <v>749</v>
      </c>
      <c r="ND866" t="s">
        <v>749</v>
      </c>
      <c r="NE866" t="s">
        <v>749</v>
      </c>
      <c r="NF866" t="s">
        <v>749</v>
      </c>
      <c r="NG866" t="s">
        <v>749</v>
      </c>
      <c r="NH866" t="s">
        <v>749</v>
      </c>
      <c r="NI866" t="s">
        <v>749</v>
      </c>
      <c r="NJ866" t="s">
        <v>749</v>
      </c>
      <c r="NK866" t="s">
        <v>749</v>
      </c>
      <c r="NL866" t="s">
        <v>749</v>
      </c>
      <c r="NM866" t="s">
        <v>749</v>
      </c>
      <c r="NN866" t="s">
        <v>749</v>
      </c>
      <c r="NO866" t="s">
        <v>749</v>
      </c>
      <c r="NP866" t="s">
        <v>749</v>
      </c>
      <c r="NQ866" t="s">
        <v>749</v>
      </c>
      <c r="NR866" t="s">
        <v>749</v>
      </c>
      <c r="NS866" t="s">
        <v>749</v>
      </c>
      <c r="NT866" t="s">
        <v>749</v>
      </c>
      <c r="NU866" t="s">
        <v>749</v>
      </c>
      <c r="NV866" t="s">
        <v>749</v>
      </c>
      <c r="NW866" t="s">
        <v>749</v>
      </c>
      <c r="NX866" t="s">
        <v>749</v>
      </c>
      <c r="NY866" t="s">
        <v>749</v>
      </c>
      <c r="NZ866" t="s">
        <v>749</v>
      </c>
      <c r="OA866" t="s">
        <v>749</v>
      </c>
      <c r="OB866" t="s">
        <v>749</v>
      </c>
      <c r="OC866" t="s">
        <v>749</v>
      </c>
      <c r="OD866" t="s">
        <v>749</v>
      </c>
      <c r="OE866" t="s">
        <v>749</v>
      </c>
      <c r="OF866" t="s">
        <v>749</v>
      </c>
      <c r="OG866" t="s">
        <v>749</v>
      </c>
      <c r="OH866" t="s">
        <v>749</v>
      </c>
      <c r="OI866" t="s">
        <v>749</v>
      </c>
      <c r="OJ866" t="s">
        <v>749</v>
      </c>
      <c r="OK866" t="s">
        <v>749</v>
      </c>
      <c r="OL866" t="s">
        <v>749</v>
      </c>
      <c r="OM866" t="s">
        <v>749</v>
      </c>
      <c r="ON866" t="s">
        <v>749</v>
      </c>
      <c r="OO866" t="s">
        <v>749</v>
      </c>
      <c r="OP866" t="s">
        <v>749</v>
      </c>
      <c r="OQ866" t="s">
        <v>749</v>
      </c>
      <c r="OR866" t="s">
        <v>749</v>
      </c>
      <c r="OS866" t="s">
        <v>749</v>
      </c>
      <c r="OT866" t="s">
        <v>749</v>
      </c>
      <c r="OU866" t="s">
        <v>749</v>
      </c>
      <c r="OV866" t="s">
        <v>749</v>
      </c>
      <c r="OW866" t="s">
        <v>749</v>
      </c>
      <c r="OX866" t="s">
        <v>749</v>
      </c>
      <c r="OY866" t="s">
        <v>749</v>
      </c>
      <c r="OZ866" t="s">
        <v>749</v>
      </c>
      <c r="PA866" t="s">
        <v>749</v>
      </c>
      <c r="PB866" t="s">
        <v>749</v>
      </c>
      <c r="PC866" t="s">
        <v>749</v>
      </c>
      <c r="PD866" t="s">
        <v>749</v>
      </c>
      <c r="PE866" t="s">
        <v>749</v>
      </c>
      <c r="PF866" t="s">
        <v>749</v>
      </c>
      <c r="PG866" t="s">
        <v>749</v>
      </c>
      <c r="PH866" t="s">
        <v>749</v>
      </c>
      <c r="PI866" t="s">
        <v>749</v>
      </c>
      <c r="PJ866" t="s">
        <v>749</v>
      </c>
      <c r="PK866" t="s">
        <v>749</v>
      </c>
      <c r="PL866" t="s">
        <v>749</v>
      </c>
      <c r="PM866" t="s">
        <v>749</v>
      </c>
      <c r="PN866" t="s">
        <v>749</v>
      </c>
      <c r="PO866" t="s">
        <v>749</v>
      </c>
      <c r="PP866" t="s">
        <v>749</v>
      </c>
      <c r="PQ866" t="s">
        <v>749</v>
      </c>
      <c r="PR866" t="s">
        <v>749</v>
      </c>
      <c r="PS866" t="s">
        <v>749</v>
      </c>
      <c r="PT866" t="s">
        <v>749</v>
      </c>
      <c r="PU866" t="s">
        <v>749</v>
      </c>
      <c r="PV866" t="s">
        <v>749</v>
      </c>
      <c r="PW866" t="s">
        <v>749</v>
      </c>
      <c r="PX866" t="s">
        <v>749</v>
      </c>
      <c r="PY866" t="s">
        <v>749</v>
      </c>
      <c r="PZ866" t="s">
        <v>749</v>
      </c>
      <c r="QA866" t="s">
        <v>749</v>
      </c>
      <c r="QB866" t="s">
        <v>749</v>
      </c>
      <c r="QC866" t="s">
        <v>749</v>
      </c>
      <c r="QD866" t="s">
        <v>749</v>
      </c>
      <c r="QE866" t="s">
        <v>749</v>
      </c>
      <c r="QF866" t="s">
        <v>749</v>
      </c>
      <c r="QG866" t="s">
        <v>749</v>
      </c>
      <c r="QH866" t="s">
        <v>749</v>
      </c>
      <c r="QI866" t="s">
        <v>749</v>
      </c>
      <c r="QJ866" t="s">
        <v>749</v>
      </c>
      <c r="QK866" t="s">
        <v>749</v>
      </c>
      <c r="QL866" t="s">
        <v>749</v>
      </c>
      <c r="QM866" t="s">
        <v>749</v>
      </c>
      <c r="QN866" t="s">
        <v>749</v>
      </c>
      <c r="QO866" t="s">
        <v>749</v>
      </c>
      <c r="QP866" t="s">
        <v>749</v>
      </c>
      <c r="QQ866" t="s">
        <v>749</v>
      </c>
      <c r="QR866" t="s">
        <v>749</v>
      </c>
      <c r="QS866" t="s">
        <v>749</v>
      </c>
      <c r="QT866" t="s">
        <v>749</v>
      </c>
      <c r="QU866" t="s">
        <v>749</v>
      </c>
      <c r="QV866" t="s">
        <v>749</v>
      </c>
      <c r="QW866" t="s">
        <v>749</v>
      </c>
      <c r="QX866" t="s">
        <v>749</v>
      </c>
      <c r="QY866" t="s">
        <v>749</v>
      </c>
      <c r="QZ866" t="s">
        <v>749</v>
      </c>
      <c r="RA866" t="s">
        <v>749</v>
      </c>
      <c r="RB866" t="s">
        <v>749</v>
      </c>
      <c r="RC866" t="s">
        <v>749</v>
      </c>
      <c r="RD866" t="s">
        <v>749</v>
      </c>
      <c r="RE866" t="s">
        <v>749</v>
      </c>
      <c r="RF866" t="s">
        <v>749</v>
      </c>
      <c r="RG866" t="s">
        <v>749</v>
      </c>
      <c r="RH866" t="s">
        <v>749</v>
      </c>
      <c r="RI866" t="s">
        <v>749</v>
      </c>
      <c r="RJ866" t="s">
        <v>749</v>
      </c>
      <c r="RK866" t="s">
        <v>749</v>
      </c>
      <c r="RL866" t="s">
        <v>749</v>
      </c>
      <c r="RM866" t="s">
        <v>749</v>
      </c>
      <c r="RN866" t="s">
        <v>749</v>
      </c>
      <c r="RO866" t="s">
        <v>749</v>
      </c>
      <c r="RP866" t="s">
        <v>749</v>
      </c>
      <c r="RQ866" t="s">
        <v>749</v>
      </c>
      <c r="RR866" t="s">
        <v>749</v>
      </c>
      <c r="RS866" t="s">
        <v>749</v>
      </c>
      <c r="RT866" t="s">
        <v>749</v>
      </c>
      <c r="RU866" t="s">
        <v>749</v>
      </c>
      <c r="RV866" t="s">
        <v>749</v>
      </c>
      <c r="RW866" t="s">
        <v>749</v>
      </c>
      <c r="RX866" t="s">
        <v>749</v>
      </c>
      <c r="RY866" t="s">
        <v>749</v>
      </c>
      <c r="RZ866" t="s">
        <v>749</v>
      </c>
      <c r="SA866" t="s">
        <v>749</v>
      </c>
      <c r="SB866" t="s">
        <v>749</v>
      </c>
      <c r="SC866" t="s">
        <v>749</v>
      </c>
      <c r="SD866" t="s">
        <v>749</v>
      </c>
      <c r="SE866" t="s">
        <v>749</v>
      </c>
      <c r="SF866" t="s">
        <v>749</v>
      </c>
      <c r="SG866" t="s">
        <v>749</v>
      </c>
      <c r="SH866" t="s">
        <v>749</v>
      </c>
      <c r="SI866" t="s">
        <v>749</v>
      </c>
      <c r="SJ866" t="s">
        <v>749</v>
      </c>
      <c r="SK866" t="s">
        <v>749</v>
      </c>
      <c r="SL866" t="s">
        <v>749</v>
      </c>
      <c r="SM866" t="s">
        <v>749</v>
      </c>
      <c r="SN866" t="s">
        <v>749</v>
      </c>
      <c r="SO866" t="s">
        <v>749</v>
      </c>
      <c r="SP866" t="s">
        <v>749</v>
      </c>
      <c r="SQ866" t="s">
        <v>749</v>
      </c>
      <c r="SR866" t="s">
        <v>749</v>
      </c>
      <c r="SS866" t="s">
        <v>749</v>
      </c>
      <c r="ST866" t="s">
        <v>749</v>
      </c>
      <c r="SU866" t="s">
        <v>749</v>
      </c>
      <c r="SV866" t="s">
        <v>749</v>
      </c>
      <c r="SW866" t="s">
        <v>749</v>
      </c>
      <c r="SX866" t="s">
        <v>749</v>
      </c>
      <c r="SY866" t="s">
        <v>749</v>
      </c>
      <c r="SZ866" t="s">
        <v>749</v>
      </c>
      <c r="TA866" t="s">
        <v>749</v>
      </c>
      <c r="TB866" t="s">
        <v>749</v>
      </c>
      <c r="TC866" t="s">
        <v>749</v>
      </c>
      <c r="TD866" t="s">
        <v>749</v>
      </c>
      <c r="TE866" t="s">
        <v>749</v>
      </c>
      <c r="TF866" t="s">
        <v>749</v>
      </c>
      <c r="TG866" t="s">
        <v>749</v>
      </c>
      <c r="TH866" t="s">
        <v>749</v>
      </c>
      <c r="TI866" t="s">
        <v>749</v>
      </c>
      <c r="TJ866" t="s">
        <v>749</v>
      </c>
      <c r="TK866" t="s">
        <v>749</v>
      </c>
      <c r="TL866" t="s">
        <v>749</v>
      </c>
      <c r="TM866" t="s">
        <v>749</v>
      </c>
      <c r="TN866" t="s">
        <v>749</v>
      </c>
      <c r="TO866" t="s">
        <v>749</v>
      </c>
      <c r="TP866" t="s">
        <v>749</v>
      </c>
      <c r="TQ866" t="s">
        <v>749</v>
      </c>
      <c r="TR866" t="s">
        <v>749</v>
      </c>
      <c r="TS866" t="s">
        <v>749</v>
      </c>
      <c r="TT866" t="s">
        <v>749</v>
      </c>
      <c r="TU866" t="s">
        <v>749</v>
      </c>
      <c r="TV866" t="s">
        <v>749</v>
      </c>
      <c r="TW866" t="s">
        <v>749</v>
      </c>
      <c r="TX866" t="s">
        <v>749</v>
      </c>
      <c r="TY866" t="s">
        <v>749</v>
      </c>
      <c r="TZ866" t="s">
        <v>749</v>
      </c>
      <c r="UA866" t="s">
        <v>749</v>
      </c>
      <c r="UB866" t="s">
        <v>749</v>
      </c>
      <c r="UC866" t="s">
        <v>749</v>
      </c>
      <c r="UD866" t="s">
        <v>749</v>
      </c>
      <c r="UE866" t="s">
        <v>749</v>
      </c>
      <c r="UF866" t="s">
        <v>749</v>
      </c>
      <c r="UG866" t="s">
        <v>749</v>
      </c>
      <c r="UH866" t="s">
        <v>749</v>
      </c>
      <c r="UI866" t="s">
        <v>749</v>
      </c>
      <c r="UJ866" t="s">
        <v>749</v>
      </c>
      <c r="UK866" t="s">
        <v>749</v>
      </c>
      <c r="UL866" t="s">
        <v>749</v>
      </c>
      <c r="UM866" t="s">
        <v>749</v>
      </c>
      <c r="UN866" t="s">
        <v>749</v>
      </c>
      <c r="UO866" t="s">
        <v>749</v>
      </c>
      <c r="UP866" t="s">
        <v>749</v>
      </c>
      <c r="UQ866" t="s">
        <v>749</v>
      </c>
      <c r="UR866" t="s">
        <v>749</v>
      </c>
      <c r="US866" t="s">
        <v>749</v>
      </c>
      <c r="UT866" t="s">
        <v>749</v>
      </c>
      <c r="UU866" t="s">
        <v>749</v>
      </c>
      <c r="UV866" t="s">
        <v>749</v>
      </c>
      <c r="UW866" t="s">
        <v>749</v>
      </c>
      <c r="UX866" t="s">
        <v>749</v>
      </c>
      <c r="UY866" t="s">
        <v>749</v>
      </c>
      <c r="UZ866" t="s">
        <v>749</v>
      </c>
      <c r="VA866" t="s">
        <v>749</v>
      </c>
      <c r="VB866" t="s">
        <v>749</v>
      </c>
      <c r="VC866" t="s">
        <v>749</v>
      </c>
      <c r="VD866" t="s">
        <v>749</v>
      </c>
      <c r="VE866" t="s">
        <v>749</v>
      </c>
      <c r="VF866" t="s">
        <v>749</v>
      </c>
      <c r="VG866" t="s">
        <v>749</v>
      </c>
      <c r="VH866" t="s">
        <v>749</v>
      </c>
      <c r="VI866" t="s">
        <v>749</v>
      </c>
      <c r="VJ866" t="s">
        <v>749</v>
      </c>
      <c r="VK866" t="s">
        <v>749</v>
      </c>
      <c r="VL866" t="s">
        <v>749</v>
      </c>
      <c r="VM866" t="s">
        <v>749</v>
      </c>
      <c r="VN866" t="s">
        <v>749</v>
      </c>
      <c r="VO866" t="s">
        <v>749</v>
      </c>
      <c r="VP866" t="s">
        <v>749</v>
      </c>
      <c r="VQ866" t="s">
        <v>749</v>
      </c>
      <c r="VR866" t="s">
        <v>749</v>
      </c>
      <c r="VS866" t="s">
        <v>749</v>
      </c>
      <c r="VT866" t="s">
        <v>749</v>
      </c>
      <c r="VU866" t="s">
        <v>749</v>
      </c>
      <c r="VV866" t="s">
        <v>749</v>
      </c>
      <c r="VW866" t="s">
        <v>749</v>
      </c>
      <c r="VX866" t="s">
        <v>749</v>
      </c>
      <c r="VY866" t="s">
        <v>749</v>
      </c>
      <c r="VZ866" t="s">
        <v>749</v>
      </c>
      <c r="WA866" t="s">
        <v>749</v>
      </c>
      <c r="WB866" t="s">
        <v>749</v>
      </c>
      <c r="WC866" t="s">
        <v>749</v>
      </c>
      <c r="WD866" t="s">
        <v>749</v>
      </c>
      <c r="WE866" t="s">
        <v>749</v>
      </c>
      <c r="WF866" t="s">
        <v>749</v>
      </c>
      <c r="WG866" t="s">
        <v>749</v>
      </c>
      <c r="WH866" t="s">
        <v>749</v>
      </c>
      <c r="WI866" t="s">
        <v>749</v>
      </c>
      <c r="WJ866" t="s">
        <v>749</v>
      </c>
      <c r="WK866" t="s">
        <v>749</v>
      </c>
      <c r="WL866" t="s">
        <v>749</v>
      </c>
      <c r="WM866" t="s">
        <v>749</v>
      </c>
      <c r="WN866" t="s">
        <v>749</v>
      </c>
      <c r="WO866" t="s">
        <v>749</v>
      </c>
      <c r="WP866" t="s">
        <v>749</v>
      </c>
      <c r="WQ866" t="s">
        <v>749</v>
      </c>
      <c r="WR866" t="s">
        <v>749</v>
      </c>
      <c r="WS866" t="s">
        <v>749</v>
      </c>
      <c r="WT866" t="s">
        <v>749</v>
      </c>
      <c r="WU866" t="s">
        <v>749</v>
      </c>
      <c r="WV866" t="s">
        <v>749</v>
      </c>
      <c r="WW866" t="s">
        <v>749</v>
      </c>
      <c r="WX866" t="s">
        <v>749</v>
      </c>
      <c r="WY866" t="s">
        <v>749</v>
      </c>
      <c r="WZ866" t="s">
        <v>749</v>
      </c>
      <c r="XA866" t="s">
        <v>749</v>
      </c>
      <c r="XB866" t="s">
        <v>749</v>
      </c>
      <c r="XC866" t="s">
        <v>749</v>
      </c>
      <c r="XD866" t="s">
        <v>749</v>
      </c>
      <c r="XE866" t="s">
        <v>749</v>
      </c>
      <c r="XF866" t="s">
        <v>749</v>
      </c>
      <c r="XG866" t="s">
        <v>749</v>
      </c>
      <c r="XH866" t="s">
        <v>749</v>
      </c>
      <c r="XI866" t="s">
        <v>749</v>
      </c>
      <c r="XJ866" t="s">
        <v>749</v>
      </c>
      <c r="XK866" t="s">
        <v>749</v>
      </c>
      <c r="XL866" t="s">
        <v>749</v>
      </c>
      <c r="XM866" t="s">
        <v>749</v>
      </c>
      <c r="XN866" t="s">
        <v>749</v>
      </c>
      <c r="XO866" t="s">
        <v>749</v>
      </c>
      <c r="XP866" t="s">
        <v>749</v>
      </c>
      <c r="XQ866" t="s">
        <v>749</v>
      </c>
      <c r="XR866" t="s">
        <v>749</v>
      </c>
      <c r="XS866" t="s">
        <v>749</v>
      </c>
      <c r="XT866" t="s">
        <v>749</v>
      </c>
      <c r="XU866" t="s">
        <v>749</v>
      </c>
      <c r="XV866" t="s">
        <v>749</v>
      </c>
      <c r="XW866" t="s">
        <v>749</v>
      </c>
      <c r="XX866" t="s">
        <v>749</v>
      </c>
      <c r="XY866" t="s">
        <v>749</v>
      </c>
      <c r="XZ866" t="s">
        <v>749</v>
      </c>
      <c r="YA866" t="s">
        <v>749</v>
      </c>
      <c r="YB866" t="s">
        <v>749</v>
      </c>
      <c r="YC866" t="s">
        <v>749</v>
      </c>
      <c r="YD866" t="s">
        <v>749</v>
      </c>
      <c r="YE866" t="s">
        <v>749</v>
      </c>
      <c r="YF866" t="s">
        <v>749</v>
      </c>
      <c r="YG866" t="s">
        <v>749</v>
      </c>
      <c r="YH866" t="s">
        <v>749</v>
      </c>
      <c r="YI866" t="s">
        <v>749</v>
      </c>
      <c r="YJ866" t="s">
        <v>749</v>
      </c>
      <c r="YK866" t="s">
        <v>749</v>
      </c>
      <c r="YL866" t="s">
        <v>749</v>
      </c>
      <c r="YM866" t="s">
        <v>749</v>
      </c>
      <c r="YN866" t="s">
        <v>749</v>
      </c>
      <c r="YO866" t="s">
        <v>749</v>
      </c>
      <c r="YP866" t="s">
        <v>749</v>
      </c>
      <c r="YQ866" t="s">
        <v>749</v>
      </c>
      <c r="YR866" t="s">
        <v>749</v>
      </c>
      <c r="YS866" t="s">
        <v>749</v>
      </c>
      <c r="YT866" t="s">
        <v>749</v>
      </c>
      <c r="YU866" t="s">
        <v>749</v>
      </c>
      <c r="YV866" t="s">
        <v>749</v>
      </c>
      <c r="YW866" t="s">
        <v>749</v>
      </c>
      <c r="YX866" t="s">
        <v>749</v>
      </c>
      <c r="YY866" t="s">
        <v>749</v>
      </c>
      <c r="YZ866" t="s">
        <v>749</v>
      </c>
      <c r="ZA866" t="s">
        <v>749</v>
      </c>
      <c r="ZB866" t="s">
        <v>749</v>
      </c>
      <c r="ZC866" t="s">
        <v>749</v>
      </c>
      <c r="ZD866" t="s">
        <v>749</v>
      </c>
      <c r="ZE866" t="s">
        <v>749</v>
      </c>
      <c r="ZF866" t="s">
        <v>749</v>
      </c>
      <c r="ZG866" t="s">
        <v>749</v>
      </c>
      <c r="ZH866" t="s">
        <v>749</v>
      </c>
      <c r="ZI866" t="s">
        <v>749</v>
      </c>
      <c r="ZJ866" t="s">
        <v>749</v>
      </c>
      <c r="ZK866" t="s">
        <v>749</v>
      </c>
      <c r="ZL866" t="s">
        <v>749</v>
      </c>
      <c r="ZM866" t="s">
        <v>749</v>
      </c>
      <c r="ZN866" t="s">
        <v>749</v>
      </c>
      <c r="ZO866" t="s">
        <v>749</v>
      </c>
      <c r="ZP866" t="s">
        <v>749</v>
      </c>
      <c r="ZQ866" t="s">
        <v>749</v>
      </c>
      <c r="ZR866" t="s">
        <v>749</v>
      </c>
      <c r="ZS866" t="s">
        <v>749</v>
      </c>
      <c r="ZT866" t="s">
        <v>749</v>
      </c>
      <c r="ZU866" t="s">
        <v>749</v>
      </c>
      <c r="ZV866" t="s">
        <v>749</v>
      </c>
      <c r="ZW866" t="s">
        <v>749</v>
      </c>
      <c r="ZX866" t="s">
        <v>749</v>
      </c>
      <c r="ZY866" t="s">
        <v>749</v>
      </c>
      <c r="ZZ866" t="s">
        <v>749</v>
      </c>
      <c r="AAA866" t="s">
        <v>749</v>
      </c>
      <c r="AAB866" t="s">
        <v>749</v>
      </c>
      <c r="AAC866" t="s">
        <v>749</v>
      </c>
      <c r="AAD866" t="s">
        <v>749</v>
      </c>
      <c r="AAE866" t="s">
        <v>749</v>
      </c>
      <c r="AAF866" t="s">
        <v>749</v>
      </c>
      <c r="AAG866" t="s">
        <v>749</v>
      </c>
      <c r="AAH866" t="s">
        <v>749</v>
      </c>
      <c r="AAI866" t="s">
        <v>749</v>
      </c>
      <c r="AAJ866" t="s">
        <v>749</v>
      </c>
      <c r="AAK866" t="s">
        <v>749</v>
      </c>
      <c r="AAL866" t="s">
        <v>749</v>
      </c>
      <c r="AAM866" t="s">
        <v>749</v>
      </c>
      <c r="AAN866" t="s">
        <v>749</v>
      </c>
      <c r="AAO866" t="s">
        <v>749</v>
      </c>
      <c r="AAP866" t="s">
        <v>749</v>
      </c>
      <c r="AAQ866" t="s">
        <v>749</v>
      </c>
      <c r="AAR866" t="s">
        <v>749</v>
      </c>
      <c r="AAS866" t="s">
        <v>749</v>
      </c>
      <c r="AAT866" t="s">
        <v>749</v>
      </c>
      <c r="AAU866" t="s">
        <v>749</v>
      </c>
      <c r="AAV866" t="s">
        <v>749</v>
      </c>
      <c r="AAW866" t="s">
        <v>749</v>
      </c>
      <c r="AAX866" t="s">
        <v>749</v>
      </c>
      <c r="AAY866" t="s">
        <v>749</v>
      </c>
      <c r="AAZ866" t="s">
        <v>749</v>
      </c>
      <c r="ABA866" t="s">
        <v>749</v>
      </c>
      <c r="ABB866" t="s">
        <v>749</v>
      </c>
      <c r="ABC866" t="s">
        <v>749</v>
      </c>
      <c r="ABD866" t="s">
        <v>749</v>
      </c>
      <c r="ABE866" t="s">
        <v>749</v>
      </c>
      <c r="ABF866" t="s">
        <v>749</v>
      </c>
      <c r="ABG866" t="s">
        <v>749</v>
      </c>
      <c r="ABH866" t="s">
        <v>749</v>
      </c>
      <c r="ABI866" t="s">
        <v>749</v>
      </c>
      <c r="ABJ866" t="s">
        <v>749</v>
      </c>
      <c r="ABK866" t="s">
        <v>749</v>
      </c>
      <c r="ABL866" t="s">
        <v>749</v>
      </c>
    </row>
    <row r="867" spans="1:740">
      <c r="A867" t="s">
        <v>3029</v>
      </c>
      <c r="B867" t="s">
        <v>3030</v>
      </c>
      <c r="C867" t="s">
        <v>2805</v>
      </c>
      <c r="D867" t="s">
        <v>3031</v>
      </c>
      <c r="E867" t="s">
        <v>837</v>
      </c>
      <c r="F867" t="s">
        <v>749</v>
      </c>
      <c r="G867" t="s">
        <v>3032</v>
      </c>
      <c r="H867" t="s">
        <v>749</v>
      </c>
      <c r="I867" t="s">
        <v>747</v>
      </c>
      <c r="J867" s="1">
        <v>0</v>
      </c>
      <c r="K867" t="s">
        <v>3009</v>
      </c>
      <c r="L867" t="s">
        <v>3010</v>
      </c>
      <c r="M867" s="1">
        <v>0</v>
      </c>
      <c r="N867" t="s">
        <v>749</v>
      </c>
      <c r="O867" t="s">
        <v>750</v>
      </c>
      <c r="P867" t="s">
        <v>3011</v>
      </c>
      <c r="Q867" t="s">
        <v>752</v>
      </c>
      <c r="R867" t="s">
        <v>3012</v>
      </c>
      <c r="S867" t="s">
        <v>1029</v>
      </c>
      <c r="T867" t="s">
        <v>3013</v>
      </c>
      <c r="U867" t="s">
        <v>1031</v>
      </c>
      <c r="V867" t="s">
        <v>3014</v>
      </c>
      <c r="W867" t="s">
        <v>1033</v>
      </c>
      <c r="X867" t="s">
        <v>3015</v>
      </c>
      <c r="Y867" t="s">
        <v>1293</v>
      </c>
      <c r="Z867" t="s">
        <v>3016</v>
      </c>
      <c r="AA867" t="s">
        <v>1035</v>
      </c>
      <c r="AB867" t="s">
        <v>3017</v>
      </c>
      <c r="AC867" t="s">
        <v>1037</v>
      </c>
      <c r="AD867" t="s">
        <v>3018</v>
      </c>
      <c r="AE867" t="s">
        <v>1039</v>
      </c>
      <c r="AF867" t="s">
        <v>3019</v>
      </c>
      <c r="AG867" t="s">
        <v>1041</v>
      </c>
      <c r="AH867" t="s">
        <v>3020</v>
      </c>
      <c r="AI867" t="s">
        <v>749</v>
      </c>
      <c r="AJ867" t="s">
        <v>749</v>
      </c>
      <c r="AK867" t="s">
        <v>749</v>
      </c>
      <c r="AL867" t="s">
        <v>749</v>
      </c>
      <c r="AM867" t="s">
        <v>749</v>
      </c>
      <c r="AN867" t="s">
        <v>749</v>
      </c>
      <c r="AO867" t="s">
        <v>749</v>
      </c>
      <c r="AP867" t="s">
        <v>749</v>
      </c>
      <c r="AQ867" t="s">
        <v>749</v>
      </c>
      <c r="AR867" t="s">
        <v>749</v>
      </c>
      <c r="AS867" t="s">
        <v>749</v>
      </c>
      <c r="AT867" t="s">
        <v>749</v>
      </c>
      <c r="AU867" t="s">
        <v>749</v>
      </c>
      <c r="AV867" t="s">
        <v>749</v>
      </c>
      <c r="AW867" t="s">
        <v>749</v>
      </c>
      <c r="AX867" t="s">
        <v>749</v>
      </c>
      <c r="AY867" t="s">
        <v>749</v>
      </c>
      <c r="AZ867" t="s">
        <v>749</v>
      </c>
      <c r="BA867" t="s">
        <v>749</v>
      </c>
      <c r="BB867" t="s">
        <v>749</v>
      </c>
      <c r="BC867" t="s">
        <v>749</v>
      </c>
      <c r="BD867" t="s">
        <v>749</v>
      </c>
      <c r="BE867" t="s">
        <v>749</v>
      </c>
      <c r="BF867" t="s">
        <v>749</v>
      </c>
      <c r="BG867" t="s">
        <v>749</v>
      </c>
      <c r="BH867" t="s">
        <v>749</v>
      </c>
      <c r="BI867" t="s">
        <v>749</v>
      </c>
      <c r="BJ867" t="s">
        <v>749</v>
      </c>
      <c r="BK867" t="s">
        <v>749</v>
      </c>
      <c r="BL867" t="s">
        <v>749</v>
      </c>
      <c r="BM867" t="s">
        <v>749</v>
      </c>
      <c r="BN867" t="s">
        <v>749</v>
      </c>
      <c r="BO867" t="s">
        <v>749</v>
      </c>
      <c r="BP867" t="s">
        <v>749</v>
      </c>
      <c r="BQ867" t="s">
        <v>749</v>
      </c>
      <c r="BR867" t="s">
        <v>749</v>
      </c>
      <c r="BS867" t="s">
        <v>749</v>
      </c>
      <c r="BT867" t="s">
        <v>749</v>
      </c>
      <c r="BU867" t="s">
        <v>749</v>
      </c>
      <c r="BV867" t="s">
        <v>749</v>
      </c>
      <c r="BW867" t="s">
        <v>749</v>
      </c>
      <c r="BX867" t="s">
        <v>749</v>
      </c>
      <c r="BY867" t="s">
        <v>749</v>
      </c>
      <c r="BZ867" t="s">
        <v>749</v>
      </c>
      <c r="CA867" t="s">
        <v>749</v>
      </c>
      <c r="CB867" t="s">
        <v>749</v>
      </c>
      <c r="CC867" t="s">
        <v>749</v>
      </c>
      <c r="CD867" t="s">
        <v>749</v>
      </c>
      <c r="CE867" t="s">
        <v>749</v>
      </c>
      <c r="CF867" t="s">
        <v>749</v>
      </c>
      <c r="CG867" t="s">
        <v>749</v>
      </c>
      <c r="CH867" t="s">
        <v>749</v>
      </c>
      <c r="CI867" t="s">
        <v>749</v>
      </c>
      <c r="CJ867" t="s">
        <v>749</v>
      </c>
      <c r="CK867" t="s">
        <v>749</v>
      </c>
      <c r="CL867" t="s">
        <v>749</v>
      </c>
      <c r="CM867" t="s">
        <v>749</v>
      </c>
      <c r="CN867" t="s">
        <v>749</v>
      </c>
      <c r="CO867" t="s">
        <v>749</v>
      </c>
      <c r="CP867" t="s">
        <v>749</v>
      </c>
      <c r="CQ867" t="s">
        <v>749</v>
      </c>
      <c r="CR867" t="s">
        <v>749</v>
      </c>
      <c r="CS867" t="s">
        <v>749</v>
      </c>
      <c r="CT867" t="s">
        <v>749</v>
      </c>
      <c r="CU867" t="s">
        <v>749</v>
      </c>
      <c r="CV867" t="s">
        <v>749</v>
      </c>
      <c r="CW867" t="s">
        <v>749</v>
      </c>
      <c r="CX867" t="s">
        <v>749</v>
      </c>
      <c r="CY867" t="s">
        <v>749</v>
      </c>
      <c r="CZ867" t="s">
        <v>749</v>
      </c>
      <c r="DA867" t="s">
        <v>749</v>
      </c>
      <c r="DB867" t="s">
        <v>749</v>
      </c>
      <c r="DC867" t="s">
        <v>749</v>
      </c>
      <c r="DD867" t="s">
        <v>749</v>
      </c>
      <c r="DE867" t="s">
        <v>749</v>
      </c>
      <c r="DF867" t="s">
        <v>749</v>
      </c>
      <c r="DG867" t="s">
        <v>749</v>
      </c>
      <c r="DH867" t="s">
        <v>749</v>
      </c>
      <c r="DI867" t="s">
        <v>749</v>
      </c>
      <c r="DJ867" t="s">
        <v>749</v>
      </c>
      <c r="DK867" t="s">
        <v>749</v>
      </c>
      <c r="DL867" t="s">
        <v>749</v>
      </c>
      <c r="DM867" t="s">
        <v>749</v>
      </c>
      <c r="DN867" t="s">
        <v>749</v>
      </c>
      <c r="DO867" t="s">
        <v>749</v>
      </c>
      <c r="DP867" t="s">
        <v>749</v>
      </c>
      <c r="DQ867" t="s">
        <v>749</v>
      </c>
      <c r="DR867" t="s">
        <v>749</v>
      </c>
      <c r="DS867" t="s">
        <v>749</v>
      </c>
      <c r="DT867" t="s">
        <v>749</v>
      </c>
      <c r="DU867" t="s">
        <v>749</v>
      </c>
      <c r="DV867" t="s">
        <v>749</v>
      </c>
      <c r="DW867" t="s">
        <v>749</v>
      </c>
      <c r="DX867" t="s">
        <v>749</v>
      </c>
      <c r="DY867" t="s">
        <v>749</v>
      </c>
      <c r="DZ867" t="s">
        <v>749</v>
      </c>
      <c r="EA867" t="s">
        <v>749</v>
      </c>
      <c r="EB867" t="s">
        <v>749</v>
      </c>
      <c r="EC867" t="s">
        <v>749</v>
      </c>
      <c r="ED867" t="s">
        <v>749</v>
      </c>
      <c r="EE867" t="s">
        <v>749</v>
      </c>
      <c r="EF867" t="s">
        <v>749</v>
      </c>
      <c r="EG867" t="s">
        <v>749</v>
      </c>
      <c r="EH867" t="s">
        <v>749</v>
      </c>
      <c r="EI867" t="s">
        <v>749</v>
      </c>
      <c r="EJ867" t="s">
        <v>749</v>
      </c>
      <c r="EK867" t="s">
        <v>749</v>
      </c>
      <c r="EL867" t="s">
        <v>749</v>
      </c>
      <c r="EM867" t="s">
        <v>749</v>
      </c>
      <c r="EN867" t="s">
        <v>749</v>
      </c>
      <c r="EO867" t="s">
        <v>749</v>
      </c>
      <c r="EP867" t="s">
        <v>749</v>
      </c>
      <c r="EQ867" t="s">
        <v>749</v>
      </c>
      <c r="ER867" t="s">
        <v>749</v>
      </c>
      <c r="ES867" t="s">
        <v>749</v>
      </c>
      <c r="ET867" t="s">
        <v>749</v>
      </c>
      <c r="EU867" t="s">
        <v>749</v>
      </c>
      <c r="EV867" t="s">
        <v>749</v>
      </c>
      <c r="EW867" t="s">
        <v>749</v>
      </c>
      <c r="EX867" t="s">
        <v>749</v>
      </c>
      <c r="EY867" t="s">
        <v>749</v>
      </c>
      <c r="EZ867" t="s">
        <v>749</v>
      </c>
      <c r="FA867" t="s">
        <v>749</v>
      </c>
      <c r="FB867" t="s">
        <v>749</v>
      </c>
      <c r="FC867" t="s">
        <v>749</v>
      </c>
      <c r="FD867" t="s">
        <v>749</v>
      </c>
      <c r="FE867" t="s">
        <v>749</v>
      </c>
      <c r="FF867" t="s">
        <v>749</v>
      </c>
      <c r="FG867" t="s">
        <v>749</v>
      </c>
      <c r="FH867" t="s">
        <v>749</v>
      </c>
      <c r="FI867" t="s">
        <v>749</v>
      </c>
      <c r="FJ867" t="s">
        <v>749</v>
      </c>
      <c r="FK867" t="s">
        <v>749</v>
      </c>
      <c r="FL867" t="s">
        <v>749</v>
      </c>
      <c r="FM867" t="s">
        <v>749</v>
      </c>
      <c r="FN867" t="s">
        <v>749</v>
      </c>
      <c r="FO867" t="s">
        <v>749</v>
      </c>
      <c r="FP867" t="s">
        <v>749</v>
      </c>
      <c r="FQ867" t="s">
        <v>749</v>
      </c>
      <c r="FR867" t="s">
        <v>749</v>
      </c>
      <c r="FS867" t="s">
        <v>749</v>
      </c>
      <c r="FT867" t="s">
        <v>749</v>
      </c>
      <c r="FU867" t="s">
        <v>749</v>
      </c>
      <c r="FV867" t="s">
        <v>749</v>
      </c>
      <c r="FW867" t="s">
        <v>749</v>
      </c>
      <c r="FX867" t="s">
        <v>749</v>
      </c>
      <c r="FY867" t="s">
        <v>749</v>
      </c>
      <c r="FZ867" t="s">
        <v>749</v>
      </c>
      <c r="GA867" t="s">
        <v>749</v>
      </c>
      <c r="GB867" t="s">
        <v>749</v>
      </c>
      <c r="GC867" t="s">
        <v>749</v>
      </c>
      <c r="GD867" t="s">
        <v>749</v>
      </c>
      <c r="GE867" t="s">
        <v>749</v>
      </c>
      <c r="GF867" t="s">
        <v>749</v>
      </c>
      <c r="GG867" t="s">
        <v>749</v>
      </c>
      <c r="GH867" t="s">
        <v>749</v>
      </c>
      <c r="GI867" t="s">
        <v>749</v>
      </c>
      <c r="GJ867" t="s">
        <v>749</v>
      </c>
      <c r="GK867" t="s">
        <v>749</v>
      </c>
      <c r="GL867" t="s">
        <v>749</v>
      </c>
      <c r="GM867" t="s">
        <v>749</v>
      </c>
      <c r="GN867" t="s">
        <v>749</v>
      </c>
      <c r="GO867" t="s">
        <v>749</v>
      </c>
      <c r="GP867" t="s">
        <v>749</v>
      </c>
      <c r="GQ867" t="s">
        <v>749</v>
      </c>
      <c r="GR867" t="s">
        <v>749</v>
      </c>
      <c r="GS867" t="s">
        <v>749</v>
      </c>
      <c r="GT867" t="s">
        <v>749</v>
      </c>
      <c r="GU867" t="s">
        <v>749</v>
      </c>
      <c r="GV867" t="s">
        <v>749</v>
      </c>
      <c r="GW867" t="s">
        <v>749</v>
      </c>
      <c r="GX867" t="s">
        <v>749</v>
      </c>
      <c r="GY867" t="s">
        <v>749</v>
      </c>
      <c r="GZ867" t="s">
        <v>749</v>
      </c>
      <c r="HA867" t="s">
        <v>749</v>
      </c>
      <c r="HB867" t="s">
        <v>749</v>
      </c>
      <c r="HC867" t="s">
        <v>749</v>
      </c>
      <c r="HD867" t="s">
        <v>749</v>
      </c>
      <c r="HE867" t="s">
        <v>749</v>
      </c>
      <c r="HF867" t="s">
        <v>749</v>
      </c>
      <c r="HG867" t="s">
        <v>749</v>
      </c>
      <c r="HH867" t="s">
        <v>749</v>
      </c>
      <c r="HI867" t="s">
        <v>749</v>
      </c>
      <c r="HJ867" t="s">
        <v>749</v>
      </c>
      <c r="HK867" t="s">
        <v>749</v>
      </c>
      <c r="HL867" t="s">
        <v>749</v>
      </c>
      <c r="HM867" t="s">
        <v>749</v>
      </c>
      <c r="HN867" t="s">
        <v>749</v>
      </c>
      <c r="HO867" t="s">
        <v>749</v>
      </c>
      <c r="HP867" t="s">
        <v>749</v>
      </c>
      <c r="HQ867" t="s">
        <v>749</v>
      </c>
      <c r="HR867" t="s">
        <v>749</v>
      </c>
      <c r="HS867" t="s">
        <v>749</v>
      </c>
      <c r="HT867" t="s">
        <v>749</v>
      </c>
      <c r="HU867" t="s">
        <v>749</v>
      </c>
      <c r="HV867" t="s">
        <v>749</v>
      </c>
      <c r="HW867" t="s">
        <v>749</v>
      </c>
      <c r="HX867" t="s">
        <v>749</v>
      </c>
      <c r="HY867" t="s">
        <v>749</v>
      </c>
      <c r="HZ867" t="s">
        <v>749</v>
      </c>
      <c r="IA867" t="s">
        <v>749</v>
      </c>
      <c r="IB867" t="s">
        <v>749</v>
      </c>
      <c r="IC867" t="s">
        <v>749</v>
      </c>
      <c r="ID867" t="s">
        <v>749</v>
      </c>
      <c r="IE867" t="s">
        <v>749</v>
      </c>
      <c r="IF867" t="s">
        <v>749</v>
      </c>
      <c r="IG867" t="s">
        <v>749</v>
      </c>
      <c r="IH867" t="s">
        <v>749</v>
      </c>
      <c r="II867" t="s">
        <v>749</v>
      </c>
      <c r="IJ867" t="s">
        <v>749</v>
      </c>
      <c r="IK867" t="s">
        <v>749</v>
      </c>
      <c r="IL867" t="s">
        <v>749</v>
      </c>
      <c r="IM867" t="s">
        <v>749</v>
      </c>
      <c r="IN867" t="s">
        <v>749</v>
      </c>
      <c r="IO867" t="s">
        <v>749</v>
      </c>
      <c r="IP867" t="s">
        <v>749</v>
      </c>
      <c r="IQ867" t="s">
        <v>749</v>
      </c>
      <c r="IR867" t="s">
        <v>749</v>
      </c>
      <c r="IS867" t="s">
        <v>749</v>
      </c>
      <c r="IT867" t="s">
        <v>749</v>
      </c>
      <c r="IU867" t="s">
        <v>749</v>
      </c>
      <c r="IV867" t="s">
        <v>749</v>
      </c>
      <c r="IW867" t="s">
        <v>749</v>
      </c>
      <c r="IX867" t="s">
        <v>749</v>
      </c>
      <c r="IY867" t="s">
        <v>749</v>
      </c>
      <c r="IZ867" t="s">
        <v>749</v>
      </c>
      <c r="JA867" t="s">
        <v>749</v>
      </c>
      <c r="JB867" t="s">
        <v>749</v>
      </c>
      <c r="JC867" t="s">
        <v>749</v>
      </c>
      <c r="JD867" t="s">
        <v>749</v>
      </c>
      <c r="JE867" t="s">
        <v>749</v>
      </c>
      <c r="JF867" t="s">
        <v>749</v>
      </c>
      <c r="JG867" t="s">
        <v>749</v>
      </c>
      <c r="JH867" t="s">
        <v>749</v>
      </c>
      <c r="JI867" t="s">
        <v>749</v>
      </c>
      <c r="JJ867" t="s">
        <v>749</v>
      </c>
      <c r="JK867" t="s">
        <v>749</v>
      </c>
      <c r="JL867" t="s">
        <v>749</v>
      </c>
      <c r="JM867" t="s">
        <v>749</v>
      </c>
      <c r="JN867" t="s">
        <v>749</v>
      </c>
      <c r="JO867" t="s">
        <v>749</v>
      </c>
      <c r="JP867" t="s">
        <v>749</v>
      </c>
      <c r="JQ867" t="s">
        <v>749</v>
      </c>
      <c r="JR867" t="s">
        <v>749</v>
      </c>
      <c r="JS867" t="s">
        <v>749</v>
      </c>
      <c r="JT867" t="s">
        <v>749</v>
      </c>
      <c r="JU867" t="s">
        <v>749</v>
      </c>
      <c r="JV867" t="s">
        <v>749</v>
      </c>
      <c r="JW867" t="s">
        <v>749</v>
      </c>
      <c r="JX867" t="s">
        <v>749</v>
      </c>
      <c r="JY867" t="s">
        <v>749</v>
      </c>
      <c r="JZ867" t="s">
        <v>749</v>
      </c>
      <c r="KA867" t="s">
        <v>749</v>
      </c>
      <c r="KB867" t="s">
        <v>749</v>
      </c>
      <c r="KC867" t="s">
        <v>749</v>
      </c>
      <c r="KD867" t="s">
        <v>749</v>
      </c>
      <c r="KE867" t="s">
        <v>749</v>
      </c>
      <c r="KF867" t="s">
        <v>749</v>
      </c>
      <c r="KG867" t="s">
        <v>749</v>
      </c>
      <c r="KH867" t="s">
        <v>749</v>
      </c>
      <c r="KI867" t="s">
        <v>749</v>
      </c>
      <c r="KJ867" t="s">
        <v>749</v>
      </c>
      <c r="KK867" t="s">
        <v>749</v>
      </c>
      <c r="KL867" t="s">
        <v>749</v>
      </c>
      <c r="KM867" t="s">
        <v>749</v>
      </c>
      <c r="KN867" t="s">
        <v>749</v>
      </c>
      <c r="KO867" t="s">
        <v>749</v>
      </c>
      <c r="KP867" t="s">
        <v>749</v>
      </c>
      <c r="KQ867" t="s">
        <v>749</v>
      </c>
      <c r="KR867" t="s">
        <v>749</v>
      </c>
      <c r="KS867" t="s">
        <v>749</v>
      </c>
      <c r="KT867" t="s">
        <v>749</v>
      </c>
      <c r="KU867" t="s">
        <v>749</v>
      </c>
      <c r="KV867" t="s">
        <v>749</v>
      </c>
      <c r="KW867" t="s">
        <v>749</v>
      </c>
      <c r="KX867" t="s">
        <v>749</v>
      </c>
      <c r="KY867" t="s">
        <v>749</v>
      </c>
      <c r="KZ867" t="s">
        <v>749</v>
      </c>
      <c r="LA867" t="s">
        <v>749</v>
      </c>
      <c r="LB867" t="s">
        <v>749</v>
      </c>
      <c r="LC867" t="s">
        <v>749</v>
      </c>
      <c r="LD867" t="s">
        <v>749</v>
      </c>
      <c r="LE867" t="s">
        <v>749</v>
      </c>
      <c r="LF867" t="s">
        <v>749</v>
      </c>
      <c r="LG867" t="s">
        <v>749</v>
      </c>
      <c r="LH867" t="s">
        <v>749</v>
      </c>
      <c r="LI867" t="s">
        <v>749</v>
      </c>
      <c r="LJ867" t="s">
        <v>749</v>
      </c>
      <c r="LK867" t="s">
        <v>749</v>
      </c>
      <c r="LL867" t="s">
        <v>749</v>
      </c>
      <c r="LM867" t="s">
        <v>749</v>
      </c>
      <c r="LN867" t="s">
        <v>749</v>
      </c>
      <c r="LO867" t="s">
        <v>749</v>
      </c>
      <c r="LP867" t="s">
        <v>749</v>
      </c>
      <c r="LQ867" t="s">
        <v>749</v>
      </c>
      <c r="LR867" t="s">
        <v>749</v>
      </c>
      <c r="LS867" t="s">
        <v>749</v>
      </c>
      <c r="LT867" t="s">
        <v>749</v>
      </c>
      <c r="LU867" t="s">
        <v>749</v>
      </c>
      <c r="LV867" t="s">
        <v>749</v>
      </c>
      <c r="LW867" t="s">
        <v>749</v>
      </c>
      <c r="LX867" t="s">
        <v>749</v>
      </c>
      <c r="LY867" t="s">
        <v>749</v>
      </c>
      <c r="LZ867" t="s">
        <v>749</v>
      </c>
      <c r="MA867" t="s">
        <v>749</v>
      </c>
      <c r="MB867" t="s">
        <v>749</v>
      </c>
      <c r="MC867" t="s">
        <v>749</v>
      </c>
      <c r="MD867" t="s">
        <v>749</v>
      </c>
      <c r="ME867" t="s">
        <v>749</v>
      </c>
      <c r="MF867" t="s">
        <v>749</v>
      </c>
      <c r="MG867" t="s">
        <v>749</v>
      </c>
      <c r="MH867" t="s">
        <v>749</v>
      </c>
      <c r="MI867" t="s">
        <v>749</v>
      </c>
      <c r="MJ867" t="s">
        <v>749</v>
      </c>
      <c r="MK867" t="s">
        <v>749</v>
      </c>
      <c r="ML867" t="s">
        <v>749</v>
      </c>
      <c r="MM867" t="s">
        <v>749</v>
      </c>
      <c r="MN867" t="s">
        <v>749</v>
      </c>
      <c r="MO867" t="s">
        <v>749</v>
      </c>
      <c r="MP867" t="s">
        <v>749</v>
      </c>
      <c r="MQ867" t="s">
        <v>749</v>
      </c>
      <c r="MR867" t="s">
        <v>749</v>
      </c>
      <c r="MS867" t="s">
        <v>749</v>
      </c>
      <c r="MT867" t="s">
        <v>749</v>
      </c>
      <c r="MU867" t="s">
        <v>749</v>
      </c>
      <c r="MV867" t="s">
        <v>749</v>
      </c>
      <c r="MW867" t="s">
        <v>749</v>
      </c>
      <c r="MX867" t="s">
        <v>749</v>
      </c>
      <c r="MY867" t="s">
        <v>749</v>
      </c>
      <c r="MZ867" t="s">
        <v>749</v>
      </c>
      <c r="NA867" t="s">
        <v>749</v>
      </c>
      <c r="NB867" t="s">
        <v>749</v>
      </c>
      <c r="NC867" t="s">
        <v>749</v>
      </c>
      <c r="ND867" t="s">
        <v>749</v>
      </c>
      <c r="NE867" t="s">
        <v>749</v>
      </c>
      <c r="NF867" t="s">
        <v>749</v>
      </c>
      <c r="NG867" t="s">
        <v>749</v>
      </c>
      <c r="NH867" t="s">
        <v>749</v>
      </c>
      <c r="NI867" t="s">
        <v>749</v>
      </c>
      <c r="NJ867" t="s">
        <v>749</v>
      </c>
      <c r="NK867" t="s">
        <v>749</v>
      </c>
      <c r="NL867" t="s">
        <v>749</v>
      </c>
      <c r="NM867" t="s">
        <v>749</v>
      </c>
      <c r="NN867" t="s">
        <v>749</v>
      </c>
      <c r="NO867" t="s">
        <v>749</v>
      </c>
      <c r="NP867" t="s">
        <v>749</v>
      </c>
      <c r="NQ867" t="s">
        <v>749</v>
      </c>
      <c r="NR867" t="s">
        <v>749</v>
      </c>
      <c r="NS867" t="s">
        <v>749</v>
      </c>
      <c r="NT867" t="s">
        <v>749</v>
      </c>
      <c r="NU867" t="s">
        <v>749</v>
      </c>
      <c r="NV867" t="s">
        <v>749</v>
      </c>
      <c r="NW867" t="s">
        <v>749</v>
      </c>
      <c r="NX867" t="s">
        <v>749</v>
      </c>
      <c r="NY867" t="s">
        <v>749</v>
      </c>
      <c r="NZ867" t="s">
        <v>749</v>
      </c>
      <c r="OA867" t="s">
        <v>749</v>
      </c>
      <c r="OB867" t="s">
        <v>749</v>
      </c>
      <c r="OC867" t="s">
        <v>749</v>
      </c>
      <c r="OD867" t="s">
        <v>749</v>
      </c>
      <c r="OE867" t="s">
        <v>749</v>
      </c>
      <c r="OF867" t="s">
        <v>749</v>
      </c>
      <c r="OG867" t="s">
        <v>749</v>
      </c>
      <c r="OH867" t="s">
        <v>749</v>
      </c>
      <c r="OI867" t="s">
        <v>749</v>
      </c>
      <c r="OJ867" t="s">
        <v>749</v>
      </c>
      <c r="OK867" t="s">
        <v>749</v>
      </c>
      <c r="OL867" t="s">
        <v>749</v>
      </c>
      <c r="OM867" t="s">
        <v>749</v>
      </c>
      <c r="ON867" t="s">
        <v>749</v>
      </c>
      <c r="OO867" t="s">
        <v>749</v>
      </c>
      <c r="OP867" t="s">
        <v>749</v>
      </c>
      <c r="OQ867" t="s">
        <v>749</v>
      </c>
      <c r="OR867" t="s">
        <v>749</v>
      </c>
      <c r="OS867" t="s">
        <v>749</v>
      </c>
      <c r="OT867" t="s">
        <v>749</v>
      </c>
      <c r="OU867" t="s">
        <v>749</v>
      </c>
      <c r="OV867" t="s">
        <v>749</v>
      </c>
      <c r="OW867" t="s">
        <v>749</v>
      </c>
      <c r="OX867" t="s">
        <v>749</v>
      </c>
      <c r="OY867" t="s">
        <v>749</v>
      </c>
      <c r="OZ867" t="s">
        <v>749</v>
      </c>
      <c r="PA867" t="s">
        <v>749</v>
      </c>
      <c r="PB867" t="s">
        <v>749</v>
      </c>
      <c r="PC867" t="s">
        <v>749</v>
      </c>
      <c r="PD867" t="s">
        <v>749</v>
      </c>
      <c r="PE867" t="s">
        <v>749</v>
      </c>
      <c r="PF867" t="s">
        <v>749</v>
      </c>
      <c r="PG867" t="s">
        <v>749</v>
      </c>
      <c r="PH867" t="s">
        <v>749</v>
      </c>
      <c r="PI867" t="s">
        <v>749</v>
      </c>
      <c r="PJ867" t="s">
        <v>749</v>
      </c>
      <c r="PK867" t="s">
        <v>749</v>
      </c>
      <c r="PL867" t="s">
        <v>749</v>
      </c>
      <c r="PM867" t="s">
        <v>749</v>
      </c>
      <c r="PN867" t="s">
        <v>749</v>
      </c>
      <c r="PO867" t="s">
        <v>749</v>
      </c>
      <c r="PP867" t="s">
        <v>749</v>
      </c>
      <c r="PQ867" t="s">
        <v>749</v>
      </c>
      <c r="PR867" t="s">
        <v>749</v>
      </c>
      <c r="PS867" t="s">
        <v>749</v>
      </c>
      <c r="PT867" t="s">
        <v>749</v>
      </c>
      <c r="PU867" t="s">
        <v>749</v>
      </c>
      <c r="PV867" t="s">
        <v>749</v>
      </c>
      <c r="PW867" t="s">
        <v>749</v>
      </c>
      <c r="PX867" t="s">
        <v>749</v>
      </c>
      <c r="PY867" t="s">
        <v>749</v>
      </c>
      <c r="PZ867" t="s">
        <v>749</v>
      </c>
      <c r="QA867" t="s">
        <v>749</v>
      </c>
      <c r="QB867" t="s">
        <v>749</v>
      </c>
      <c r="QC867" t="s">
        <v>749</v>
      </c>
      <c r="QD867" t="s">
        <v>749</v>
      </c>
      <c r="QE867" t="s">
        <v>749</v>
      </c>
      <c r="QF867" t="s">
        <v>749</v>
      </c>
      <c r="QG867" t="s">
        <v>749</v>
      </c>
      <c r="QH867" t="s">
        <v>749</v>
      </c>
      <c r="QI867" t="s">
        <v>749</v>
      </c>
      <c r="QJ867" t="s">
        <v>749</v>
      </c>
      <c r="QK867" t="s">
        <v>749</v>
      </c>
      <c r="QL867" t="s">
        <v>749</v>
      </c>
      <c r="QM867" t="s">
        <v>749</v>
      </c>
      <c r="QN867" t="s">
        <v>749</v>
      </c>
      <c r="QO867" t="s">
        <v>749</v>
      </c>
      <c r="QP867" t="s">
        <v>749</v>
      </c>
      <c r="QQ867" t="s">
        <v>749</v>
      </c>
      <c r="QR867" t="s">
        <v>749</v>
      </c>
      <c r="QS867" t="s">
        <v>749</v>
      </c>
      <c r="QT867" t="s">
        <v>749</v>
      </c>
      <c r="QU867" t="s">
        <v>749</v>
      </c>
      <c r="QV867" t="s">
        <v>749</v>
      </c>
      <c r="QW867" t="s">
        <v>749</v>
      </c>
      <c r="QX867" t="s">
        <v>749</v>
      </c>
      <c r="QY867" t="s">
        <v>749</v>
      </c>
      <c r="QZ867" t="s">
        <v>749</v>
      </c>
      <c r="RA867" t="s">
        <v>749</v>
      </c>
      <c r="RB867" t="s">
        <v>749</v>
      </c>
      <c r="RC867" t="s">
        <v>749</v>
      </c>
      <c r="RD867" t="s">
        <v>749</v>
      </c>
      <c r="RE867" t="s">
        <v>749</v>
      </c>
      <c r="RF867" t="s">
        <v>749</v>
      </c>
      <c r="RG867" t="s">
        <v>749</v>
      </c>
      <c r="RH867" t="s">
        <v>749</v>
      </c>
      <c r="RI867" t="s">
        <v>749</v>
      </c>
      <c r="RJ867" t="s">
        <v>749</v>
      </c>
      <c r="RK867" t="s">
        <v>749</v>
      </c>
      <c r="RL867" t="s">
        <v>749</v>
      </c>
      <c r="RM867" t="s">
        <v>749</v>
      </c>
      <c r="RN867" t="s">
        <v>749</v>
      </c>
      <c r="RO867" t="s">
        <v>749</v>
      </c>
      <c r="RP867" t="s">
        <v>749</v>
      </c>
      <c r="RQ867" t="s">
        <v>749</v>
      </c>
      <c r="RR867" t="s">
        <v>749</v>
      </c>
      <c r="RS867" t="s">
        <v>749</v>
      </c>
      <c r="RT867" t="s">
        <v>749</v>
      </c>
      <c r="RU867" t="s">
        <v>749</v>
      </c>
      <c r="RV867" t="s">
        <v>749</v>
      </c>
      <c r="RW867" t="s">
        <v>749</v>
      </c>
      <c r="RX867" t="s">
        <v>749</v>
      </c>
      <c r="RY867" t="s">
        <v>749</v>
      </c>
      <c r="RZ867" t="s">
        <v>749</v>
      </c>
      <c r="SA867" t="s">
        <v>749</v>
      </c>
      <c r="SB867" t="s">
        <v>749</v>
      </c>
      <c r="SC867" t="s">
        <v>749</v>
      </c>
      <c r="SD867" t="s">
        <v>749</v>
      </c>
      <c r="SE867" t="s">
        <v>749</v>
      </c>
      <c r="SF867" t="s">
        <v>749</v>
      </c>
      <c r="SG867" t="s">
        <v>749</v>
      </c>
      <c r="SH867" t="s">
        <v>749</v>
      </c>
      <c r="SI867" t="s">
        <v>749</v>
      </c>
      <c r="SJ867" t="s">
        <v>749</v>
      </c>
      <c r="SK867" t="s">
        <v>749</v>
      </c>
      <c r="SL867" t="s">
        <v>749</v>
      </c>
      <c r="SM867" t="s">
        <v>749</v>
      </c>
      <c r="SN867" t="s">
        <v>749</v>
      </c>
      <c r="SO867" t="s">
        <v>749</v>
      </c>
      <c r="SP867" t="s">
        <v>749</v>
      </c>
      <c r="SQ867" t="s">
        <v>749</v>
      </c>
      <c r="SR867" t="s">
        <v>749</v>
      </c>
      <c r="SS867" t="s">
        <v>749</v>
      </c>
      <c r="ST867" t="s">
        <v>749</v>
      </c>
      <c r="SU867" t="s">
        <v>749</v>
      </c>
      <c r="SV867" t="s">
        <v>749</v>
      </c>
      <c r="SW867" t="s">
        <v>749</v>
      </c>
      <c r="SX867" t="s">
        <v>749</v>
      </c>
      <c r="SY867" t="s">
        <v>749</v>
      </c>
      <c r="SZ867" t="s">
        <v>749</v>
      </c>
      <c r="TA867" t="s">
        <v>749</v>
      </c>
      <c r="TB867" t="s">
        <v>749</v>
      </c>
      <c r="TC867" t="s">
        <v>749</v>
      </c>
      <c r="TD867" t="s">
        <v>749</v>
      </c>
      <c r="TE867" t="s">
        <v>749</v>
      </c>
      <c r="TF867" t="s">
        <v>749</v>
      </c>
      <c r="TG867" t="s">
        <v>749</v>
      </c>
      <c r="TH867" t="s">
        <v>749</v>
      </c>
      <c r="TI867" t="s">
        <v>749</v>
      </c>
      <c r="TJ867" t="s">
        <v>749</v>
      </c>
      <c r="TK867" t="s">
        <v>749</v>
      </c>
      <c r="TL867" t="s">
        <v>749</v>
      </c>
      <c r="TM867" t="s">
        <v>749</v>
      </c>
      <c r="TN867" t="s">
        <v>749</v>
      </c>
      <c r="TO867" t="s">
        <v>749</v>
      </c>
      <c r="TP867" t="s">
        <v>749</v>
      </c>
      <c r="TQ867" t="s">
        <v>749</v>
      </c>
      <c r="TR867" t="s">
        <v>749</v>
      </c>
      <c r="TS867" t="s">
        <v>749</v>
      </c>
      <c r="TT867" t="s">
        <v>749</v>
      </c>
      <c r="TU867" t="s">
        <v>749</v>
      </c>
      <c r="TV867" t="s">
        <v>749</v>
      </c>
      <c r="TW867" t="s">
        <v>749</v>
      </c>
      <c r="TX867" t="s">
        <v>749</v>
      </c>
      <c r="TY867" t="s">
        <v>749</v>
      </c>
      <c r="TZ867" t="s">
        <v>749</v>
      </c>
      <c r="UA867" t="s">
        <v>749</v>
      </c>
      <c r="UB867" t="s">
        <v>749</v>
      </c>
      <c r="UC867" t="s">
        <v>749</v>
      </c>
      <c r="UD867" t="s">
        <v>749</v>
      </c>
      <c r="UE867" t="s">
        <v>749</v>
      </c>
      <c r="UF867" t="s">
        <v>749</v>
      </c>
      <c r="UG867" t="s">
        <v>749</v>
      </c>
      <c r="UH867" t="s">
        <v>749</v>
      </c>
      <c r="UI867" t="s">
        <v>749</v>
      </c>
      <c r="UJ867" t="s">
        <v>749</v>
      </c>
      <c r="UK867" t="s">
        <v>749</v>
      </c>
      <c r="UL867" t="s">
        <v>749</v>
      </c>
      <c r="UM867" t="s">
        <v>749</v>
      </c>
      <c r="UN867" t="s">
        <v>749</v>
      </c>
      <c r="UO867" t="s">
        <v>749</v>
      </c>
      <c r="UP867" t="s">
        <v>749</v>
      </c>
      <c r="UQ867" t="s">
        <v>749</v>
      </c>
      <c r="UR867" t="s">
        <v>749</v>
      </c>
      <c r="US867" t="s">
        <v>749</v>
      </c>
      <c r="UT867" t="s">
        <v>749</v>
      </c>
      <c r="UU867" t="s">
        <v>749</v>
      </c>
      <c r="UV867" t="s">
        <v>749</v>
      </c>
      <c r="UW867" t="s">
        <v>749</v>
      </c>
      <c r="UX867" t="s">
        <v>749</v>
      </c>
      <c r="UY867" t="s">
        <v>749</v>
      </c>
      <c r="UZ867" t="s">
        <v>749</v>
      </c>
      <c r="VA867" t="s">
        <v>749</v>
      </c>
      <c r="VB867" t="s">
        <v>749</v>
      </c>
      <c r="VC867" t="s">
        <v>749</v>
      </c>
      <c r="VD867" t="s">
        <v>749</v>
      </c>
      <c r="VE867" t="s">
        <v>749</v>
      </c>
      <c r="VF867" t="s">
        <v>749</v>
      </c>
      <c r="VG867" t="s">
        <v>749</v>
      </c>
      <c r="VH867" t="s">
        <v>749</v>
      </c>
      <c r="VI867" t="s">
        <v>749</v>
      </c>
      <c r="VJ867" t="s">
        <v>749</v>
      </c>
      <c r="VK867" t="s">
        <v>749</v>
      </c>
      <c r="VL867" t="s">
        <v>749</v>
      </c>
      <c r="VM867" t="s">
        <v>749</v>
      </c>
      <c r="VN867" t="s">
        <v>749</v>
      </c>
      <c r="VO867" t="s">
        <v>749</v>
      </c>
      <c r="VP867" t="s">
        <v>749</v>
      </c>
      <c r="VQ867" t="s">
        <v>749</v>
      </c>
      <c r="VR867" t="s">
        <v>749</v>
      </c>
      <c r="VS867" t="s">
        <v>749</v>
      </c>
      <c r="VT867" t="s">
        <v>749</v>
      </c>
      <c r="VU867" t="s">
        <v>749</v>
      </c>
      <c r="VV867" t="s">
        <v>749</v>
      </c>
      <c r="VW867" t="s">
        <v>749</v>
      </c>
      <c r="VX867" t="s">
        <v>749</v>
      </c>
      <c r="VY867" t="s">
        <v>749</v>
      </c>
      <c r="VZ867" t="s">
        <v>749</v>
      </c>
      <c r="WA867" t="s">
        <v>749</v>
      </c>
      <c r="WB867" t="s">
        <v>749</v>
      </c>
      <c r="WC867" t="s">
        <v>749</v>
      </c>
      <c r="WD867" t="s">
        <v>749</v>
      </c>
      <c r="WE867" t="s">
        <v>749</v>
      </c>
      <c r="WF867" t="s">
        <v>749</v>
      </c>
      <c r="WG867" t="s">
        <v>749</v>
      </c>
      <c r="WH867" t="s">
        <v>749</v>
      </c>
      <c r="WI867" t="s">
        <v>749</v>
      </c>
      <c r="WJ867" t="s">
        <v>749</v>
      </c>
      <c r="WK867" t="s">
        <v>749</v>
      </c>
      <c r="WL867" t="s">
        <v>749</v>
      </c>
      <c r="WM867" t="s">
        <v>749</v>
      </c>
      <c r="WN867" t="s">
        <v>749</v>
      </c>
      <c r="WO867" t="s">
        <v>749</v>
      </c>
      <c r="WP867" t="s">
        <v>749</v>
      </c>
      <c r="WQ867" t="s">
        <v>749</v>
      </c>
      <c r="WR867" t="s">
        <v>749</v>
      </c>
      <c r="WS867" t="s">
        <v>749</v>
      </c>
      <c r="WT867" t="s">
        <v>749</v>
      </c>
      <c r="WU867" t="s">
        <v>749</v>
      </c>
      <c r="WV867" t="s">
        <v>749</v>
      </c>
      <c r="WW867" t="s">
        <v>749</v>
      </c>
      <c r="WX867" t="s">
        <v>749</v>
      </c>
      <c r="WY867" t="s">
        <v>749</v>
      </c>
      <c r="WZ867" t="s">
        <v>749</v>
      </c>
      <c r="XA867" t="s">
        <v>749</v>
      </c>
      <c r="XB867" t="s">
        <v>749</v>
      </c>
      <c r="XC867" t="s">
        <v>749</v>
      </c>
      <c r="XD867" t="s">
        <v>749</v>
      </c>
      <c r="XE867" t="s">
        <v>749</v>
      </c>
      <c r="XF867" t="s">
        <v>749</v>
      </c>
      <c r="XG867" t="s">
        <v>749</v>
      </c>
      <c r="XH867" t="s">
        <v>749</v>
      </c>
      <c r="XI867" t="s">
        <v>749</v>
      </c>
      <c r="XJ867" t="s">
        <v>749</v>
      </c>
      <c r="XK867" t="s">
        <v>749</v>
      </c>
      <c r="XL867" t="s">
        <v>749</v>
      </c>
      <c r="XM867" t="s">
        <v>749</v>
      </c>
      <c r="XN867" t="s">
        <v>749</v>
      </c>
      <c r="XO867" t="s">
        <v>749</v>
      </c>
      <c r="XP867" t="s">
        <v>749</v>
      </c>
      <c r="XQ867" t="s">
        <v>749</v>
      </c>
      <c r="XR867" t="s">
        <v>749</v>
      </c>
      <c r="XS867" t="s">
        <v>749</v>
      </c>
      <c r="XT867" t="s">
        <v>749</v>
      </c>
      <c r="XU867" t="s">
        <v>749</v>
      </c>
      <c r="XV867" t="s">
        <v>749</v>
      </c>
      <c r="XW867" t="s">
        <v>749</v>
      </c>
      <c r="XX867" t="s">
        <v>749</v>
      </c>
      <c r="XY867" t="s">
        <v>749</v>
      </c>
      <c r="XZ867" t="s">
        <v>749</v>
      </c>
      <c r="YA867" t="s">
        <v>749</v>
      </c>
      <c r="YB867" t="s">
        <v>749</v>
      </c>
      <c r="YC867" t="s">
        <v>749</v>
      </c>
      <c r="YD867" t="s">
        <v>749</v>
      </c>
      <c r="YE867" t="s">
        <v>749</v>
      </c>
      <c r="YF867" t="s">
        <v>749</v>
      </c>
      <c r="YG867" t="s">
        <v>749</v>
      </c>
      <c r="YH867" t="s">
        <v>749</v>
      </c>
      <c r="YI867" t="s">
        <v>749</v>
      </c>
      <c r="YJ867" t="s">
        <v>749</v>
      </c>
      <c r="YK867" t="s">
        <v>749</v>
      </c>
      <c r="YL867" t="s">
        <v>749</v>
      </c>
      <c r="YM867" t="s">
        <v>749</v>
      </c>
      <c r="YN867" t="s">
        <v>749</v>
      </c>
      <c r="YO867" t="s">
        <v>749</v>
      </c>
      <c r="YP867" t="s">
        <v>749</v>
      </c>
      <c r="YQ867" t="s">
        <v>749</v>
      </c>
      <c r="YR867" t="s">
        <v>749</v>
      </c>
      <c r="YS867" t="s">
        <v>749</v>
      </c>
      <c r="YT867" t="s">
        <v>749</v>
      </c>
      <c r="YU867" t="s">
        <v>749</v>
      </c>
      <c r="YV867" t="s">
        <v>749</v>
      </c>
      <c r="YW867" t="s">
        <v>749</v>
      </c>
      <c r="YX867" t="s">
        <v>749</v>
      </c>
      <c r="YY867" t="s">
        <v>749</v>
      </c>
      <c r="YZ867" t="s">
        <v>749</v>
      </c>
      <c r="ZA867" t="s">
        <v>749</v>
      </c>
      <c r="ZB867" t="s">
        <v>749</v>
      </c>
      <c r="ZC867" t="s">
        <v>749</v>
      </c>
      <c r="ZD867" t="s">
        <v>749</v>
      </c>
      <c r="ZE867" t="s">
        <v>749</v>
      </c>
      <c r="ZF867" t="s">
        <v>749</v>
      </c>
      <c r="ZG867" t="s">
        <v>749</v>
      </c>
      <c r="ZH867" t="s">
        <v>749</v>
      </c>
      <c r="ZI867" t="s">
        <v>749</v>
      </c>
      <c r="ZJ867" t="s">
        <v>749</v>
      </c>
      <c r="ZK867" t="s">
        <v>749</v>
      </c>
      <c r="ZL867" t="s">
        <v>749</v>
      </c>
      <c r="ZM867" t="s">
        <v>749</v>
      </c>
      <c r="ZN867" t="s">
        <v>749</v>
      </c>
      <c r="ZO867" t="s">
        <v>749</v>
      </c>
      <c r="ZP867" t="s">
        <v>749</v>
      </c>
      <c r="ZQ867" t="s">
        <v>749</v>
      </c>
      <c r="ZR867" t="s">
        <v>749</v>
      </c>
      <c r="ZS867" t="s">
        <v>749</v>
      </c>
      <c r="ZT867" t="s">
        <v>749</v>
      </c>
      <c r="ZU867" t="s">
        <v>749</v>
      </c>
      <c r="ZV867" t="s">
        <v>749</v>
      </c>
      <c r="ZW867" t="s">
        <v>749</v>
      </c>
      <c r="ZX867" t="s">
        <v>749</v>
      </c>
      <c r="ZY867" t="s">
        <v>749</v>
      </c>
      <c r="ZZ867" t="s">
        <v>749</v>
      </c>
      <c r="AAA867" t="s">
        <v>749</v>
      </c>
      <c r="AAB867" t="s">
        <v>749</v>
      </c>
      <c r="AAC867" t="s">
        <v>749</v>
      </c>
      <c r="AAD867" t="s">
        <v>749</v>
      </c>
      <c r="AAE867" t="s">
        <v>749</v>
      </c>
      <c r="AAF867" t="s">
        <v>749</v>
      </c>
      <c r="AAG867" t="s">
        <v>749</v>
      </c>
      <c r="AAH867" t="s">
        <v>749</v>
      </c>
      <c r="AAI867" t="s">
        <v>749</v>
      </c>
      <c r="AAJ867" t="s">
        <v>749</v>
      </c>
      <c r="AAK867" t="s">
        <v>749</v>
      </c>
      <c r="AAL867" t="s">
        <v>749</v>
      </c>
      <c r="AAM867" t="s">
        <v>749</v>
      </c>
      <c r="AAN867" t="s">
        <v>749</v>
      </c>
      <c r="AAO867" t="s">
        <v>749</v>
      </c>
      <c r="AAP867" t="s">
        <v>749</v>
      </c>
      <c r="AAQ867" t="s">
        <v>749</v>
      </c>
      <c r="AAR867" t="s">
        <v>749</v>
      </c>
      <c r="AAS867" t="s">
        <v>749</v>
      </c>
      <c r="AAT867" t="s">
        <v>749</v>
      </c>
      <c r="AAU867" t="s">
        <v>749</v>
      </c>
      <c r="AAV867" t="s">
        <v>749</v>
      </c>
      <c r="AAW867" t="s">
        <v>749</v>
      </c>
      <c r="AAX867" t="s">
        <v>749</v>
      </c>
      <c r="AAY867" t="s">
        <v>749</v>
      </c>
      <c r="AAZ867" t="s">
        <v>749</v>
      </c>
      <c r="ABA867" t="s">
        <v>749</v>
      </c>
      <c r="ABB867" t="s">
        <v>749</v>
      </c>
      <c r="ABC867" t="s">
        <v>749</v>
      </c>
      <c r="ABD867" t="s">
        <v>749</v>
      </c>
      <c r="ABE867" t="s">
        <v>749</v>
      </c>
      <c r="ABF867" t="s">
        <v>749</v>
      </c>
      <c r="ABG867" t="s">
        <v>749</v>
      </c>
      <c r="ABH867" t="s">
        <v>749</v>
      </c>
      <c r="ABI867" t="s">
        <v>749</v>
      </c>
      <c r="ABJ867" t="s">
        <v>749</v>
      </c>
      <c r="ABK867" t="s">
        <v>749</v>
      </c>
      <c r="ABL867" t="s">
        <v>749</v>
      </c>
    </row>
    <row r="868" spans="1:740">
      <c r="A868" t="s">
        <v>3033</v>
      </c>
      <c r="B868" t="s">
        <v>3034</v>
      </c>
      <c r="C868" t="s">
        <v>2805</v>
      </c>
      <c r="D868" t="s">
        <v>3035</v>
      </c>
      <c r="E868" t="s">
        <v>837</v>
      </c>
      <c r="F868" t="s">
        <v>749</v>
      </c>
      <c r="G868" t="s">
        <v>3036</v>
      </c>
      <c r="H868" t="s">
        <v>749</v>
      </c>
      <c r="I868" t="s">
        <v>747</v>
      </c>
      <c r="J868" s="1">
        <v>0</v>
      </c>
      <c r="K868" t="s">
        <v>3009</v>
      </c>
      <c r="L868" t="s">
        <v>3010</v>
      </c>
      <c r="M868" s="1">
        <v>0</v>
      </c>
      <c r="N868" t="s">
        <v>749</v>
      </c>
      <c r="O868" t="s">
        <v>750</v>
      </c>
      <c r="P868" t="s">
        <v>3011</v>
      </c>
      <c r="Q868" t="s">
        <v>752</v>
      </c>
      <c r="R868" t="s">
        <v>3012</v>
      </c>
      <c r="S868" t="s">
        <v>1029</v>
      </c>
      <c r="T868" t="s">
        <v>3013</v>
      </c>
      <c r="U868" t="s">
        <v>1031</v>
      </c>
      <c r="V868" t="s">
        <v>3014</v>
      </c>
      <c r="W868" t="s">
        <v>1033</v>
      </c>
      <c r="X868" t="s">
        <v>3015</v>
      </c>
      <c r="Y868" t="s">
        <v>1293</v>
      </c>
      <c r="Z868" t="s">
        <v>3016</v>
      </c>
      <c r="AA868" t="s">
        <v>1035</v>
      </c>
      <c r="AB868" t="s">
        <v>3017</v>
      </c>
      <c r="AC868" t="s">
        <v>1037</v>
      </c>
      <c r="AD868" t="s">
        <v>3018</v>
      </c>
      <c r="AE868" t="s">
        <v>1039</v>
      </c>
      <c r="AF868" t="s">
        <v>3019</v>
      </c>
      <c r="AG868" t="s">
        <v>1041</v>
      </c>
      <c r="AH868" t="s">
        <v>3020</v>
      </c>
      <c r="AI868" t="s">
        <v>749</v>
      </c>
      <c r="AJ868" t="s">
        <v>749</v>
      </c>
      <c r="AK868" t="s">
        <v>749</v>
      </c>
      <c r="AL868" t="s">
        <v>749</v>
      </c>
      <c r="AM868" t="s">
        <v>749</v>
      </c>
      <c r="AN868" t="s">
        <v>749</v>
      </c>
      <c r="AO868" t="s">
        <v>749</v>
      </c>
      <c r="AP868" t="s">
        <v>749</v>
      </c>
      <c r="AQ868" t="s">
        <v>749</v>
      </c>
      <c r="AR868" t="s">
        <v>749</v>
      </c>
      <c r="AS868" t="s">
        <v>749</v>
      </c>
      <c r="AT868" t="s">
        <v>749</v>
      </c>
      <c r="AU868" t="s">
        <v>749</v>
      </c>
      <c r="AV868" t="s">
        <v>749</v>
      </c>
      <c r="AW868" t="s">
        <v>749</v>
      </c>
      <c r="AX868" t="s">
        <v>749</v>
      </c>
      <c r="AY868" t="s">
        <v>749</v>
      </c>
      <c r="AZ868" t="s">
        <v>749</v>
      </c>
      <c r="BA868" t="s">
        <v>749</v>
      </c>
      <c r="BB868" t="s">
        <v>749</v>
      </c>
      <c r="BC868" t="s">
        <v>749</v>
      </c>
      <c r="BD868" t="s">
        <v>749</v>
      </c>
      <c r="BE868" t="s">
        <v>749</v>
      </c>
      <c r="BF868" t="s">
        <v>749</v>
      </c>
      <c r="BG868" t="s">
        <v>749</v>
      </c>
      <c r="BH868" t="s">
        <v>749</v>
      </c>
      <c r="BI868" t="s">
        <v>749</v>
      </c>
      <c r="BJ868" t="s">
        <v>749</v>
      </c>
      <c r="BK868" t="s">
        <v>749</v>
      </c>
      <c r="BL868" t="s">
        <v>749</v>
      </c>
      <c r="BM868" t="s">
        <v>749</v>
      </c>
      <c r="BN868" t="s">
        <v>749</v>
      </c>
      <c r="BO868" t="s">
        <v>749</v>
      </c>
      <c r="BP868" t="s">
        <v>749</v>
      </c>
      <c r="BQ868" t="s">
        <v>749</v>
      </c>
      <c r="BR868" t="s">
        <v>749</v>
      </c>
      <c r="BS868" t="s">
        <v>749</v>
      </c>
      <c r="BT868" t="s">
        <v>749</v>
      </c>
      <c r="BU868" t="s">
        <v>749</v>
      </c>
      <c r="BV868" t="s">
        <v>749</v>
      </c>
      <c r="BW868" t="s">
        <v>749</v>
      </c>
      <c r="BX868" t="s">
        <v>749</v>
      </c>
      <c r="BY868" t="s">
        <v>749</v>
      </c>
      <c r="BZ868" t="s">
        <v>749</v>
      </c>
      <c r="CA868" t="s">
        <v>749</v>
      </c>
      <c r="CB868" t="s">
        <v>749</v>
      </c>
      <c r="CC868" t="s">
        <v>749</v>
      </c>
      <c r="CD868" t="s">
        <v>749</v>
      </c>
      <c r="CE868" t="s">
        <v>749</v>
      </c>
      <c r="CF868" t="s">
        <v>749</v>
      </c>
      <c r="CG868" t="s">
        <v>749</v>
      </c>
      <c r="CH868" t="s">
        <v>749</v>
      </c>
      <c r="CI868" t="s">
        <v>749</v>
      </c>
      <c r="CJ868" t="s">
        <v>749</v>
      </c>
      <c r="CK868" t="s">
        <v>749</v>
      </c>
      <c r="CL868" t="s">
        <v>749</v>
      </c>
      <c r="CM868" t="s">
        <v>749</v>
      </c>
      <c r="CN868" t="s">
        <v>749</v>
      </c>
      <c r="CO868" t="s">
        <v>749</v>
      </c>
      <c r="CP868" t="s">
        <v>749</v>
      </c>
      <c r="CQ868" t="s">
        <v>749</v>
      </c>
      <c r="CR868" t="s">
        <v>749</v>
      </c>
      <c r="CS868" t="s">
        <v>749</v>
      </c>
      <c r="CT868" t="s">
        <v>749</v>
      </c>
      <c r="CU868" t="s">
        <v>749</v>
      </c>
      <c r="CV868" t="s">
        <v>749</v>
      </c>
      <c r="CW868" t="s">
        <v>749</v>
      </c>
      <c r="CX868" t="s">
        <v>749</v>
      </c>
      <c r="CY868" t="s">
        <v>749</v>
      </c>
      <c r="CZ868" t="s">
        <v>749</v>
      </c>
      <c r="DA868" t="s">
        <v>749</v>
      </c>
      <c r="DB868" t="s">
        <v>749</v>
      </c>
      <c r="DC868" t="s">
        <v>749</v>
      </c>
      <c r="DD868" t="s">
        <v>749</v>
      </c>
      <c r="DE868" t="s">
        <v>749</v>
      </c>
      <c r="DF868" t="s">
        <v>749</v>
      </c>
      <c r="DG868" t="s">
        <v>749</v>
      </c>
      <c r="DH868" t="s">
        <v>749</v>
      </c>
      <c r="DI868" t="s">
        <v>749</v>
      </c>
      <c r="DJ868" t="s">
        <v>749</v>
      </c>
      <c r="DK868" t="s">
        <v>749</v>
      </c>
      <c r="DL868" t="s">
        <v>749</v>
      </c>
      <c r="DM868" t="s">
        <v>749</v>
      </c>
      <c r="DN868" t="s">
        <v>749</v>
      </c>
      <c r="DO868" t="s">
        <v>749</v>
      </c>
      <c r="DP868" t="s">
        <v>749</v>
      </c>
      <c r="DQ868" t="s">
        <v>749</v>
      </c>
      <c r="DR868" t="s">
        <v>749</v>
      </c>
      <c r="DS868" t="s">
        <v>749</v>
      </c>
      <c r="DT868" t="s">
        <v>749</v>
      </c>
      <c r="DU868" t="s">
        <v>749</v>
      </c>
      <c r="DV868" t="s">
        <v>749</v>
      </c>
      <c r="DW868" t="s">
        <v>749</v>
      </c>
      <c r="DX868" t="s">
        <v>749</v>
      </c>
      <c r="DY868" t="s">
        <v>749</v>
      </c>
      <c r="DZ868" t="s">
        <v>749</v>
      </c>
      <c r="EA868" t="s">
        <v>749</v>
      </c>
      <c r="EB868" t="s">
        <v>749</v>
      </c>
      <c r="EC868" t="s">
        <v>749</v>
      </c>
      <c r="ED868" t="s">
        <v>749</v>
      </c>
      <c r="EE868" t="s">
        <v>749</v>
      </c>
      <c r="EF868" t="s">
        <v>749</v>
      </c>
      <c r="EG868" t="s">
        <v>749</v>
      </c>
      <c r="EH868" t="s">
        <v>749</v>
      </c>
      <c r="EI868" t="s">
        <v>749</v>
      </c>
      <c r="EJ868" t="s">
        <v>749</v>
      </c>
      <c r="EK868" t="s">
        <v>749</v>
      </c>
      <c r="EL868" t="s">
        <v>749</v>
      </c>
      <c r="EM868" t="s">
        <v>749</v>
      </c>
      <c r="EN868" t="s">
        <v>749</v>
      </c>
      <c r="EO868" t="s">
        <v>749</v>
      </c>
      <c r="EP868" t="s">
        <v>749</v>
      </c>
      <c r="EQ868" t="s">
        <v>749</v>
      </c>
      <c r="ER868" t="s">
        <v>749</v>
      </c>
      <c r="ES868" t="s">
        <v>749</v>
      </c>
      <c r="ET868" t="s">
        <v>749</v>
      </c>
      <c r="EU868" t="s">
        <v>749</v>
      </c>
      <c r="EV868" t="s">
        <v>749</v>
      </c>
      <c r="EW868" t="s">
        <v>749</v>
      </c>
      <c r="EX868" t="s">
        <v>749</v>
      </c>
      <c r="EY868" t="s">
        <v>749</v>
      </c>
      <c r="EZ868" t="s">
        <v>749</v>
      </c>
      <c r="FA868" t="s">
        <v>749</v>
      </c>
      <c r="FB868" t="s">
        <v>749</v>
      </c>
      <c r="FC868" t="s">
        <v>749</v>
      </c>
      <c r="FD868" t="s">
        <v>749</v>
      </c>
      <c r="FE868" t="s">
        <v>749</v>
      </c>
      <c r="FF868" t="s">
        <v>749</v>
      </c>
      <c r="FG868" t="s">
        <v>749</v>
      </c>
      <c r="FH868" t="s">
        <v>749</v>
      </c>
      <c r="FI868" t="s">
        <v>749</v>
      </c>
      <c r="FJ868" t="s">
        <v>749</v>
      </c>
      <c r="FK868" t="s">
        <v>749</v>
      </c>
      <c r="FL868" t="s">
        <v>749</v>
      </c>
      <c r="FM868" t="s">
        <v>749</v>
      </c>
      <c r="FN868" t="s">
        <v>749</v>
      </c>
      <c r="FO868" t="s">
        <v>749</v>
      </c>
      <c r="FP868" t="s">
        <v>749</v>
      </c>
      <c r="FQ868" t="s">
        <v>749</v>
      </c>
      <c r="FR868" t="s">
        <v>749</v>
      </c>
      <c r="FS868" t="s">
        <v>749</v>
      </c>
      <c r="FT868" t="s">
        <v>749</v>
      </c>
      <c r="FU868" t="s">
        <v>749</v>
      </c>
      <c r="FV868" t="s">
        <v>749</v>
      </c>
      <c r="FW868" t="s">
        <v>749</v>
      </c>
      <c r="FX868" t="s">
        <v>749</v>
      </c>
      <c r="FY868" t="s">
        <v>749</v>
      </c>
      <c r="FZ868" t="s">
        <v>749</v>
      </c>
      <c r="GA868" t="s">
        <v>749</v>
      </c>
      <c r="GB868" t="s">
        <v>749</v>
      </c>
      <c r="GC868" t="s">
        <v>749</v>
      </c>
      <c r="GD868" t="s">
        <v>749</v>
      </c>
      <c r="GE868" t="s">
        <v>749</v>
      </c>
      <c r="GF868" t="s">
        <v>749</v>
      </c>
      <c r="GG868" t="s">
        <v>749</v>
      </c>
      <c r="GH868" t="s">
        <v>749</v>
      </c>
      <c r="GI868" t="s">
        <v>749</v>
      </c>
      <c r="GJ868" t="s">
        <v>749</v>
      </c>
      <c r="GK868" t="s">
        <v>749</v>
      </c>
      <c r="GL868" t="s">
        <v>749</v>
      </c>
      <c r="GM868" t="s">
        <v>749</v>
      </c>
      <c r="GN868" t="s">
        <v>749</v>
      </c>
      <c r="GO868" t="s">
        <v>749</v>
      </c>
      <c r="GP868" t="s">
        <v>749</v>
      </c>
      <c r="GQ868" t="s">
        <v>749</v>
      </c>
      <c r="GR868" t="s">
        <v>749</v>
      </c>
      <c r="GS868" t="s">
        <v>749</v>
      </c>
      <c r="GT868" t="s">
        <v>749</v>
      </c>
      <c r="GU868" t="s">
        <v>749</v>
      </c>
      <c r="GV868" t="s">
        <v>749</v>
      </c>
      <c r="GW868" t="s">
        <v>749</v>
      </c>
      <c r="GX868" t="s">
        <v>749</v>
      </c>
      <c r="GY868" t="s">
        <v>749</v>
      </c>
      <c r="GZ868" t="s">
        <v>749</v>
      </c>
      <c r="HA868" t="s">
        <v>749</v>
      </c>
      <c r="HB868" t="s">
        <v>749</v>
      </c>
      <c r="HC868" t="s">
        <v>749</v>
      </c>
      <c r="HD868" t="s">
        <v>749</v>
      </c>
      <c r="HE868" t="s">
        <v>749</v>
      </c>
      <c r="HF868" t="s">
        <v>749</v>
      </c>
      <c r="HG868" t="s">
        <v>749</v>
      </c>
      <c r="HH868" t="s">
        <v>749</v>
      </c>
      <c r="HI868" t="s">
        <v>749</v>
      </c>
      <c r="HJ868" t="s">
        <v>749</v>
      </c>
      <c r="HK868" t="s">
        <v>749</v>
      </c>
      <c r="HL868" t="s">
        <v>749</v>
      </c>
      <c r="HM868" t="s">
        <v>749</v>
      </c>
      <c r="HN868" t="s">
        <v>749</v>
      </c>
      <c r="HO868" t="s">
        <v>749</v>
      </c>
      <c r="HP868" t="s">
        <v>749</v>
      </c>
      <c r="HQ868" t="s">
        <v>749</v>
      </c>
      <c r="HR868" t="s">
        <v>749</v>
      </c>
      <c r="HS868" t="s">
        <v>749</v>
      </c>
      <c r="HT868" t="s">
        <v>749</v>
      </c>
      <c r="HU868" t="s">
        <v>749</v>
      </c>
      <c r="HV868" t="s">
        <v>749</v>
      </c>
      <c r="HW868" t="s">
        <v>749</v>
      </c>
      <c r="HX868" t="s">
        <v>749</v>
      </c>
      <c r="HY868" t="s">
        <v>749</v>
      </c>
      <c r="HZ868" t="s">
        <v>749</v>
      </c>
      <c r="IA868" t="s">
        <v>749</v>
      </c>
      <c r="IB868" t="s">
        <v>749</v>
      </c>
      <c r="IC868" t="s">
        <v>749</v>
      </c>
      <c r="ID868" t="s">
        <v>749</v>
      </c>
      <c r="IE868" t="s">
        <v>749</v>
      </c>
      <c r="IF868" t="s">
        <v>749</v>
      </c>
      <c r="IG868" t="s">
        <v>749</v>
      </c>
      <c r="IH868" t="s">
        <v>749</v>
      </c>
      <c r="II868" t="s">
        <v>749</v>
      </c>
      <c r="IJ868" t="s">
        <v>749</v>
      </c>
      <c r="IK868" t="s">
        <v>749</v>
      </c>
      <c r="IL868" t="s">
        <v>749</v>
      </c>
      <c r="IM868" t="s">
        <v>749</v>
      </c>
      <c r="IN868" t="s">
        <v>749</v>
      </c>
      <c r="IO868" t="s">
        <v>749</v>
      </c>
      <c r="IP868" t="s">
        <v>749</v>
      </c>
      <c r="IQ868" t="s">
        <v>749</v>
      </c>
      <c r="IR868" t="s">
        <v>749</v>
      </c>
      <c r="IS868" t="s">
        <v>749</v>
      </c>
      <c r="IT868" t="s">
        <v>749</v>
      </c>
      <c r="IU868" t="s">
        <v>749</v>
      </c>
      <c r="IV868" t="s">
        <v>749</v>
      </c>
      <c r="IW868" t="s">
        <v>749</v>
      </c>
      <c r="IX868" t="s">
        <v>749</v>
      </c>
      <c r="IY868" t="s">
        <v>749</v>
      </c>
      <c r="IZ868" t="s">
        <v>749</v>
      </c>
      <c r="JA868" t="s">
        <v>749</v>
      </c>
      <c r="JB868" t="s">
        <v>749</v>
      </c>
      <c r="JC868" t="s">
        <v>749</v>
      </c>
      <c r="JD868" t="s">
        <v>749</v>
      </c>
      <c r="JE868" t="s">
        <v>749</v>
      </c>
      <c r="JF868" t="s">
        <v>749</v>
      </c>
      <c r="JG868" t="s">
        <v>749</v>
      </c>
      <c r="JH868" t="s">
        <v>749</v>
      </c>
      <c r="JI868" t="s">
        <v>749</v>
      </c>
      <c r="JJ868" t="s">
        <v>749</v>
      </c>
      <c r="JK868" t="s">
        <v>749</v>
      </c>
      <c r="JL868" t="s">
        <v>749</v>
      </c>
      <c r="JM868" t="s">
        <v>749</v>
      </c>
      <c r="JN868" t="s">
        <v>749</v>
      </c>
      <c r="JO868" t="s">
        <v>749</v>
      </c>
      <c r="JP868" t="s">
        <v>749</v>
      </c>
      <c r="JQ868" t="s">
        <v>749</v>
      </c>
      <c r="JR868" t="s">
        <v>749</v>
      </c>
      <c r="JS868" t="s">
        <v>749</v>
      </c>
      <c r="JT868" t="s">
        <v>749</v>
      </c>
      <c r="JU868" t="s">
        <v>749</v>
      </c>
      <c r="JV868" t="s">
        <v>749</v>
      </c>
      <c r="JW868" t="s">
        <v>749</v>
      </c>
      <c r="JX868" t="s">
        <v>749</v>
      </c>
      <c r="JY868" t="s">
        <v>749</v>
      </c>
      <c r="JZ868" t="s">
        <v>749</v>
      </c>
      <c r="KA868" t="s">
        <v>749</v>
      </c>
      <c r="KB868" t="s">
        <v>749</v>
      </c>
      <c r="KC868" t="s">
        <v>749</v>
      </c>
      <c r="KD868" t="s">
        <v>749</v>
      </c>
      <c r="KE868" t="s">
        <v>749</v>
      </c>
      <c r="KF868" t="s">
        <v>749</v>
      </c>
      <c r="KG868" t="s">
        <v>749</v>
      </c>
      <c r="KH868" t="s">
        <v>749</v>
      </c>
      <c r="KI868" t="s">
        <v>749</v>
      </c>
      <c r="KJ868" t="s">
        <v>749</v>
      </c>
      <c r="KK868" t="s">
        <v>749</v>
      </c>
      <c r="KL868" t="s">
        <v>749</v>
      </c>
      <c r="KM868" t="s">
        <v>749</v>
      </c>
      <c r="KN868" t="s">
        <v>749</v>
      </c>
      <c r="KO868" t="s">
        <v>749</v>
      </c>
      <c r="KP868" t="s">
        <v>749</v>
      </c>
      <c r="KQ868" t="s">
        <v>749</v>
      </c>
      <c r="KR868" t="s">
        <v>749</v>
      </c>
      <c r="KS868" t="s">
        <v>749</v>
      </c>
      <c r="KT868" t="s">
        <v>749</v>
      </c>
      <c r="KU868" t="s">
        <v>749</v>
      </c>
      <c r="KV868" t="s">
        <v>749</v>
      </c>
      <c r="KW868" t="s">
        <v>749</v>
      </c>
      <c r="KX868" t="s">
        <v>749</v>
      </c>
      <c r="KY868" t="s">
        <v>749</v>
      </c>
      <c r="KZ868" t="s">
        <v>749</v>
      </c>
      <c r="LA868" t="s">
        <v>749</v>
      </c>
      <c r="LB868" t="s">
        <v>749</v>
      </c>
      <c r="LC868" t="s">
        <v>749</v>
      </c>
      <c r="LD868" t="s">
        <v>749</v>
      </c>
      <c r="LE868" t="s">
        <v>749</v>
      </c>
      <c r="LF868" t="s">
        <v>749</v>
      </c>
      <c r="LG868" t="s">
        <v>749</v>
      </c>
      <c r="LH868" t="s">
        <v>749</v>
      </c>
      <c r="LI868" t="s">
        <v>749</v>
      </c>
      <c r="LJ868" t="s">
        <v>749</v>
      </c>
      <c r="LK868" t="s">
        <v>749</v>
      </c>
      <c r="LL868" t="s">
        <v>749</v>
      </c>
      <c r="LM868" t="s">
        <v>749</v>
      </c>
      <c r="LN868" t="s">
        <v>749</v>
      </c>
      <c r="LO868" t="s">
        <v>749</v>
      </c>
      <c r="LP868" t="s">
        <v>749</v>
      </c>
      <c r="LQ868" t="s">
        <v>749</v>
      </c>
      <c r="LR868" t="s">
        <v>749</v>
      </c>
      <c r="LS868" t="s">
        <v>749</v>
      </c>
      <c r="LT868" t="s">
        <v>749</v>
      </c>
      <c r="LU868" t="s">
        <v>749</v>
      </c>
      <c r="LV868" t="s">
        <v>749</v>
      </c>
      <c r="LW868" t="s">
        <v>749</v>
      </c>
      <c r="LX868" t="s">
        <v>749</v>
      </c>
      <c r="LY868" t="s">
        <v>749</v>
      </c>
      <c r="LZ868" t="s">
        <v>749</v>
      </c>
      <c r="MA868" t="s">
        <v>749</v>
      </c>
      <c r="MB868" t="s">
        <v>749</v>
      </c>
      <c r="MC868" t="s">
        <v>749</v>
      </c>
      <c r="MD868" t="s">
        <v>749</v>
      </c>
      <c r="ME868" t="s">
        <v>749</v>
      </c>
      <c r="MF868" t="s">
        <v>749</v>
      </c>
      <c r="MG868" t="s">
        <v>749</v>
      </c>
      <c r="MH868" t="s">
        <v>749</v>
      </c>
      <c r="MI868" t="s">
        <v>749</v>
      </c>
      <c r="MJ868" t="s">
        <v>749</v>
      </c>
      <c r="MK868" t="s">
        <v>749</v>
      </c>
      <c r="ML868" t="s">
        <v>749</v>
      </c>
      <c r="MM868" t="s">
        <v>749</v>
      </c>
      <c r="MN868" t="s">
        <v>749</v>
      </c>
      <c r="MO868" t="s">
        <v>749</v>
      </c>
      <c r="MP868" t="s">
        <v>749</v>
      </c>
      <c r="MQ868" t="s">
        <v>749</v>
      </c>
      <c r="MR868" t="s">
        <v>749</v>
      </c>
      <c r="MS868" t="s">
        <v>749</v>
      </c>
      <c r="MT868" t="s">
        <v>749</v>
      </c>
      <c r="MU868" t="s">
        <v>749</v>
      </c>
      <c r="MV868" t="s">
        <v>749</v>
      </c>
      <c r="MW868" t="s">
        <v>749</v>
      </c>
      <c r="MX868" t="s">
        <v>749</v>
      </c>
      <c r="MY868" t="s">
        <v>749</v>
      </c>
      <c r="MZ868" t="s">
        <v>749</v>
      </c>
      <c r="NA868" t="s">
        <v>749</v>
      </c>
      <c r="NB868" t="s">
        <v>749</v>
      </c>
      <c r="NC868" t="s">
        <v>749</v>
      </c>
      <c r="ND868" t="s">
        <v>749</v>
      </c>
      <c r="NE868" t="s">
        <v>749</v>
      </c>
      <c r="NF868" t="s">
        <v>749</v>
      </c>
      <c r="NG868" t="s">
        <v>749</v>
      </c>
      <c r="NH868" t="s">
        <v>749</v>
      </c>
      <c r="NI868" t="s">
        <v>749</v>
      </c>
      <c r="NJ868" t="s">
        <v>749</v>
      </c>
      <c r="NK868" t="s">
        <v>749</v>
      </c>
      <c r="NL868" t="s">
        <v>749</v>
      </c>
      <c r="NM868" t="s">
        <v>749</v>
      </c>
      <c r="NN868" t="s">
        <v>749</v>
      </c>
      <c r="NO868" t="s">
        <v>749</v>
      </c>
      <c r="NP868" t="s">
        <v>749</v>
      </c>
      <c r="NQ868" t="s">
        <v>749</v>
      </c>
      <c r="NR868" t="s">
        <v>749</v>
      </c>
      <c r="NS868" t="s">
        <v>749</v>
      </c>
      <c r="NT868" t="s">
        <v>749</v>
      </c>
      <c r="NU868" t="s">
        <v>749</v>
      </c>
      <c r="NV868" t="s">
        <v>749</v>
      </c>
      <c r="NW868" t="s">
        <v>749</v>
      </c>
      <c r="NX868" t="s">
        <v>749</v>
      </c>
      <c r="NY868" t="s">
        <v>749</v>
      </c>
      <c r="NZ868" t="s">
        <v>749</v>
      </c>
      <c r="OA868" t="s">
        <v>749</v>
      </c>
      <c r="OB868" t="s">
        <v>749</v>
      </c>
      <c r="OC868" t="s">
        <v>749</v>
      </c>
      <c r="OD868" t="s">
        <v>749</v>
      </c>
      <c r="OE868" t="s">
        <v>749</v>
      </c>
      <c r="OF868" t="s">
        <v>749</v>
      </c>
      <c r="OG868" t="s">
        <v>749</v>
      </c>
      <c r="OH868" t="s">
        <v>749</v>
      </c>
      <c r="OI868" t="s">
        <v>749</v>
      </c>
      <c r="OJ868" t="s">
        <v>749</v>
      </c>
      <c r="OK868" t="s">
        <v>749</v>
      </c>
      <c r="OL868" t="s">
        <v>749</v>
      </c>
      <c r="OM868" t="s">
        <v>749</v>
      </c>
      <c r="ON868" t="s">
        <v>749</v>
      </c>
      <c r="OO868" t="s">
        <v>749</v>
      </c>
      <c r="OP868" t="s">
        <v>749</v>
      </c>
      <c r="OQ868" t="s">
        <v>749</v>
      </c>
      <c r="OR868" t="s">
        <v>749</v>
      </c>
      <c r="OS868" t="s">
        <v>749</v>
      </c>
      <c r="OT868" t="s">
        <v>749</v>
      </c>
      <c r="OU868" t="s">
        <v>749</v>
      </c>
      <c r="OV868" t="s">
        <v>749</v>
      </c>
      <c r="OW868" t="s">
        <v>749</v>
      </c>
      <c r="OX868" t="s">
        <v>749</v>
      </c>
      <c r="OY868" t="s">
        <v>749</v>
      </c>
      <c r="OZ868" t="s">
        <v>749</v>
      </c>
      <c r="PA868" t="s">
        <v>749</v>
      </c>
      <c r="PB868" t="s">
        <v>749</v>
      </c>
      <c r="PC868" t="s">
        <v>749</v>
      </c>
      <c r="PD868" t="s">
        <v>749</v>
      </c>
      <c r="PE868" t="s">
        <v>749</v>
      </c>
      <c r="PF868" t="s">
        <v>749</v>
      </c>
      <c r="PG868" t="s">
        <v>749</v>
      </c>
      <c r="PH868" t="s">
        <v>749</v>
      </c>
      <c r="PI868" t="s">
        <v>749</v>
      </c>
      <c r="PJ868" t="s">
        <v>749</v>
      </c>
      <c r="PK868" t="s">
        <v>749</v>
      </c>
      <c r="PL868" t="s">
        <v>749</v>
      </c>
      <c r="PM868" t="s">
        <v>749</v>
      </c>
      <c r="PN868" t="s">
        <v>749</v>
      </c>
      <c r="PO868" t="s">
        <v>749</v>
      </c>
      <c r="PP868" t="s">
        <v>749</v>
      </c>
      <c r="PQ868" t="s">
        <v>749</v>
      </c>
      <c r="PR868" t="s">
        <v>749</v>
      </c>
      <c r="PS868" t="s">
        <v>749</v>
      </c>
      <c r="PT868" t="s">
        <v>749</v>
      </c>
      <c r="PU868" t="s">
        <v>749</v>
      </c>
      <c r="PV868" t="s">
        <v>749</v>
      </c>
      <c r="PW868" t="s">
        <v>749</v>
      </c>
      <c r="PX868" t="s">
        <v>749</v>
      </c>
      <c r="PY868" t="s">
        <v>749</v>
      </c>
      <c r="PZ868" t="s">
        <v>749</v>
      </c>
      <c r="QA868" t="s">
        <v>749</v>
      </c>
      <c r="QB868" t="s">
        <v>749</v>
      </c>
      <c r="QC868" t="s">
        <v>749</v>
      </c>
      <c r="QD868" t="s">
        <v>749</v>
      </c>
      <c r="QE868" t="s">
        <v>749</v>
      </c>
      <c r="QF868" t="s">
        <v>749</v>
      </c>
      <c r="QG868" t="s">
        <v>749</v>
      </c>
      <c r="QH868" t="s">
        <v>749</v>
      </c>
      <c r="QI868" t="s">
        <v>749</v>
      </c>
      <c r="QJ868" t="s">
        <v>749</v>
      </c>
      <c r="QK868" t="s">
        <v>749</v>
      </c>
      <c r="QL868" t="s">
        <v>749</v>
      </c>
      <c r="QM868" t="s">
        <v>749</v>
      </c>
      <c r="QN868" t="s">
        <v>749</v>
      </c>
      <c r="QO868" t="s">
        <v>749</v>
      </c>
      <c r="QP868" t="s">
        <v>749</v>
      </c>
      <c r="QQ868" t="s">
        <v>749</v>
      </c>
      <c r="QR868" t="s">
        <v>749</v>
      </c>
      <c r="QS868" t="s">
        <v>749</v>
      </c>
      <c r="QT868" t="s">
        <v>749</v>
      </c>
      <c r="QU868" t="s">
        <v>749</v>
      </c>
      <c r="QV868" t="s">
        <v>749</v>
      </c>
      <c r="QW868" t="s">
        <v>749</v>
      </c>
      <c r="QX868" t="s">
        <v>749</v>
      </c>
      <c r="QY868" t="s">
        <v>749</v>
      </c>
      <c r="QZ868" t="s">
        <v>749</v>
      </c>
      <c r="RA868" t="s">
        <v>749</v>
      </c>
      <c r="RB868" t="s">
        <v>749</v>
      </c>
      <c r="RC868" t="s">
        <v>749</v>
      </c>
      <c r="RD868" t="s">
        <v>749</v>
      </c>
      <c r="RE868" t="s">
        <v>749</v>
      </c>
      <c r="RF868" t="s">
        <v>749</v>
      </c>
      <c r="RG868" t="s">
        <v>749</v>
      </c>
      <c r="RH868" t="s">
        <v>749</v>
      </c>
      <c r="RI868" t="s">
        <v>749</v>
      </c>
      <c r="RJ868" t="s">
        <v>749</v>
      </c>
      <c r="RK868" t="s">
        <v>749</v>
      </c>
      <c r="RL868" t="s">
        <v>749</v>
      </c>
      <c r="RM868" t="s">
        <v>749</v>
      </c>
      <c r="RN868" t="s">
        <v>749</v>
      </c>
      <c r="RO868" t="s">
        <v>749</v>
      </c>
      <c r="RP868" t="s">
        <v>749</v>
      </c>
      <c r="RQ868" t="s">
        <v>749</v>
      </c>
      <c r="RR868" t="s">
        <v>749</v>
      </c>
      <c r="RS868" t="s">
        <v>749</v>
      </c>
      <c r="RT868" t="s">
        <v>749</v>
      </c>
      <c r="RU868" t="s">
        <v>749</v>
      </c>
      <c r="RV868" t="s">
        <v>749</v>
      </c>
      <c r="RW868" t="s">
        <v>749</v>
      </c>
      <c r="RX868" t="s">
        <v>749</v>
      </c>
      <c r="RY868" t="s">
        <v>749</v>
      </c>
      <c r="RZ868" t="s">
        <v>749</v>
      </c>
      <c r="SA868" t="s">
        <v>749</v>
      </c>
      <c r="SB868" t="s">
        <v>749</v>
      </c>
      <c r="SC868" t="s">
        <v>749</v>
      </c>
      <c r="SD868" t="s">
        <v>749</v>
      </c>
      <c r="SE868" t="s">
        <v>749</v>
      </c>
      <c r="SF868" t="s">
        <v>749</v>
      </c>
      <c r="SG868" t="s">
        <v>749</v>
      </c>
      <c r="SH868" t="s">
        <v>749</v>
      </c>
      <c r="SI868" t="s">
        <v>749</v>
      </c>
      <c r="SJ868" t="s">
        <v>749</v>
      </c>
      <c r="SK868" t="s">
        <v>749</v>
      </c>
      <c r="SL868" t="s">
        <v>749</v>
      </c>
      <c r="SM868" t="s">
        <v>749</v>
      </c>
      <c r="SN868" t="s">
        <v>749</v>
      </c>
      <c r="SO868" t="s">
        <v>749</v>
      </c>
      <c r="SP868" t="s">
        <v>749</v>
      </c>
      <c r="SQ868" t="s">
        <v>749</v>
      </c>
      <c r="SR868" t="s">
        <v>749</v>
      </c>
      <c r="SS868" t="s">
        <v>749</v>
      </c>
      <c r="ST868" t="s">
        <v>749</v>
      </c>
      <c r="SU868" t="s">
        <v>749</v>
      </c>
      <c r="SV868" t="s">
        <v>749</v>
      </c>
      <c r="SW868" t="s">
        <v>749</v>
      </c>
      <c r="SX868" t="s">
        <v>749</v>
      </c>
      <c r="SY868" t="s">
        <v>749</v>
      </c>
      <c r="SZ868" t="s">
        <v>749</v>
      </c>
      <c r="TA868" t="s">
        <v>749</v>
      </c>
      <c r="TB868" t="s">
        <v>749</v>
      </c>
      <c r="TC868" t="s">
        <v>749</v>
      </c>
      <c r="TD868" t="s">
        <v>749</v>
      </c>
      <c r="TE868" t="s">
        <v>749</v>
      </c>
      <c r="TF868" t="s">
        <v>749</v>
      </c>
      <c r="TG868" t="s">
        <v>749</v>
      </c>
      <c r="TH868" t="s">
        <v>749</v>
      </c>
      <c r="TI868" t="s">
        <v>749</v>
      </c>
      <c r="TJ868" t="s">
        <v>749</v>
      </c>
      <c r="TK868" t="s">
        <v>749</v>
      </c>
      <c r="TL868" t="s">
        <v>749</v>
      </c>
      <c r="TM868" t="s">
        <v>749</v>
      </c>
      <c r="TN868" t="s">
        <v>749</v>
      </c>
      <c r="TO868" t="s">
        <v>749</v>
      </c>
      <c r="TP868" t="s">
        <v>749</v>
      </c>
      <c r="TQ868" t="s">
        <v>749</v>
      </c>
      <c r="TR868" t="s">
        <v>749</v>
      </c>
      <c r="TS868" t="s">
        <v>749</v>
      </c>
      <c r="TT868" t="s">
        <v>749</v>
      </c>
      <c r="TU868" t="s">
        <v>749</v>
      </c>
      <c r="TV868" t="s">
        <v>749</v>
      </c>
      <c r="TW868" t="s">
        <v>749</v>
      </c>
      <c r="TX868" t="s">
        <v>749</v>
      </c>
      <c r="TY868" t="s">
        <v>749</v>
      </c>
      <c r="TZ868" t="s">
        <v>749</v>
      </c>
      <c r="UA868" t="s">
        <v>749</v>
      </c>
      <c r="UB868" t="s">
        <v>749</v>
      </c>
      <c r="UC868" t="s">
        <v>749</v>
      </c>
      <c r="UD868" t="s">
        <v>749</v>
      </c>
      <c r="UE868" t="s">
        <v>749</v>
      </c>
      <c r="UF868" t="s">
        <v>749</v>
      </c>
      <c r="UG868" t="s">
        <v>749</v>
      </c>
      <c r="UH868" t="s">
        <v>749</v>
      </c>
      <c r="UI868" t="s">
        <v>749</v>
      </c>
      <c r="UJ868" t="s">
        <v>749</v>
      </c>
      <c r="UK868" t="s">
        <v>749</v>
      </c>
      <c r="UL868" t="s">
        <v>749</v>
      </c>
      <c r="UM868" t="s">
        <v>749</v>
      </c>
      <c r="UN868" t="s">
        <v>749</v>
      </c>
      <c r="UO868" t="s">
        <v>749</v>
      </c>
      <c r="UP868" t="s">
        <v>749</v>
      </c>
      <c r="UQ868" t="s">
        <v>749</v>
      </c>
      <c r="UR868" t="s">
        <v>749</v>
      </c>
      <c r="US868" t="s">
        <v>749</v>
      </c>
      <c r="UT868" t="s">
        <v>749</v>
      </c>
      <c r="UU868" t="s">
        <v>749</v>
      </c>
      <c r="UV868" t="s">
        <v>749</v>
      </c>
      <c r="UW868" t="s">
        <v>749</v>
      </c>
      <c r="UX868" t="s">
        <v>749</v>
      </c>
      <c r="UY868" t="s">
        <v>749</v>
      </c>
      <c r="UZ868" t="s">
        <v>749</v>
      </c>
      <c r="VA868" t="s">
        <v>749</v>
      </c>
      <c r="VB868" t="s">
        <v>749</v>
      </c>
      <c r="VC868" t="s">
        <v>749</v>
      </c>
      <c r="VD868" t="s">
        <v>749</v>
      </c>
      <c r="VE868" t="s">
        <v>749</v>
      </c>
      <c r="VF868" t="s">
        <v>749</v>
      </c>
      <c r="VG868" t="s">
        <v>749</v>
      </c>
      <c r="VH868" t="s">
        <v>749</v>
      </c>
      <c r="VI868" t="s">
        <v>749</v>
      </c>
      <c r="VJ868" t="s">
        <v>749</v>
      </c>
      <c r="VK868" t="s">
        <v>749</v>
      </c>
      <c r="VL868" t="s">
        <v>749</v>
      </c>
      <c r="VM868" t="s">
        <v>749</v>
      </c>
      <c r="VN868" t="s">
        <v>749</v>
      </c>
      <c r="VO868" t="s">
        <v>749</v>
      </c>
      <c r="VP868" t="s">
        <v>749</v>
      </c>
      <c r="VQ868" t="s">
        <v>749</v>
      </c>
      <c r="VR868" t="s">
        <v>749</v>
      </c>
      <c r="VS868" t="s">
        <v>749</v>
      </c>
      <c r="VT868" t="s">
        <v>749</v>
      </c>
      <c r="VU868" t="s">
        <v>749</v>
      </c>
      <c r="VV868" t="s">
        <v>749</v>
      </c>
      <c r="VW868" t="s">
        <v>749</v>
      </c>
      <c r="VX868" t="s">
        <v>749</v>
      </c>
      <c r="VY868" t="s">
        <v>749</v>
      </c>
      <c r="VZ868" t="s">
        <v>749</v>
      </c>
      <c r="WA868" t="s">
        <v>749</v>
      </c>
      <c r="WB868" t="s">
        <v>749</v>
      </c>
      <c r="WC868" t="s">
        <v>749</v>
      </c>
      <c r="WD868" t="s">
        <v>749</v>
      </c>
      <c r="WE868" t="s">
        <v>749</v>
      </c>
      <c r="WF868" t="s">
        <v>749</v>
      </c>
      <c r="WG868" t="s">
        <v>749</v>
      </c>
      <c r="WH868" t="s">
        <v>749</v>
      </c>
      <c r="WI868" t="s">
        <v>749</v>
      </c>
      <c r="WJ868" t="s">
        <v>749</v>
      </c>
      <c r="WK868" t="s">
        <v>749</v>
      </c>
      <c r="WL868" t="s">
        <v>749</v>
      </c>
      <c r="WM868" t="s">
        <v>749</v>
      </c>
      <c r="WN868" t="s">
        <v>749</v>
      </c>
      <c r="WO868" t="s">
        <v>749</v>
      </c>
      <c r="WP868" t="s">
        <v>749</v>
      </c>
      <c r="WQ868" t="s">
        <v>749</v>
      </c>
      <c r="WR868" t="s">
        <v>749</v>
      </c>
      <c r="WS868" t="s">
        <v>749</v>
      </c>
      <c r="WT868" t="s">
        <v>749</v>
      </c>
      <c r="WU868" t="s">
        <v>749</v>
      </c>
      <c r="WV868" t="s">
        <v>749</v>
      </c>
      <c r="WW868" t="s">
        <v>749</v>
      </c>
      <c r="WX868" t="s">
        <v>749</v>
      </c>
      <c r="WY868" t="s">
        <v>749</v>
      </c>
      <c r="WZ868" t="s">
        <v>749</v>
      </c>
      <c r="XA868" t="s">
        <v>749</v>
      </c>
      <c r="XB868" t="s">
        <v>749</v>
      </c>
      <c r="XC868" t="s">
        <v>749</v>
      </c>
      <c r="XD868" t="s">
        <v>749</v>
      </c>
      <c r="XE868" t="s">
        <v>749</v>
      </c>
      <c r="XF868" t="s">
        <v>749</v>
      </c>
      <c r="XG868" t="s">
        <v>749</v>
      </c>
      <c r="XH868" t="s">
        <v>749</v>
      </c>
      <c r="XI868" t="s">
        <v>749</v>
      </c>
      <c r="XJ868" t="s">
        <v>749</v>
      </c>
      <c r="XK868" t="s">
        <v>749</v>
      </c>
      <c r="XL868" t="s">
        <v>749</v>
      </c>
      <c r="XM868" t="s">
        <v>749</v>
      </c>
      <c r="XN868" t="s">
        <v>749</v>
      </c>
      <c r="XO868" t="s">
        <v>749</v>
      </c>
      <c r="XP868" t="s">
        <v>749</v>
      </c>
      <c r="XQ868" t="s">
        <v>749</v>
      </c>
      <c r="XR868" t="s">
        <v>749</v>
      </c>
      <c r="XS868" t="s">
        <v>749</v>
      </c>
      <c r="XT868" t="s">
        <v>749</v>
      </c>
      <c r="XU868" t="s">
        <v>749</v>
      </c>
      <c r="XV868" t="s">
        <v>749</v>
      </c>
      <c r="XW868" t="s">
        <v>749</v>
      </c>
      <c r="XX868" t="s">
        <v>749</v>
      </c>
      <c r="XY868" t="s">
        <v>749</v>
      </c>
      <c r="XZ868" t="s">
        <v>749</v>
      </c>
      <c r="YA868" t="s">
        <v>749</v>
      </c>
      <c r="YB868" t="s">
        <v>749</v>
      </c>
      <c r="YC868" t="s">
        <v>749</v>
      </c>
      <c r="YD868" t="s">
        <v>749</v>
      </c>
      <c r="YE868" t="s">
        <v>749</v>
      </c>
      <c r="YF868" t="s">
        <v>749</v>
      </c>
      <c r="YG868" t="s">
        <v>749</v>
      </c>
      <c r="YH868" t="s">
        <v>749</v>
      </c>
      <c r="YI868" t="s">
        <v>749</v>
      </c>
      <c r="YJ868" t="s">
        <v>749</v>
      </c>
      <c r="YK868" t="s">
        <v>749</v>
      </c>
      <c r="YL868" t="s">
        <v>749</v>
      </c>
      <c r="YM868" t="s">
        <v>749</v>
      </c>
      <c r="YN868" t="s">
        <v>749</v>
      </c>
      <c r="YO868" t="s">
        <v>749</v>
      </c>
      <c r="YP868" t="s">
        <v>749</v>
      </c>
      <c r="YQ868" t="s">
        <v>749</v>
      </c>
      <c r="YR868" t="s">
        <v>749</v>
      </c>
      <c r="YS868" t="s">
        <v>749</v>
      </c>
      <c r="YT868" t="s">
        <v>749</v>
      </c>
      <c r="YU868" t="s">
        <v>749</v>
      </c>
      <c r="YV868" t="s">
        <v>749</v>
      </c>
      <c r="YW868" t="s">
        <v>749</v>
      </c>
      <c r="YX868" t="s">
        <v>749</v>
      </c>
      <c r="YY868" t="s">
        <v>749</v>
      </c>
      <c r="YZ868" t="s">
        <v>749</v>
      </c>
      <c r="ZA868" t="s">
        <v>749</v>
      </c>
      <c r="ZB868" t="s">
        <v>749</v>
      </c>
      <c r="ZC868" t="s">
        <v>749</v>
      </c>
      <c r="ZD868" t="s">
        <v>749</v>
      </c>
      <c r="ZE868" t="s">
        <v>749</v>
      </c>
      <c r="ZF868" t="s">
        <v>749</v>
      </c>
      <c r="ZG868" t="s">
        <v>749</v>
      </c>
      <c r="ZH868" t="s">
        <v>749</v>
      </c>
      <c r="ZI868" t="s">
        <v>749</v>
      </c>
      <c r="ZJ868" t="s">
        <v>749</v>
      </c>
      <c r="ZK868" t="s">
        <v>749</v>
      </c>
      <c r="ZL868" t="s">
        <v>749</v>
      </c>
      <c r="ZM868" t="s">
        <v>749</v>
      </c>
      <c r="ZN868" t="s">
        <v>749</v>
      </c>
      <c r="ZO868" t="s">
        <v>749</v>
      </c>
      <c r="ZP868" t="s">
        <v>749</v>
      </c>
      <c r="ZQ868" t="s">
        <v>749</v>
      </c>
      <c r="ZR868" t="s">
        <v>749</v>
      </c>
      <c r="ZS868" t="s">
        <v>749</v>
      </c>
      <c r="ZT868" t="s">
        <v>749</v>
      </c>
      <c r="ZU868" t="s">
        <v>749</v>
      </c>
      <c r="ZV868" t="s">
        <v>749</v>
      </c>
      <c r="ZW868" t="s">
        <v>749</v>
      </c>
      <c r="ZX868" t="s">
        <v>749</v>
      </c>
      <c r="ZY868" t="s">
        <v>749</v>
      </c>
      <c r="ZZ868" t="s">
        <v>749</v>
      </c>
      <c r="AAA868" t="s">
        <v>749</v>
      </c>
      <c r="AAB868" t="s">
        <v>749</v>
      </c>
      <c r="AAC868" t="s">
        <v>749</v>
      </c>
      <c r="AAD868" t="s">
        <v>749</v>
      </c>
      <c r="AAE868" t="s">
        <v>749</v>
      </c>
      <c r="AAF868" t="s">
        <v>749</v>
      </c>
      <c r="AAG868" t="s">
        <v>749</v>
      </c>
      <c r="AAH868" t="s">
        <v>749</v>
      </c>
      <c r="AAI868" t="s">
        <v>749</v>
      </c>
      <c r="AAJ868" t="s">
        <v>749</v>
      </c>
      <c r="AAK868" t="s">
        <v>749</v>
      </c>
      <c r="AAL868" t="s">
        <v>749</v>
      </c>
      <c r="AAM868" t="s">
        <v>749</v>
      </c>
      <c r="AAN868" t="s">
        <v>749</v>
      </c>
      <c r="AAO868" t="s">
        <v>749</v>
      </c>
      <c r="AAP868" t="s">
        <v>749</v>
      </c>
      <c r="AAQ868" t="s">
        <v>749</v>
      </c>
      <c r="AAR868" t="s">
        <v>749</v>
      </c>
      <c r="AAS868" t="s">
        <v>749</v>
      </c>
      <c r="AAT868" t="s">
        <v>749</v>
      </c>
      <c r="AAU868" t="s">
        <v>749</v>
      </c>
      <c r="AAV868" t="s">
        <v>749</v>
      </c>
      <c r="AAW868" t="s">
        <v>749</v>
      </c>
      <c r="AAX868" t="s">
        <v>749</v>
      </c>
      <c r="AAY868" t="s">
        <v>749</v>
      </c>
      <c r="AAZ868" t="s">
        <v>749</v>
      </c>
      <c r="ABA868" t="s">
        <v>749</v>
      </c>
      <c r="ABB868" t="s">
        <v>749</v>
      </c>
      <c r="ABC868" t="s">
        <v>749</v>
      </c>
      <c r="ABD868" t="s">
        <v>749</v>
      </c>
      <c r="ABE868" t="s">
        <v>749</v>
      </c>
      <c r="ABF868" t="s">
        <v>749</v>
      </c>
      <c r="ABG868" t="s">
        <v>749</v>
      </c>
      <c r="ABH868" t="s">
        <v>749</v>
      </c>
      <c r="ABI868" t="s">
        <v>749</v>
      </c>
      <c r="ABJ868" t="s">
        <v>749</v>
      </c>
      <c r="ABK868" t="s">
        <v>749</v>
      </c>
      <c r="ABL868" t="s">
        <v>749</v>
      </c>
    </row>
    <row r="869" spans="1:740">
      <c r="A869" t="s">
        <v>3037</v>
      </c>
      <c r="B869" t="s">
        <v>3038</v>
      </c>
      <c r="C869" t="s">
        <v>2805</v>
      </c>
      <c r="D869" t="s">
        <v>3039</v>
      </c>
      <c r="E869" t="s">
        <v>837</v>
      </c>
      <c r="F869" t="s">
        <v>749</v>
      </c>
      <c r="G869" t="s">
        <v>3040</v>
      </c>
      <c r="H869" t="s">
        <v>749</v>
      </c>
      <c r="I869" t="s">
        <v>747</v>
      </c>
      <c r="J869" s="1">
        <v>0</v>
      </c>
      <c r="K869" t="s">
        <v>3009</v>
      </c>
      <c r="L869" t="s">
        <v>3010</v>
      </c>
      <c r="M869" s="1">
        <v>0</v>
      </c>
      <c r="N869" t="s">
        <v>749</v>
      </c>
      <c r="O869" t="s">
        <v>750</v>
      </c>
      <c r="P869" t="s">
        <v>3011</v>
      </c>
      <c r="Q869" t="s">
        <v>752</v>
      </c>
      <c r="R869" t="s">
        <v>3012</v>
      </c>
      <c r="S869" t="s">
        <v>1029</v>
      </c>
      <c r="T869" t="s">
        <v>3013</v>
      </c>
      <c r="U869" t="s">
        <v>1031</v>
      </c>
      <c r="V869" t="s">
        <v>3014</v>
      </c>
      <c r="W869" t="s">
        <v>1033</v>
      </c>
      <c r="X869" t="s">
        <v>3015</v>
      </c>
      <c r="Y869" t="s">
        <v>1293</v>
      </c>
      <c r="Z869" t="s">
        <v>3016</v>
      </c>
      <c r="AA869" t="s">
        <v>1035</v>
      </c>
      <c r="AB869" t="s">
        <v>3017</v>
      </c>
      <c r="AC869" t="s">
        <v>1037</v>
      </c>
      <c r="AD869" t="s">
        <v>3018</v>
      </c>
      <c r="AE869" t="s">
        <v>1039</v>
      </c>
      <c r="AF869" t="s">
        <v>3019</v>
      </c>
      <c r="AG869" t="s">
        <v>1041</v>
      </c>
      <c r="AH869" t="s">
        <v>3020</v>
      </c>
      <c r="AI869" t="s">
        <v>749</v>
      </c>
      <c r="AJ869" t="s">
        <v>749</v>
      </c>
      <c r="AK869" t="s">
        <v>749</v>
      </c>
      <c r="AL869" t="s">
        <v>749</v>
      </c>
      <c r="AM869" t="s">
        <v>749</v>
      </c>
      <c r="AN869" t="s">
        <v>749</v>
      </c>
      <c r="AO869" t="s">
        <v>749</v>
      </c>
      <c r="AP869" t="s">
        <v>749</v>
      </c>
      <c r="AQ869" t="s">
        <v>749</v>
      </c>
      <c r="AR869" t="s">
        <v>749</v>
      </c>
      <c r="AS869" t="s">
        <v>749</v>
      </c>
      <c r="AT869" t="s">
        <v>749</v>
      </c>
      <c r="AU869" t="s">
        <v>749</v>
      </c>
      <c r="AV869" t="s">
        <v>749</v>
      </c>
      <c r="AW869" t="s">
        <v>749</v>
      </c>
      <c r="AX869" t="s">
        <v>749</v>
      </c>
      <c r="AY869" t="s">
        <v>749</v>
      </c>
      <c r="AZ869" t="s">
        <v>749</v>
      </c>
      <c r="BA869" t="s">
        <v>749</v>
      </c>
      <c r="BB869" t="s">
        <v>749</v>
      </c>
      <c r="BC869" t="s">
        <v>749</v>
      </c>
      <c r="BD869" t="s">
        <v>749</v>
      </c>
      <c r="BE869" t="s">
        <v>749</v>
      </c>
      <c r="BF869" t="s">
        <v>749</v>
      </c>
      <c r="BG869" t="s">
        <v>749</v>
      </c>
      <c r="BH869" t="s">
        <v>749</v>
      </c>
      <c r="BI869" t="s">
        <v>749</v>
      </c>
      <c r="BJ869" t="s">
        <v>749</v>
      </c>
      <c r="BK869" t="s">
        <v>749</v>
      </c>
      <c r="BL869" t="s">
        <v>749</v>
      </c>
      <c r="BM869" t="s">
        <v>749</v>
      </c>
      <c r="BN869" t="s">
        <v>749</v>
      </c>
      <c r="BO869" t="s">
        <v>749</v>
      </c>
      <c r="BP869" t="s">
        <v>749</v>
      </c>
      <c r="BQ869" t="s">
        <v>749</v>
      </c>
      <c r="BR869" t="s">
        <v>749</v>
      </c>
      <c r="BS869" t="s">
        <v>749</v>
      </c>
      <c r="BT869" t="s">
        <v>749</v>
      </c>
      <c r="BU869" t="s">
        <v>749</v>
      </c>
      <c r="BV869" t="s">
        <v>749</v>
      </c>
      <c r="BW869" t="s">
        <v>749</v>
      </c>
      <c r="BX869" t="s">
        <v>749</v>
      </c>
      <c r="BY869" t="s">
        <v>749</v>
      </c>
      <c r="BZ869" t="s">
        <v>749</v>
      </c>
      <c r="CA869" t="s">
        <v>749</v>
      </c>
      <c r="CB869" t="s">
        <v>749</v>
      </c>
      <c r="CC869" t="s">
        <v>749</v>
      </c>
      <c r="CD869" t="s">
        <v>749</v>
      </c>
      <c r="CE869" t="s">
        <v>749</v>
      </c>
      <c r="CF869" t="s">
        <v>749</v>
      </c>
      <c r="CG869" t="s">
        <v>749</v>
      </c>
      <c r="CH869" t="s">
        <v>749</v>
      </c>
      <c r="CI869" t="s">
        <v>749</v>
      </c>
      <c r="CJ869" t="s">
        <v>749</v>
      </c>
      <c r="CK869" t="s">
        <v>749</v>
      </c>
      <c r="CL869" t="s">
        <v>749</v>
      </c>
      <c r="CM869" t="s">
        <v>749</v>
      </c>
      <c r="CN869" t="s">
        <v>749</v>
      </c>
      <c r="CO869" t="s">
        <v>749</v>
      </c>
      <c r="CP869" t="s">
        <v>749</v>
      </c>
      <c r="CQ869" t="s">
        <v>749</v>
      </c>
      <c r="CR869" t="s">
        <v>749</v>
      </c>
      <c r="CS869" t="s">
        <v>749</v>
      </c>
      <c r="CT869" t="s">
        <v>749</v>
      </c>
      <c r="CU869" t="s">
        <v>749</v>
      </c>
      <c r="CV869" t="s">
        <v>749</v>
      </c>
      <c r="CW869" t="s">
        <v>749</v>
      </c>
      <c r="CX869" t="s">
        <v>749</v>
      </c>
      <c r="CY869" t="s">
        <v>749</v>
      </c>
      <c r="CZ869" t="s">
        <v>749</v>
      </c>
      <c r="DA869" t="s">
        <v>749</v>
      </c>
      <c r="DB869" t="s">
        <v>749</v>
      </c>
      <c r="DC869" t="s">
        <v>749</v>
      </c>
      <c r="DD869" t="s">
        <v>749</v>
      </c>
      <c r="DE869" t="s">
        <v>749</v>
      </c>
      <c r="DF869" t="s">
        <v>749</v>
      </c>
      <c r="DG869" t="s">
        <v>749</v>
      </c>
      <c r="DH869" t="s">
        <v>749</v>
      </c>
      <c r="DI869" t="s">
        <v>749</v>
      </c>
      <c r="DJ869" t="s">
        <v>749</v>
      </c>
      <c r="DK869" t="s">
        <v>749</v>
      </c>
      <c r="DL869" t="s">
        <v>749</v>
      </c>
      <c r="DM869" t="s">
        <v>749</v>
      </c>
      <c r="DN869" t="s">
        <v>749</v>
      </c>
      <c r="DO869" t="s">
        <v>749</v>
      </c>
      <c r="DP869" t="s">
        <v>749</v>
      </c>
      <c r="DQ869" t="s">
        <v>749</v>
      </c>
      <c r="DR869" t="s">
        <v>749</v>
      </c>
      <c r="DS869" t="s">
        <v>749</v>
      </c>
      <c r="DT869" t="s">
        <v>749</v>
      </c>
      <c r="DU869" t="s">
        <v>749</v>
      </c>
      <c r="DV869" t="s">
        <v>749</v>
      </c>
      <c r="DW869" t="s">
        <v>749</v>
      </c>
      <c r="DX869" t="s">
        <v>749</v>
      </c>
      <c r="DY869" t="s">
        <v>749</v>
      </c>
      <c r="DZ869" t="s">
        <v>749</v>
      </c>
      <c r="EA869" t="s">
        <v>749</v>
      </c>
      <c r="EB869" t="s">
        <v>749</v>
      </c>
      <c r="EC869" t="s">
        <v>749</v>
      </c>
      <c r="ED869" t="s">
        <v>749</v>
      </c>
      <c r="EE869" t="s">
        <v>749</v>
      </c>
      <c r="EF869" t="s">
        <v>749</v>
      </c>
      <c r="EG869" t="s">
        <v>749</v>
      </c>
      <c r="EH869" t="s">
        <v>749</v>
      </c>
      <c r="EI869" t="s">
        <v>749</v>
      </c>
      <c r="EJ869" t="s">
        <v>749</v>
      </c>
      <c r="EK869" t="s">
        <v>749</v>
      </c>
      <c r="EL869" t="s">
        <v>749</v>
      </c>
      <c r="EM869" t="s">
        <v>749</v>
      </c>
      <c r="EN869" t="s">
        <v>749</v>
      </c>
      <c r="EO869" t="s">
        <v>749</v>
      </c>
      <c r="EP869" t="s">
        <v>749</v>
      </c>
      <c r="EQ869" t="s">
        <v>749</v>
      </c>
      <c r="ER869" t="s">
        <v>749</v>
      </c>
      <c r="ES869" t="s">
        <v>749</v>
      </c>
      <c r="ET869" t="s">
        <v>749</v>
      </c>
      <c r="EU869" t="s">
        <v>749</v>
      </c>
      <c r="EV869" t="s">
        <v>749</v>
      </c>
      <c r="EW869" t="s">
        <v>749</v>
      </c>
      <c r="EX869" t="s">
        <v>749</v>
      </c>
      <c r="EY869" t="s">
        <v>749</v>
      </c>
      <c r="EZ869" t="s">
        <v>749</v>
      </c>
      <c r="FA869" t="s">
        <v>749</v>
      </c>
      <c r="FB869" t="s">
        <v>749</v>
      </c>
      <c r="FC869" t="s">
        <v>749</v>
      </c>
      <c r="FD869" t="s">
        <v>749</v>
      </c>
      <c r="FE869" t="s">
        <v>749</v>
      </c>
      <c r="FF869" t="s">
        <v>749</v>
      </c>
      <c r="FG869" t="s">
        <v>749</v>
      </c>
      <c r="FH869" t="s">
        <v>749</v>
      </c>
      <c r="FI869" t="s">
        <v>749</v>
      </c>
      <c r="FJ869" t="s">
        <v>749</v>
      </c>
      <c r="FK869" t="s">
        <v>749</v>
      </c>
      <c r="FL869" t="s">
        <v>749</v>
      </c>
      <c r="FM869" t="s">
        <v>749</v>
      </c>
      <c r="FN869" t="s">
        <v>749</v>
      </c>
      <c r="FO869" t="s">
        <v>749</v>
      </c>
      <c r="FP869" t="s">
        <v>749</v>
      </c>
      <c r="FQ869" t="s">
        <v>749</v>
      </c>
      <c r="FR869" t="s">
        <v>749</v>
      </c>
      <c r="FS869" t="s">
        <v>749</v>
      </c>
      <c r="FT869" t="s">
        <v>749</v>
      </c>
      <c r="FU869" t="s">
        <v>749</v>
      </c>
      <c r="FV869" t="s">
        <v>749</v>
      </c>
      <c r="FW869" t="s">
        <v>749</v>
      </c>
      <c r="FX869" t="s">
        <v>749</v>
      </c>
      <c r="FY869" t="s">
        <v>749</v>
      </c>
      <c r="FZ869" t="s">
        <v>749</v>
      </c>
      <c r="GA869" t="s">
        <v>749</v>
      </c>
      <c r="GB869" t="s">
        <v>749</v>
      </c>
      <c r="GC869" t="s">
        <v>749</v>
      </c>
      <c r="GD869" t="s">
        <v>749</v>
      </c>
      <c r="GE869" t="s">
        <v>749</v>
      </c>
      <c r="GF869" t="s">
        <v>749</v>
      </c>
      <c r="GG869" t="s">
        <v>749</v>
      </c>
      <c r="GH869" t="s">
        <v>749</v>
      </c>
      <c r="GI869" t="s">
        <v>749</v>
      </c>
      <c r="GJ869" t="s">
        <v>749</v>
      </c>
      <c r="GK869" t="s">
        <v>749</v>
      </c>
      <c r="GL869" t="s">
        <v>749</v>
      </c>
      <c r="GM869" t="s">
        <v>749</v>
      </c>
      <c r="GN869" t="s">
        <v>749</v>
      </c>
      <c r="GO869" t="s">
        <v>749</v>
      </c>
      <c r="GP869" t="s">
        <v>749</v>
      </c>
      <c r="GQ869" t="s">
        <v>749</v>
      </c>
      <c r="GR869" t="s">
        <v>749</v>
      </c>
      <c r="GS869" t="s">
        <v>749</v>
      </c>
      <c r="GT869" t="s">
        <v>749</v>
      </c>
      <c r="GU869" t="s">
        <v>749</v>
      </c>
      <c r="GV869" t="s">
        <v>749</v>
      </c>
      <c r="GW869" t="s">
        <v>749</v>
      </c>
      <c r="GX869" t="s">
        <v>749</v>
      </c>
      <c r="GY869" t="s">
        <v>749</v>
      </c>
      <c r="GZ869" t="s">
        <v>749</v>
      </c>
      <c r="HA869" t="s">
        <v>749</v>
      </c>
      <c r="HB869" t="s">
        <v>749</v>
      </c>
      <c r="HC869" t="s">
        <v>749</v>
      </c>
      <c r="HD869" t="s">
        <v>749</v>
      </c>
      <c r="HE869" t="s">
        <v>749</v>
      </c>
      <c r="HF869" t="s">
        <v>749</v>
      </c>
      <c r="HG869" t="s">
        <v>749</v>
      </c>
      <c r="HH869" t="s">
        <v>749</v>
      </c>
      <c r="HI869" t="s">
        <v>749</v>
      </c>
      <c r="HJ869" t="s">
        <v>749</v>
      </c>
      <c r="HK869" t="s">
        <v>749</v>
      </c>
      <c r="HL869" t="s">
        <v>749</v>
      </c>
      <c r="HM869" t="s">
        <v>749</v>
      </c>
      <c r="HN869" t="s">
        <v>749</v>
      </c>
      <c r="HO869" t="s">
        <v>749</v>
      </c>
      <c r="HP869" t="s">
        <v>749</v>
      </c>
      <c r="HQ869" t="s">
        <v>749</v>
      </c>
      <c r="HR869" t="s">
        <v>749</v>
      </c>
      <c r="HS869" t="s">
        <v>749</v>
      </c>
      <c r="HT869" t="s">
        <v>749</v>
      </c>
      <c r="HU869" t="s">
        <v>749</v>
      </c>
      <c r="HV869" t="s">
        <v>749</v>
      </c>
      <c r="HW869" t="s">
        <v>749</v>
      </c>
      <c r="HX869" t="s">
        <v>749</v>
      </c>
      <c r="HY869" t="s">
        <v>749</v>
      </c>
      <c r="HZ869" t="s">
        <v>749</v>
      </c>
      <c r="IA869" t="s">
        <v>749</v>
      </c>
      <c r="IB869" t="s">
        <v>749</v>
      </c>
      <c r="IC869" t="s">
        <v>749</v>
      </c>
      <c r="ID869" t="s">
        <v>749</v>
      </c>
      <c r="IE869" t="s">
        <v>749</v>
      </c>
      <c r="IF869" t="s">
        <v>749</v>
      </c>
      <c r="IG869" t="s">
        <v>749</v>
      </c>
      <c r="IH869" t="s">
        <v>749</v>
      </c>
      <c r="II869" t="s">
        <v>749</v>
      </c>
      <c r="IJ869" t="s">
        <v>749</v>
      </c>
      <c r="IK869" t="s">
        <v>749</v>
      </c>
      <c r="IL869" t="s">
        <v>749</v>
      </c>
      <c r="IM869" t="s">
        <v>749</v>
      </c>
      <c r="IN869" t="s">
        <v>749</v>
      </c>
      <c r="IO869" t="s">
        <v>749</v>
      </c>
      <c r="IP869" t="s">
        <v>749</v>
      </c>
      <c r="IQ869" t="s">
        <v>749</v>
      </c>
      <c r="IR869" t="s">
        <v>749</v>
      </c>
      <c r="IS869" t="s">
        <v>749</v>
      </c>
      <c r="IT869" t="s">
        <v>749</v>
      </c>
      <c r="IU869" t="s">
        <v>749</v>
      </c>
      <c r="IV869" t="s">
        <v>749</v>
      </c>
      <c r="IW869" t="s">
        <v>749</v>
      </c>
      <c r="IX869" t="s">
        <v>749</v>
      </c>
      <c r="IY869" t="s">
        <v>749</v>
      </c>
      <c r="IZ869" t="s">
        <v>749</v>
      </c>
      <c r="JA869" t="s">
        <v>749</v>
      </c>
      <c r="JB869" t="s">
        <v>749</v>
      </c>
      <c r="JC869" t="s">
        <v>749</v>
      </c>
      <c r="JD869" t="s">
        <v>749</v>
      </c>
      <c r="JE869" t="s">
        <v>749</v>
      </c>
      <c r="JF869" t="s">
        <v>749</v>
      </c>
      <c r="JG869" t="s">
        <v>749</v>
      </c>
      <c r="JH869" t="s">
        <v>749</v>
      </c>
      <c r="JI869" t="s">
        <v>749</v>
      </c>
      <c r="JJ869" t="s">
        <v>749</v>
      </c>
      <c r="JK869" t="s">
        <v>749</v>
      </c>
      <c r="JL869" t="s">
        <v>749</v>
      </c>
      <c r="JM869" t="s">
        <v>749</v>
      </c>
      <c r="JN869" t="s">
        <v>749</v>
      </c>
      <c r="JO869" t="s">
        <v>749</v>
      </c>
      <c r="JP869" t="s">
        <v>749</v>
      </c>
      <c r="JQ869" t="s">
        <v>749</v>
      </c>
      <c r="JR869" t="s">
        <v>749</v>
      </c>
      <c r="JS869" t="s">
        <v>749</v>
      </c>
      <c r="JT869" t="s">
        <v>749</v>
      </c>
      <c r="JU869" t="s">
        <v>749</v>
      </c>
      <c r="JV869" t="s">
        <v>749</v>
      </c>
      <c r="JW869" t="s">
        <v>749</v>
      </c>
      <c r="JX869" t="s">
        <v>749</v>
      </c>
      <c r="JY869" t="s">
        <v>749</v>
      </c>
      <c r="JZ869" t="s">
        <v>749</v>
      </c>
      <c r="KA869" t="s">
        <v>749</v>
      </c>
      <c r="KB869" t="s">
        <v>749</v>
      </c>
      <c r="KC869" t="s">
        <v>749</v>
      </c>
      <c r="KD869" t="s">
        <v>749</v>
      </c>
      <c r="KE869" t="s">
        <v>749</v>
      </c>
      <c r="KF869" t="s">
        <v>749</v>
      </c>
      <c r="KG869" t="s">
        <v>749</v>
      </c>
      <c r="KH869" t="s">
        <v>749</v>
      </c>
      <c r="KI869" t="s">
        <v>749</v>
      </c>
      <c r="KJ869" t="s">
        <v>749</v>
      </c>
      <c r="KK869" t="s">
        <v>749</v>
      </c>
      <c r="KL869" t="s">
        <v>749</v>
      </c>
      <c r="KM869" t="s">
        <v>749</v>
      </c>
      <c r="KN869" t="s">
        <v>749</v>
      </c>
      <c r="KO869" t="s">
        <v>749</v>
      </c>
      <c r="KP869" t="s">
        <v>749</v>
      </c>
      <c r="KQ869" t="s">
        <v>749</v>
      </c>
      <c r="KR869" t="s">
        <v>749</v>
      </c>
      <c r="KS869" t="s">
        <v>749</v>
      </c>
      <c r="KT869" t="s">
        <v>749</v>
      </c>
      <c r="KU869" t="s">
        <v>749</v>
      </c>
      <c r="KV869" t="s">
        <v>749</v>
      </c>
      <c r="KW869" t="s">
        <v>749</v>
      </c>
      <c r="KX869" t="s">
        <v>749</v>
      </c>
      <c r="KY869" t="s">
        <v>749</v>
      </c>
      <c r="KZ869" t="s">
        <v>749</v>
      </c>
      <c r="LA869" t="s">
        <v>749</v>
      </c>
      <c r="LB869" t="s">
        <v>749</v>
      </c>
      <c r="LC869" t="s">
        <v>749</v>
      </c>
      <c r="LD869" t="s">
        <v>749</v>
      </c>
      <c r="LE869" t="s">
        <v>749</v>
      </c>
      <c r="LF869" t="s">
        <v>749</v>
      </c>
      <c r="LG869" t="s">
        <v>749</v>
      </c>
      <c r="LH869" t="s">
        <v>749</v>
      </c>
      <c r="LI869" t="s">
        <v>749</v>
      </c>
      <c r="LJ869" t="s">
        <v>749</v>
      </c>
      <c r="LK869" t="s">
        <v>749</v>
      </c>
      <c r="LL869" t="s">
        <v>749</v>
      </c>
      <c r="LM869" t="s">
        <v>749</v>
      </c>
      <c r="LN869" t="s">
        <v>749</v>
      </c>
      <c r="LO869" t="s">
        <v>749</v>
      </c>
      <c r="LP869" t="s">
        <v>749</v>
      </c>
      <c r="LQ869" t="s">
        <v>749</v>
      </c>
      <c r="LR869" t="s">
        <v>749</v>
      </c>
      <c r="LS869" t="s">
        <v>749</v>
      </c>
      <c r="LT869" t="s">
        <v>749</v>
      </c>
      <c r="LU869" t="s">
        <v>749</v>
      </c>
      <c r="LV869" t="s">
        <v>749</v>
      </c>
      <c r="LW869" t="s">
        <v>749</v>
      </c>
      <c r="LX869" t="s">
        <v>749</v>
      </c>
      <c r="LY869" t="s">
        <v>749</v>
      </c>
      <c r="LZ869" t="s">
        <v>749</v>
      </c>
      <c r="MA869" t="s">
        <v>749</v>
      </c>
      <c r="MB869" t="s">
        <v>749</v>
      </c>
      <c r="MC869" t="s">
        <v>749</v>
      </c>
      <c r="MD869" t="s">
        <v>749</v>
      </c>
      <c r="ME869" t="s">
        <v>749</v>
      </c>
      <c r="MF869" t="s">
        <v>749</v>
      </c>
      <c r="MG869" t="s">
        <v>749</v>
      </c>
      <c r="MH869" t="s">
        <v>749</v>
      </c>
      <c r="MI869" t="s">
        <v>749</v>
      </c>
      <c r="MJ869" t="s">
        <v>749</v>
      </c>
      <c r="MK869" t="s">
        <v>749</v>
      </c>
      <c r="ML869" t="s">
        <v>749</v>
      </c>
      <c r="MM869" t="s">
        <v>749</v>
      </c>
      <c r="MN869" t="s">
        <v>749</v>
      </c>
      <c r="MO869" t="s">
        <v>749</v>
      </c>
      <c r="MP869" t="s">
        <v>749</v>
      </c>
      <c r="MQ869" t="s">
        <v>749</v>
      </c>
      <c r="MR869" t="s">
        <v>749</v>
      </c>
      <c r="MS869" t="s">
        <v>749</v>
      </c>
      <c r="MT869" t="s">
        <v>749</v>
      </c>
      <c r="MU869" t="s">
        <v>749</v>
      </c>
      <c r="MV869" t="s">
        <v>749</v>
      </c>
      <c r="MW869" t="s">
        <v>749</v>
      </c>
      <c r="MX869" t="s">
        <v>749</v>
      </c>
      <c r="MY869" t="s">
        <v>749</v>
      </c>
      <c r="MZ869" t="s">
        <v>749</v>
      </c>
      <c r="NA869" t="s">
        <v>749</v>
      </c>
      <c r="NB869" t="s">
        <v>749</v>
      </c>
      <c r="NC869" t="s">
        <v>749</v>
      </c>
      <c r="ND869" t="s">
        <v>749</v>
      </c>
      <c r="NE869" t="s">
        <v>749</v>
      </c>
      <c r="NF869" t="s">
        <v>749</v>
      </c>
      <c r="NG869" t="s">
        <v>749</v>
      </c>
      <c r="NH869" t="s">
        <v>749</v>
      </c>
      <c r="NI869" t="s">
        <v>749</v>
      </c>
      <c r="NJ869" t="s">
        <v>749</v>
      </c>
      <c r="NK869" t="s">
        <v>749</v>
      </c>
      <c r="NL869" t="s">
        <v>749</v>
      </c>
      <c r="NM869" t="s">
        <v>749</v>
      </c>
      <c r="NN869" t="s">
        <v>749</v>
      </c>
      <c r="NO869" t="s">
        <v>749</v>
      </c>
      <c r="NP869" t="s">
        <v>749</v>
      </c>
      <c r="NQ869" t="s">
        <v>749</v>
      </c>
      <c r="NR869" t="s">
        <v>749</v>
      </c>
      <c r="NS869" t="s">
        <v>749</v>
      </c>
      <c r="NT869" t="s">
        <v>749</v>
      </c>
      <c r="NU869" t="s">
        <v>749</v>
      </c>
      <c r="NV869" t="s">
        <v>749</v>
      </c>
      <c r="NW869" t="s">
        <v>749</v>
      </c>
      <c r="NX869" t="s">
        <v>749</v>
      </c>
      <c r="NY869" t="s">
        <v>749</v>
      </c>
      <c r="NZ869" t="s">
        <v>749</v>
      </c>
      <c r="OA869" t="s">
        <v>749</v>
      </c>
      <c r="OB869" t="s">
        <v>749</v>
      </c>
      <c r="OC869" t="s">
        <v>749</v>
      </c>
      <c r="OD869" t="s">
        <v>749</v>
      </c>
      <c r="OE869" t="s">
        <v>749</v>
      </c>
      <c r="OF869" t="s">
        <v>749</v>
      </c>
      <c r="OG869" t="s">
        <v>749</v>
      </c>
      <c r="OH869" t="s">
        <v>749</v>
      </c>
      <c r="OI869" t="s">
        <v>749</v>
      </c>
      <c r="OJ869" t="s">
        <v>749</v>
      </c>
      <c r="OK869" t="s">
        <v>749</v>
      </c>
      <c r="OL869" t="s">
        <v>749</v>
      </c>
      <c r="OM869" t="s">
        <v>749</v>
      </c>
      <c r="ON869" t="s">
        <v>749</v>
      </c>
      <c r="OO869" t="s">
        <v>749</v>
      </c>
      <c r="OP869" t="s">
        <v>749</v>
      </c>
      <c r="OQ869" t="s">
        <v>749</v>
      </c>
      <c r="OR869" t="s">
        <v>749</v>
      </c>
      <c r="OS869" t="s">
        <v>749</v>
      </c>
      <c r="OT869" t="s">
        <v>749</v>
      </c>
      <c r="OU869" t="s">
        <v>749</v>
      </c>
      <c r="OV869" t="s">
        <v>749</v>
      </c>
      <c r="OW869" t="s">
        <v>749</v>
      </c>
      <c r="OX869" t="s">
        <v>749</v>
      </c>
      <c r="OY869" t="s">
        <v>749</v>
      </c>
      <c r="OZ869" t="s">
        <v>749</v>
      </c>
      <c r="PA869" t="s">
        <v>749</v>
      </c>
      <c r="PB869" t="s">
        <v>749</v>
      </c>
      <c r="PC869" t="s">
        <v>749</v>
      </c>
      <c r="PD869" t="s">
        <v>749</v>
      </c>
      <c r="PE869" t="s">
        <v>749</v>
      </c>
      <c r="PF869" t="s">
        <v>749</v>
      </c>
      <c r="PG869" t="s">
        <v>749</v>
      </c>
      <c r="PH869" t="s">
        <v>749</v>
      </c>
      <c r="PI869" t="s">
        <v>749</v>
      </c>
      <c r="PJ869" t="s">
        <v>749</v>
      </c>
      <c r="PK869" t="s">
        <v>749</v>
      </c>
      <c r="PL869" t="s">
        <v>749</v>
      </c>
      <c r="PM869" t="s">
        <v>749</v>
      </c>
      <c r="PN869" t="s">
        <v>749</v>
      </c>
      <c r="PO869" t="s">
        <v>749</v>
      </c>
      <c r="PP869" t="s">
        <v>749</v>
      </c>
      <c r="PQ869" t="s">
        <v>749</v>
      </c>
      <c r="PR869" t="s">
        <v>749</v>
      </c>
      <c r="PS869" t="s">
        <v>749</v>
      </c>
      <c r="PT869" t="s">
        <v>749</v>
      </c>
      <c r="PU869" t="s">
        <v>749</v>
      </c>
      <c r="PV869" t="s">
        <v>749</v>
      </c>
      <c r="PW869" t="s">
        <v>749</v>
      </c>
      <c r="PX869" t="s">
        <v>749</v>
      </c>
      <c r="PY869" t="s">
        <v>749</v>
      </c>
      <c r="PZ869" t="s">
        <v>749</v>
      </c>
      <c r="QA869" t="s">
        <v>749</v>
      </c>
      <c r="QB869" t="s">
        <v>749</v>
      </c>
      <c r="QC869" t="s">
        <v>749</v>
      </c>
      <c r="QD869" t="s">
        <v>749</v>
      </c>
      <c r="QE869" t="s">
        <v>749</v>
      </c>
      <c r="QF869" t="s">
        <v>749</v>
      </c>
      <c r="QG869" t="s">
        <v>749</v>
      </c>
      <c r="QH869" t="s">
        <v>749</v>
      </c>
      <c r="QI869" t="s">
        <v>749</v>
      </c>
      <c r="QJ869" t="s">
        <v>749</v>
      </c>
      <c r="QK869" t="s">
        <v>749</v>
      </c>
      <c r="QL869" t="s">
        <v>749</v>
      </c>
      <c r="QM869" t="s">
        <v>749</v>
      </c>
      <c r="QN869" t="s">
        <v>749</v>
      </c>
      <c r="QO869" t="s">
        <v>749</v>
      </c>
      <c r="QP869" t="s">
        <v>749</v>
      </c>
      <c r="QQ869" t="s">
        <v>749</v>
      </c>
      <c r="QR869" t="s">
        <v>749</v>
      </c>
      <c r="QS869" t="s">
        <v>749</v>
      </c>
      <c r="QT869" t="s">
        <v>749</v>
      </c>
      <c r="QU869" t="s">
        <v>749</v>
      </c>
      <c r="QV869" t="s">
        <v>749</v>
      </c>
      <c r="QW869" t="s">
        <v>749</v>
      </c>
      <c r="QX869" t="s">
        <v>749</v>
      </c>
      <c r="QY869" t="s">
        <v>749</v>
      </c>
      <c r="QZ869" t="s">
        <v>749</v>
      </c>
      <c r="RA869" t="s">
        <v>749</v>
      </c>
      <c r="RB869" t="s">
        <v>749</v>
      </c>
      <c r="RC869" t="s">
        <v>749</v>
      </c>
      <c r="RD869" t="s">
        <v>749</v>
      </c>
      <c r="RE869" t="s">
        <v>749</v>
      </c>
      <c r="RF869" t="s">
        <v>749</v>
      </c>
      <c r="RG869" t="s">
        <v>749</v>
      </c>
      <c r="RH869" t="s">
        <v>749</v>
      </c>
      <c r="RI869" t="s">
        <v>749</v>
      </c>
      <c r="RJ869" t="s">
        <v>749</v>
      </c>
      <c r="RK869" t="s">
        <v>749</v>
      </c>
      <c r="RL869" t="s">
        <v>749</v>
      </c>
      <c r="RM869" t="s">
        <v>749</v>
      </c>
      <c r="RN869" t="s">
        <v>749</v>
      </c>
      <c r="RO869" t="s">
        <v>749</v>
      </c>
      <c r="RP869" t="s">
        <v>749</v>
      </c>
      <c r="RQ869" t="s">
        <v>749</v>
      </c>
      <c r="RR869" t="s">
        <v>749</v>
      </c>
      <c r="RS869" t="s">
        <v>749</v>
      </c>
      <c r="RT869" t="s">
        <v>749</v>
      </c>
      <c r="RU869" t="s">
        <v>749</v>
      </c>
      <c r="RV869" t="s">
        <v>749</v>
      </c>
      <c r="RW869" t="s">
        <v>749</v>
      </c>
      <c r="RX869" t="s">
        <v>749</v>
      </c>
      <c r="RY869" t="s">
        <v>749</v>
      </c>
      <c r="RZ869" t="s">
        <v>749</v>
      </c>
      <c r="SA869" t="s">
        <v>749</v>
      </c>
      <c r="SB869" t="s">
        <v>749</v>
      </c>
      <c r="SC869" t="s">
        <v>749</v>
      </c>
      <c r="SD869" t="s">
        <v>749</v>
      </c>
      <c r="SE869" t="s">
        <v>749</v>
      </c>
      <c r="SF869" t="s">
        <v>749</v>
      </c>
      <c r="SG869" t="s">
        <v>749</v>
      </c>
      <c r="SH869" t="s">
        <v>749</v>
      </c>
      <c r="SI869" t="s">
        <v>749</v>
      </c>
      <c r="SJ869" t="s">
        <v>749</v>
      </c>
      <c r="SK869" t="s">
        <v>749</v>
      </c>
      <c r="SL869" t="s">
        <v>749</v>
      </c>
      <c r="SM869" t="s">
        <v>749</v>
      </c>
      <c r="SN869" t="s">
        <v>749</v>
      </c>
      <c r="SO869" t="s">
        <v>749</v>
      </c>
      <c r="SP869" t="s">
        <v>749</v>
      </c>
      <c r="SQ869" t="s">
        <v>749</v>
      </c>
      <c r="SR869" t="s">
        <v>749</v>
      </c>
      <c r="SS869" t="s">
        <v>749</v>
      </c>
      <c r="ST869" t="s">
        <v>749</v>
      </c>
      <c r="SU869" t="s">
        <v>749</v>
      </c>
      <c r="SV869" t="s">
        <v>749</v>
      </c>
      <c r="SW869" t="s">
        <v>749</v>
      </c>
      <c r="SX869" t="s">
        <v>749</v>
      </c>
      <c r="SY869" t="s">
        <v>749</v>
      </c>
      <c r="SZ869" t="s">
        <v>749</v>
      </c>
      <c r="TA869" t="s">
        <v>749</v>
      </c>
      <c r="TB869" t="s">
        <v>749</v>
      </c>
      <c r="TC869" t="s">
        <v>749</v>
      </c>
      <c r="TD869" t="s">
        <v>749</v>
      </c>
      <c r="TE869" t="s">
        <v>749</v>
      </c>
      <c r="TF869" t="s">
        <v>749</v>
      </c>
      <c r="TG869" t="s">
        <v>749</v>
      </c>
      <c r="TH869" t="s">
        <v>749</v>
      </c>
      <c r="TI869" t="s">
        <v>749</v>
      </c>
      <c r="TJ869" t="s">
        <v>749</v>
      </c>
      <c r="TK869" t="s">
        <v>749</v>
      </c>
      <c r="TL869" t="s">
        <v>749</v>
      </c>
      <c r="TM869" t="s">
        <v>749</v>
      </c>
      <c r="TN869" t="s">
        <v>749</v>
      </c>
      <c r="TO869" t="s">
        <v>749</v>
      </c>
      <c r="TP869" t="s">
        <v>749</v>
      </c>
      <c r="TQ869" t="s">
        <v>749</v>
      </c>
      <c r="TR869" t="s">
        <v>749</v>
      </c>
      <c r="TS869" t="s">
        <v>749</v>
      </c>
      <c r="TT869" t="s">
        <v>749</v>
      </c>
      <c r="TU869" t="s">
        <v>749</v>
      </c>
      <c r="TV869" t="s">
        <v>749</v>
      </c>
      <c r="TW869" t="s">
        <v>749</v>
      </c>
      <c r="TX869" t="s">
        <v>749</v>
      </c>
      <c r="TY869" t="s">
        <v>749</v>
      </c>
      <c r="TZ869" t="s">
        <v>749</v>
      </c>
      <c r="UA869" t="s">
        <v>749</v>
      </c>
      <c r="UB869" t="s">
        <v>749</v>
      </c>
      <c r="UC869" t="s">
        <v>749</v>
      </c>
      <c r="UD869" t="s">
        <v>749</v>
      </c>
      <c r="UE869" t="s">
        <v>749</v>
      </c>
      <c r="UF869" t="s">
        <v>749</v>
      </c>
      <c r="UG869" t="s">
        <v>749</v>
      </c>
      <c r="UH869" t="s">
        <v>749</v>
      </c>
      <c r="UI869" t="s">
        <v>749</v>
      </c>
      <c r="UJ869" t="s">
        <v>749</v>
      </c>
      <c r="UK869" t="s">
        <v>749</v>
      </c>
      <c r="UL869" t="s">
        <v>749</v>
      </c>
      <c r="UM869" t="s">
        <v>749</v>
      </c>
      <c r="UN869" t="s">
        <v>749</v>
      </c>
      <c r="UO869" t="s">
        <v>749</v>
      </c>
      <c r="UP869" t="s">
        <v>749</v>
      </c>
      <c r="UQ869" t="s">
        <v>749</v>
      </c>
      <c r="UR869" t="s">
        <v>749</v>
      </c>
      <c r="US869" t="s">
        <v>749</v>
      </c>
      <c r="UT869" t="s">
        <v>749</v>
      </c>
      <c r="UU869" t="s">
        <v>749</v>
      </c>
      <c r="UV869" t="s">
        <v>749</v>
      </c>
      <c r="UW869" t="s">
        <v>749</v>
      </c>
      <c r="UX869" t="s">
        <v>749</v>
      </c>
      <c r="UY869" t="s">
        <v>749</v>
      </c>
      <c r="UZ869" t="s">
        <v>749</v>
      </c>
      <c r="VA869" t="s">
        <v>749</v>
      </c>
      <c r="VB869" t="s">
        <v>749</v>
      </c>
      <c r="VC869" t="s">
        <v>749</v>
      </c>
      <c r="VD869" t="s">
        <v>749</v>
      </c>
      <c r="VE869" t="s">
        <v>749</v>
      </c>
      <c r="VF869" t="s">
        <v>749</v>
      </c>
      <c r="VG869" t="s">
        <v>749</v>
      </c>
      <c r="VH869" t="s">
        <v>749</v>
      </c>
      <c r="VI869" t="s">
        <v>749</v>
      </c>
      <c r="VJ869" t="s">
        <v>749</v>
      </c>
      <c r="VK869" t="s">
        <v>749</v>
      </c>
      <c r="VL869" t="s">
        <v>749</v>
      </c>
      <c r="VM869" t="s">
        <v>749</v>
      </c>
      <c r="VN869" t="s">
        <v>749</v>
      </c>
      <c r="VO869" t="s">
        <v>749</v>
      </c>
      <c r="VP869" t="s">
        <v>749</v>
      </c>
      <c r="VQ869" t="s">
        <v>749</v>
      </c>
      <c r="VR869" t="s">
        <v>749</v>
      </c>
      <c r="VS869" t="s">
        <v>749</v>
      </c>
      <c r="VT869" t="s">
        <v>749</v>
      </c>
      <c r="VU869" t="s">
        <v>749</v>
      </c>
      <c r="VV869" t="s">
        <v>749</v>
      </c>
      <c r="VW869" t="s">
        <v>749</v>
      </c>
      <c r="VX869" t="s">
        <v>749</v>
      </c>
      <c r="VY869" t="s">
        <v>749</v>
      </c>
      <c r="VZ869" t="s">
        <v>749</v>
      </c>
      <c r="WA869" t="s">
        <v>749</v>
      </c>
      <c r="WB869" t="s">
        <v>749</v>
      </c>
      <c r="WC869" t="s">
        <v>749</v>
      </c>
      <c r="WD869" t="s">
        <v>749</v>
      </c>
      <c r="WE869" t="s">
        <v>749</v>
      </c>
      <c r="WF869" t="s">
        <v>749</v>
      </c>
      <c r="WG869" t="s">
        <v>749</v>
      </c>
      <c r="WH869" t="s">
        <v>749</v>
      </c>
      <c r="WI869" t="s">
        <v>749</v>
      </c>
      <c r="WJ869" t="s">
        <v>749</v>
      </c>
      <c r="WK869" t="s">
        <v>749</v>
      </c>
      <c r="WL869" t="s">
        <v>749</v>
      </c>
      <c r="WM869" t="s">
        <v>749</v>
      </c>
      <c r="WN869" t="s">
        <v>749</v>
      </c>
      <c r="WO869" t="s">
        <v>749</v>
      </c>
      <c r="WP869" t="s">
        <v>749</v>
      </c>
      <c r="WQ869" t="s">
        <v>749</v>
      </c>
      <c r="WR869" t="s">
        <v>749</v>
      </c>
      <c r="WS869" t="s">
        <v>749</v>
      </c>
      <c r="WT869" t="s">
        <v>749</v>
      </c>
      <c r="WU869" t="s">
        <v>749</v>
      </c>
      <c r="WV869" t="s">
        <v>749</v>
      </c>
      <c r="WW869" t="s">
        <v>749</v>
      </c>
      <c r="WX869" t="s">
        <v>749</v>
      </c>
      <c r="WY869" t="s">
        <v>749</v>
      </c>
      <c r="WZ869" t="s">
        <v>749</v>
      </c>
      <c r="XA869" t="s">
        <v>749</v>
      </c>
      <c r="XB869" t="s">
        <v>749</v>
      </c>
      <c r="XC869" t="s">
        <v>749</v>
      </c>
      <c r="XD869" t="s">
        <v>749</v>
      </c>
      <c r="XE869" t="s">
        <v>749</v>
      </c>
      <c r="XF869" t="s">
        <v>749</v>
      </c>
      <c r="XG869" t="s">
        <v>749</v>
      </c>
      <c r="XH869" t="s">
        <v>749</v>
      </c>
      <c r="XI869" t="s">
        <v>749</v>
      </c>
      <c r="XJ869" t="s">
        <v>749</v>
      </c>
      <c r="XK869" t="s">
        <v>749</v>
      </c>
      <c r="XL869" t="s">
        <v>749</v>
      </c>
      <c r="XM869" t="s">
        <v>749</v>
      </c>
      <c r="XN869" t="s">
        <v>749</v>
      </c>
      <c r="XO869" t="s">
        <v>749</v>
      </c>
      <c r="XP869" t="s">
        <v>749</v>
      </c>
      <c r="XQ869" t="s">
        <v>749</v>
      </c>
      <c r="XR869" t="s">
        <v>749</v>
      </c>
      <c r="XS869" t="s">
        <v>749</v>
      </c>
      <c r="XT869" t="s">
        <v>749</v>
      </c>
      <c r="XU869" t="s">
        <v>749</v>
      </c>
      <c r="XV869" t="s">
        <v>749</v>
      </c>
      <c r="XW869" t="s">
        <v>749</v>
      </c>
      <c r="XX869" t="s">
        <v>749</v>
      </c>
      <c r="XY869" t="s">
        <v>749</v>
      </c>
      <c r="XZ869" t="s">
        <v>749</v>
      </c>
      <c r="YA869" t="s">
        <v>749</v>
      </c>
      <c r="YB869" t="s">
        <v>749</v>
      </c>
      <c r="YC869" t="s">
        <v>749</v>
      </c>
      <c r="YD869" t="s">
        <v>749</v>
      </c>
      <c r="YE869" t="s">
        <v>749</v>
      </c>
      <c r="YF869" t="s">
        <v>749</v>
      </c>
      <c r="YG869" t="s">
        <v>749</v>
      </c>
      <c r="YH869" t="s">
        <v>749</v>
      </c>
      <c r="YI869" t="s">
        <v>749</v>
      </c>
      <c r="YJ869" t="s">
        <v>749</v>
      </c>
      <c r="YK869" t="s">
        <v>749</v>
      </c>
      <c r="YL869" t="s">
        <v>749</v>
      </c>
      <c r="YM869" t="s">
        <v>749</v>
      </c>
      <c r="YN869" t="s">
        <v>749</v>
      </c>
      <c r="YO869" t="s">
        <v>749</v>
      </c>
      <c r="YP869" t="s">
        <v>749</v>
      </c>
      <c r="YQ869" t="s">
        <v>749</v>
      </c>
      <c r="YR869" t="s">
        <v>749</v>
      </c>
      <c r="YS869" t="s">
        <v>749</v>
      </c>
      <c r="YT869" t="s">
        <v>749</v>
      </c>
      <c r="YU869" t="s">
        <v>749</v>
      </c>
      <c r="YV869" t="s">
        <v>749</v>
      </c>
      <c r="YW869" t="s">
        <v>749</v>
      </c>
      <c r="YX869" t="s">
        <v>749</v>
      </c>
      <c r="YY869" t="s">
        <v>749</v>
      </c>
      <c r="YZ869" t="s">
        <v>749</v>
      </c>
      <c r="ZA869" t="s">
        <v>749</v>
      </c>
      <c r="ZB869" t="s">
        <v>749</v>
      </c>
      <c r="ZC869" t="s">
        <v>749</v>
      </c>
      <c r="ZD869" t="s">
        <v>749</v>
      </c>
      <c r="ZE869" t="s">
        <v>749</v>
      </c>
      <c r="ZF869" t="s">
        <v>749</v>
      </c>
      <c r="ZG869" t="s">
        <v>749</v>
      </c>
      <c r="ZH869" t="s">
        <v>749</v>
      </c>
      <c r="ZI869" t="s">
        <v>749</v>
      </c>
      <c r="ZJ869" t="s">
        <v>749</v>
      </c>
      <c r="ZK869" t="s">
        <v>749</v>
      </c>
      <c r="ZL869" t="s">
        <v>749</v>
      </c>
      <c r="ZM869" t="s">
        <v>749</v>
      </c>
      <c r="ZN869" t="s">
        <v>749</v>
      </c>
      <c r="ZO869" t="s">
        <v>749</v>
      </c>
      <c r="ZP869" t="s">
        <v>749</v>
      </c>
      <c r="ZQ869" t="s">
        <v>749</v>
      </c>
      <c r="ZR869" t="s">
        <v>749</v>
      </c>
      <c r="ZS869" t="s">
        <v>749</v>
      </c>
      <c r="ZT869" t="s">
        <v>749</v>
      </c>
      <c r="ZU869" t="s">
        <v>749</v>
      </c>
      <c r="ZV869" t="s">
        <v>749</v>
      </c>
      <c r="ZW869" t="s">
        <v>749</v>
      </c>
      <c r="ZX869" t="s">
        <v>749</v>
      </c>
      <c r="ZY869" t="s">
        <v>749</v>
      </c>
      <c r="ZZ869" t="s">
        <v>749</v>
      </c>
      <c r="AAA869" t="s">
        <v>749</v>
      </c>
      <c r="AAB869" t="s">
        <v>749</v>
      </c>
      <c r="AAC869" t="s">
        <v>749</v>
      </c>
      <c r="AAD869" t="s">
        <v>749</v>
      </c>
      <c r="AAE869" t="s">
        <v>749</v>
      </c>
      <c r="AAF869" t="s">
        <v>749</v>
      </c>
      <c r="AAG869" t="s">
        <v>749</v>
      </c>
      <c r="AAH869" t="s">
        <v>749</v>
      </c>
      <c r="AAI869" t="s">
        <v>749</v>
      </c>
      <c r="AAJ869" t="s">
        <v>749</v>
      </c>
      <c r="AAK869" t="s">
        <v>749</v>
      </c>
      <c r="AAL869" t="s">
        <v>749</v>
      </c>
      <c r="AAM869" t="s">
        <v>749</v>
      </c>
      <c r="AAN869" t="s">
        <v>749</v>
      </c>
      <c r="AAO869" t="s">
        <v>749</v>
      </c>
      <c r="AAP869" t="s">
        <v>749</v>
      </c>
      <c r="AAQ869" t="s">
        <v>749</v>
      </c>
      <c r="AAR869" t="s">
        <v>749</v>
      </c>
      <c r="AAS869" t="s">
        <v>749</v>
      </c>
      <c r="AAT869" t="s">
        <v>749</v>
      </c>
      <c r="AAU869" t="s">
        <v>749</v>
      </c>
      <c r="AAV869" t="s">
        <v>749</v>
      </c>
      <c r="AAW869" t="s">
        <v>749</v>
      </c>
      <c r="AAX869" t="s">
        <v>749</v>
      </c>
      <c r="AAY869" t="s">
        <v>749</v>
      </c>
      <c r="AAZ869" t="s">
        <v>749</v>
      </c>
      <c r="ABA869" t="s">
        <v>749</v>
      </c>
      <c r="ABB869" t="s">
        <v>749</v>
      </c>
      <c r="ABC869" t="s">
        <v>749</v>
      </c>
      <c r="ABD869" t="s">
        <v>749</v>
      </c>
      <c r="ABE869" t="s">
        <v>749</v>
      </c>
      <c r="ABF869" t="s">
        <v>749</v>
      </c>
      <c r="ABG869" t="s">
        <v>749</v>
      </c>
      <c r="ABH869" t="s">
        <v>749</v>
      </c>
      <c r="ABI869" t="s">
        <v>749</v>
      </c>
      <c r="ABJ869" t="s">
        <v>749</v>
      </c>
      <c r="ABK869" t="s">
        <v>749</v>
      </c>
      <c r="ABL869" t="s">
        <v>749</v>
      </c>
    </row>
    <row r="870" spans="1:740">
      <c r="A870" t="s">
        <v>3041</v>
      </c>
      <c r="B870" t="s">
        <v>3042</v>
      </c>
      <c r="C870" t="s">
        <v>2805</v>
      </c>
      <c r="D870" t="s">
        <v>3043</v>
      </c>
      <c r="E870" t="s">
        <v>837</v>
      </c>
      <c r="F870" t="s">
        <v>749</v>
      </c>
      <c r="G870" t="s">
        <v>3044</v>
      </c>
      <c r="H870" t="s">
        <v>749</v>
      </c>
      <c r="I870" t="s">
        <v>836</v>
      </c>
      <c r="J870" s="1">
        <v>0</v>
      </c>
      <c r="K870" t="s">
        <v>3043</v>
      </c>
      <c r="L870" t="s">
        <v>749</v>
      </c>
      <c r="M870" s="1">
        <v>0</v>
      </c>
      <c r="N870" t="s">
        <v>749</v>
      </c>
      <c r="O870" t="s">
        <v>837</v>
      </c>
      <c r="P870" t="s">
        <v>749</v>
      </c>
      <c r="Q870" t="s">
        <v>749</v>
      </c>
      <c r="R870" t="s">
        <v>749</v>
      </c>
      <c r="S870" t="s">
        <v>749</v>
      </c>
      <c r="T870" t="s">
        <v>749</v>
      </c>
      <c r="U870" t="s">
        <v>749</v>
      </c>
      <c r="V870" t="s">
        <v>749</v>
      </c>
      <c r="W870" t="s">
        <v>749</v>
      </c>
      <c r="X870" t="s">
        <v>749</v>
      </c>
      <c r="Y870" t="s">
        <v>749</v>
      </c>
      <c r="Z870" t="s">
        <v>749</v>
      </c>
      <c r="AA870" t="s">
        <v>749</v>
      </c>
      <c r="AB870" t="s">
        <v>749</v>
      </c>
      <c r="AC870" t="s">
        <v>749</v>
      </c>
      <c r="AD870" t="s">
        <v>749</v>
      </c>
      <c r="AE870" t="s">
        <v>749</v>
      </c>
      <c r="AF870" t="s">
        <v>749</v>
      </c>
      <c r="AG870" t="s">
        <v>749</v>
      </c>
      <c r="AH870" t="s">
        <v>749</v>
      </c>
      <c r="AI870" t="s">
        <v>749</v>
      </c>
      <c r="AJ870" t="s">
        <v>749</v>
      </c>
      <c r="AK870" t="s">
        <v>749</v>
      </c>
      <c r="AL870" t="s">
        <v>749</v>
      </c>
      <c r="AM870" t="s">
        <v>749</v>
      </c>
      <c r="AN870" t="s">
        <v>749</v>
      </c>
      <c r="AO870" t="s">
        <v>749</v>
      </c>
      <c r="AP870" t="s">
        <v>749</v>
      </c>
      <c r="AQ870" t="s">
        <v>749</v>
      </c>
      <c r="AR870" t="s">
        <v>749</v>
      </c>
      <c r="AS870" t="s">
        <v>749</v>
      </c>
      <c r="AT870" t="s">
        <v>749</v>
      </c>
      <c r="AU870" t="s">
        <v>749</v>
      </c>
      <c r="AV870" t="s">
        <v>749</v>
      </c>
      <c r="AW870" t="s">
        <v>749</v>
      </c>
      <c r="AX870" t="s">
        <v>749</v>
      </c>
      <c r="AY870" t="s">
        <v>749</v>
      </c>
      <c r="AZ870" t="s">
        <v>749</v>
      </c>
      <c r="BA870" t="s">
        <v>749</v>
      </c>
      <c r="BB870" t="s">
        <v>749</v>
      </c>
      <c r="BC870" t="s">
        <v>749</v>
      </c>
      <c r="BD870" t="s">
        <v>749</v>
      </c>
      <c r="BE870" t="s">
        <v>749</v>
      </c>
      <c r="BF870" t="s">
        <v>749</v>
      </c>
      <c r="BG870" t="s">
        <v>749</v>
      </c>
      <c r="BH870" t="s">
        <v>749</v>
      </c>
      <c r="BI870" t="s">
        <v>749</v>
      </c>
      <c r="BJ870" t="s">
        <v>749</v>
      </c>
      <c r="BK870" t="s">
        <v>749</v>
      </c>
      <c r="BL870" t="s">
        <v>749</v>
      </c>
      <c r="BM870" t="s">
        <v>749</v>
      </c>
      <c r="BN870" t="s">
        <v>749</v>
      </c>
      <c r="BO870" t="s">
        <v>749</v>
      </c>
      <c r="BP870" t="s">
        <v>749</v>
      </c>
      <c r="BQ870" t="s">
        <v>749</v>
      </c>
      <c r="BR870" t="s">
        <v>749</v>
      </c>
      <c r="BS870" t="s">
        <v>749</v>
      </c>
      <c r="BT870" t="s">
        <v>749</v>
      </c>
      <c r="BU870" t="s">
        <v>749</v>
      </c>
      <c r="BV870" t="s">
        <v>749</v>
      </c>
      <c r="BW870" t="s">
        <v>749</v>
      </c>
      <c r="BX870" t="s">
        <v>749</v>
      </c>
      <c r="BY870" t="s">
        <v>749</v>
      </c>
      <c r="BZ870" t="s">
        <v>749</v>
      </c>
      <c r="CA870" t="s">
        <v>749</v>
      </c>
      <c r="CB870" t="s">
        <v>749</v>
      </c>
      <c r="CC870" t="s">
        <v>749</v>
      </c>
      <c r="CD870" t="s">
        <v>749</v>
      </c>
      <c r="CE870" t="s">
        <v>749</v>
      </c>
      <c r="CF870" t="s">
        <v>749</v>
      </c>
      <c r="CG870" t="s">
        <v>749</v>
      </c>
      <c r="CH870" t="s">
        <v>749</v>
      </c>
      <c r="CI870" t="s">
        <v>749</v>
      </c>
      <c r="CJ870" t="s">
        <v>749</v>
      </c>
      <c r="CK870" t="s">
        <v>749</v>
      </c>
      <c r="CL870" t="s">
        <v>749</v>
      </c>
      <c r="CM870" t="s">
        <v>749</v>
      </c>
      <c r="CN870" t="s">
        <v>749</v>
      </c>
      <c r="CO870" t="s">
        <v>749</v>
      </c>
      <c r="CP870" t="s">
        <v>749</v>
      </c>
      <c r="CQ870" t="s">
        <v>749</v>
      </c>
      <c r="CR870" t="s">
        <v>749</v>
      </c>
      <c r="CS870" t="s">
        <v>749</v>
      </c>
      <c r="CT870" t="s">
        <v>749</v>
      </c>
      <c r="CU870" t="s">
        <v>749</v>
      </c>
      <c r="CV870" t="s">
        <v>749</v>
      </c>
      <c r="CW870" t="s">
        <v>749</v>
      </c>
      <c r="CX870" t="s">
        <v>749</v>
      </c>
      <c r="CY870" t="s">
        <v>749</v>
      </c>
      <c r="CZ870" t="s">
        <v>749</v>
      </c>
      <c r="DA870" t="s">
        <v>749</v>
      </c>
      <c r="DB870" t="s">
        <v>749</v>
      </c>
      <c r="DC870" t="s">
        <v>749</v>
      </c>
      <c r="DD870" t="s">
        <v>749</v>
      </c>
      <c r="DE870" t="s">
        <v>749</v>
      </c>
      <c r="DF870" t="s">
        <v>749</v>
      </c>
      <c r="DG870" t="s">
        <v>749</v>
      </c>
      <c r="DH870" t="s">
        <v>749</v>
      </c>
      <c r="DI870" t="s">
        <v>749</v>
      </c>
      <c r="DJ870" t="s">
        <v>749</v>
      </c>
      <c r="DK870" t="s">
        <v>749</v>
      </c>
      <c r="DL870" t="s">
        <v>749</v>
      </c>
      <c r="DM870" t="s">
        <v>749</v>
      </c>
      <c r="DN870" t="s">
        <v>749</v>
      </c>
      <c r="DO870" t="s">
        <v>749</v>
      </c>
      <c r="DP870" t="s">
        <v>749</v>
      </c>
      <c r="DQ870" t="s">
        <v>749</v>
      </c>
      <c r="DR870" t="s">
        <v>749</v>
      </c>
      <c r="DS870" t="s">
        <v>749</v>
      </c>
      <c r="DT870" t="s">
        <v>749</v>
      </c>
      <c r="DU870" t="s">
        <v>749</v>
      </c>
      <c r="DV870" t="s">
        <v>749</v>
      </c>
      <c r="DW870" t="s">
        <v>749</v>
      </c>
      <c r="DX870" t="s">
        <v>749</v>
      </c>
      <c r="DY870" t="s">
        <v>749</v>
      </c>
      <c r="DZ870" t="s">
        <v>749</v>
      </c>
      <c r="EA870" t="s">
        <v>749</v>
      </c>
      <c r="EB870" t="s">
        <v>749</v>
      </c>
      <c r="EC870" t="s">
        <v>749</v>
      </c>
      <c r="ED870" t="s">
        <v>749</v>
      </c>
      <c r="EE870" t="s">
        <v>749</v>
      </c>
      <c r="EF870" t="s">
        <v>749</v>
      </c>
      <c r="EG870" t="s">
        <v>749</v>
      </c>
      <c r="EH870" t="s">
        <v>749</v>
      </c>
      <c r="EI870" t="s">
        <v>749</v>
      </c>
      <c r="EJ870" t="s">
        <v>749</v>
      </c>
      <c r="EK870" t="s">
        <v>749</v>
      </c>
      <c r="EL870" t="s">
        <v>749</v>
      </c>
      <c r="EM870" t="s">
        <v>749</v>
      </c>
      <c r="EN870" t="s">
        <v>749</v>
      </c>
      <c r="EO870" t="s">
        <v>749</v>
      </c>
      <c r="EP870" t="s">
        <v>749</v>
      </c>
      <c r="EQ870" t="s">
        <v>749</v>
      </c>
      <c r="ER870" t="s">
        <v>749</v>
      </c>
      <c r="ES870" t="s">
        <v>749</v>
      </c>
      <c r="ET870" t="s">
        <v>749</v>
      </c>
      <c r="EU870" t="s">
        <v>749</v>
      </c>
      <c r="EV870" t="s">
        <v>749</v>
      </c>
      <c r="EW870" t="s">
        <v>749</v>
      </c>
      <c r="EX870" t="s">
        <v>749</v>
      </c>
      <c r="EY870" t="s">
        <v>749</v>
      </c>
      <c r="EZ870" t="s">
        <v>749</v>
      </c>
      <c r="FA870" t="s">
        <v>749</v>
      </c>
      <c r="FB870" t="s">
        <v>749</v>
      </c>
      <c r="FC870" t="s">
        <v>749</v>
      </c>
      <c r="FD870" t="s">
        <v>749</v>
      </c>
      <c r="FE870" t="s">
        <v>749</v>
      </c>
      <c r="FF870" t="s">
        <v>749</v>
      </c>
      <c r="FG870" t="s">
        <v>749</v>
      </c>
      <c r="FH870" t="s">
        <v>749</v>
      </c>
      <c r="FI870" t="s">
        <v>749</v>
      </c>
      <c r="FJ870" t="s">
        <v>749</v>
      </c>
      <c r="FK870" t="s">
        <v>749</v>
      </c>
      <c r="FL870" t="s">
        <v>749</v>
      </c>
      <c r="FM870" t="s">
        <v>749</v>
      </c>
      <c r="FN870" t="s">
        <v>749</v>
      </c>
      <c r="FO870" t="s">
        <v>749</v>
      </c>
      <c r="FP870" t="s">
        <v>749</v>
      </c>
      <c r="FQ870" t="s">
        <v>749</v>
      </c>
      <c r="FR870" t="s">
        <v>749</v>
      </c>
      <c r="FS870" t="s">
        <v>749</v>
      </c>
      <c r="FT870" t="s">
        <v>749</v>
      </c>
      <c r="FU870" t="s">
        <v>749</v>
      </c>
      <c r="FV870" t="s">
        <v>749</v>
      </c>
      <c r="FW870" t="s">
        <v>749</v>
      </c>
      <c r="FX870" t="s">
        <v>749</v>
      </c>
      <c r="FY870" t="s">
        <v>749</v>
      </c>
      <c r="FZ870" t="s">
        <v>749</v>
      </c>
      <c r="GA870" t="s">
        <v>749</v>
      </c>
      <c r="GB870" t="s">
        <v>749</v>
      </c>
      <c r="GC870" t="s">
        <v>749</v>
      </c>
      <c r="GD870" t="s">
        <v>749</v>
      </c>
      <c r="GE870" t="s">
        <v>749</v>
      </c>
      <c r="GF870" t="s">
        <v>749</v>
      </c>
      <c r="GG870" t="s">
        <v>749</v>
      </c>
      <c r="GH870" t="s">
        <v>749</v>
      </c>
      <c r="GI870" t="s">
        <v>749</v>
      </c>
      <c r="GJ870" t="s">
        <v>749</v>
      </c>
      <c r="GK870" t="s">
        <v>749</v>
      </c>
      <c r="GL870" t="s">
        <v>749</v>
      </c>
      <c r="GM870" t="s">
        <v>749</v>
      </c>
      <c r="GN870" t="s">
        <v>749</v>
      </c>
      <c r="GO870" t="s">
        <v>749</v>
      </c>
      <c r="GP870" t="s">
        <v>749</v>
      </c>
      <c r="GQ870" t="s">
        <v>749</v>
      </c>
      <c r="GR870" t="s">
        <v>749</v>
      </c>
      <c r="GS870" t="s">
        <v>749</v>
      </c>
      <c r="GT870" t="s">
        <v>749</v>
      </c>
      <c r="GU870" t="s">
        <v>749</v>
      </c>
      <c r="GV870" t="s">
        <v>749</v>
      </c>
      <c r="GW870" t="s">
        <v>749</v>
      </c>
      <c r="GX870" t="s">
        <v>749</v>
      </c>
      <c r="GY870" t="s">
        <v>749</v>
      </c>
      <c r="GZ870" t="s">
        <v>749</v>
      </c>
      <c r="HA870" t="s">
        <v>749</v>
      </c>
      <c r="HB870" t="s">
        <v>749</v>
      </c>
      <c r="HC870" t="s">
        <v>749</v>
      </c>
      <c r="HD870" t="s">
        <v>749</v>
      </c>
      <c r="HE870" t="s">
        <v>749</v>
      </c>
      <c r="HF870" t="s">
        <v>749</v>
      </c>
      <c r="HG870" t="s">
        <v>749</v>
      </c>
      <c r="HH870" t="s">
        <v>749</v>
      </c>
      <c r="HI870" t="s">
        <v>749</v>
      </c>
      <c r="HJ870" t="s">
        <v>749</v>
      </c>
      <c r="HK870" t="s">
        <v>749</v>
      </c>
      <c r="HL870" t="s">
        <v>749</v>
      </c>
      <c r="HM870" t="s">
        <v>749</v>
      </c>
      <c r="HN870" t="s">
        <v>749</v>
      </c>
      <c r="HO870" t="s">
        <v>749</v>
      </c>
      <c r="HP870" t="s">
        <v>749</v>
      </c>
      <c r="HQ870" t="s">
        <v>749</v>
      </c>
      <c r="HR870" t="s">
        <v>749</v>
      </c>
      <c r="HS870" t="s">
        <v>749</v>
      </c>
      <c r="HT870" t="s">
        <v>749</v>
      </c>
      <c r="HU870" t="s">
        <v>749</v>
      </c>
      <c r="HV870" t="s">
        <v>749</v>
      </c>
      <c r="HW870" t="s">
        <v>749</v>
      </c>
      <c r="HX870" t="s">
        <v>749</v>
      </c>
      <c r="HY870" t="s">
        <v>749</v>
      </c>
      <c r="HZ870" t="s">
        <v>749</v>
      </c>
      <c r="IA870" t="s">
        <v>749</v>
      </c>
      <c r="IB870" t="s">
        <v>749</v>
      </c>
      <c r="IC870" t="s">
        <v>749</v>
      </c>
      <c r="ID870" t="s">
        <v>749</v>
      </c>
      <c r="IE870" t="s">
        <v>749</v>
      </c>
      <c r="IF870" t="s">
        <v>749</v>
      </c>
      <c r="IG870" t="s">
        <v>749</v>
      </c>
      <c r="IH870" t="s">
        <v>749</v>
      </c>
      <c r="II870" t="s">
        <v>749</v>
      </c>
      <c r="IJ870" t="s">
        <v>749</v>
      </c>
      <c r="IK870" t="s">
        <v>749</v>
      </c>
      <c r="IL870" t="s">
        <v>749</v>
      </c>
      <c r="IM870" t="s">
        <v>749</v>
      </c>
      <c r="IN870" t="s">
        <v>749</v>
      </c>
      <c r="IO870" t="s">
        <v>749</v>
      </c>
      <c r="IP870" t="s">
        <v>749</v>
      </c>
      <c r="IQ870" t="s">
        <v>749</v>
      </c>
      <c r="IR870" t="s">
        <v>749</v>
      </c>
      <c r="IS870" t="s">
        <v>749</v>
      </c>
      <c r="IT870" t="s">
        <v>749</v>
      </c>
      <c r="IU870" t="s">
        <v>749</v>
      </c>
      <c r="IV870" t="s">
        <v>749</v>
      </c>
      <c r="IW870" t="s">
        <v>749</v>
      </c>
      <c r="IX870" t="s">
        <v>749</v>
      </c>
      <c r="IY870" t="s">
        <v>749</v>
      </c>
      <c r="IZ870" t="s">
        <v>749</v>
      </c>
      <c r="JA870" t="s">
        <v>749</v>
      </c>
      <c r="JB870" t="s">
        <v>749</v>
      </c>
      <c r="JC870" t="s">
        <v>749</v>
      </c>
      <c r="JD870" t="s">
        <v>749</v>
      </c>
      <c r="JE870" t="s">
        <v>749</v>
      </c>
      <c r="JF870" t="s">
        <v>749</v>
      </c>
      <c r="JG870" t="s">
        <v>749</v>
      </c>
      <c r="JH870" t="s">
        <v>749</v>
      </c>
      <c r="JI870" t="s">
        <v>749</v>
      </c>
      <c r="JJ870" t="s">
        <v>749</v>
      </c>
      <c r="JK870" t="s">
        <v>749</v>
      </c>
      <c r="JL870" t="s">
        <v>749</v>
      </c>
      <c r="JM870" t="s">
        <v>749</v>
      </c>
      <c r="JN870" t="s">
        <v>749</v>
      </c>
      <c r="JO870" t="s">
        <v>749</v>
      </c>
      <c r="JP870" t="s">
        <v>749</v>
      </c>
      <c r="JQ870" t="s">
        <v>749</v>
      </c>
      <c r="JR870" t="s">
        <v>749</v>
      </c>
      <c r="JS870" t="s">
        <v>749</v>
      </c>
      <c r="JT870" t="s">
        <v>749</v>
      </c>
      <c r="JU870" t="s">
        <v>749</v>
      </c>
      <c r="JV870" t="s">
        <v>749</v>
      </c>
      <c r="JW870" t="s">
        <v>749</v>
      </c>
      <c r="JX870" t="s">
        <v>749</v>
      </c>
      <c r="JY870" t="s">
        <v>749</v>
      </c>
      <c r="JZ870" t="s">
        <v>749</v>
      </c>
      <c r="KA870" t="s">
        <v>749</v>
      </c>
      <c r="KB870" t="s">
        <v>749</v>
      </c>
      <c r="KC870" t="s">
        <v>749</v>
      </c>
      <c r="KD870" t="s">
        <v>749</v>
      </c>
      <c r="KE870" t="s">
        <v>749</v>
      </c>
      <c r="KF870" t="s">
        <v>749</v>
      </c>
      <c r="KG870" t="s">
        <v>749</v>
      </c>
      <c r="KH870" t="s">
        <v>749</v>
      </c>
      <c r="KI870" t="s">
        <v>749</v>
      </c>
      <c r="KJ870" t="s">
        <v>749</v>
      </c>
      <c r="KK870" t="s">
        <v>749</v>
      </c>
      <c r="KL870" t="s">
        <v>749</v>
      </c>
      <c r="KM870" t="s">
        <v>749</v>
      </c>
      <c r="KN870" t="s">
        <v>749</v>
      </c>
      <c r="KO870" t="s">
        <v>749</v>
      </c>
      <c r="KP870" t="s">
        <v>749</v>
      </c>
      <c r="KQ870" t="s">
        <v>749</v>
      </c>
      <c r="KR870" t="s">
        <v>749</v>
      </c>
      <c r="KS870" t="s">
        <v>749</v>
      </c>
      <c r="KT870" t="s">
        <v>749</v>
      </c>
      <c r="KU870" t="s">
        <v>749</v>
      </c>
      <c r="KV870" t="s">
        <v>749</v>
      </c>
      <c r="KW870" t="s">
        <v>749</v>
      </c>
      <c r="KX870" t="s">
        <v>749</v>
      </c>
      <c r="KY870" t="s">
        <v>749</v>
      </c>
      <c r="KZ870" t="s">
        <v>749</v>
      </c>
      <c r="LA870" t="s">
        <v>749</v>
      </c>
      <c r="LB870" t="s">
        <v>749</v>
      </c>
      <c r="LC870" t="s">
        <v>749</v>
      </c>
      <c r="LD870" t="s">
        <v>749</v>
      </c>
      <c r="LE870" t="s">
        <v>749</v>
      </c>
      <c r="LF870" t="s">
        <v>749</v>
      </c>
      <c r="LG870" t="s">
        <v>749</v>
      </c>
      <c r="LH870" t="s">
        <v>749</v>
      </c>
      <c r="LI870" t="s">
        <v>749</v>
      </c>
      <c r="LJ870" t="s">
        <v>749</v>
      </c>
      <c r="LK870" t="s">
        <v>749</v>
      </c>
      <c r="LL870" t="s">
        <v>749</v>
      </c>
      <c r="LM870" t="s">
        <v>749</v>
      </c>
      <c r="LN870" t="s">
        <v>749</v>
      </c>
      <c r="LO870" t="s">
        <v>749</v>
      </c>
      <c r="LP870" t="s">
        <v>749</v>
      </c>
      <c r="LQ870" t="s">
        <v>749</v>
      </c>
      <c r="LR870" t="s">
        <v>749</v>
      </c>
      <c r="LS870" t="s">
        <v>749</v>
      </c>
      <c r="LT870" t="s">
        <v>749</v>
      </c>
      <c r="LU870" t="s">
        <v>749</v>
      </c>
      <c r="LV870" t="s">
        <v>749</v>
      </c>
      <c r="LW870" t="s">
        <v>749</v>
      </c>
      <c r="LX870" t="s">
        <v>749</v>
      </c>
      <c r="LY870" t="s">
        <v>749</v>
      </c>
      <c r="LZ870" t="s">
        <v>749</v>
      </c>
      <c r="MA870" t="s">
        <v>749</v>
      </c>
      <c r="MB870" t="s">
        <v>749</v>
      </c>
      <c r="MC870" t="s">
        <v>749</v>
      </c>
      <c r="MD870" t="s">
        <v>749</v>
      </c>
      <c r="ME870" t="s">
        <v>749</v>
      </c>
      <c r="MF870" t="s">
        <v>749</v>
      </c>
      <c r="MG870" t="s">
        <v>749</v>
      </c>
      <c r="MH870" t="s">
        <v>749</v>
      </c>
      <c r="MI870" t="s">
        <v>749</v>
      </c>
      <c r="MJ870" t="s">
        <v>749</v>
      </c>
      <c r="MK870" t="s">
        <v>749</v>
      </c>
      <c r="ML870" t="s">
        <v>749</v>
      </c>
      <c r="MM870" t="s">
        <v>749</v>
      </c>
      <c r="MN870" t="s">
        <v>749</v>
      </c>
      <c r="MO870" t="s">
        <v>749</v>
      </c>
      <c r="MP870" t="s">
        <v>749</v>
      </c>
      <c r="MQ870" t="s">
        <v>749</v>
      </c>
      <c r="MR870" t="s">
        <v>749</v>
      </c>
      <c r="MS870" t="s">
        <v>749</v>
      </c>
      <c r="MT870" t="s">
        <v>749</v>
      </c>
      <c r="MU870" t="s">
        <v>749</v>
      </c>
      <c r="MV870" t="s">
        <v>749</v>
      </c>
      <c r="MW870" t="s">
        <v>749</v>
      </c>
      <c r="MX870" t="s">
        <v>749</v>
      </c>
      <c r="MY870" t="s">
        <v>749</v>
      </c>
      <c r="MZ870" t="s">
        <v>749</v>
      </c>
      <c r="NA870" t="s">
        <v>749</v>
      </c>
      <c r="NB870" t="s">
        <v>749</v>
      </c>
      <c r="NC870" t="s">
        <v>749</v>
      </c>
      <c r="ND870" t="s">
        <v>749</v>
      </c>
      <c r="NE870" t="s">
        <v>749</v>
      </c>
      <c r="NF870" t="s">
        <v>749</v>
      </c>
      <c r="NG870" t="s">
        <v>749</v>
      </c>
      <c r="NH870" t="s">
        <v>749</v>
      </c>
      <c r="NI870" t="s">
        <v>749</v>
      </c>
      <c r="NJ870" t="s">
        <v>749</v>
      </c>
      <c r="NK870" t="s">
        <v>749</v>
      </c>
      <c r="NL870" t="s">
        <v>749</v>
      </c>
      <c r="NM870" t="s">
        <v>749</v>
      </c>
      <c r="NN870" t="s">
        <v>749</v>
      </c>
      <c r="NO870" t="s">
        <v>749</v>
      </c>
      <c r="NP870" t="s">
        <v>749</v>
      </c>
      <c r="NQ870" t="s">
        <v>749</v>
      </c>
      <c r="NR870" t="s">
        <v>749</v>
      </c>
      <c r="NS870" t="s">
        <v>749</v>
      </c>
      <c r="NT870" t="s">
        <v>749</v>
      </c>
      <c r="NU870" t="s">
        <v>749</v>
      </c>
      <c r="NV870" t="s">
        <v>749</v>
      </c>
      <c r="NW870" t="s">
        <v>749</v>
      </c>
      <c r="NX870" t="s">
        <v>749</v>
      </c>
      <c r="NY870" t="s">
        <v>749</v>
      </c>
      <c r="NZ870" t="s">
        <v>749</v>
      </c>
      <c r="OA870" t="s">
        <v>749</v>
      </c>
      <c r="OB870" t="s">
        <v>749</v>
      </c>
      <c r="OC870" t="s">
        <v>749</v>
      </c>
      <c r="OD870" t="s">
        <v>749</v>
      </c>
      <c r="OE870" t="s">
        <v>749</v>
      </c>
      <c r="OF870" t="s">
        <v>749</v>
      </c>
      <c r="OG870" t="s">
        <v>749</v>
      </c>
      <c r="OH870" t="s">
        <v>749</v>
      </c>
      <c r="OI870" t="s">
        <v>749</v>
      </c>
      <c r="OJ870" t="s">
        <v>749</v>
      </c>
      <c r="OK870" t="s">
        <v>749</v>
      </c>
      <c r="OL870" t="s">
        <v>749</v>
      </c>
      <c r="OM870" t="s">
        <v>749</v>
      </c>
      <c r="ON870" t="s">
        <v>749</v>
      </c>
      <c r="OO870" t="s">
        <v>749</v>
      </c>
      <c r="OP870" t="s">
        <v>749</v>
      </c>
      <c r="OQ870" t="s">
        <v>749</v>
      </c>
      <c r="OR870" t="s">
        <v>749</v>
      </c>
      <c r="OS870" t="s">
        <v>749</v>
      </c>
      <c r="OT870" t="s">
        <v>749</v>
      </c>
      <c r="OU870" t="s">
        <v>749</v>
      </c>
      <c r="OV870" t="s">
        <v>749</v>
      </c>
      <c r="OW870" t="s">
        <v>749</v>
      </c>
      <c r="OX870" t="s">
        <v>749</v>
      </c>
      <c r="OY870" t="s">
        <v>749</v>
      </c>
      <c r="OZ870" t="s">
        <v>749</v>
      </c>
      <c r="PA870" t="s">
        <v>749</v>
      </c>
      <c r="PB870" t="s">
        <v>749</v>
      </c>
      <c r="PC870" t="s">
        <v>749</v>
      </c>
      <c r="PD870" t="s">
        <v>749</v>
      </c>
      <c r="PE870" t="s">
        <v>749</v>
      </c>
      <c r="PF870" t="s">
        <v>749</v>
      </c>
      <c r="PG870" t="s">
        <v>749</v>
      </c>
      <c r="PH870" t="s">
        <v>749</v>
      </c>
      <c r="PI870" t="s">
        <v>749</v>
      </c>
      <c r="PJ870" t="s">
        <v>749</v>
      </c>
      <c r="PK870" t="s">
        <v>749</v>
      </c>
      <c r="PL870" t="s">
        <v>749</v>
      </c>
      <c r="PM870" t="s">
        <v>749</v>
      </c>
      <c r="PN870" t="s">
        <v>749</v>
      </c>
      <c r="PO870" t="s">
        <v>749</v>
      </c>
      <c r="PP870" t="s">
        <v>749</v>
      </c>
      <c r="PQ870" t="s">
        <v>749</v>
      </c>
      <c r="PR870" t="s">
        <v>749</v>
      </c>
      <c r="PS870" t="s">
        <v>749</v>
      </c>
      <c r="PT870" t="s">
        <v>749</v>
      </c>
      <c r="PU870" t="s">
        <v>749</v>
      </c>
      <c r="PV870" t="s">
        <v>749</v>
      </c>
      <c r="PW870" t="s">
        <v>749</v>
      </c>
      <c r="PX870" t="s">
        <v>749</v>
      </c>
      <c r="PY870" t="s">
        <v>749</v>
      </c>
      <c r="PZ870" t="s">
        <v>749</v>
      </c>
      <c r="QA870" t="s">
        <v>749</v>
      </c>
      <c r="QB870" t="s">
        <v>749</v>
      </c>
      <c r="QC870" t="s">
        <v>749</v>
      </c>
      <c r="QD870" t="s">
        <v>749</v>
      </c>
      <c r="QE870" t="s">
        <v>749</v>
      </c>
      <c r="QF870" t="s">
        <v>749</v>
      </c>
      <c r="QG870" t="s">
        <v>749</v>
      </c>
      <c r="QH870" t="s">
        <v>749</v>
      </c>
      <c r="QI870" t="s">
        <v>749</v>
      </c>
      <c r="QJ870" t="s">
        <v>749</v>
      </c>
      <c r="QK870" t="s">
        <v>749</v>
      </c>
      <c r="QL870" t="s">
        <v>749</v>
      </c>
      <c r="QM870" t="s">
        <v>749</v>
      </c>
      <c r="QN870" t="s">
        <v>749</v>
      </c>
      <c r="QO870" t="s">
        <v>749</v>
      </c>
      <c r="QP870" t="s">
        <v>749</v>
      </c>
      <c r="QQ870" t="s">
        <v>749</v>
      </c>
      <c r="QR870" t="s">
        <v>749</v>
      </c>
      <c r="QS870" t="s">
        <v>749</v>
      </c>
      <c r="QT870" t="s">
        <v>749</v>
      </c>
      <c r="QU870" t="s">
        <v>749</v>
      </c>
      <c r="QV870" t="s">
        <v>749</v>
      </c>
      <c r="QW870" t="s">
        <v>749</v>
      </c>
      <c r="QX870" t="s">
        <v>749</v>
      </c>
      <c r="QY870" t="s">
        <v>749</v>
      </c>
      <c r="QZ870" t="s">
        <v>749</v>
      </c>
      <c r="RA870" t="s">
        <v>749</v>
      </c>
      <c r="RB870" t="s">
        <v>749</v>
      </c>
      <c r="RC870" t="s">
        <v>749</v>
      </c>
      <c r="RD870" t="s">
        <v>749</v>
      </c>
      <c r="RE870" t="s">
        <v>749</v>
      </c>
      <c r="RF870" t="s">
        <v>749</v>
      </c>
      <c r="RG870" t="s">
        <v>749</v>
      </c>
      <c r="RH870" t="s">
        <v>749</v>
      </c>
      <c r="RI870" t="s">
        <v>749</v>
      </c>
      <c r="RJ870" t="s">
        <v>749</v>
      </c>
      <c r="RK870" t="s">
        <v>749</v>
      </c>
      <c r="RL870" t="s">
        <v>749</v>
      </c>
      <c r="RM870" t="s">
        <v>749</v>
      </c>
      <c r="RN870" t="s">
        <v>749</v>
      </c>
      <c r="RO870" t="s">
        <v>749</v>
      </c>
      <c r="RP870" t="s">
        <v>749</v>
      </c>
      <c r="RQ870" t="s">
        <v>749</v>
      </c>
      <c r="RR870" t="s">
        <v>749</v>
      </c>
      <c r="RS870" t="s">
        <v>749</v>
      </c>
      <c r="RT870" t="s">
        <v>749</v>
      </c>
      <c r="RU870" t="s">
        <v>749</v>
      </c>
      <c r="RV870" t="s">
        <v>749</v>
      </c>
      <c r="RW870" t="s">
        <v>749</v>
      </c>
      <c r="RX870" t="s">
        <v>749</v>
      </c>
      <c r="RY870" t="s">
        <v>749</v>
      </c>
      <c r="RZ870" t="s">
        <v>749</v>
      </c>
      <c r="SA870" t="s">
        <v>749</v>
      </c>
      <c r="SB870" t="s">
        <v>749</v>
      </c>
      <c r="SC870" t="s">
        <v>749</v>
      </c>
      <c r="SD870" t="s">
        <v>749</v>
      </c>
      <c r="SE870" t="s">
        <v>749</v>
      </c>
      <c r="SF870" t="s">
        <v>749</v>
      </c>
      <c r="SG870" t="s">
        <v>749</v>
      </c>
      <c r="SH870" t="s">
        <v>749</v>
      </c>
      <c r="SI870" t="s">
        <v>749</v>
      </c>
      <c r="SJ870" t="s">
        <v>749</v>
      </c>
      <c r="SK870" t="s">
        <v>749</v>
      </c>
      <c r="SL870" t="s">
        <v>749</v>
      </c>
      <c r="SM870" t="s">
        <v>749</v>
      </c>
      <c r="SN870" t="s">
        <v>749</v>
      </c>
      <c r="SO870" t="s">
        <v>749</v>
      </c>
      <c r="SP870" t="s">
        <v>749</v>
      </c>
      <c r="SQ870" t="s">
        <v>749</v>
      </c>
      <c r="SR870" t="s">
        <v>749</v>
      </c>
      <c r="SS870" t="s">
        <v>749</v>
      </c>
      <c r="ST870" t="s">
        <v>749</v>
      </c>
      <c r="SU870" t="s">
        <v>749</v>
      </c>
      <c r="SV870" t="s">
        <v>749</v>
      </c>
      <c r="SW870" t="s">
        <v>749</v>
      </c>
      <c r="SX870" t="s">
        <v>749</v>
      </c>
      <c r="SY870" t="s">
        <v>749</v>
      </c>
      <c r="SZ870" t="s">
        <v>749</v>
      </c>
      <c r="TA870" t="s">
        <v>749</v>
      </c>
      <c r="TB870" t="s">
        <v>749</v>
      </c>
      <c r="TC870" t="s">
        <v>749</v>
      </c>
      <c r="TD870" t="s">
        <v>749</v>
      </c>
      <c r="TE870" t="s">
        <v>749</v>
      </c>
      <c r="TF870" t="s">
        <v>749</v>
      </c>
      <c r="TG870" t="s">
        <v>749</v>
      </c>
      <c r="TH870" t="s">
        <v>749</v>
      </c>
      <c r="TI870" t="s">
        <v>749</v>
      </c>
      <c r="TJ870" t="s">
        <v>749</v>
      </c>
      <c r="TK870" t="s">
        <v>749</v>
      </c>
      <c r="TL870" t="s">
        <v>749</v>
      </c>
      <c r="TM870" t="s">
        <v>749</v>
      </c>
      <c r="TN870" t="s">
        <v>749</v>
      </c>
      <c r="TO870" t="s">
        <v>749</v>
      </c>
      <c r="TP870" t="s">
        <v>749</v>
      </c>
      <c r="TQ870" t="s">
        <v>749</v>
      </c>
      <c r="TR870" t="s">
        <v>749</v>
      </c>
      <c r="TS870" t="s">
        <v>749</v>
      </c>
      <c r="TT870" t="s">
        <v>749</v>
      </c>
      <c r="TU870" t="s">
        <v>749</v>
      </c>
      <c r="TV870" t="s">
        <v>749</v>
      </c>
      <c r="TW870" t="s">
        <v>749</v>
      </c>
      <c r="TX870" t="s">
        <v>749</v>
      </c>
      <c r="TY870" t="s">
        <v>749</v>
      </c>
      <c r="TZ870" t="s">
        <v>749</v>
      </c>
      <c r="UA870" t="s">
        <v>749</v>
      </c>
      <c r="UB870" t="s">
        <v>749</v>
      </c>
      <c r="UC870" t="s">
        <v>749</v>
      </c>
      <c r="UD870" t="s">
        <v>749</v>
      </c>
      <c r="UE870" t="s">
        <v>749</v>
      </c>
      <c r="UF870" t="s">
        <v>749</v>
      </c>
      <c r="UG870" t="s">
        <v>749</v>
      </c>
      <c r="UH870" t="s">
        <v>749</v>
      </c>
      <c r="UI870" t="s">
        <v>749</v>
      </c>
      <c r="UJ870" t="s">
        <v>749</v>
      </c>
      <c r="UK870" t="s">
        <v>749</v>
      </c>
      <c r="UL870" t="s">
        <v>749</v>
      </c>
      <c r="UM870" t="s">
        <v>749</v>
      </c>
      <c r="UN870" t="s">
        <v>749</v>
      </c>
      <c r="UO870" t="s">
        <v>749</v>
      </c>
      <c r="UP870" t="s">
        <v>749</v>
      </c>
      <c r="UQ870" t="s">
        <v>749</v>
      </c>
      <c r="UR870" t="s">
        <v>749</v>
      </c>
      <c r="US870" t="s">
        <v>749</v>
      </c>
      <c r="UT870" t="s">
        <v>749</v>
      </c>
      <c r="UU870" t="s">
        <v>749</v>
      </c>
      <c r="UV870" t="s">
        <v>749</v>
      </c>
      <c r="UW870" t="s">
        <v>749</v>
      </c>
      <c r="UX870" t="s">
        <v>749</v>
      </c>
      <c r="UY870" t="s">
        <v>749</v>
      </c>
      <c r="UZ870" t="s">
        <v>749</v>
      </c>
      <c r="VA870" t="s">
        <v>749</v>
      </c>
      <c r="VB870" t="s">
        <v>749</v>
      </c>
      <c r="VC870" t="s">
        <v>749</v>
      </c>
      <c r="VD870" t="s">
        <v>749</v>
      </c>
      <c r="VE870" t="s">
        <v>749</v>
      </c>
      <c r="VF870" t="s">
        <v>749</v>
      </c>
      <c r="VG870" t="s">
        <v>749</v>
      </c>
      <c r="VH870" t="s">
        <v>749</v>
      </c>
      <c r="VI870" t="s">
        <v>749</v>
      </c>
      <c r="VJ870" t="s">
        <v>749</v>
      </c>
      <c r="VK870" t="s">
        <v>749</v>
      </c>
      <c r="VL870" t="s">
        <v>749</v>
      </c>
      <c r="VM870" t="s">
        <v>749</v>
      </c>
      <c r="VN870" t="s">
        <v>749</v>
      </c>
      <c r="VO870" t="s">
        <v>749</v>
      </c>
      <c r="VP870" t="s">
        <v>749</v>
      </c>
      <c r="VQ870" t="s">
        <v>749</v>
      </c>
      <c r="VR870" t="s">
        <v>749</v>
      </c>
      <c r="VS870" t="s">
        <v>749</v>
      </c>
      <c r="VT870" t="s">
        <v>749</v>
      </c>
      <c r="VU870" t="s">
        <v>749</v>
      </c>
      <c r="VV870" t="s">
        <v>749</v>
      </c>
      <c r="VW870" t="s">
        <v>749</v>
      </c>
      <c r="VX870" t="s">
        <v>749</v>
      </c>
      <c r="VY870" t="s">
        <v>749</v>
      </c>
      <c r="VZ870" t="s">
        <v>749</v>
      </c>
      <c r="WA870" t="s">
        <v>749</v>
      </c>
      <c r="WB870" t="s">
        <v>749</v>
      </c>
      <c r="WC870" t="s">
        <v>749</v>
      </c>
      <c r="WD870" t="s">
        <v>749</v>
      </c>
      <c r="WE870" t="s">
        <v>749</v>
      </c>
      <c r="WF870" t="s">
        <v>749</v>
      </c>
      <c r="WG870" t="s">
        <v>749</v>
      </c>
      <c r="WH870" t="s">
        <v>749</v>
      </c>
      <c r="WI870" t="s">
        <v>749</v>
      </c>
      <c r="WJ870" t="s">
        <v>749</v>
      </c>
      <c r="WK870" t="s">
        <v>749</v>
      </c>
      <c r="WL870" t="s">
        <v>749</v>
      </c>
      <c r="WM870" t="s">
        <v>749</v>
      </c>
      <c r="WN870" t="s">
        <v>749</v>
      </c>
      <c r="WO870" t="s">
        <v>749</v>
      </c>
      <c r="WP870" t="s">
        <v>749</v>
      </c>
      <c r="WQ870" t="s">
        <v>749</v>
      </c>
      <c r="WR870" t="s">
        <v>749</v>
      </c>
      <c r="WS870" t="s">
        <v>749</v>
      </c>
      <c r="WT870" t="s">
        <v>749</v>
      </c>
      <c r="WU870" t="s">
        <v>749</v>
      </c>
      <c r="WV870" t="s">
        <v>749</v>
      </c>
      <c r="WW870" t="s">
        <v>749</v>
      </c>
      <c r="WX870" t="s">
        <v>749</v>
      </c>
      <c r="WY870" t="s">
        <v>749</v>
      </c>
      <c r="WZ870" t="s">
        <v>749</v>
      </c>
      <c r="XA870" t="s">
        <v>749</v>
      </c>
      <c r="XB870" t="s">
        <v>749</v>
      </c>
      <c r="XC870" t="s">
        <v>749</v>
      </c>
      <c r="XD870" t="s">
        <v>749</v>
      </c>
      <c r="XE870" t="s">
        <v>749</v>
      </c>
      <c r="XF870" t="s">
        <v>749</v>
      </c>
      <c r="XG870" t="s">
        <v>749</v>
      </c>
      <c r="XH870" t="s">
        <v>749</v>
      </c>
      <c r="XI870" t="s">
        <v>749</v>
      </c>
      <c r="XJ870" t="s">
        <v>749</v>
      </c>
      <c r="XK870" t="s">
        <v>749</v>
      </c>
      <c r="XL870" t="s">
        <v>749</v>
      </c>
      <c r="XM870" t="s">
        <v>749</v>
      </c>
      <c r="XN870" t="s">
        <v>749</v>
      </c>
      <c r="XO870" t="s">
        <v>749</v>
      </c>
      <c r="XP870" t="s">
        <v>749</v>
      </c>
      <c r="XQ870" t="s">
        <v>749</v>
      </c>
      <c r="XR870" t="s">
        <v>749</v>
      </c>
      <c r="XS870" t="s">
        <v>749</v>
      </c>
      <c r="XT870" t="s">
        <v>749</v>
      </c>
      <c r="XU870" t="s">
        <v>749</v>
      </c>
      <c r="XV870" t="s">
        <v>749</v>
      </c>
      <c r="XW870" t="s">
        <v>749</v>
      </c>
      <c r="XX870" t="s">
        <v>749</v>
      </c>
      <c r="XY870" t="s">
        <v>749</v>
      </c>
      <c r="XZ870" t="s">
        <v>749</v>
      </c>
      <c r="YA870" t="s">
        <v>749</v>
      </c>
      <c r="YB870" t="s">
        <v>749</v>
      </c>
      <c r="YC870" t="s">
        <v>749</v>
      </c>
      <c r="YD870" t="s">
        <v>749</v>
      </c>
      <c r="YE870" t="s">
        <v>749</v>
      </c>
      <c r="YF870" t="s">
        <v>749</v>
      </c>
      <c r="YG870" t="s">
        <v>749</v>
      </c>
      <c r="YH870" t="s">
        <v>749</v>
      </c>
      <c r="YI870" t="s">
        <v>749</v>
      </c>
      <c r="YJ870" t="s">
        <v>749</v>
      </c>
      <c r="YK870" t="s">
        <v>749</v>
      </c>
      <c r="YL870" t="s">
        <v>749</v>
      </c>
      <c r="YM870" t="s">
        <v>749</v>
      </c>
      <c r="YN870" t="s">
        <v>749</v>
      </c>
      <c r="YO870" t="s">
        <v>749</v>
      </c>
      <c r="YP870" t="s">
        <v>749</v>
      </c>
      <c r="YQ870" t="s">
        <v>749</v>
      </c>
      <c r="YR870" t="s">
        <v>749</v>
      </c>
      <c r="YS870" t="s">
        <v>749</v>
      </c>
      <c r="YT870" t="s">
        <v>749</v>
      </c>
      <c r="YU870" t="s">
        <v>749</v>
      </c>
      <c r="YV870" t="s">
        <v>749</v>
      </c>
      <c r="YW870" t="s">
        <v>749</v>
      </c>
      <c r="YX870" t="s">
        <v>749</v>
      </c>
      <c r="YY870" t="s">
        <v>749</v>
      </c>
      <c r="YZ870" t="s">
        <v>749</v>
      </c>
      <c r="ZA870" t="s">
        <v>749</v>
      </c>
      <c r="ZB870" t="s">
        <v>749</v>
      </c>
      <c r="ZC870" t="s">
        <v>749</v>
      </c>
      <c r="ZD870" t="s">
        <v>749</v>
      </c>
      <c r="ZE870" t="s">
        <v>749</v>
      </c>
      <c r="ZF870" t="s">
        <v>749</v>
      </c>
      <c r="ZG870" t="s">
        <v>749</v>
      </c>
      <c r="ZH870" t="s">
        <v>749</v>
      </c>
      <c r="ZI870" t="s">
        <v>749</v>
      </c>
      <c r="ZJ870" t="s">
        <v>749</v>
      </c>
      <c r="ZK870" t="s">
        <v>749</v>
      </c>
      <c r="ZL870" t="s">
        <v>749</v>
      </c>
      <c r="ZM870" t="s">
        <v>749</v>
      </c>
      <c r="ZN870" t="s">
        <v>749</v>
      </c>
      <c r="ZO870" t="s">
        <v>749</v>
      </c>
      <c r="ZP870" t="s">
        <v>749</v>
      </c>
      <c r="ZQ870" t="s">
        <v>749</v>
      </c>
      <c r="ZR870" t="s">
        <v>749</v>
      </c>
      <c r="ZS870" t="s">
        <v>749</v>
      </c>
      <c r="ZT870" t="s">
        <v>749</v>
      </c>
      <c r="ZU870" t="s">
        <v>749</v>
      </c>
      <c r="ZV870" t="s">
        <v>749</v>
      </c>
      <c r="ZW870" t="s">
        <v>749</v>
      </c>
      <c r="ZX870" t="s">
        <v>749</v>
      </c>
      <c r="ZY870" t="s">
        <v>749</v>
      </c>
      <c r="ZZ870" t="s">
        <v>749</v>
      </c>
      <c r="AAA870" t="s">
        <v>749</v>
      </c>
      <c r="AAB870" t="s">
        <v>749</v>
      </c>
      <c r="AAC870" t="s">
        <v>749</v>
      </c>
      <c r="AAD870" t="s">
        <v>749</v>
      </c>
      <c r="AAE870" t="s">
        <v>749</v>
      </c>
      <c r="AAF870" t="s">
        <v>749</v>
      </c>
      <c r="AAG870" t="s">
        <v>749</v>
      </c>
      <c r="AAH870" t="s">
        <v>749</v>
      </c>
      <c r="AAI870" t="s">
        <v>749</v>
      </c>
      <c r="AAJ870" t="s">
        <v>749</v>
      </c>
      <c r="AAK870" t="s">
        <v>749</v>
      </c>
      <c r="AAL870" t="s">
        <v>749</v>
      </c>
      <c r="AAM870" t="s">
        <v>749</v>
      </c>
      <c r="AAN870" t="s">
        <v>749</v>
      </c>
      <c r="AAO870" t="s">
        <v>749</v>
      </c>
      <c r="AAP870" t="s">
        <v>749</v>
      </c>
      <c r="AAQ870" t="s">
        <v>749</v>
      </c>
      <c r="AAR870" t="s">
        <v>749</v>
      </c>
      <c r="AAS870" t="s">
        <v>749</v>
      </c>
      <c r="AAT870" t="s">
        <v>749</v>
      </c>
      <c r="AAU870" t="s">
        <v>749</v>
      </c>
      <c r="AAV870" t="s">
        <v>749</v>
      </c>
      <c r="AAW870" t="s">
        <v>749</v>
      </c>
      <c r="AAX870" t="s">
        <v>749</v>
      </c>
      <c r="AAY870" t="s">
        <v>749</v>
      </c>
      <c r="AAZ870" t="s">
        <v>749</v>
      </c>
      <c r="ABA870" t="s">
        <v>749</v>
      </c>
      <c r="ABB870" t="s">
        <v>749</v>
      </c>
      <c r="ABC870" t="s">
        <v>749</v>
      </c>
      <c r="ABD870" t="s">
        <v>749</v>
      </c>
      <c r="ABE870" t="s">
        <v>749</v>
      </c>
      <c r="ABF870" t="s">
        <v>749</v>
      </c>
      <c r="ABG870" t="s">
        <v>749</v>
      </c>
      <c r="ABH870" t="s">
        <v>749</v>
      </c>
      <c r="ABI870" t="s">
        <v>749</v>
      </c>
      <c r="ABJ870" t="s">
        <v>749</v>
      </c>
      <c r="ABK870" t="s">
        <v>749</v>
      </c>
      <c r="ABL870" t="s">
        <v>749</v>
      </c>
    </row>
    <row r="871" spans="1:740">
      <c r="A871" t="s">
        <v>3045</v>
      </c>
      <c r="B871" t="s">
        <v>3046</v>
      </c>
      <c r="C871" t="s">
        <v>2805</v>
      </c>
      <c r="D871" t="s">
        <v>3047</v>
      </c>
      <c r="E871" t="s">
        <v>837</v>
      </c>
      <c r="F871" t="s">
        <v>749</v>
      </c>
      <c r="G871" t="s">
        <v>3048</v>
      </c>
      <c r="H871" t="s">
        <v>749</v>
      </c>
      <c r="I871" t="s">
        <v>836</v>
      </c>
      <c r="J871" s="1">
        <v>0</v>
      </c>
      <c r="K871" t="s">
        <v>3047</v>
      </c>
      <c r="L871" t="s">
        <v>749</v>
      </c>
      <c r="M871" s="1">
        <v>0</v>
      </c>
      <c r="N871" t="s">
        <v>749</v>
      </c>
      <c r="O871" t="s">
        <v>837</v>
      </c>
      <c r="P871" t="s">
        <v>749</v>
      </c>
      <c r="Q871" t="s">
        <v>749</v>
      </c>
      <c r="R871" t="s">
        <v>749</v>
      </c>
      <c r="S871" t="s">
        <v>749</v>
      </c>
      <c r="T871" t="s">
        <v>749</v>
      </c>
      <c r="U871" t="s">
        <v>749</v>
      </c>
      <c r="V871" t="s">
        <v>749</v>
      </c>
      <c r="W871" t="s">
        <v>749</v>
      </c>
      <c r="X871" t="s">
        <v>749</v>
      </c>
      <c r="Y871" t="s">
        <v>749</v>
      </c>
      <c r="Z871" t="s">
        <v>749</v>
      </c>
      <c r="AA871" t="s">
        <v>749</v>
      </c>
      <c r="AB871" t="s">
        <v>749</v>
      </c>
      <c r="AC871" t="s">
        <v>749</v>
      </c>
      <c r="AD871" t="s">
        <v>749</v>
      </c>
      <c r="AE871" t="s">
        <v>749</v>
      </c>
      <c r="AF871" t="s">
        <v>749</v>
      </c>
      <c r="AG871" t="s">
        <v>749</v>
      </c>
      <c r="AH871" t="s">
        <v>749</v>
      </c>
      <c r="AI871" t="s">
        <v>749</v>
      </c>
      <c r="AJ871" t="s">
        <v>749</v>
      </c>
      <c r="AK871" t="s">
        <v>749</v>
      </c>
      <c r="AL871" t="s">
        <v>749</v>
      </c>
      <c r="AM871" t="s">
        <v>749</v>
      </c>
      <c r="AN871" t="s">
        <v>749</v>
      </c>
      <c r="AO871" t="s">
        <v>749</v>
      </c>
      <c r="AP871" t="s">
        <v>749</v>
      </c>
      <c r="AQ871" t="s">
        <v>749</v>
      </c>
      <c r="AR871" t="s">
        <v>749</v>
      </c>
      <c r="AS871" t="s">
        <v>749</v>
      </c>
      <c r="AT871" t="s">
        <v>749</v>
      </c>
      <c r="AU871" t="s">
        <v>749</v>
      </c>
      <c r="AV871" t="s">
        <v>749</v>
      </c>
      <c r="AW871" t="s">
        <v>749</v>
      </c>
      <c r="AX871" t="s">
        <v>749</v>
      </c>
      <c r="AY871" t="s">
        <v>749</v>
      </c>
      <c r="AZ871" t="s">
        <v>749</v>
      </c>
      <c r="BA871" t="s">
        <v>749</v>
      </c>
      <c r="BB871" t="s">
        <v>749</v>
      </c>
      <c r="BC871" t="s">
        <v>749</v>
      </c>
      <c r="BD871" t="s">
        <v>749</v>
      </c>
      <c r="BE871" t="s">
        <v>749</v>
      </c>
      <c r="BF871" t="s">
        <v>749</v>
      </c>
      <c r="BG871" t="s">
        <v>749</v>
      </c>
      <c r="BH871" t="s">
        <v>749</v>
      </c>
      <c r="BI871" t="s">
        <v>749</v>
      </c>
      <c r="BJ871" t="s">
        <v>749</v>
      </c>
      <c r="BK871" t="s">
        <v>749</v>
      </c>
      <c r="BL871" t="s">
        <v>749</v>
      </c>
      <c r="BM871" t="s">
        <v>749</v>
      </c>
      <c r="BN871" t="s">
        <v>749</v>
      </c>
      <c r="BO871" t="s">
        <v>749</v>
      </c>
      <c r="BP871" t="s">
        <v>749</v>
      </c>
      <c r="BQ871" t="s">
        <v>749</v>
      </c>
      <c r="BR871" t="s">
        <v>749</v>
      </c>
      <c r="BS871" t="s">
        <v>749</v>
      </c>
      <c r="BT871" t="s">
        <v>749</v>
      </c>
      <c r="BU871" t="s">
        <v>749</v>
      </c>
      <c r="BV871" t="s">
        <v>749</v>
      </c>
      <c r="BW871" t="s">
        <v>749</v>
      </c>
      <c r="BX871" t="s">
        <v>749</v>
      </c>
      <c r="BY871" t="s">
        <v>749</v>
      </c>
      <c r="BZ871" t="s">
        <v>749</v>
      </c>
      <c r="CA871" t="s">
        <v>749</v>
      </c>
      <c r="CB871" t="s">
        <v>749</v>
      </c>
      <c r="CC871" t="s">
        <v>749</v>
      </c>
      <c r="CD871" t="s">
        <v>749</v>
      </c>
      <c r="CE871" t="s">
        <v>749</v>
      </c>
      <c r="CF871" t="s">
        <v>749</v>
      </c>
      <c r="CG871" t="s">
        <v>749</v>
      </c>
      <c r="CH871" t="s">
        <v>749</v>
      </c>
      <c r="CI871" t="s">
        <v>749</v>
      </c>
      <c r="CJ871" t="s">
        <v>749</v>
      </c>
      <c r="CK871" t="s">
        <v>749</v>
      </c>
      <c r="CL871" t="s">
        <v>749</v>
      </c>
      <c r="CM871" t="s">
        <v>749</v>
      </c>
      <c r="CN871" t="s">
        <v>749</v>
      </c>
      <c r="CO871" t="s">
        <v>749</v>
      </c>
      <c r="CP871" t="s">
        <v>749</v>
      </c>
      <c r="CQ871" t="s">
        <v>749</v>
      </c>
      <c r="CR871" t="s">
        <v>749</v>
      </c>
      <c r="CS871" t="s">
        <v>749</v>
      </c>
      <c r="CT871" t="s">
        <v>749</v>
      </c>
      <c r="CU871" t="s">
        <v>749</v>
      </c>
      <c r="CV871" t="s">
        <v>749</v>
      </c>
      <c r="CW871" t="s">
        <v>749</v>
      </c>
      <c r="CX871" t="s">
        <v>749</v>
      </c>
      <c r="CY871" t="s">
        <v>749</v>
      </c>
      <c r="CZ871" t="s">
        <v>749</v>
      </c>
      <c r="DA871" t="s">
        <v>749</v>
      </c>
      <c r="DB871" t="s">
        <v>749</v>
      </c>
      <c r="DC871" t="s">
        <v>749</v>
      </c>
      <c r="DD871" t="s">
        <v>749</v>
      </c>
      <c r="DE871" t="s">
        <v>749</v>
      </c>
      <c r="DF871" t="s">
        <v>749</v>
      </c>
      <c r="DG871" t="s">
        <v>749</v>
      </c>
      <c r="DH871" t="s">
        <v>749</v>
      </c>
      <c r="DI871" t="s">
        <v>749</v>
      </c>
      <c r="DJ871" t="s">
        <v>749</v>
      </c>
      <c r="DK871" t="s">
        <v>749</v>
      </c>
      <c r="DL871" t="s">
        <v>749</v>
      </c>
      <c r="DM871" t="s">
        <v>749</v>
      </c>
      <c r="DN871" t="s">
        <v>749</v>
      </c>
      <c r="DO871" t="s">
        <v>749</v>
      </c>
      <c r="DP871" t="s">
        <v>749</v>
      </c>
      <c r="DQ871" t="s">
        <v>749</v>
      </c>
      <c r="DR871" t="s">
        <v>749</v>
      </c>
      <c r="DS871" t="s">
        <v>749</v>
      </c>
      <c r="DT871" t="s">
        <v>749</v>
      </c>
      <c r="DU871" t="s">
        <v>749</v>
      </c>
      <c r="DV871" t="s">
        <v>749</v>
      </c>
      <c r="DW871" t="s">
        <v>749</v>
      </c>
      <c r="DX871" t="s">
        <v>749</v>
      </c>
      <c r="DY871" t="s">
        <v>749</v>
      </c>
      <c r="DZ871" t="s">
        <v>749</v>
      </c>
      <c r="EA871" t="s">
        <v>749</v>
      </c>
      <c r="EB871" t="s">
        <v>749</v>
      </c>
      <c r="EC871" t="s">
        <v>749</v>
      </c>
      <c r="ED871" t="s">
        <v>749</v>
      </c>
      <c r="EE871" t="s">
        <v>749</v>
      </c>
      <c r="EF871" t="s">
        <v>749</v>
      </c>
      <c r="EG871" t="s">
        <v>749</v>
      </c>
      <c r="EH871" t="s">
        <v>749</v>
      </c>
      <c r="EI871" t="s">
        <v>749</v>
      </c>
      <c r="EJ871" t="s">
        <v>749</v>
      </c>
      <c r="EK871" t="s">
        <v>749</v>
      </c>
      <c r="EL871" t="s">
        <v>749</v>
      </c>
      <c r="EM871" t="s">
        <v>749</v>
      </c>
      <c r="EN871" t="s">
        <v>749</v>
      </c>
      <c r="EO871" t="s">
        <v>749</v>
      </c>
      <c r="EP871" t="s">
        <v>749</v>
      </c>
      <c r="EQ871" t="s">
        <v>749</v>
      </c>
      <c r="ER871" t="s">
        <v>749</v>
      </c>
      <c r="ES871" t="s">
        <v>749</v>
      </c>
      <c r="ET871" t="s">
        <v>749</v>
      </c>
      <c r="EU871" t="s">
        <v>749</v>
      </c>
      <c r="EV871" t="s">
        <v>749</v>
      </c>
      <c r="EW871" t="s">
        <v>749</v>
      </c>
      <c r="EX871" t="s">
        <v>749</v>
      </c>
      <c r="EY871" t="s">
        <v>749</v>
      </c>
      <c r="EZ871" t="s">
        <v>749</v>
      </c>
      <c r="FA871" t="s">
        <v>749</v>
      </c>
      <c r="FB871" t="s">
        <v>749</v>
      </c>
      <c r="FC871" t="s">
        <v>749</v>
      </c>
      <c r="FD871" t="s">
        <v>749</v>
      </c>
      <c r="FE871" t="s">
        <v>749</v>
      </c>
      <c r="FF871" t="s">
        <v>749</v>
      </c>
      <c r="FG871" t="s">
        <v>749</v>
      </c>
      <c r="FH871" t="s">
        <v>749</v>
      </c>
      <c r="FI871" t="s">
        <v>749</v>
      </c>
      <c r="FJ871" t="s">
        <v>749</v>
      </c>
      <c r="FK871" t="s">
        <v>749</v>
      </c>
      <c r="FL871" t="s">
        <v>749</v>
      </c>
      <c r="FM871" t="s">
        <v>749</v>
      </c>
      <c r="FN871" t="s">
        <v>749</v>
      </c>
      <c r="FO871" t="s">
        <v>749</v>
      </c>
      <c r="FP871" t="s">
        <v>749</v>
      </c>
      <c r="FQ871" t="s">
        <v>749</v>
      </c>
      <c r="FR871" t="s">
        <v>749</v>
      </c>
      <c r="FS871" t="s">
        <v>749</v>
      </c>
      <c r="FT871" t="s">
        <v>749</v>
      </c>
      <c r="FU871" t="s">
        <v>749</v>
      </c>
      <c r="FV871" t="s">
        <v>749</v>
      </c>
      <c r="FW871" t="s">
        <v>749</v>
      </c>
      <c r="FX871" t="s">
        <v>749</v>
      </c>
      <c r="FY871" t="s">
        <v>749</v>
      </c>
      <c r="FZ871" t="s">
        <v>749</v>
      </c>
      <c r="GA871" t="s">
        <v>749</v>
      </c>
      <c r="GB871" t="s">
        <v>749</v>
      </c>
      <c r="GC871" t="s">
        <v>749</v>
      </c>
      <c r="GD871" t="s">
        <v>749</v>
      </c>
      <c r="GE871" t="s">
        <v>749</v>
      </c>
      <c r="GF871" t="s">
        <v>749</v>
      </c>
      <c r="GG871" t="s">
        <v>749</v>
      </c>
      <c r="GH871" t="s">
        <v>749</v>
      </c>
      <c r="GI871" t="s">
        <v>749</v>
      </c>
      <c r="GJ871" t="s">
        <v>749</v>
      </c>
      <c r="GK871" t="s">
        <v>749</v>
      </c>
      <c r="GL871" t="s">
        <v>749</v>
      </c>
      <c r="GM871" t="s">
        <v>749</v>
      </c>
      <c r="GN871" t="s">
        <v>749</v>
      </c>
      <c r="GO871" t="s">
        <v>749</v>
      </c>
      <c r="GP871" t="s">
        <v>749</v>
      </c>
      <c r="GQ871" t="s">
        <v>749</v>
      </c>
      <c r="GR871" t="s">
        <v>749</v>
      </c>
      <c r="GS871" t="s">
        <v>749</v>
      </c>
      <c r="GT871" t="s">
        <v>749</v>
      </c>
      <c r="GU871" t="s">
        <v>749</v>
      </c>
      <c r="GV871" t="s">
        <v>749</v>
      </c>
      <c r="GW871" t="s">
        <v>749</v>
      </c>
      <c r="GX871" t="s">
        <v>749</v>
      </c>
      <c r="GY871" t="s">
        <v>749</v>
      </c>
      <c r="GZ871" t="s">
        <v>749</v>
      </c>
      <c r="HA871" t="s">
        <v>749</v>
      </c>
      <c r="HB871" t="s">
        <v>749</v>
      </c>
      <c r="HC871" t="s">
        <v>749</v>
      </c>
      <c r="HD871" t="s">
        <v>749</v>
      </c>
      <c r="HE871" t="s">
        <v>749</v>
      </c>
      <c r="HF871" t="s">
        <v>749</v>
      </c>
      <c r="HG871" t="s">
        <v>749</v>
      </c>
      <c r="HH871" t="s">
        <v>749</v>
      </c>
      <c r="HI871" t="s">
        <v>749</v>
      </c>
      <c r="HJ871" t="s">
        <v>749</v>
      </c>
      <c r="HK871" t="s">
        <v>749</v>
      </c>
      <c r="HL871" t="s">
        <v>749</v>
      </c>
      <c r="HM871" t="s">
        <v>749</v>
      </c>
      <c r="HN871" t="s">
        <v>749</v>
      </c>
      <c r="HO871" t="s">
        <v>749</v>
      </c>
      <c r="HP871" t="s">
        <v>749</v>
      </c>
      <c r="HQ871" t="s">
        <v>749</v>
      </c>
      <c r="HR871" t="s">
        <v>749</v>
      </c>
      <c r="HS871" t="s">
        <v>749</v>
      </c>
      <c r="HT871" t="s">
        <v>749</v>
      </c>
      <c r="HU871" t="s">
        <v>749</v>
      </c>
      <c r="HV871" t="s">
        <v>749</v>
      </c>
      <c r="HW871" t="s">
        <v>749</v>
      </c>
      <c r="HX871" t="s">
        <v>749</v>
      </c>
      <c r="HY871" t="s">
        <v>749</v>
      </c>
      <c r="HZ871" t="s">
        <v>749</v>
      </c>
      <c r="IA871" t="s">
        <v>749</v>
      </c>
      <c r="IB871" t="s">
        <v>749</v>
      </c>
      <c r="IC871" t="s">
        <v>749</v>
      </c>
      <c r="ID871" t="s">
        <v>749</v>
      </c>
      <c r="IE871" t="s">
        <v>749</v>
      </c>
      <c r="IF871" t="s">
        <v>749</v>
      </c>
      <c r="IG871" t="s">
        <v>749</v>
      </c>
      <c r="IH871" t="s">
        <v>749</v>
      </c>
      <c r="II871" t="s">
        <v>749</v>
      </c>
      <c r="IJ871" t="s">
        <v>749</v>
      </c>
      <c r="IK871" t="s">
        <v>749</v>
      </c>
      <c r="IL871" t="s">
        <v>749</v>
      </c>
      <c r="IM871" t="s">
        <v>749</v>
      </c>
      <c r="IN871" t="s">
        <v>749</v>
      </c>
      <c r="IO871" t="s">
        <v>749</v>
      </c>
      <c r="IP871" t="s">
        <v>749</v>
      </c>
      <c r="IQ871" t="s">
        <v>749</v>
      </c>
      <c r="IR871" t="s">
        <v>749</v>
      </c>
      <c r="IS871" t="s">
        <v>749</v>
      </c>
      <c r="IT871" t="s">
        <v>749</v>
      </c>
      <c r="IU871" t="s">
        <v>749</v>
      </c>
      <c r="IV871" t="s">
        <v>749</v>
      </c>
      <c r="IW871" t="s">
        <v>749</v>
      </c>
      <c r="IX871" t="s">
        <v>749</v>
      </c>
      <c r="IY871" t="s">
        <v>749</v>
      </c>
      <c r="IZ871" t="s">
        <v>749</v>
      </c>
      <c r="JA871" t="s">
        <v>749</v>
      </c>
      <c r="JB871" t="s">
        <v>749</v>
      </c>
      <c r="JC871" t="s">
        <v>749</v>
      </c>
      <c r="JD871" t="s">
        <v>749</v>
      </c>
      <c r="JE871" t="s">
        <v>749</v>
      </c>
      <c r="JF871" t="s">
        <v>749</v>
      </c>
      <c r="JG871" t="s">
        <v>749</v>
      </c>
      <c r="JH871" t="s">
        <v>749</v>
      </c>
      <c r="JI871" t="s">
        <v>749</v>
      </c>
      <c r="JJ871" t="s">
        <v>749</v>
      </c>
      <c r="JK871" t="s">
        <v>749</v>
      </c>
      <c r="JL871" t="s">
        <v>749</v>
      </c>
      <c r="JM871" t="s">
        <v>749</v>
      </c>
      <c r="JN871" t="s">
        <v>749</v>
      </c>
      <c r="JO871" t="s">
        <v>749</v>
      </c>
      <c r="JP871" t="s">
        <v>749</v>
      </c>
      <c r="JQ871" t="s">
        <v>749</v>
      </c>
      <c r="JR871" t="s">
        <v>749</v>
      </c>
      <c r="JS871" t="s">
        <v>749</v>
      </c>
      <c r="JT871" t="s">
        <v>749</v>
      </c>
      <c r="JU871" t="s">
        <v>749</v>
      </c>
      <c r="JV871" t="s">
        <v>749</v>
      </c>
      <c r="JW871" t="s">
        <v>749</v>
      </c>
      <c r="JX871" t="s">
        <v>749</v>
      </c>
      <c r="JY871" t="s">
        <v>749</v>
      </c>
      <c r="JZ871" t="s">
        <v>749</v>
      </c>
      <c r="KA871" t="s">
        <v>749</v>
      </c>
      <c r="KB871" t="s">
        <v>749</v>
      </c>
      <c r="KC871" t="s">
        <v>749</v>
      </c>
      <c r="KD871" t="s">
        <v>749</v>
      </c>
      <c r="KE871" t="s">
        <v>749</v>
      </c>
      <c r="KF871" t="s">
        <v>749</v>
      </c>
      <c r="KG871" t="s">
        <v>749</v>
      </c>
      <c r="KH871" t="s">
        <v>749</v>
      </c>
      <c r="KI871" t="s">
        <v>749</v>
      </c>
      <c r="KJ871" t="s">
        <v>749</v>
      </c>
      <c r="KK871" t="s">
        <v>749</v>
      </c>
      <c r="KL871" t="s">
        <v>749</v>
      </c>
      <c r="KM871" t="s">
        <v>749</v>
      </c>
      <c r="KN871" t="s">
        <v>749</v>
      </c>
      <c r="KO871" t="s">
        <v>749</v>
      </c>
      <c r="KP871" t="s">
        <v>749</v>
      </c>
      <c r="KQ871" t="s">
        <v>749</v>
      </c>
      <c r="KR871" t="s">
        <v>749</v>
      </c>
      <c r="KS871" t="s">
        <v>749</v>
      </c>
      <c r="KT871" t="s">
        <v>749</v>
      </c>
      <c r="KU871" t="s">
        <v>749</v>
      </c>
      <c r="KV871" t="s">
        <v>749</v>
      </c>
      <c r="KW871" t="s">
        <v>749</v>
      </c>
      <c r="KX871" t="s">
        <v>749</v>
      </c>
      <c r="KY871" t="s">
        <v>749</v>
      </c>
      <c r="KZ871" t="s">
        <v>749</v>
      </c>
      <c r="LA871" t="s">
        <v>749</v>
      </c>
      <c r="LB871" t="s">
        <v>749</v>
      </c>
      <c r="LC871" t="s">
        <v>749</v>
      </c>
      <c r="LD871" t="s">
        <v>749</v>
      </c>
      <c r="LE871" t="s">
        <v>749</v>
      </c>
      <c r="LF871" t="s">
        <v>749</v>
      </c>
      <c r="LG871" t="s">
        <v>749</v>
      </c>
      <c r="LH871" t="s">
        <v>749</v>
      </c>
      <c r="LI871" t="s">
        <v>749</v>
      </c>
      <c r="LJ871" t="s">
        <v>749</v>
      </c>
      <c r="LK871" t="s">
        <v>749</v>
      </c>
      <c r="LL871" t="s">
        <v>749</v>
      </c>
      <c r="LM871" t="s">
        <v>749</v>
      </c>
      <c r="LN871" t="s">
        <v>749</v>
      </c>
      <c r="LO871" t="s">
        <v>749</v>
      </c>
      <c r="LP871" t="s">
        <v>749</v>
      </c>
      <c r="LQ871" t="s">
        <v>749</v>
      </c>
      <c r="LR871" t="s">
        <v>749</v>
      </c>
      <c r="LS871" t="s">
        <v>749</v>
      </c>
      <c r="LT871" t="s">
        <v>749</v>
      </c>
      <c r="LU871" t="s">
        <v>749</v>
      </c>
      <c r="LV871" t="s">
        <v>749</v>
      </c>
      <c r="LW871" t="s">
        <v>749</v>
      </c>
      <c r="LX871" t="s">
        <v>749</v>
      </c>
      <c r="LY871" t="s">
        <v>749</v>
      </c>
      <c r="LZ871" t="s">
        <v>749</v>
      </c>
      <c r="MA871" t="s">
        <v>749</v>
      </c>
      <c r="MB871" t="s">
        <v>749</v>
      </c>
      <c r="MC871" t="s">
        <v>749</v>
      </c>
      <c r="MD871" t="s">
        <v>749</v>
      </c>
      <c r="ME871" t="s">
        <v>749</v>
      </c>
      <c r="MF871" t="s">
        <v>749</v>
      </c>
      <c r="MG871" t="s">
        <v>749</v>
      </c>
      <c r="MH871" t="s">
        <v>749</v>
      </c>
      <c r="MI871" t="s">
        <v>749</v>
      </c>
      <c r="MJ871" t="s">
        <v>749</v>
      </c>
      <c r="MK871" t="s">
        <v>749</v>
      </c>
      <c r="ML871" t="s">
        <v>749</v>
      </c>
      <c r="MM871" t="s">
        <v>749</v>
      </c>
      <c r="MN871" t="s">
        <v>749</v>
      </c>
      <c r="MO871" t="s">
        <v>749</v>
      </c>
      <c r="MP871" t="s">
        <v>749</v>
      </c>
      <c r="MQ871" t="s">
        <v>749</v>
      </c>
      <c r="MR871" t="s">
        <v>749</v>
      </c>
      <c r="MS871" t="s">
        <v>749</v>
      </c>
      <c r="MT871" t="s">
        <v>749</v>
      </c>
      <c r="MU871" t="s">
        <v>749</v>
      </c>
      <c r="MV871" t="s">
        <v>749</v>
      </c>
      <c r="MW871" t="s">
        <v>749</v>
      </c>
      <c r="MX871" t="s">
        <v>749</v>
      </c>
      <c r="MY871" t="s">
        <v>749</v>
      </c>
      <c r="MZ871" t="s">
        <v>749</v>
      </c>
      <c r="NA871" t="s">
        <v>749</v>
      </c>
      <c r="NB871" t="s">
        <v>749</v>
      </c>
      <c r="NC871" t="s">
        <v>749</v>
      </c>
      <c r="ND871" t="s">
        <v>749</v>
      </c>
      <c r="NE871" t="s">
        <v>749</v>
      </c>
      <c r="NF871" t="s">
        <v>749</v>
      </c>
      <c r="NG871" t="s">
        <v>749</v>
      </c>
      <c r="NH871" t="s">
        <v>749</v>
      </c>
      <c r="NI871" t="s">
        <v>749</v>
      </c>
      <c r="NJ871" t="s">
        <v>749</v>
      </c>
      <c r="NK871" t="s">
        <v>749</v>
      </c>
      <c r="NL871" t="s">
        <v>749</v>
      </c>
      <c r="NM871" t="s">
        <v>749</v>
      </c>
      <c r="NN871" t="s">
        <v>749</v>
      </c>
      <c r="NO871" t="s">
        <v>749</v>
      </c>
      <c r="NP871" t="s">
        <v>749</v>
      </c>
      <c r="NQ871" t="s">
        <v>749</v>
      </c>
      <c r="NR871" t="s">
        <v>749</v>
      </c>
      <c r="NS871" t="s">
        <v>749</v>
      </c>
      <c r="NT871" t="s">
        <v>749</v>
      </c>
      <c r="NU871" t="s">
        <v>749</v>
      </c>
      <c r="NV871" t="s">
        <v>749</v>
      </c>
      <c r="NW871" t="s">
        <v>749</v>
      </c>
      <c r="NX871" t="s">
        <v>749</v>
      </c>
      <c r="NY871" t="s">
        <v>749</v>
      </c>
      <c r="NZ871" t="s">
        <v>749</v>
      </c>
      <c r="OA871" t="s">
        <v>749</v>
      </c>
      <c r="OB871" t="s">
        <v>749</v>
      </c>
      <c r="OC871" t="s">
        <v>749</v>
      </c>
      <c r="OD871" t="s">
        <v>749</v>
      </c>
      <c r="OE871" t="s">
        <v>749</v>
      </c>
      <c r="OF871" t="s">
        <v>749</v>
      </c>
      <c r="OG871" t="s">
        <v>749</v>
      </c>
      <c r="OH871" t="s">
        <v>749</v>
      </c>
      <c r="OI871" t="s">
        <v>749</v>
      </c>
      <c r="OJ871" t="s">
        <v>749</v>
      </c>
      <c r="OK871" t="s">
        <v>749</v>
      </c>
      <c r="OL871" t="s">
        <v>749</v>
      </c>
      <c r="OM871" t="s">
        <v>749</v>
      </c>
      <c r="ON871" t="s">
        <v>749</v>
      </c>
      <c r="OO871" t="s">
        <v>749</v>
      </c>
      <c r="OP871" t="s">
        <v>749</v>
      </c>
      <c r="OQ871" t="s">
        <v>749</v>
      </c>
      <c r="OR871" t="s">
        <v>749</v>
      </c>
      <c r="OS871" t="s">
        <v>749</v>
      </c>
      <c r="OT871" t="s">
        <v>749</v>
      </c>
      <c r="OU871" t="s">
        <v>749</v>
      </c>
      <c r="OV871" t="s">
        <v>749</v>
      </c>
      <c r="OW871" t="s">
        <v>749</v>
      </c>
      <c r="OX871" t="s">
        <v>749</v>
      </c>
      <c r="OY871" t="s">
        <v>749</v>
      </c>
      <c r="OZ871" t="s">
        <v>749</v>
      </c>
      <c r="PA871" t="s">
        <v>749</v>
      </c>
      <c r="PB871" t="s">
        <v>749</v>
      </c>
      <c r="PC871" t="s">
        <v>749</v>
      </c>
      <c r="PD871" t="s">
        <v>749</v>
      </c>
      <c r="PE871" t="s">
        <v>749</v>
      </c>
      <c r="PF871" t="s">
        <v>749</v>
      </c>
      <c r="PG871" t="s">
        <v>749</v>
      </c>
      <c r="PH871" t="s">
        <v>749</v>
      </c>
      <c r="PI871" t="s">
        <v>749</v>
      </c>
      <c r="PJ871" t="s">
        <v>749</v>
      </c>
      <c r="PK871" t="s">
        <v>749</v>
      </c>
      <c r="PL871" t="s">
        <v>749</v>
      </c>
      <c r="PM871" t="s">
        <v>749</v>
      </c>
      <c r="PN871" t="s">
        <v>749</v>
      </c>
      <c r="PO871" t="s">
        <v>749</v>
      </c>
      <c r="PP871" t="s">
        <v>749</v>
      </c>
      <c r="PQ871" t="s">
        <v>749</v>
      </c>
      <c r="PR871" t="s">
        <v>749</v>
      </c>
      <c r="PS871" t="s">
        <v>749</v>
      </c>
      <c r="PT871" t="s">
        <v>749</v>
      </c>
      <c r="PU871" t="s">
        <v>749</v>
      </c>
      <c r="PV871" t="s">
        <v>749</v>
      </c>
      <c r="PW871" t="s">
        <v>749</v>
      </c>
      <c r="PX871" t="s">
        <v>749</v>
      </c>
      <c r="PY871" t="s">
        <v>749</v>
      </c>
      <c r="PZ871" t="s">
        <v>749</v>
      </c>
      <c r="QA871" t="s">
        <v>749</v>
      </c>
      <c r="QB871" t="s">
        <v>749</v>
      </c>
      <c r="QC871" t="s">
        <v>749</v>
      </c>
      <c r="QD871" t="s">
        <v>749</v>
      </c>
      <c r="QE871" t="s">
        <v>749</v>
      </c>
      <c r="QF871" t="s">
        <v>749</v>
      </c>
      <c r="QG871" t="s">
        <v>749</v>
      </c>
      <c r="QH871" t="s">
        <v>749</v>
      </c>
      <c r="QI871" t="s">
        <v>749</v>
      </c>
      <c r="QJ871" t="s">
        <v>749</v>
      </c>
      <c r="QK871" t="s">
        <v>749</v>
      </c>
      <c r="QL871" t="s">
        <v>749</v>
      </c>
      <c r="QM871" t="s">
        <v>749</v>
      </c>
      <c r="QN871" t="s">
        <v>749</v>
      </c>
      <c r="QO871" t="s">
        <v>749</v>
      </c>
      <c r="QP871" t="s">
        <v>749</v>
      </c>
      <c r="QQ871" t="s">
        <v>749</v>
      </c>
      <c r="QR871" t="s">
        <v>749</v>
      </c>
      <c r="QS871" t="s">
        <v>749</v>
      </c>
      <c r="QT871" t="s">
        <v>749</v>
      </c>
      <c r="QU871" t="s">
        <v>749</v>
      </c>
      <c r="QV871" t="s">
        <v>749</v>
      </c>
      <c r="QW871" t="s">
        <v>749</v>
      </c>
      <c r="QX871" t="s">
        <v>749</v>
      </c>
      <c r="QY871" t="s">
        <v>749</v>
      </c>
      <c r="QZ871" t="s">
        <v>749</v>
      </c>
      <c r="RA871" t="s">
        <v>749</v>
      </c>
      <c r="RB871" t="s">
        <v>749</v>
      </c>
      <c r="RC871" t="s">
        <v>749</v>
      </c>
      <c r="RD871" t="s">
        <v>749</v>
      </c>
      <c r="RE871" t="s">
        <v>749</v>
      </c>
      <c r="RF871" t="s">
        <v>749</v>
      </c>
      <c r="RG871" t="s">
        <v>749</v>
      </c>
      <c r="RH871" t="s">
        <v>749</v>
      </c>
      <c r="RI871" t="s">
        <v>749</v>
      </c>
      <c r="RJ871" t="s">
        <v>749</v>
      </c>
      <c r="RK871" t="s">
        <v>749</v>
      </c>
      <c r="RL871" t="s">
        <v>749</v>
      </c>
      <c r="RM871" t="s">
        <v>749</v>
      </c>
      <c r="RN871" t="s">
        <v>749</v>
      </c>
      <c r="RO871" t="s">
        <v>749</v>
      </c>
      <c r="RP871" t="s">
        <v>749</v>
      </c>
      <c r="RQ871" t="s">
        <v>749</v>
      </c>
      <c r="RR871" t="s">
        <v>749</v>
      </c>
      <c r="RS871" t="s">
        <v>749</v>
      </c>
      <c r="RT871" t="s">
        <v>749</v>
      </c>
      <c r="RU871" t="s">
        <v>749</v>
      </c>
      <c r="RV871" t="s">
        <v>749</v>
      </c>
      <c r="RW871" t="s">
        <v>749</v>
      </c>
      <c r="RX871" t="s">
        <v>749</v>
      </c>
      <c r="RY871" t="s">
        <v>749</v>
      </c>
      <c r="RZ871" t="s">
        <v>749</v>
      </c>
      <c r="SA871" t="s">
        <v>749</v>
      </c>
      <c r="SB871" t="s">
        <v>749</v>
      </c>
      <c r="SC871" t="s">
        <v>749</v>
      </c>
      <c r="SD871" t="s">
        <v>749</v>
      </c>
      <c r="SE871" t="s">
        <v>749</v>
      </c>
      <c r="SF871" t="s">
        <v>749</v>
      </c>
      <c r="SG871" t="s">
        <v>749</v>
      </c>
      <c r="SH871" t="s">
        <v>749</v>
      </c>
      <c r="SI871" t="s">
        <v>749</v>
      </c>
      <c r="SJ871" t="s">
        <v>749</v>
      </c>
      <c r="SK871" t="s">
        <v>749</v>
      </c>
      <c r="SL871" t="s">
        <v>749</v>
      </c>
      <c r="SM871" t="s">
        <v>749</v>
      </c>
      <c r="SN871" t="s">
        <v>749</v>
      </c>
      <c r="SO871" t="s">
        <v>749</v>
      </c>
      <c r="SP871" t="s">
        <v>749</v>
      </c>
      <c r="SQ871" t="s">
        <v>749</v>
      </c>
      <c r="SR871" t="s">
        <v>749</v>
      </c>
      <c r="SS871" t="s">
        <v>749</v>
      </c>
      <c r="ST871" t="s">
        <v>749</v>
      </c>
      <c r="SU871" t="s">
        <v>749</v>
      </c>
      <c r="SV871" t="s">
        <v>749</v>
      </c>
      <c r="SW871" t="s">
        <v>749</v>
      </c>
      <c r="SX871" t="s">
        <v>749</v>
      </c>
      <c r="SY871" t="s">
        <v>749</v>
      </c>
      <c r="SZ871" t="s">
        <v>749</v>
      </c>
      <c r="TA871" t="s">
        <v>749</v>
      </c>
      <c r="TB871" t="s">
        <v>749</v>
      </c>
      <c r="TC871" t="s">
        <v>749</v>
      </c>
      <c r="TD871" t="s">
        <v>749</v>
      </c>
      <c r="TE871" t="s">
        <v>749</v>
      </c>
      <c r="TF871" t="s">
        <v>749</v>
      </c>
      <c r="TG871" t="s">
        <v>749</v>
      </c>
      <c r="TH871" t="s">
        <v>749</v>
      </c>
      <c r="TI871" t="s">
        <v>749</v>
      </c>
      <c r="TJ871" t="s">
        <v>749</v>
      </c>
      <c r="TK871" t="s">
        <v>749</v>
      </c>
      <c r="TL871" t="s">
        <v>749</v>
      </c>
      <c r="TM871" t="s">
        <v>749</v>
      </c>
      <c r="TN871" t="s">
        <v>749</v>
      </c>
      <c r="TO871" t="s">
        <v>749</v>
      </c>
      <c r="TP871" t="s">
        <v>749</v>
      </c>
      <c r="TQ871" t="s">
        <v>749</v>
      </c>
      <c r="TR871" t="s">
        <v>749</v>
      </c>
      <c r="TS871" t="s">
        <v>749</v>
      </c>
      <c r="TT871" t="s">
        <v>749</v>
      </c>
      <c r="TU871" t="s">
        <v>749</v>
      </c>
      <c r="TV871" t="s">
        <v>749</v>
      </c>
      <c r="TW871" t="s">
        <v>749</v>
      </c>
      <c r="TX871" t="s">
        <v>749</v>
      </c>
      <c r="TY871" t="s">
        <v>749</v>
      </c>
      <c r="TZ871" t="s">
        <v>749</v>
      </c>
      <c r="UA871" t="s">
        <v>749</v>
      </c>
      <c r="UB871" t="s">
        <v>749</v>
      </c>
      <c r="UC871" t="s">
        <v>749</v>
      </c>
      <c r="UD871" t="s">
        <v>749</v>
      </c>
      <c r="UE871" t="s">
        <v>749</v>
      </c>
      <c r="UF871" t="s">
        <v>749</v>
      </c>
      <c r="UG871" t="s">
        <v>749</v>
      </c>
      <c r="UH871" t="s">
        <v>749</v>
      </c>
      <c r="UI871" t="s">
        <v>749</v>
      </c>
      <c r="UJ871" t="s">
        <v>749</v>
      </c>
      <c r="UK871" t="s">
        <v>749</v>
      </c>
      <c r="UL871" t="s">
        <v>749</v>
      </c>
      <c r="UM871" t="s">
        <v>749</v>
      </c>
      <c r="UN871" t="s">
        <v>749</v>
      </c>
      <c r="UO871" t="s">
        <v>749</v>
      </c>
      <c r="UP871" t="s">
        <v>749</v>
      </c>
      <c r="UQ871" t="s">
        <v>749</v>
      </c>
      <c r="UR871" t="s">
        <v>749</v>
      </c>
      <c r="US871" t="s">
        <v>749</v>
      </c>
      <c r="UT871" t="s">
        <v>749</v>
      </c>
      <c r="UU871" t="s">
        <v>749</v>
      </c>
      <c r="UV871" t="s">
        <v>749</v>
      </c>
      <c r="UW871" t="s">
        <v>749</v>
      </c>
      <c r="UX871" t="s">
        <v>749</v>
      </c>
      <c r="UY871" t="s">
        <v>749</v>
      </c>
      <c r="UZ871" t="s">
        <v>749</v>
      </c>
      <c r="VA871" t="s">
        <v>749</v>
      </c>
      <c r="VB871" t="s">
        <v>749</v>
      </c>
      <c r="VC871" t="s">
        <v>749</v>
      </c>
      <c r="VD871" t="s">
        <v>749</v>
      </c>
      <c r="VE871" t="s">
        <v>749</v>
      </c>
      <c r="VF871" t="s">
        <v>749</v>
      </c>
      <c r="VG871" t="s">
        <v>749</v>
      </c>
      <c r="VH871" t="s">
        <v>749</v>
      </c>
      <c r="VI871" t="s">
        <v>749</v>
      </c>
      <c r="VJ871" t="s">
        <v>749</v>
      </c>
      <c r="VK871" t="s">
        <v>749</v>
      </c>
      <c r="VL871" t="s">
        <v>749</v>
      </c>
      <c r="VM871" t="s">
        <v>749</v>
      </c>
      <c r="VN871" t="s">
        <v>749</v>
      </c>
      <c r="VO871" t="s">
        <v>749</v>
      </c>
      <c r="VP871" t="s">
        <v>749</v>
      </c>
      <c r="VQ871" t="s">
        <v>749</v>
      </c>
      <c r="VR871" t="s">
        <v>749</v>
      </c>
      <c r="VS871" t="s">
        <v>749</v>
      </c>
      <c r="VT871" t="s">
        <v>749</v>
      </c>
      <c r="VU871" t="s">
        <v>749</v>
      </c>
      <c r="VV871" t="s">
        <v>749</v>
      </c>
      <c r="VW871" t="s">
        <v>749</v>
      </c>
      <c r="VX871" t="s">
        <v>749</v>
      </c>
      <c r="VY871" t="s">
        <v>749</v>
      </c>
      <c r="VZ871" t="s">
        <v>749</v>
      </c>
      <c r="WA871" t="s">
        <v>749</v>
      </c>
      <c r="WB871" t="s">
        <v>749</v>
      </c>
      <c r="WC871" t="s">
        <v>749</v>
      </c>
      <c r="WD871" t="s">
        <v>749</v>
      </c>
      <c r="WE871" t="s">
        <v>749</v>
      </c>
      <c r="WF871" t="s">
        <v>749</v>
      </c>
      <c r="WG871" t="s">
        <v>749</v>
      </c>
      <c r="WH871" t="s">
        <v>749</v>
      </c>
      <c r="WI871" t="s">
        <v>749</v>
      </c>
      <c r="WJ871" t="s">
        <v>749</v>
      </c>
      <c r="WK871" t="s">
        <v>749</v>
      </c>
      <c r="WL871" t="s">
        <v>749</v>
      </c>
      <c r="WM871" t="s">
        <v>749</v>
      </c>
      <c r="WN871" t="s">
        <v>749</v>
      </c>
      <c r="WO871" t="s">
        <v>749</v>
      </c>
      <c r="WP871" t="s">
        <v>749</v>
      </c>
      <c r="WQ871" t="s">
        <v>749</v>
      </c>
      <c r="WR871" t="s">
        <v>749</v>
      </c>
      <c r="WS871" t="s">
        <v>749</v>
      </c>
      <c r="WT871" t="s">
        <v>749</v>
      </c>
      <c r="WU871" t="s">
        <v>749</v>
      </c>
      <c r="WV871" t="s">
        <v>749</v>
      </c>
      <c r="WW871" t="s">
        <v>749</v>
      </c>
      <c r="WX871" t="s">
        <v>749</v>
      </c>
      <c r="WY871" t="s">
        <v>749</v>
      </c>
      <c r="WZ871" t="s">
        <v>749</v>
      </c>
      <c r="XA871" t="s">
        <v>749</v>
      </c>
      <c r="XB871" t="s">
        <v>749</v>
      </c>
      <c r="XC871" t="s">
        <v>749</v>
      </c>
      <c r="XD871" t="s">
        <v>749</v>
      </c>
      <c r="XE871" t="s">
        <v>749</v>
      </c>
      <c r="XF871" t="s">
        <v>749</v>
      </c>
      <c r="XG871" t="s">
        <v>749</v>
      </c>
      <c r="XH871" t="s">
        <v>749</v>
      </c>
      <c r="XI871" t="s">
        <v>749</v>
      </c>
      <c r="XJ871" t="s">
        <v>749</v>
      </c>
      <c r="XK871" t="s">
        <v>749</v>
      </c>
      <c r="XL871" t="s">
        <v>749</v>
      </c>
      <c r="XM871" t="s">
        <v>749</v>
      </c>
      <c r="XN871" t="s">
        <v>749</v>
      </c>
      <c r="XO871" t="s">
        <v>749</v>
      </c>
      <c r="XP871" t="s">
        <v>749</v>
      </c>
      <c r="XQ871" t="s">
        <v>749</v>
      </c>
      <c r="XR871" t="s">
        <v>749</v>
      </c>
      <c r="XS871" t="s">
        <v>749</v>
      </c>
      <c r="XT871" t="s">
        <v>749</v>
      </c>
      <c r="XU871" t="s">
        <v>749</v>
      </c>
      <c r="XV871" t="s">
        <v>749</v>
      </c>
      <c r="XW871" t="s">
        <v>749</v>
      </c>
      <c r="XX871" t="s">
        <v>749</v>
      </c>
      <c r="XY871" t="s">
        <v>749</v>
      </c>
      <c r="XZ871" t="s">
        <v>749</v>
      </c>
      <c r="YA871" t="s">
        <v>749</v>
      </c>
      <c r="YB871" t="s">
        <v>749</v>
      </c>
      <c r="YC871" t="s">
        <v>749</v>
      </c>
      <c r="YD871" t="s">
        <v>749</v>
      </c>
      <c r="YE871" t="s">
        <v>749</v>
      </c>
      <c r="YF871" t="s">
        <v>749</v>
      </c>
      <c r="YG871" t="s">
        <v>749</v>
      </c>
      <c r="YH871" t="s">
        <v>749</v>
      </c>
      <c r="YI871" t="s">
        <v>749</v>
      </c>
      <c r="YJ871" t="s">
        <v>749</v>
      </c>
      <c r="YK871" t="s">
        <v>749</v>
      </c>
      <c r="YL871" t="s">
        <v>749</v>
      </c>
      <c r="YM871" t="s">
        <v>749</v>
      </c>
      <c r="YN871" t="s">
        <v>749</v>
      </c>
      <c r="YO871" t="s">
        <v>749</v>
      </c>
      <c r="YP871" t="s">
        <v>749</v>
      </c>
      <c r="YQ871" t="s">
        <v>749</v>
      </c>
      <c r="YR871" t="s">
        <v>749</v>
      </c>
      <c r="YS871" t="s">
        <v>749</v>
      </c>
      <c r="YT871" t="s">
        <v>749</v>
      </c>
      <c r="YU871" t="s">
        <v>749</v>
      </c>
      <c r="YV871" t="s">
        <v>749</v>
      </c>
      <c r="YW871" t="s">
        <v>749</v>
      </c>
      <c r="YX871" t="s">
        <v>749</v>
      </c>
      <c r="YY871" t="s">
        <v>749</v>
      </c>
      <c r="YZ871" t="s">
        <v>749</v>
      </c>
      <c r="ZA871" t="s">
        <v>749</v>
      </c>
      <c r="ZB871" t="s">
        <v>749</v>
      </c>
      <c r="ZC871" t="s">
        <v>749</v>
      </c>
      <c r="ZD871" t="s">
        <v>749</v>
      </c>
      <c r="ZE871" t="s">
        <v>749</v>
      </c>
      <c r="ZF871" t="s">
        <v>749</v>
      </c>
      <c r="ZG871" t="s">
        <v>749</v>
      </c>
      <c r="ZH871" t="s">
        <v>749</v>
      </c>
      <c r="ZI871" t="s">
        <v>749</v>
      </c>
      <c r="ZJ871" t="s">
        <v>749</v>
      </c>
      <c r="ZK871" t="s">
        <v>749</v>
      </c>
      <c r="ZL871" t="s">
        <v>749</v>
      </c>
      <c r="ZM871" t="s">
        <v>749</v>
      </c>
      <c r="ZN871" t="s">
        <v>749</v>
      </c>
      <c r="ZO871" t="s">
        <v>749</v>
      </c>
      <c r="ZP871" t="s">
        <v>749</v>
      </c>
      <c r="ZQ871" t="s">
        <v>749</v>
      </c>
      <c r="ZR871" t="s">
        <v>749</v>
      </c>
      <c r="ZS871" t="s">
        <v>749</v>
      </c>
      <c r="ZT871" t="s">
        <v>749</v>
      </c>
      <c r="ZU871" t="s">
        <v>749</v>
      </c>
      <c r="ZV871" t="s">
        <v>749</v>
      </c>
      <c r="ZW871" t="s">
        <v>749</v>
      </c>
      <c r="ZX871" t="s">
        <v>749</v>
      </c>
      <c r="ZY871" t="s">
        <v>749</v>
      </c>
      <c r="ZZ871" t="s">
        <v>749</v>
      </c>
      <c r="AAA871" t="s">
        <v>749</v>
      </c>
      <c r="AAB871" t="s">
        <v>749</v>
      </c>
      <c r="AAC871" t="s">
        <v>749</v>
      </c>
      <c r="AAD871" t="s">
        <v>749</v>
      </c>
      <c r="AAE871" t="s">
        <v>749</v>
      </c>
      <c r="AAF871" t="s">
        <v>749</v>
      </c>
      <c r="AAG871" t="s">
        <v>749</v>
      </c>
      <c r="AAH871" t="s">
        <v>749</v>
      </c>
      <c r="AAI871" t="s">
        <v>749</v>
      </c>
      <c r="AAJ871" t="s">
        <v>749</v>
      </c>
      <c r="AAK871" t="s">
        <v>749</v>
      </c>
      <c r="AAL871" t="s">
        <v>749</v>
      </c>
      <c r="AAM871" t="s">
        <v>749</v>
      </c>
      <c r="AAN871" t="s">
        <v>749</v>
      </c>
      <c r="AAO871" t="s">
        <v>749</v>
      </c>
      <c r="AAP871" t="s">
        <v>749</v>
      </c>
      <c r="AAQ871" t="s">
        <v>749</v>
      </c>
      <c r="AAR871" t="s">
        <v>749</v>
      </c>
      <c r="AAS871" t="s">
        <v>749</v>
      </c>
      <c r="AAT871" t="s">
        <v>749</v>
      </c>
      <c r="AAU871" t="s">
        <v>749</v>
      </c>
      <c r="AAV871" t="s">
        <v>749</v>
      </c>
      <c r="AAW871" t="s">
        <v>749</v>
      </c>
      <c r="AAX871" t="s">
        <v>749</v>
      </c>
      <c r="AAY871" t="s">
        <v>749</v>
      </c>
      <c r="AAZ871" t="s">
        <v>749</v>
      </c>
      <c r="ABA871" t="s">
        <v>749</v>
      </c>
      <c r="ABB871" t="s">
        <v>749</v>
      </c>
      <c r="ABC871" t="s">
        <v>749</v>
      </c>
      <c r="ABD871" t="s">
        <v>749</v>
      </c>
      <c r="ABE871" t="s">
        <v>749</v>
      </c>
      <c r="ABF871" t="s">
        <v>749</v>
      </c>
      <c r="ABG871" t="s">
        <v>749</v>
      </c>
      <c r="ABH871" t="s">
        <v>749</v>
      </c>
      <c r="ABI871" t="s">
        <v>749</v>
      </c>
      <c r="ABJ871" t="s">
        <v>749</v>
      </c>
      <c r="ABK871" t="s">
        <v>749</v>
      </c>
      <c r="ABL871" t="s">
        <v>749</v>
      </c>
    </row>
    <row r="872" spans="1:740">
      <c r="A872" t="s">
        <v>3049</v>
      </c>
      <c r="B872" t="s">
        <v>3050</v>
      </c>
      <c r="C872" t="s">
        <v>2805</v>
      </c>
      <c r="D872" t="s">
        <v>3051</v>
      </c>
      <c r="E872" t="s">
        <v>837</v>
      </c>
      <c r="F872" t="s">
        <v>749</v>
      </c>
      <c r="G872" t="s">
        <v>3052</v>
      </c>
      <c r="H872" t="s">
        <v>749</v>
      </c>
      <c r="I872" t="s">
        <v>747</v>
      </c>
      <c r="J872" s="1">
        <v>0</v>
      </c>
      <c r="K872" t="s">
        <v>3051</v>
      </c>
      <c r="L872" t="s">
        <v>1026</v>
      </c>
      <c r="M872" s="1">
        <v>0</v>
      </c>
      <c r="N872" t="s">
        <v>749</v>
      </c>
      <c r="O872" t="s">
        <v>750</v>
      </c>
      <c r="P872" t="s">
        <v>1027</v>
      </c>
      <c r="Q872" t="s">
        <v>752</v>
      </c>
      <c r="R872" t="s">
        <v>1028</v>
      </c>
      <c r="S872" t="s">
        <v>1029</v>
      </c>
      <c r="T872" t="s">
        <v>1030</v>
      </c>
      <c r="U872" t="s">
        <v>1031</v>
      </c>
      <c r="V872" t="s">
        <v>1032</v>
      </c>
      <c r="W872" t="s">
        <v>1033</v>
      </c>
      <c r="X872" t="s">
        <v>1034</v>
      </c>
      <c r="Y872" t="s">
        <v>1035</v>
      </c>
      <c r="Z872" t="s">
        <v>1036</v>
      </c>
      <c r="AA872" t="s">
        <v>1037</v>
      </c>
      <c r="AB872" t="s">
        <v>1038</v>
      </c>
      <c r="AC872" t="s">
        <v>1039</v>
      </c>
      <c r="AD872" t="s">
        <v>1040</v>
      </c>
      <c r="AE872" t="s">
        <v>1041</v>
      </c>
      <c r="AF872" t="s">
        <v>1042</v>
      </c>
      <c r="AG872" t="s">
        <v>1043</v>
      </c>
      <c r="AH872" t="s">
        <v>1044</v>
      </c>
      <c r="AI872" t="s">
        <v>1045</v>
      </c>
      <c r="AJ872" t="s">
        <v>1046</v>
      </c>
      <c r="AK872" t="s">
        <v>1047</v>
      </c>
      <c r="AL872" t="s">
        <v>1048</v>
      </c>
      <c r="AM872" t="s">
        <v>1049</v>
      </c>
      <c r="AN872" t="s">
        <v>1050</v>
      </c>
      <c r="AO872" t="s">
        <v>1051</v>
      </c>
      <c r="AP872" t="s">
        <v>1052</v>
      </c>
      <c r="AQ872" t="s">
        <v>1053</v>
      </c>
      <c r="AR872" t="s">
        <v>1054</v>
      </c>
      <c r="AS872" t="s">
        <v>749</v>
      </c>
      <c r="AT872" t="s">
        <v>749</v>
      </c>
      <c r="AU872" t="s">
        <v>749</v>
      </c>
      <c r="AV872" t="s">
        <v>749</v>
      </c>
      <c r="AW872" t="s">
        <v>749</v>
      </c>
      <c r="AX872" t="s">
        <v>749</v>
      </c>
      <c r="AY872" t="s">
        <v>749</v>
      </c>
      <c r="AZ872" t="s">
        <v>749</v>
      </c>
      <c r="BA872" t="s">
        <v>749</v>
      </c>
      <c r="BB872" t="s">
        <v>749</v>
      </c>
      <c r="BC872" t="s">
        <v>749</v>
      </c>
      <c r="BD872" t="s">
        <v>749</v>
      </c>
      <c r="BE872" t="s">
        <v>749</v>
      </c>
      <c r="BF872" t="s">
        <v>749</v>
      </c>
      <c r="BG872" t="s">
        <v>749</v>
      </c>
      <c r="BH872" t="s">
        <v>749</v>
      </c>
      <c r="BI872" t="s">
        <v>749</v>
      </c>
      <c r="BJ872" t="s">
        <v>749</v>
      </c>
      <c r="BK872" t="s">
        <v>749</v>
      </c>
      <c r="BL872" t="s">
        <v>749</v>
      </c>
      <c r="BM872" t="s">
        <v>749</v>
      </c>
      <c r="BN872" t="s">
        <v>749</v>
      </c>
      <c r="BO872" t="s">
        <v>749</v>
      </c>
      <c r="BP872" t="s">
        <v>749</v>
      </c>
      <c r="BQ872" t="s">
        <v>749</v>
      </c>
      <c r="BR872" t="s">
        <v>749</v>
      </c>
      <c r="BS872" t="s">
        <v>749</v>
      </c>
      <c r="BT872" t="s">
        <v>749</v>
      </c>
      <c r="BU872" t="s">
        <v>749</v>
      </c>
      <c r="BV872" t="s">
        <v>749</v>
      </c>
      <c r="BW872" t="s">
        <v>749</v>
      </c>
      <c r="BX872" t="s">
        <v>749</v>
      </c>
      <c r="BY872" t="s">
        <v>749</v>
      </c>
      <c r="BZ872" t="s">
        <v>749</v>
      </c>
      <c r="CA872" t="s">
        <v>749</v>
      </c>
      <c r="CB872" t="s">
        <v>749</v>
      </c>
      <c r="CC872" t="s">
        <v>749</v>
      </c>
      <c r="CD872" t="s">
        <v>749</v>
      </c>
      <c r="CE872" t="s">
        <v>749</v>
      </c>
      <c r="CF872" t="s">
        <v>749</v>
      </c>
      <c r="CG872" t="s">
        <v>749</v>
      </c>
      <c r="CH872" t="s">
        <v>749</v>
      </c>
      <c r="CI872" t="s">
        <v>749</v>
      </c>
      <c r="CJ872" t="s">
        <v>749</v>
      </c>
      <c r="CK872" t="s">
        <v>749</v>
      </c>
      <c r="CL872" t="s">
        <v>749</v>
      </c>
      <c r="CM872" t="s">
        <v>749</v>
      </c>
      <c r="CN872" t="s">
        <v>749</v>
      </c>
      <c r="CO872" t="s">
        <v>749</v>
      </c>
      <c r="CP872" t="s">
        <v>749</v>
      </c>
      <c r="CQ872" t="s">
        <v>749</v>
      </c>
      <c r="CR872" t="s">
        <v>749</v>
      </c>
      <c r="CS872" t="s">
        <v>749</v>
      </c>
      <c r="CT872" t="s">
        <v>749</v>
      </c>
      <c r="CU872" t="s">
        <v>749</v>
      </c>
      <c r="CV872" t="s">
        <v>749</v>
      </c>
      <c r="CW872" t="s">
        <v>749</v>
      </c>
      <c r="CX872" t="s">
        <v>749</v>
      </c>
      <c r="CY872" t="s">
        <v>749</v>
      </c>
      <c r="CZ872" t="s">
        <v>749</v>
      </c>
      <c r="DA872" t="s">
        <v>749</v>
      </c>
      <c r="DB872" t="s">
        <v>749</v>
      </c>
      <c r="DC872" t="s">
        <v>749</v>
      </c>
      <c r="DD872" t="s">
        <v>749</v>
      </c>
      <c r="DE872" t="s">
        <v>749</v>
      </c>
      <c r="DF872" t="s">
        <v>749</v>
      </c>
      <c r="DG872" t="s">
        <v>749</v>
      </c>
      <c r="DH872" t="s">
        <v>749</v>
      </c>
      <c r="DI872" t="s">
        <v>749</v>
      </c>
      <c r="DJ872" t="s">
        <v>749</v>
      </c>
      <c r="DK872" t="s">
        <v>749</v>
      </c>
      <c r="DL872" t="s">
        <v>749</v>
      </c>
      <c r="DM872" t="s">
        <v>749</v>
      </c>
      <c r="DN872" t="s">
        <v>749</v>
      </c>
      <c r="DO872" t="s">
        <v>749</v>
      </c>
      <c r="DP872" t="s">
        <v>749</v>
      </c>
      <c r="DQ872" t="s">
        <v>749</v>
      </c>
      <c r="DR872" t="s">
        <v>749</v>
      </c>
      <c r="DS872" t="s">
        <v>749</v>
      </c>
      <c r="DT872" t="s">
        <v>749</v>
      </c>
      <c r="DU872" t="s">
        <v>749</v>
      </c>
      <c r="DV872" t="s">
        <v>749</v>
      </c>
      <c r="DW872" t="s">
        <v>749</v>
      </c>
      <c r="DX872" t="s">
        <v>749</v>
      </c>
      <c r="DY872" t="s">
        <v>749</v>
      </c>
      <c r="DZ872" t="s">
        <v>749</v>
      </c>
      <c r="EA872" t="s">
        <v>749</v>
      </c>
      <c r="EB872" t="s">
        <v>749</v>
      </c>
      <c r="EC872" t="s">
        <v>749</v>
      </c>
      <c r="ED872" t="s">
        <v>749</v>
      </c>
      <c r="EE872" t="s">
        <v>749</v>
      </c>
      <c r="EF872" t="s">
        <v>749</v>
      </c>
      <c r="EG872" t="s">
        <v>749</v>
      </c>
      <c r="EH872" t="s">
        <v>749</v>
      </c>
      <c r="EI872" t="s">
        <v>749</v>
      </c>
      <c r="EJ872" t="s">
        <v>749</v>
      </c>
      <c r="EK872" t="s">
        <v>749</v>
      </c>
      <c r="EL872" t="s">
        <v>749</v>
      </c>
      <c r="EM872" t="s">
        <v>749</v>
      </c>
      <c r="EN872" t="s">
        <v>749</v>
      </c>
      <c r="EO872" t="s">
        <v>749</v>
      </c>
      <c r="EP872" t="s">
        <v>749</v>
      </c>
      <c r="EQ872" t="s">
        <v>749</v>
      </c>
      <c r="ER872" t="s">
        <v>749</v>
      </c>
      <c r="ES872" t="s">
        <v>749</v>
      </c>
      <c r="ET872" t="s">
        <v>749</v>
      </c>
      <c r="EU872" t="s">
        <v>749</v>
      </c>
      <c r="EV872" t="s">
        <v>749</v>
      </c>
      <c r="EW872" t="s">
        <v>749</v>
      </c>
      <c r="EX872" t="s">
        <v>749</v>
      </c>
      <c r="EY872" t="s">
        <v>749</v>
      </c>
      <c r="EZ872" t="s">
        <v>749</v>
      </c>
      <c r="FA872" t="s">
        <v>749</v>
      </c>
      <c r="FB872" t="s">
        <v>749</v>
      </c>
      <c r="FC872" t="s">
        <v>749</v>
      </c>
      <c r="FD872" t="s">
        <v>749</v>
      </c>
      <c r="FE872" t="s">
        <v>749</v>
      </c>
      <c r="FF872" t="s">
        <v>749</v>
      </c>
      <c r="FG872" t="s">
        <v>749</v>
      </c>
      <c r="FH872" t="s">
        <v>749</v>
      </c>
      <c r="FI872" t="s">
        <v>749</v>
      </c>
      <c r="FJ872" t="s">
        <v>749</v>
      </c>
      <c r="FK872" t="s">
        <v>749</v>
      </c>
      <c r="FL872" t="s">
        <v>749</v>
      </c>
      <c r="FM872" t="s">
        <v>749</v>
      </c>
      <c r="FN872" t="s">
        <v>749</v>
      </c>
      <c r="FO872" t="s">
        <v>749</v>
      </c>
      <c r="FP872" t="s">
        <v>749</v>
      </c>
      <c r="FQ872" t="s">
        <v>749</v>
      </c>
      <c r="FR872" t="s">
        <v>749</v>
      </c>
      <c r="FS872" t="s">
        <v>749</v>
      </c>
      <c r="FT872" t="s">
        <v>749</v>
      </c>
      <c r="FU872" t="s">
        <v>749</v>
      </c>
      <c r="FV872" t="s">
        <v>749</v>
      </c>
      <c r="FW872" t="s">
        <v>749</v>
      </c>
      <c r="FX872" t="s">
        <v>749</v>
      </c>
      <c r="FY872" t="s">
        <v>749</v>
      </c>
      <c r="FZ872" t="s">
        <v>749</v>
      </c>
      <c r="GA872" t="s">
        <v>749</v>
      </c>
      <c r="GB872" t="s">
        <v>749</v>
      </c>
      <c r="GC872" t="s">
        <v>749</v>
      </c>
      <c r="GD872" t="s">
        <v>749</v>
      </c>
      <c r="GE872" t="s">
        <v>749</v>
      </c>
      <c r="GF872" t="s">
        <v>749</v>
      </c>
      <c r="GG872" t="s">
        <v>749</v>
      </c>
      <c r="GH872" t="s">
        <v>749</v>
      </c>
      <c r="GI872" t="s">
        <v>749</v>
      </c>
      <c r="GJ872" t="s">
        <v>749</v>
      </c>
      <c r="GK872" t="s">
        <v>749</v>
      </c>
      <c r="GL872" t="s">
        <v>749</v>
      </c>
      <c r="GM872" t="s">
        <v>749</v>
      </c>
      <c r="GN872" t="s">
        <v>749</v>
      </c>
      <c r="GO872" t="s">
        <v>749</v>
      </c>
      <c r="GP872" t="s">
        <v>749</v>
      </c>
      <c r="GQ872" t="s">
        <v>749</v>
      </c>
      <c r="GR872" t="s">
        <v>749</v>
      </c>
      <c r="GS872" t="s">
        <v>749</v>
      </c>
      <c r="GT872" t="s">
        <v>749</v>
      </c>
      <c r="GU872" t="s">
        <v>749</v>
      </c>
      <c r="GV872" t="s">
        <v>749</v>
      </c>
      <c r="GW872" t="s">
        <v>749</v>
      </c>
      <c r="GX872" t="s">
        <v>749</v>
      </c>
      <c r="GY872" t="s">
        <v>749</v>
      </c>
      <c r="GZ872" t="s">
        <v>749</v>
      </c>
      <c r="HA872" t="s">
        <v>749</v>
      </c>
      <c r="HB872" t="s">
        <v>749</v>
      </c>
      <c r="HC872" t="s">
        <v>749</v>
      </c>
      <c r="HD872" t="s">
        <v>749</v>
      </c>
      <c r="HE872" t="s">
        <v>749</v>
      </c>
      <c r="HF872" t="s">
        <v>749</v>
      </c>
      <c r="HG872" t="s">
        <v>749</v>
      </c>
      <c r="HH872" t="s">
        <v>749</v>
      </c>
      <c r="HI872" t="s">
        <v>749</v>
      </c>
      <c r="HJ872" t="s">
        <v>749</v>
      </c>
      <c r="HK872" t="s">
        <v>749</v>
      </c>
      <c r="HL872" t="s">
        <v>749</v>
      </c>
      <c r="HM872" t="s">
        <v>749</v>
      </c>
      <c r="HN872" t="s">
        <v>749</v>
      </c>
      <c r="HO872" t="s">
        <v>749</v>
      </c>
      <c r="HP872" t="s">
        <v>749</v>
      </c>
      <c r="HQ872" t="s">
        <v>749</v>
      </c>
      <c r="HR872" t="s">
        <v>749</v>
      </c>
      <c r="HS872" t="s">
        <v>749</v>
      </c>
      <c r="HT872" t="s">
        <v>749</v>
      </c>
      <c r="HU872" t="s">
        <v>749</v>
      </c>
      <c r="HV872" t="s">
        <v>749</v>
      </c>
      <c r="HW872" t="s">
        <v>749</v>
      </c>
      <c r="HX872" t="s">
        <v>749</v>
      </c>
      <c r="HY872" t="s">
        <v>749</v>
      </c>
      <c r="HZ872" t="s">
        <v>749</v>
      </c>
      <c r="IA872" t="s">
        <v>749</v>
      </c>
      <c r="IB872" t="s">
        <v>749</v>
      </c>
      <c r="IC872" t="s">
        <v>749</v>
      </c>
      <c r="ID872" t="s">
        <v>749</v>
      </c>
      <c r="IE872" t="s">
        <v>749</v>
      </c>
      <c r="IF872" t="s">
        <v>749</v>
      </c>
      <c r="IG872" t="s">
        <v>749</v>
      </c>
      <c r="IH872" t="s">
        <v>749</v>
      </c>
      <c r="II872" t="s">
        <v>749</v>
      </c>
      <c r="IJ872" t="s">
        <v>749</v>
      </c>
      <c r="IK872" t="s">
        <v>749</v>
      </c>
      <c r="IL872" t="s">
        <v>749</v>
      </c>
      <c r="IM872" t="s">
        <v>749</v>
      </c>
      <c r="IN872" t="s">
        <v>749</v>
      </c>
      <c r="IO872" t="s">
        <v>749</v>
      </c>
      <c r="IP872" t="s">
        <v>749</v>
      </c>
      <c r="IQ872" t="s">
        <v>749</v>
      </c>
      <c r="IR872" t="s">
        <v>749</v>
      </c>
      <c r="IS872" t="s">
        <v>749</v>
      </c>
      <c r="IT872" t="s">
        <v>749</v>
      </c>
      <c r="IU872" t="s">
        <v>749</v>
      </c>
      <c r="IV872" t="s">
        <v>749</v>
      </c>
      <c r="IW872" t="s">
        <v>749</v>
      </c>
      <c r="IX872" t="s">
        <v>749</v>
      </c>
      <c r="IY872" t="s">
        <v>749</v>
      </c>
      <c r="IZ872" t="s">
        <v>749</v>
      </c>
      <c r="JA872" t="s">
        <v>749</v>
      </c>
      <c r="JB872" t="s">
        <v>749</v>
      </c>
      <c r="JC872" t="s">
        <v>749</v>
      </c>
      <c r="JD872" t="s">
        <v>749</v>
      </c>
      <c r="JE872" t="s">
        <v>749</v>
      </c>
      <c r="JF872" t="s">
        <v>749</v>
      </c>
      <c r="JG872" t="s">
        <v>749</v>
      </c>
      <c r="JH872" t="s">
        <v>749</v>
      </c>
      <c r="JI872" t="s">
        <v>749</v>
      </c>
      <c r="JJ872" t="s">
        <v>749</v>
      </c>
      <c r="JK872" t="s">
        <v>749</v>
      </c>
      <c r="JL872" t="s">
        <v>749</v>
      </c>
      <c r="JM872" t="s">
        <v>749</v>
      </c>
      <c r="JN872" t="s">
        <v>749</v>
      </c>
      <c r="JO872" t="s">
        <v>749</v>
      </c>
      <c r="JP872" t="s">
        <v>749</v>
      </c>
      <c r="JQ872" t="s">
        <v>749</v>
      </c>
      <c r="JR872" t="s">
        <v>749</v>
      </c>
      <c r="JS872" t="s">
        <v>749</v>
      </c>
      <c r="JT872" t="s">
        <v>749</v>
      </c>
      <c r="JU872" t="s">
        <v>749</v>
      </c>
      <c r="JV872" t="s">
        <v>749</v>
      </c>
      <c r="JW872" t="s">
        <v>749</v>
      </c>
      <c r="JX872" t="s">
        <v>749</v>
      </c>
      <c r="JY872" t="s">
        <v>749</v>
      </c>
      <c r="JZ872" t="s">
        <v>749</v>
      </c>
      <c r="KA872" t="s">
        <v>749</v>
      </c>
      <c r="KB872" t="s">
        <v>749</v>
      </c>
      <c r="KC872" t="s">
        <v>749</v>
      </c>
      <c r="KD872" t="s">
        <v>749</v>
      </c>
      <c r="KE872" t="s">
        <v>749</v>
      </c>
      <c r="KF872" t="s">
        <v>749</v>
      </c>
      <c r="KG872" t="s">
        <v>749</v>
      </c>
      <c r="KH872" t="s">
        <v>749</v>
      </c>
      <c r="KI872" t="s">
        <v>749</v>
      </c>
      <c r="KJ872" t="s">
        <v>749</v>
      </c>
      <c r="KK872" t="s">
        <v>749</v>
      </c>
      <c r="KL872" t="s">
        <v>749</v>
      </c>
      <c r="KM872" t="s">
        <v>749</v>
      </c>
      <c r="KN872" t="s">
        <v>749</v>
      </c>
      <c r="KO872" t="s">
        <v>749</v>
      </c>
      <c r="KP872" t="s">
        <v>749</v>
      </c>
      <c r="KQ872" t="s">
        <v>749</v>
      </c>
      <c r="KR872" t="s">
        <v>749</v>
      </c>
      <c r="KS872" t="s">
        <v>749</v>
      </c>
      <c r="KT872" t="s">
        <v>749</v>
      </c>
      <c r="KU872" t="s">
        <v>749</v>
      </c>
      <c r="KV872" t="s">
        <v>749</v>
      </c>
      <c r="KW872" t="s">
        <v>749</v>
      </c>
      <c r="KX872" t="s">
        <v>749</v>
      </c>
      <c r="KY872" t="s">
        <v>749</v>
      </c>
      <c r="KZ872" t="s">
        <v>749</v>
      </c>
      <c r="LA872" t="s">
        <v>749</v>
      </c>
      <c r="LB872" t="s">
        <v>749</v>
      </c>
      <c r="LC872" t="s">
        <v>749</v>
      </c>
      <c r="LD872" t="s">
        <v>749</v>
      </c>
      <c r="LE872" t="s">
        <v>749</v>
      </c>
      <c r="LF872" t="s">
        <v>749</v>
      </c>
      <c r="LG872" t="s">
        <v>749</v>
      </c>
      <c r="LH872" t="s">
        <v>749</v>
      </c>
      <c r="LI872" t="s">
        <v>749</v>
      </c>
      <c r="LJ872" t="s">
        <v>749</v>
      </c>
      <c r="LK872" t="s">
        <v>749</v>
      </c>
      <c r="LL872" t="s">
        <v>749</v>
      </c>
      <c r="LM872" t="s">
        <v>749</v>
      </c>
      <c r="LN872" t="s">
        <v>749</v>
      </c>
      <c r="LO872" t="s">
        <v>749</v>
      </c>
      <c r="LP872" t="s">
        <v>749</v>
      </c>
      <c r="LQ872" t="s">
        <v>749</v>
      </c>
      <c r="LR872" t="s">
        <v>749</v>
      </c>
      <c r="LS872" t="s">
        <v>749</v>
      </c>
      <c r="LT872" t="s">
        <v>749</v>
      </c>
      <c r="LU872" t="s">
        <v>749</v>
      </c>
      <c r="LV872" t="s">
        <v>749</v>
      </c>
      <c r="LW872" t="s">
        <v>749</v>
      </c>
      <c r="LX872" t="s">
        <v>749</v>
      </c>
      <c r="LY872" t="s">
        <v>749</v>
      </c>
      <c r="LZ872" t="s">
        <v>749</v>
      </c>
      <c r="MA872" t="s">
        <v>749</v>
      </c>
      <c r="MB872" t="s">
        <v>749</v>
      </c>
      <c r="MC872" t="s">
        <v>749</v>
      </c>
      <c r="MD872" t="s">
        <v>749</v>
      </c>
      <c r="ME872" t="s">
        <v>749</v>
      </c>
      <c r="MF872" t="s">
        <v>749</v>
      </c>
      <c r="MG872" t="s">
        <v>749</v>
      </c>
      <c r="MH872" t="s">
        <v>749</v>
      </c>
      <c r="MI872" t="s">
        <v>749</v>
      </c>
      <c r="MJ872" t="s">
        <v>749</v>
      </c>
      <c r="MK872" t="s">
        <v>749</v>
      </c>
      <c r="ML872" t="s">
        <v>749</v>
      </c>
      <c r="MM872" t="s">
        <v>749</v>
      </c>
      <c r="MN872" t="s">
        <v>749</v>
      </c>
      <c r="MO872" t="s">
        <v>749</v>
      </c>
      <c r="MP872" t="s">
        <v>749</v>
      </c>
      <c r="MQ872" t="s">
        <v>749</v>
      </c>
      <c r="MR872" t="s">
        <v>749</v>
      </c>
      <c r="MS872" t="s">
        <v>749</v>
      </c>
      <c r="MT872" t="s">
        <v>749</v>
      </c>
      <c r="MU872" t="s">
        <v>749</v>
      </c>
      <c r="MV872" t="s">
        <v>749</v>
      </c>
      <c r="MW872" t="s">
        <v>749</v>
      </c>
      <c r="MX872" t="s">
        <v>749</v>
      </c>
      <c r="MY872" t="s">
        <v>749</v>
      </c>
      <c r="MZ872" t="s">
        <v>749</v>
      </c>
      <c r="NA872" t="s">
        <v>749</v>
      </c>
      <c r="NB872" t="s">
        <v>749</v>
      </c>
      <c r="NC872" t="s">
        <v>749</v>
      </c>
      <c r="ND872" t="s">
        <v>749</v>
      </c>
      <c r="NE872" t="s">
        <v>749</v>
      </c>
      <c r="NF872" t="s">
        <v>749</v>
      </c>
      <c r="NG872" t="s">
        <v>749</v>
      </c>
      <c r="NH872" t="s">
        <v>749</v>
      </c>
      <c r="NI872" t="s">
        <v>749</v>
      </c>
      <c r="NJ872" t="s">
        <v>749</v>
      </c>
      <c r="NK872" t="s">
        <v>749</v>
      </c>
      <c r="NL872" t="s">
        <v>749</v>
      </c>
      <c r="NM872" t="s">
        <v>749</v>
      </c>
      <c r="NN872" t="s">
        <v>749</v>
      </c>
      <c r="NO872" t="s">
        <v>749</v>
      </c>
      <c r="NP872" t="s">
        <v>749</v>
      </c>
      <c r="NQ872" t="s">
        <v>749</v>
      </c>
      <c r="NR872" t="s">
        <v>749</v>
      </c>
      <c r="NS872" t="s">
        <v>749</v>
      </c>
      <c r="NT872" t="s">
        <v>749</v>
      </c>
      <c r="NU872" t="s">
        <v>749</v>
      </c>
      <c r="NV872" t="s">
        <v>749</v>
      </c>
      <c r="NW872" t="s">
        <v>749</v>
      </c>
      <c r="NX872" t="s">
        <v>749</v>
      </c>
      <c r="NY872" t="s">
        <v>749</v>
      </c>
      <c r="NZ872" t="s">
        <v>749</v>
      </c>
      <c r="OA872" t="s">
        <v>749</v>
      </c>
      <c r="OB872" t="s">
        <v>749</v>
      </c>
      <c r="OC872" t="s">
        <v>749</v>
      </c>
      <c r="OD872" t="s">
        <v>749</v>
      </c>
      <c r="OE872" t="s">
        <v>749</v>
      </c>
      <c r="OF872" t="s">
        <v>749</v>
      </c>
      <c r="OG872" t="s">
        <v>749</v>
      </c>
      <c r="OH872" t="s">
        <v>749</v>
      </c>
      <c r="OI872" t="s">
        <v>749</v>
      </c>
      <c r="OJ872" t="s">
        <v>749</v>
      </c>
      <c r="OK872" t="s">
        <v>749</v>
      </c>
      <c r="OL872" t="s">
        <v>749</v>
      </c>
      <c r="OM872" t="s">
        <v>749</v>
      </c>
      <c r="ON872" t="s">
        <v>749</v>
      </c>
      <c r="OO872" t="s">
        <v>749</v>
      </c>
      <c r="OP872" t="s">
        <v>749</v>
      </c>
      <c r="OQ872" t="s">
        <v>749</v>
      </c>
      <c r="OR872" t="s">
        <v>749</v>
      </c>
      <c r="OS872" t="s">
        <v>749</v>
      </c>
      <c r="OT872" t="s">
        <v>749</v>
      </c>
      <c r="OU872" t="s">
        <v>749</v>
      </c>
      <c r="OV872" t="s">
        <v>749</v>
      </c>
      <c r="OW872" t="s">
        <v>749</v>
      </c>
      <c r="OX872" t="s">
        <v>749</v>
      </c>
      <c r="OY872" t="s">
        <v>749</v>
      </c>
      <c r="OZ872" t="s">
        <v>749</v>
      </c>
      <c r="PA872" t="s">
        <v>749</v>
      </c>
      <c r="PB872" t="s">
        <v>749</v>
      </c>
      <c r="PC872" t="s">
        <v>749</v>
      </c>
      <c r="PD872" t="s">
        <v>749</v>
      </c>
      <c r="PE872" t="s">
        <v>749</v>
      </c>
      <c r="PF872" t="s">
        <v>749</v>
      </c>
      <c r="PG872" t="s">
        <v>749</v>
      </c>
      <c r="PH872" t="s">
        <v>749</v>
      </c>
      <c r="PI872" t="s">
        <v>749</v>
      </c>
      <c r="PJ872" t="s">
        <v>749</v>
      </c>
      <c r="PK872" t="s">
        <v>749</v>
      </c>
      <c r="PL872" t="s">
        <v>749</v>
      </c>
      <c r="PM872" t="s">
        <v>749</v>
      </c>
      <c r="PN872" t="s">
        <v>749</v>
      </c>
      <c r="PO872" t="s">
        <v>749</v>
      </c>
      <c r="PP872" t="s">
        <v>749</v>
      </c>
      <c r="PQ872" t="s">
        <v>749</v>
      </c>
      <c r="PR872" t="s">
        <v>749</v>
      </c>
      <c r="PS872" t="s">
        <v>749</v>
      </c>
      <c r="PT872" t="s">
        <v>749</v>
      </c>
      <c r="PU872" t="s">
        <v>749</v>
      </c>
      <c r="PV872" t="s">
        <v>749</v>
      </c>
      <c r="PW872" t="s">
        <v>749</v>
      </c>
      <c r="PX872" t="s">
        <v>749</v>
      </c>
      <c r="PY872" t="s">
        <v>749</v>
      </c>
      <c r="PZ872" t="s">
        <v>749</v>
      </c>
      <c r="QA872" t="s">
        <v>749</v>
      </c>
      <c r="QB872" t="s">
        <v>749</v>
      </c>
      <c r="QC872" t="s">
        <v>749</v>
      </c>
      <c r="QD872" t="s">
        <v>749</v>
      </c>
      <c r="QE872" t="s">
        <v>749</v>
      </c>
      <c r="QF872" t="s">
        <v>749</v>
      </c>
      <c r="QG872" t="s">
        <v>749</v>
      </c>
      <c r="QH872" t="s">
        <v>749</v>
      </c>
      <c r="QI872" t="s">
        <v>749</v>
      </c>
      <c r="QJ872" t="s">
        <v>749</v>
      </c>
      <c r="QK872" t="s">
        <v>749</v>
      </c>
      <c r="QL872" t="s">
        <v>749</v>
      </c>
      <c r="QM872" t="s">
        <v>749</v>
      </c>
      <c r="QN872" t="s">
        <v>749</v>
      </c>
      <c r="QO872" t="s">
        <v>749</v>
      </c>
      <c r="QP872" t="s">
        <v>749</v>
      </c>
      <c r="QQ872" t="s">
        <v>749</v>
      </c>
      <c r="QR872" t="s">
        <v>749</v>
      </c>
      <c r="QS872" t="s">
        <v>749</v>
      </c>
      <c r="QT872" t="s">
        <v>749</v>
      </c>
      <c r="QU872" t="s">
        <v>749</v>
      </c>
      <c r="QV872" t="s">
        <v>749</v>
      </c>
      <c r="QW872" t="s">
        <v>749</v>
      </c>
      <c r="QX872" t="s">
        <v>749</v>
      </c>
      <c r="QY872" t="s">
        <v>749</v>
      </c>
      <c r="QZ872" t="s">
        <v>749</v>
      </c>
      <c r="RA872" t="s">
        <v>749</v>
      </c>
      <c r="RB872" t="s">
        <v>749</v>
      </c>
      <c r="RC872" t="s">
        <v>749</v>
      </c>
      <c r="RD872" t="s">
        <v>749</v>
      </c>
      <c r="RE872" t="s">
        <v>749</v>
      </c>
      <c r="RF872" t="s">
        <v>749</v>
      </c>
      <c r="RG872" t="s">
        <v>749</v>
      </c>
      <c r="RH872" t="s">
        <v>749</v>
      </c>
      <c r="RI872" t="s">
        <v>749</v>
      </c>
      <c r="RJ872" t="s">
        <v>749</v>
      </c>
      <c r="RK872" t="s">
        <v>749</v>
      </c>
      <c r="RL872" t="s">
        <v>749</v>
      </c>
      <c r="RM872" t="s">
        <v>749</v>
      </c>
      <c r="RN872" t="s">
        <v>749</v>
      </c>
      <c r="RO872" t="s">
        <v>749</v>
      </c>
      <c r="RP872" t="s">
        <v>749</v>
      </c>
      <c r="RQ872" t="s">
        <v>749</v>
      </c>
      <c r="RR872" t="s">
        <v>749</v>
      </c>
      <c r="RS872" t="s">
        <v>749</v>
      </c>
      <c r="RT872" t="s">
        <v>749</v>
      </c>
      <c r="RU872" t="s">
        <v>749</v>
      </c>
      <c r="RV872" t="s">
        <v>749</v>
      </c>
      <c r="RW872" t="s">
        <v>749</v>
      </c>
      <c r="RX872" t="s">
        <v>749</v>
      </c>
      <c r="RY872" t="s">
        <v>749</v>
      </c>
      <c r="RZ872" t="s">
        <v>749</v>
      </c>
      <c r="SA872" t="s">
        <v>749</v>
      </c>
      <c r="SB872" t="s">
        <v>749</v>
      </c>
      <c r="SC872" t="s">
        <v>749</v>
      </c>
      <c r="SD872" t="s">
        <v>749</v>
      </c>
      <c r="SE872" t="s">
        <v>749</v>
      </c>
      <c r="SF872" t="s">
        <v>749</v>
      </c>
      <c r="SG872" t="s">
        <v>749</v>
      </c>
      <c r="SH872" t="s">
        <v>749</v>
      </c>
      <c r="SI872" t="s">
        <v>749</v>
      </c>
      <c r="SJ872" t="s">
        <v>749</v>
      </c>
      <c r="SK872" t="s">
        <v>749</v>
      </c>
      <c r="SL872" t="s">
        <v>749</v>
      </c>
      <c r="SM872" t="s">
        <v>749</v>
      </c>
      <c r="SN872" t="s">
        <v>749</v>
      </c>
      <c r="SO872" t="s">
        <v>749</v>
      </c>
      <c r="SP872" t="s">
        <v>749</v>
      </c>
      <c r="SQ872" t="s">
        <v>749</v>
      </c>
      <c r="SR872" t="s">
        <v>749</v>
      </c>
      <c r="SS872" t="s">
        <v>749</v>
      </c>
      <c r="ST872" t="s">
        <v>749</v>
      </c>
      <c r="SU872" t="s">
        <v>749</v>
      </c>
      <c r="SV872" t="s">
        <v>749</v>
      </c>
      <c r="SW872" t="s">
        <v>749</v>
      </c>
      <c r="SX872" t="s">
        <v>749</v>
      </c>
      <c r="SY872" t="s">
        <v>749</v>
      </c>
      <c r="SZ872" t="s">
        <v>749</v>
      </c>
      <c r="TA872" t="s">
        <v>749</v>
      </c>
      <c r="TB872" t="s">
        <v>749</v>
      </c>
      <c r="TC872" t="s">
        <v>749</v>
      </c>
      <c r="TD872" t="s">
        <v>749</v>
      </c>
      <c r="TE872" t="s">
        <v>749</v>
      </c>
      <c r="TF872" t="s">
        <v>749</v>
      </c>
      <c r="TG872" t="s">
        <v>749</v>
      </c>
      <c r="TH872" t="s">
        <v>749</v>
      </c>
      <c r="TI872" t="s">
        <v>749</v>
      </c>
      <c r="TJ872" t="s">
        <v>749</v>
      </c>
      <c r="TK872" t="s">
        <v>749</v>
      </c>
      <c r="TL872" t="s">
        <v>749</v>
      </c>
      <c r="TM872" t="s">
        <v>749</v>
      </c>
      <c r="TN872" t="s">
        <v>749</v>
      </c>
      <c r="TO872" t="s">
        <v>749</v>
      </c>
      <c r="TP872" t="s">
        <v>749</v>
      </c>
      <c r="TQ872" t="s">
        <v>749</v>
      </c>
      <c r="TR872" t="s">
        <v>749</v>
      </c>
      <c r="TS872" t="s">
        <v>749</v>
      </c>
      <c r="TT872" t="s">
        <v>749</v>
      </c>
      <c r="TU872" t="s">
        <v>749</v>
      </c>
      <c r="TV872" t="s">
        <v>749</v>
      </c>
      <c r="TW872" t="s">
        <v>749</v>
      </c>
      <c r="TX872" t="s">
        <v>749</v>
      </c>
      <c r="TY872" t="s">
        <v>749</v>
      </c>
      <c r="TZ872" t="s">
        <v>749</v>
      </c>
      <c r="UA872" t="s">
        <v>749</v>
      </c>
      <c r="UB872" t="s">
        <v>749</v>
      </c>
      <c r="UC872" t="s">
        <v>749</v>
      </c>
      <c r="UD872" t="s">
        <v>749</v>
      </c>
      <c r="UE872" t="s">
        <v>749</v>
      </c>
      <c r="UF872" t="s">
        <v>749</v>
      </c>
      <c r="UG872" t="s">
        <v>749</v>
      </c>
      <c r="UH872" t="s">
        <v>749</v>
      </c>
      <c r="UI872" t="s">
        <v>749</v>
      </c>
      <c r="UJ872" t="s">
        <v>749</v>
      </c>
      <c r="UK872" t="s">
        <v>749</v>
      </c>
      <c r="UL872" t="s">
        <v>749</v>
      </c>
      <c r="UM872" t="s">
        <v>749</v>
      </c>
      <c r="UN872" t="s">
        <v>749</v>
      </c>
      <c r="UO872" t="s">
        <v>749</v>
      </c>
      <c r="UP872" t="s">
        <v>749</v>
      </c>
      <c r="UQ872" t="s">
        <v>749</v>
      </c>
      <c r="UR872" t="s">
        <v>749</v>
      </c>
      <c r="US872" t="s">
        <v>749</v>
      </c>
      <c r="UT872" t="s">
        <v>749</v>
      </c>
      <c r="UU872" t="s">
        <v>749</v>
      </c>
      <c r="UV872" t="s">
        <v>749</v>
      </c>
      <c r="UW872" t="s">
        <v>749</v>
      </c>
      <c r="UX872" t="s">
        <v>749</v>
      </c>
      <c r="UY872" t="s">
        <v>749</v>
      </c>
      <c r="UZ872" t="s">
        <v>749</v>
      </c>
      <c r="VA872" t="s">
        <v>749</v>
      </c>
      <c r="VB872" t="s">
        <v>749</v>
      </c>
      <c r="VC872" t="s">
        <v>749</v>
      </c>
      <c r="VD872" t="s">
        <v>749</v>
      </c>
      <c r="VE872" t="s">
        <v>749</v>
      </c>
      <c r="VF872" t="s">
        <v>749</v>
      </c>
      <c r="VG872" t="s">
        <v>749</v>
      </c>
      <c r="VH872" t="s">
        <v>749</v>
      </c>
      <c r="VI872" t="s">
        <v>749</v>
      </c>
      <c r="VJ872" t="s">
        <v>749</v>
      </c>
      <c r="VK872" t="s">
        <v>749</v>
      </c>
      <c r="VL872" t="s">
        <v>749</v>
      </c>
      <c r="VM872" t="s">
        <v>749</v>
      </c>
      <c r="VN872" t="s">
        <v>749</v>
      </c>
      <c r="VO872" t="s">
        <v>749</v>
      </c>
      <c r="VP872" t="s">
        <v>749</v>
      </c>
      <c r="VQ872" t="s">
        <v>749</v>
      </c>
      <c r="VR872" t="s">
        <v>749</v>
      </c>
      <c r="VS872" t="s">
        <v>749</v>
      </c>
      <c r="VT872" t="s">
        <v>749</v>
      </c>
      <c r="VU872" t="s">
        <v>749</v>
      </c>
      <c r="VV872" t="s">
        <v>749</v>
      </c>
      <c r="VW872" t="s">
        <v>749</v>
      </c>
      <c r="VX872" t="s">
        <v>749</v>
      </c>
      <c r="VY872" t="s">
        <v>749</v>
      </c>
      <c r="VZ872" t="s">
        <v>749</v>
      </c>
      <c r="WA872" t="s">
        <v>749</v>
      </c>
      <c r="WB872" t="s">
        <v>749</v>
      </c>
      <c r="WC872" t="s">
        <v>749</v>
      </c>
      <c r="WD872" t="s">
        <v>749</v>
      </c>
      <c r="WE872" t="s">
        <v>749</v>
      </c>
      <c r="WF872" t="s">
        <v>749</v>
      </c>
      <c r="WG872" t="s">
        <v>749</v>
      </c>
      <c r="WH872" t="s">
        <v>749</v>
      </c>
      <c r="WI872" t="s">
        <v>749</v>
      </c>
      <c r="WJ872" t="s">
        <v>749</v>
      </c>
      <c r="WK872" t="s">
        <v>749</v>
      </c>
      <c r="WL872" t="s">
        <v>749</v>
      </c>
      <c r="WM872" t="s">
        <v>749</v>
      </c>
      <c r="WN872" t="s">
        <v>749</v>
      </c>
      <c r="WO872" t="s">
        <v>749</v>
      </c>
      <c r="WP872" t="s">
        <v>749</v>
      </c>
      <c r="WQ872" t="s">
        <v>749</v>
      </c>
      <c r="WR872" t="s">
        <v>749</v>
      </c>
      <c r="WS872" t="s">
        <v>749</v>
      </c>
      <c r="WT872" t="s">
        <v>749</v>
      </c>
      <c r="WU872" t="s">
        <v>749</v>
      </c>
      <c r="WV872" t="s">
        <v>749</v>
      </c>
      <c r="WW872" t="s">
        <v>749</v>
      </c>
      <c r="WX872" t="s">
        <v>749</v>
      </c>
      <c r="WY872" t="s">
        <v>749</v>
      </c>
      <c r="WZ872" t="s">
        <v>749</v>
      </c>
      <c r="XA872" t="s">
        <v>749</v>
      </c>
      <c r="XB872" t="s">
        <v>749</v>
      </c>
      <c r="XC872" t="s">
        <v>749</v>
      </c>
      <c r="XD872" t="s">
        <v>749</v>
      </c>
      <c r="XE872" t="s">
        <v>749</v>
      </c>
      <c r="XF872" t="s">
        <v>749</v>
      </c>
      <c r="XG872" t="s">
        <v>749</v>
      </c>
      <c r="XH872" t="s">
        <v>749</v>
      </c>
      <c r="XI872" t="s">
        <v>749</v>
      </c>
      <c r="XJ872" t="s">
        <v>749</v>
      </c>
      <c r="XK872" t="s">
        <v>749</v>
      </c>
      <c r="XL872" t="s">
        <v>749</v>
      </c>
      <c r="XM872" t="s">
        <v>749</v>
      </c>
      <c r="XN872" t="s">
        <v>749</v>
      </c>
      <c r="XO872" t="s">
        <v>749</v>
      </c>
      <c r="XP872" t="s">
        <v>749</v>
      </c>
      <c r="XQ872" t="s">
        <v>749</v>
      </c>
      <c r="XR872" t="s">
        <v>749</v>
      </c>
      <c r="XS872" t="s">
        <v>749</v>
      </c>
      <c r="XT872" t="s">
        <v>749</v>
      </c>
      <c r="XU872" t="s">
        <v>749</v>
      </c>
      <c r="XV872" t="s">
        <v>749</v>
      </c>
      <c r="XW872" t="s">
        <v>749</v>
      </c>
      <c r="XX872" t="s">
        <v>749</v>
      </c>
      <c r="XY872" t="s">
        <v>749</v>
      </c>
      <c r="XZ872" t="s">
        <v>749</v>
      </c>
      <c r="YA872" t="s">
        <v>749</v>
      </c>
      <c r="YB872" t="s">
        <v>749</v>
      </c>
      <c r="YC872" t="s">
        <v>749</v>
      </c>
      <c r="YD872" t="s">
        <v>749</v>
      </c>
      <c r="YE872" t="s">
        <v>749</v>
      </c>
      <c r="YF872" t="s">
        <v>749</v>
      </c>
      <c r="YG872" t="s">
        <v>749</v>
      </c>
      <c r="YH872" t="s">
        <v>749</v>
      </c>
      <c r="YI872" t="s">
        <v>749</v>
      </c>
      <c r="YJ872" t="s">
        <v>749</v>
      </c>
      <c r="YK872" t="s">
        <v>749</v>
      </c>
      <c r="YL872" t="s">
        <v>749</v>
      </c>
      <c r="YM872" t="s">
        <v>749</v>
      </c>
      <c r="YN872" t="s">
        <v>749</v>
      </c>
      <c r="YO872" t="s">
        <v>749</v>
      </c>
      <c r="YP872" t="s">
        <v>749</v>
      </c>
      <c r="YQ872" t="s">
        <v>749</v>
      </c>
      <c r="YR872" t="s">
        <v>749</v>
      </c>
      <c r="YS872" t="s">
        <v>749</v>
      </c>
      <c r="YT872" t="s">
        <v>749</v>
      </c>
      <c r="YU872" t="s">
        <v>749</v>
      </c>
      <c r="YV872" t="s">
        <v>749</v>
      </c>
      <c r="YW872" t="s">
        <v>749</v>
      </c>
      <c r="YX872" t="s">
        <v>749</v>
      </c>
      <c r="YY872" t="s">
        <v>749</v>
      </c>
      <c r="YZ872" t="s">
        <v>749</v>
      </c>
      <c r="ZA872" t="s">
        <v>749</v>
      </c>
      <c r="ZB872" t="s">
        <v>749</v>
      </c>
      <c r="ZC872" t="s">
        <v>749</v>
      </c>
      <c r="ZD872" t="s">
        <v>749</v>
      </c>
      <c r="ZE872" t="s">
        <v>749</v>
      </c>
      <c r="ZF872" t="s">
        <v>749</v>
      </c>
      <c r="ZG872" t="s">
        <v>749</v>
      </c>
      <c r="ZH872" t="s">
        <v>749</v>
      </c>
      <c r="ZI872" t="s">
        <v>749</v>
      </c>
      <c r="ZJ872" t="s">
        <v>749</v>
      </c>
      <c r="ZK872" t="s">
        <v>749</v>
      </c>
      <c r="ZL872" t="s">
        <v>749</v>
      </c>
      <c r="ZM872" t="s">
        <v>749</v>
      </c>
      <c r="ZN872" t="s">
        <v>749</v>
      </c>
      <c r="ZO872" t="s">
        <v>749</v>
      </c>
      <c r="ZP872" t="s">
        <v>749</v>
      </c>
      <c r="ZQ872" t="s">
        <v>749</v>
      </c>
      <c r="ZR872" t="s">
        <v>749</v>
      </c>
      <c r="ZS872" t="s">
        <v>749</v>
      </c>
      <c r="ZT872" t="s">
        <v>749</v>
      </c>
      <c r="ZU872" t="s">
        <v>749</v>
      </c>
      <c r="ZV872" t="s">
        <v>749</v>
      </c>
      <c r="ZW872" t="s">
        <v>749</v>
      </c>
      <c r="ZX872" t="s">
        <v>749</v>
      </c>
      <c r="ZY872" t="s">
        <v>749</v>
      </c>
      <c r="ZZ872" t="s">
        <v>749</v>
      </c>
      <c r="AAA872" t="s">
        <v>749</v>
      </c>
      <c r="AAB872" t="s">
        <v>749</v>
      </c>
      <c r="AAC872" t="s">
        <v>749</v>
      </c>
      <c r="AAD872" t="s">
        <v>749</v>
      </c>
      <c r="AAE872" t="s">
        <v>749</v>
      </c>
      <c r="AAF872" t="s">
        <v>749</v>
      </c>
      <c r="AAG872" t="s">
        <v>749</v>
      </c>
      <c r="AAH872" t="s">
        <v>749</v>
      </c>
      <c r="AAI872" t="s">
        <v>749</v>
      </c>
      <c r="AAJ872" t="s">
        <v>749</v>
      </c>
      <c r="AAK872" t="s">
        <v>749</v>
      </c>
      <c r="AAL872" t="s">
        <v>749</v>
      </c>
      <c r="AAM872" t="s">
        <v>749</v>
      </c>
      <c r="AAN872" t="s">
        <v>749</v>
      </c>
      <c r="AAO872" t="s">
        <v>749</v>
      </c>
      <c r="AAP872" t="s">
        <v>749</v>
      </c>
      <c r="AAQ872" t="s">
        <v>749</v>
      </c>
      <c r="AAR872" t="s">
        <v>749</v>
      </c>
      <c r="AAS872" t="s">
        <v>749</v>
      </c>
      <c r="AAT872" t="s">
        <v>749</v>
      </c>
      <c r="AAU872" t="s">
        <v>749</v>
      </c>
      <c r="AAV872" t="s">
        <v>749</v>
      </c>
      <c r="AAW872" t="s">
        <v>749</v>
      </c>
      <c r="AAX872" t="s">
        <v>749</v>
      </c>
      <c r="AAY872" t="s">
        <v>749</v>
      </c>
      <c r="AAZ872" t="s">
        <v>749</v>
      </c>
      <c r="ABA872" t="s">
        <v>749</v>
      </c>
      <c r="ABB872" t="s">
        <v>749</v>
      </c>
      <c r="ABC872" t="s">
        <v>749</v>
      </c>
      <c r="ABD872" t="s">
        <v>749</v>
      </c>
      <c r="ABE872" t="s">
        <v>749</v>
      </c>
      <c r="ABF872" t="s">
        <v>749</v>
      </c>
      <c r="ABG872" t="s">
        <v>749</v>
      </c>
      <c r="ABH872" t="s">
        <v>749</v>
      </c>
      <c r="ABI872" t="s">
        <v>749</v>
      </c>
      <c r="ABJ872" t="s">
        <v>749</v>
      </c>
      <c r="ABK872" t="s">
        <v>749</v>
      </c>
      <c r="ABL872" t="s">
        <v>749</v>
      </c>
    </row>
    <row r="873" spans="1:740">
      <c r="A873" t="s">
        <v>3053</v>
      </c>
      <c r="B873" t="s">
        <v>3054</v>
      </c>
      <c r="C873" t="s">
        <v>2805</v>
      </c>
      <c r="D873" t="s">
        <v>3055</v>
      </c>
      <c r="E873" t="s">
        <v>837</v>
      </c>
      <c r="F873" t="s">
        <v>749</v>
      </c>
      <c r="G873" t="s">
        <v>3056</v>
      </c>
      <c r="H873" t="s">
        <v>749</v>
      </c>
      <c r="I873" t="s">
        <v>747</v>
      </c>
      <c r="J873" s="1">
        <v>0</v>
      </c>
      <c r="K873" t="s">
        <v>3055</v>
      </c>
      <c r="L873" t="s">
        <v>1026</v>
      </c>
      <c r="M873" s="1">
        <v>0</v>
      </c>
      <c r="N873" t="s">
        <v>749</v>
      </c>
      <c r="O873" t="s">
        <v>750</v>
      </c>
      <c r="P873" t="s">
        <v>1027</v>
      </c>
      <c r="Q873" t="s">
        <v>752</v>
      </c>
      <c r="R873" t="s">
        <v>1028</v>
      </c>
      <c r="S873" t="s">
        <v>1029</v>
      </c>
      <c r="T873" t="s">
        <v>1030</v>
      </c>
      <c r="U873" t="s">
        <v>1031</v>
      </c>
      <c r="V873" t="s">
        <v>1032</v>
      </c>
      <c r="W873" t="s">
        <v>1033</v>
      </c>
      <c r="X873" t="s">
        <v>1034</v>
      </c>
      <c r="Y873" t="s">
        <v>1035</v>
      </c>
      <c r="Z873" t="s">
        <v>1036</v>
      </c>
      <c r="AA873" t="s">
        <v>1037</v>
      </c>
      <c r="AB873" t="s">
        <v>1038</v>
      </c>
      <c r="AC873" t="s">
        <v>1039</v>
      </c>
      <c r="AD873" t="s">
        <v>1040</v>
      </c>
      <c r="AE873" t="s">
        <v>1041</v>
      </c>
      <c r="AF873" t="s">
        <v>1042</v>
      </c>
      <c r="AG873" t="s">
        <v>1043</v>
      </c>
      <c r="AH873" t="s">
        <v>1044</v>
      </c>
      <c r="AI873" t="s">
        <v>1045</v>
      </c>
      <c r="AJ873" t="s">
        <v>1046</v>
      </c>
      <c r="AK873" t="s">
        <v>1047</v>
      </c>
      <c r="AL873" t="s">
        <v>1048</v>
      </c>
      <c r="AM873" t="s">
        <v>1049</v>
      </c>
      <c r="AN873" t="s">
        <v>1050</v>
      </c>
      <c r="AO873" t="s">
        <v>1051</v>
      </c>
      <c r="AP873" t="s">
        <v>1052</v>
      </c>
      <c r="AQ873" t="s">
        <v>1053</v>
      </c>
      <c r="AR873" t="s">
        <v>1054</v>
      </c>
      <c r="AS873" t="s">
        <v>749</v>
      </c>
      <c r="AT873" t="s">
        <v>749</v>
      </c>
      <c r="AU873" t="s">
        <v>749</v>
      </c>
      <c r="AV873" t="s">
        <v>749</v>
      </c>
      <c r="AW873" t="s">
        <v>749</v>
      </c>
      <c r="AX873" t="s">
        <v>749</v>
      </c>
      <c r="AY873" t="s">
        <v>749</v>
      </c>
      <c r="AZ873" t="s">
        <v>749</v>
      </c>
      <c r="BA873" t="s">
        <v>749</v>
      </c>
      <c r="BB873" t="s">
        <v>749</v>
      </c>
      <c r="BC873" t="s">
        <v>749</v>
      </c>
      <c r="BD873" t="s">
        <v>749</v>
      </c>
      <c r="BE873" t="s">
        <v>749</v>
      </c>
      <c r="BF873" t="s">
        <v>749</v>
      </c>
      <c r="BG873" t="s">
        <v>749</v>
      </c>
      <c r="BH873" t="s">
        <v>749</v>
      </c>
      <c r="BI873" t="s">
        <v>749</v>
      </c>
      <c r="BJ873" t="s">
        <v>749</v>
      </c>
      <c r="BK873" t="s">
        <v>749</v>
      </c>
      <c r="BL873" t="s">
        <v>749</v>
      </c>
      <c r="BM873" t="s">
        <v>749</v>
      </c>
      <c r="BN873" t="s">
        <v>749</v>
      </c>
      <c r="BO873" t="s">
        <v>749</v>
      </c>
      <c r="BP873" t="s">
        <v>749</v>
      </c>
      <c r="BQ873" t="s">
        <v>749</v>
      </c>
      <c r="BR873" t="s">
        <v>749</v>
      </c>
      <c r="BS873" t="s">
        <v>749</v>
      </c>
      <c r="BT873" t="s">
        <v>749</v>
      </c>
      <c r="BU873" t="s">
        <v>749</v>
      </c>
      <c r="BV873" t="s">
        <v>749</v>
      </c>
      <c r="BW873" t="s">
        <v>749</v>
      </c>
      <c r="BX873" t="s">
        <v>749</v>
      </c>
      <c r="BY873" t="s">
        <v>749</v>
      </c>
      <c r="BZ873" t="s">
        <v>749</v>
      </c>
      <c r="CA873" t="s">
        <v>749</v>
      </c>
      <c r="CB873" t="s">
        <v>749</v>
      </c>
      <c r="CC873" t="s">
        <v>749</v>
      </c>
      <c r="CD873" t="s">
        <v>749</v>
      </c>
      <c r="CE873" t="s">
        <v>749</v>
      </c>
      <c r="CF873" t="s">
        <v>749</v>
      </c>
      <c r="CG873" t="s">
        <v>749</v>
      </c>
      <c r="CH873" t="s">
        <v>749</v>
      </c>
      <c r="CI873" t="s">
        <v>749</v>
      </c>
      <c r="CJ873" t="s">
        <v>749</v>
      </c>
      <c r="CK873" t="s">
        <v>749</v>
      </c>
      <c r="CL873" t="s">
        <v>749</v>
      </c>
      <c r="CM873" t="s">
        <v>749</v>
      </c>
      <c r="CN873" t="s">
        <v>749</v>
      </c>
      <c r="CO873" t="s">
        <v>749</v>
      </c>
      <c r="CP873" t="s">
        <v>749</v>
      </c>
      <c r="CQ873" t="s">
        <v>749</v>
      </c>
      <c r="CR873" t="s">
        <v>749</v>
      </c>
      <c r="CS873" t="s">
        <v>749</v>
      </c>
      <c r="CT873" t="s">
        <v>749</v>
      </c>
      <c r="CU873" t="s">
        <v>749</v>
      </c>
      <c r="CV873" t="s">
        <v>749</v>
      </c>
      <c r="CW873" t="s">
        <v>749</v>
      </c>
      <c r="CX873" t="s">
        <v>749</v>
      </c>
      <c r="CY873" t="s">
        <v>749</v>
      </c>
      <c r="CZ873" t="s">
        <v>749</v>
      </c>
      <c r="DA873" t="s">
        <v>749</v>
      </c>
      <c r="DB873" t="s">
        <v>749</v>
      </c>
      <c r="DC873" t="s">
        <v>749</v>
      </c>
      <c r="DD873" t="s">
        <v>749</v>
      </c>
      <c r="DE873" t="s">
        <v>749</v>
      </c>
      <c r="DF873" t="s">
        <v>749</v>
      </c>
      <c r="DG873" t="s">
        <v>749</v>
      </c>
      <c r="DH873" t="s">
        <v>749</v>
      </c>
      <c r="DI873" t="s">
        <v>749</v>
      </c>
      <c r="DJ873" t="s">
        <v>749</v>
      </c>
      <c r="DK873" t="s">
        <v>749</v>
      </c>
      <c r="DL873" t="s">
        <v>749</v>
      </c>
      <c r="DM873" t="s">
        <v>749</v>
      </c>
      <c r="DN873" t="s">
        <v>749</v>
      </c>
      <c r="DO873" t="s">
        <v>749</v>
      </c>
      <c r="DP873" t="s">
        <v>749</v>
      </c>
      <c r="DQ873" t="s">
        <v>749</v>
      </c>
      <c r="DR873" t="s">
        <v>749</v>
      </c>
      <c r="DS873" t="s">
        <v>749</v>
      </c>
      <c r="DT873" t="s">
        <v>749</v>
      </c>
      <c r="DU873" t="s">
        <v>749</v>
      </c>
      <c r="DV873" t="s">
        <v>749</v>
      </c>
      <c r="DW873" t="s">
        <v>749</v>
      </c>
      <c r="DX873" t="s">
        <v>749</v>
      </c>
      <c r="DY873" t="s">
        <v>749</v>
      </c>
      <c r="DZ873" t="s">
        <v>749</v>
      </c>
      <c r="EA873" t="s">
        <v>749</v>
      </c>
      <c r="EB873" t="s">
        <v>749</v>
      </c>
      <c r="EC873" t="s">
        <v>749</v>
      </c>
      <c r="ED873" t="s">
        <v>749</v>
      </c>
      <c r="EE873" t="s">
        <v>749</v>
      </c>
      <c r="EF873" t="s">
        <v>749</v>
      </c>
      <c r="EG873" t="s">
        <v>749</v>
      </c>
      <c r="EH873" t="s">
        <v>749</v>
      </c>
      <c r="EI873" t="s">
        <v>749</v>
      </c>
      <c r="EJ873" t="s">
        <v>749</v>
      </c>
      <c r="EK873" t="s">
        <v>749</v>
      </c>
      <c r="EL873" t="s">
        <v>749</v>
      </c>
      <c r="EM873" t="s">
        <v>749</v>
      </c>
      <c r="EN873" t="s">
        <v>749</v>
      </c>
      <c r="EO873" t="s">
        <v>749</v>
      </c>
      <c r="EP873" t="s">
        <v>749</v>
      </c>
      <c r="EQ873" t="s">
        <v>749</v>
      </c>
      <c r="ER873" t="s">
        <v>749</v>
      </c>
      <c r="ES873" t="s">
        <v>749</v>
      </c>
      <c r="ET873" t="s">
        <v>749</v>
      </c>
      <c r="EU873" t="s">
        <v>749</v>
      </c>
      <c r="EV873" t="s">
        <v>749</v>
      </c>
      <c r="EW873" t="s">
        <v>749</v>
      </c>
      <c r="EX873" t="s">
        <v>749</v>
      </c>
      <c r="EY873" t="s">
        <v>749</v>
      </c>
      <c r="EZ873" t="s">
        <v>749</v>
      </c>
      <c r="FA873" t="s">
        <v>749</v>
      </c>
      <c r="FB873" t="s">
        <v>749</v>
      </c>
      <c r="FC873" t="s">
        <v>749</v>
      </c>
      <c r="FD873" t="s">
        <v>749</v>
      </c>
      <c r="FE873" t="s">
        <v>749</v>
      </c>
      <c r="FF873" t="s">
        <v>749</v>
      </c>
      <c r="FG873" t="s">
        <v>749</v>
      </c>
      <c r="FH873" t="s">
        <v>749</v>
      </c>
      <c r="FI873" t="s">
        <v>749</v>
      </c>
      <c r="FJ873" t="s">
        <v>749</v>
      </c>
      <c r="FK873" t="s">
        <v>749</v>
      </c>
      <c r="FL873" t="s">
        <v>749</v>
      </c>
      <c r="FM873" t="s">
        <v>749</v>
      </c>
      <c r="FN873" t="s">
        <v>749</v>
      </c>
      <c r="FO873" t="s">
        <v>749</v>
      </c>
      <c r="FP873" t="s">
        <v>749</v>
      </c>
      <c r="FQ873" t="s">
        <v>749</v>
      </c>
      <c r="FR873" t="s">
        <v>749</v>
      </c>
      <c r="FS873" t="s">
        <v>749</v>
      </c>
      <c r="FT873" t="s">
        <v>749</v>
      </c>
      <c r="FU873" t="s">
        <v>749</v>
      </c>
      <c r="FV873" t="s">
        <v>749</v>
      </c>
      <c r="FW873" t="s">
        <v>749</v>
      </c>
      <c r="FX873" t="s">
        <v>749</v>
      </c>
      <c r="FY873" t="s">
        <v>749</v>
      </c>
      <c r="FZ873" t="s">
        <v>749</v>
      </c>
      <c r="GA873" t="s">
        <v>749</v>
      </c>
      <c r="GB873" t="s">
        <v>749</v>
      </c>
      <c r="GC873" t="s">
        <v>749</v>
      </c>
      <c r="GD873" t="s">
        <v>749</v>
      </c>
      <c r="GE873" t="s">
        <v>749</v>
      </c>
      <c r="GF873" t="s">
        <v>749</v>
      </c>
      <c r="GG873" t="s">
        <v>749</v>
      </c>
      <c r="GH873" t="s">
        <v>749</v>
      </c>
      <c r="GI873" t="s">
        <v>749</v>
      </c>
      <c r="GJ873" t="s">
        <v>749</v>
      </c>
      <c r="GK873" t="s">
        <v>749</v>
      </c>
      <c r="GL873" t="s">
        <v>749</v>
      </c>
      <c r="GM873" t="s">
        <v>749</v>
      </c>
      <c r="GN873" t="s">
        <v>749</v>
      </c>
      <c r="GO873" t="s">
        <v>749</v>
      </c>
      <c r="GP873" t="s">
        <v>749</v>
      </c>
      <c r="GQ873" t="s">
        <v>749</v>
      </c>
      <c r="GR873" t="s">
        <v>749</v>
      </c>
      <c r="GS873" t="s">
        <v>749</v>
      </c>
      <c r="GT873" t="s">
        <v>749</v>
      </c>
      <c r="GU873" t="s">
        <v>749</v>
      </c>
      <c r="GV873" t="s">
        <v>749</v>
      </c>
      <c r="GW873" t="s">
        <v>749</v>
      </c>
      <c r="GX873" t="s">
        <v>749</v>
      </c>
      <c r="GY873" t="s">
        <v>749</v>
      </c>
      <c r="GZ873" t="s">
        <v>749</v>
      </c>
      <c r="HA873" t="s">
        <v>749</v>
      </c>
      <c r="HB873" t="s">
        <v>749</v>
      </c>
      <c r="HC873" t="s">
        <v>749</v>
      </c>
      <c r="HD873" t="s">
        <v>749</v>
      </c>
      <c r="HE873" t="s">
        <v>749</v>
      </c>
      <c r="HF873" t="s">
        <v>749</v>
      </c>
      <c r="HG873" t="s">
        <v>749</v>
      </c>
      <c r="HH873" t="s">
        <v>749</v>
      </c>
      <c r="HI873" t="s">
        <v>749</v>
      </c>
      <c r="HJ873" t="s">
        <v>749</v>
      </c>
      <c r="HK873" t="s">
        <v>749</v>
      </c>
      <c r="HL873" t="s">
        <v>749</v>
      </c>
      <c r="HM873" t="s">
        <v>749</v>
      </c>
      <c r="HN873" t="s">
        <v>749</v>
      </c>
      <c r="HO873" t="s">
        <v>749</v>
      </c>
      <c r="HP873" t="s">
        <v>749</v>
      </c>
      <c r="HQ873" t="s">
        <v>749</v>
      </c>
      <c r="HR873" t="s">
        <v>749</v>
      </c>
      <c r="HS873" t="s">
        <v>749</v>
      </c>
      <c r="HT873" t="s">
        <v>749</v>
      </c>
      <c r="HU873" t="s">
        <v>749</v>
      </c>
      <c r="HV873" t="s">
        <v>749</v>
      </c>
      <c r="HW873" t="s">
        <v>749</v>
      </c>
      <c r="HX873" t="s">
        <v>749</v>
      </c>
      <c r="HY873" t="s">
        <v>749</v>
      </c>
      <c r="HZ873" t="s">
        <v>749</v>
      </c>
      <c r="IA873" t="s">
        <v>749</v>
      </c>
      <c r="IB873" t="s">
        <v>749</v>
      </c>
      <c r="IC873" t="s">
        <v>749</v>
      </c>
      <c r="ID873" t="s">
        <v>749</v>
      </c>
      <c r="IE873" t="s">
        <v>749</v>
      </c>
      <c r="IF873" t="s">
        <v>749</v>
      </c>
      <c r="IG873" t="s">
        <v>749</v>
      </c>
      <c r="IH873" t="s">
        <v>749</v>
      </c>
      <c r="II873" t="s">
        <v>749</v>
      </c>
      <c r="IJ873" t="s">
        <v>749</v>
      </c>
      <c r="IK873" t="s">
        <v>749</v>
      </c>
      <c r="IL873" t="s">
        <v>749</v>
      </c>
      <c r="IM873" t="s">
        <v>749</v>
      </c>
      <c r="IN873" t="s">
        <v>749</v>
      </c>
      <c r="IO873" t="s">
        <v>749</v>
      </c>
      <c r="IP873" t="s">
        <v>749</v>
      </c>
      <c r="IQ873" t="s">
        <v>749</v>
      </c>
      <c r="IR873" t="s">
        <v>749</v>
      </c>
      <c r="IS873" t="s">
        <v>749</v>
      </c>
      <c r="IT873" t="s">
        <v>749</v>
      </c>
      <c r="IU873" t="s">
        <v>749</v>
      </c>
      <c r="IV873" t="s">
        <v>749</v>
      </c>
      <c r="IW873" t="s">
        <v>749</v>
      </c>
      <c r="IX873" t="s">
        <v>749</v>
      </c>
      <c r="IY873" t="s">
        <v>749</v>
      </c>
      <c r="IZ873" t="s">
        <v>749</v>
      </c>
      <c r="JA873" t="s">
        <v>749</v>
      </c>
      <c r="JB873" t="s">
        <v>749</v>
      </c>
      <c r="JC873" t="s">
        <v>749</v>
      </c>
      <c r="JD873" t="s">
        <v>749</v>
      </c>
      <c r="JE873" t="s">
        <v>749</v>
      </c>
      <c r="JF873" t="s">
        <v>749</v>
      </c>
      <c r="JG873" t="s">
        <v>749</v>
      </c>
      <c r="JH873" t="s">
        <v>749</v>
      </c>
      <c r="JI873" t="s">
        <v>749</v>
      </c>
      <c r="JJ873" t="s">
        <v>749</v>
      </c>
      <c r="JK873" t="s">
        <v>749</v>
      </c>
      <c r="JL873" t="s">
        <v>749</v>
      </c>
      <c r="JM873" t="s">
        <v>749</v>
      </c>
      <c r="JN873" t="s">
        <v>749</v>
      </c>
      <c r="JO873" t="s">
        <v>749</v>
      </c>
      <c r="JP873" t="s">
        <v>749</v>
      </c>
      <c r="JQ873" t="s">
        <v>749</v>
      </c>
      <c r="JR873" t="s">
        <v>749</v>
      </c>
      <c r="JS873" t="s">
        <v>749</v>
      </c>
      <c r="JT873" t="s">
        <v>749</v>
      </c>
      <c r="JU873" t="s">
        <v>749</v>
      </c>
      <c r="JV873" t="s">
        <v>749</v>
      </c>
      <c r="JW873" t="s">
        <v>749</v>
      </c>
      <c r="JX873" t="s">
        <v>749</v>
      </c>
      <c r="JY873" t="s">
        <v>749</v>
      </c>
      <c r="JZ873" t="s">
        <v>749</v>
      </c>
      <c r="KA873" t="s">
        <v>749</v>
      </c>
      <c r="KB873" t="s">
        <v>749</v>
      </c>
      <c r="KC873" t="s">
        <v>749</v>
      </c>
      <c r="KD873" t="s">
        <v>749</v>
      </c>
      <c r="KE873" t="s">
        <v>749</v>
      </c>
      <c r="KF873" t="s">
        <v>749</v>
      </c>
      <c r="KG873" t="s">
        <v>749</v>
      </c>
      <c r="KH873" t="s">
        <v>749</v>
      </c>
      <c r="KI873" t="s">
        <v>749</v>
      </c>
      <c r="KJ873" t="s">
        <v>749</v>
      </c>
      <c r="KK873" t="s">
        <v>749</v>
      </c>
      <c r="KL873" t="s">
        <v>749</v>
      </c>
      <c r="KM873" t="s">
        <v>749</v>
      </c>
      <c r="KN873" t="s">
        <v>749</v>
      </c>
      <c r="KO873" t="s">
        <v>749</v>
      </c>
      <c r="KP873" t="s">
        <v>749</v>
      </c>
      <c r="KQ873" t="s">
        <v>749</v>
      </c>
      <c r="KR873" t="s">
        <v>749</v>
      </c>
      <c r="KS873" t="s">
        <v>749</v>
      </c>
      <c r="KT873" t="s">
        <v>749</v>
      </c>
      <c r="KU873" t="s">
        <v>749</v>
      </c>
      <c r="KV873" t="s">
        <v>749</v>
      </c>
      <c r="KW873" t="s">
        <v>749</v>
      </c>
      <c r="KX873" t="s">
        <v>749</v>
      </c>
      <c r="KY873" t="s">
        <v>749</v>
      </c>
      <c r="KZ873" t="s">
        <v>749</v>
      </c>
      <c r="LA873" t="s">
        <v>749</v>
      </c>
      <c r="LB873" t="s">
        <v>749</v>
      </c>
      <c r="LC873" t="s">
        <v>749</v>
      </c>
      <c r="LD873" t="s">
        <v>749</v>
      </c>
      <c r="LE873" t="s">
        <v>749</v>
      </c>
      <c r="LF873" t="s">
        <v>749</v>
      </c>
      <c r="LG873" t="s">
        <v>749</v>
      </c>
      <c r="LH873" t="s">
        <v>749</v>
      </c>
      <c r="LI873" t="s">
        <v>749</v>
      </c>
      <c r="LJ873" t="s">
        <v>749</v>
      </c>
      <c r="LK873" t="s">
        <v>749</v>
      </c>
      <c r="LL873" t="s">
        <v>749</v>
      </c>
      <c r="LM873" t="s">
        <v>749</v>
      </c>
      <c r="LN873" t="s">
        <v>749</v>
      </c>
      <c r="LO873" t="s">
        <v>749</v>
      </c>
      <c r="LP873" t="s">
        <v>749</v>
      </c>
      <c r="LQ873" t="s">
        <v>749</v>
      </c>
      <c r="LR873" t="s">
        <v>749</v>
      </c>
      <c r="LS873" t="s">
        <v>749</v>
      </c>
      <c r="LT873" t="s">
        <v>749</v>
      </c>
      <c r="LU873" t="s">
        <v>749</v>
      </c>
      <c r="LV873" t="s">
        <v>749</v>
      </c>
      <c r="LW873" t="s">
        <v>749</v>
      </c>
      <c r="LX873" t="s">
        <v>749</v>
      </c>
      <c r="LY873" t="s">
        <v>749</v>
      </c>
      <c r="LZ873" t="s">
        <v>749</v>
      </c>
      <c r="MA873" t="s">
        <v>749</v>
      </c>
      <c r="MB873" t="s">
        <v>749</v>
      </c>
      <c r="MC873" t="s">
        <v>749</v>
      </c>
      <c r="MD873" t="s">
        <v>749</v>
      </c>
      <c r="ME873" t="s">
        <v>749</v>
      </c>
      <c r="MF873" t="s">
        <v>749</v>
      </c>
      <c r="MG873" t="s">
        <v>749</v>
      </c>
      <c r="MH873" t="s">
        <v>749</v>
      </c>
      <c r="MI873" t="s">
        <v>749</v>
      </c>
      <c r="MJ873" t="s">
        <v>749</v>
      </c>
      <c r="MK873" t="s">
        <v>749</v>
      </c>
      <c r="ML873" t="s">
        <v>749</v>
      </c>
      <c r="MM873" t="s">
        <v>749</v>
      </c>
      <c r="MN873" t="s">
        <v>749</v>
      </c>
      <c r="MO873" t="s">
        <v>749</v>
      </c>
      <c r="MP873" t="s">
        <v>749</v>
      </c>
      <c r="MQ873" t="s">
        <v>749</v>
      </c>
      <c r="MR873" t="s">
        <v>749</v>
      </c>
      <c r="MS873" t="s">
        <v>749</v>
      </c>
      <c r="MT873" t="s">
        <v>749</v>
      </c>
      <c r="MU873" t="s">
        <v>749</v>
      </c>
      <c r="MV873" t="s">
        <v>749</v>
      </c>
      <c r="MW873" t="s">
        <v>749</v>
      </c>
      <c r="MX873" t="s">
        <v>749</v>
      </c>
      <c r="MY873" t="s">
        <v>749</v>
      </c>
      <c r="MZ873" t="s">
        <v>749</v>
      </c>
      <c r="NA873" t="s">
        <v>749</v>
      </c>
      <c r="NB873" t="s">
        <v>749</v>
      </c>
      <c r="NC873" t="s">
        <v>749</v>
      </c>
      <c r="ND873" t="s">
        <v>749</v>
      </c>
      <c r="NE873" t="s">
        <v>749</v>
      </c>
      <c r="NF873" t="s">
        <v>749</v>
      </c>
      <c r="NG873" t="s">
        <v>749</v>
      </c>
      <c r="NH873" t="s">
        <v>749</v>
      </c>
      <c r="NI873" t="s">
        <v>749</v>
      </c>
      <c r="NJ873" t="s">
        <v>749</v>
      </c>
      <c r="NK873" t="s">
        <v>749</v>
      </c>
      <c r="NL873" t="s">
        <v>749</v>
      </c>
      <c r="NM873" t="s">
        <v>749</v>
      </c>
      <c r="NN873" t="s">
        <v>749</v>
      </c>
      <c r="NO873" t="s">
        <v>749</v>
      </c>
      <c r="NP873" t="s">
        <v>749</v>
      </c>
      <c r="NQ873" t="s">
        <v>749</v>
      </c>
      <c r="NR873" t="s">
        <v>749</v>
      </c>
      <c r="NS873" t="s">
        <v>749</v>
      </c>
      <c r="NT873" t="s">
        <v>749</v>
      </c>
      <c r="NU873" t="s">
        <v>749</v>
      </c>
      <c r="NV873" t="s">
        <v>749</v>
      </c>
      <c r="NW873" t="s">
        <v>749</v>
      </c>
      <c r="NX873" t="s">
        <v>749</v>
      </c>
      <c r="NY873" t="s">
        <v>749</v>
      </c>
      <c r="NZ873" t="s">
        <v>749</v>
      </c>
      <c r="OA873" t="s">
        <v>749</v>
      </c>
      <c r="OB873" t="s">
        <v>749</v>
      </c>
      <c r="OC873" t="s">
        <v>749</v>
      </c>
      <c r="OD873" t="s">
        <v>749</v>
      </c>
      <c r="OE873" t="s">
        <v>749</v>
      </c>
      <c r="OF873" t="s">
        <v>749</v>
      </c>
      <c r="OG873" t="s">
        <v>749</v>
      </c>
      <c r="OH873" t="s">
        <v>749</v>
      </c>
      <c r="OI873" t="s">
        <v>749</v>
      </c>
      <c r="OJ873" t="s">
        <v>749</v>
      </c>
      <c r="OK873" t="s">
        <v>749</v>
      </c>
      <c r="OL873" t="s">
        <v>749</v>
      </c>
      <c r="OM873" t="s">
        <v>749</v>
      </c>
      <c r="ON873" t="s">
        <v>749</v>
      </c>
      <c r="OO873" t="s">
        <v>749</v>
      </c>
      <c r="OP873" t="s">
        <v>749</v>
      </c>
      <c r="OQ873" t="s">
        <v>749</v>
      </c>
      <c r="OR873" t="s">
        <v>749</v>
      </c>
      <c r="OS873" t="s">
        <v>749</v>
      </c>
      <c r="OT873" t="s">
        <v>749</v>
      </c>
      <c r="OU873" t="s">
        <v>749</v>
      </c>
      <c r="OV873" t="s">
        <v>749</v>
      </c>
      <c r="OW873" t="s">
        <v>749</v>
      </c>
      <c r="OX873" t="s">
        <v>749</v>
      </c>
      <c r="OY873" t="s">
        <v>749</v>
      </c>
      <c r="OZ873" t="s">
        <v>749</v>
      </c>
      <c r="PA873" t="s">
        <v>749</v>
      </c>
      <c r="PB873" t="s">
        <v>749</v>
      </c>
      <c r="PC873" t="s">
        <v>749</v>
      </c>
      <c r="PD873" t="s">
        <v>749</v>
      </c>
      <c r="PE873" t="s">
        <v>749</v>
      </c>
      <c r="PF873" t="s">
        <v>749</v>
      </c>
      <c r="PG873" t="s">
        <v>749</v>
      </c>
      <c r="PH873" t="s">
        <v>749</v>
      </c>
      <c r="PI873" t="s">
        <v>749</v>
      </c>
      <c r="PJ873" t="s">
        <v>749</v>
      </c>
      <c r="PK873" t="s">
        <v>749</v>
      </c>
      <c r="PL873" t="s">
        <v>749</v>
      </c>
      <c r="PM873" t="s">
        <v>749</v>
      </c>
      <c r="PN873" t="s">
        <v>749</v>
      </c>
      <c r="PO873" t="s">
        <v>749</v>
      </c>
      <c r="PP873" t="s">
        <v>749</v>
      </c>
      <c r="PQ873" t="s">
        <v>749</v>
      </c>
      <c r="PR873" t="s">
        <v>749</v>
      </c>
      <c r="PS873" t="s">
        <v>749</v>
      </c>
      <c r="PT873" t="s">
        <v>749</v>
      </c>
      <c r="PU873" t="s">
        <v>749</v>
      </c>
      <c r="PV873" t="s">
        <v>749</v>
      </c>
      <c r="PW873" t="s">
        <v>749</v>
      </c>
      <c r="PX873" t="s">
        <v>749</v>
      </c>
      <c r="PY873" t="s">
        <v>749</v>
      </c>
      <c r="PZ873" t="s">
        <v>749</v>
      </c>
      <c r="QA873" t="s">
        <v>749</v>
      </c>
      <c r="QB873" t="s">
        <v>749</v>
      </c>
      <c r="QC873" t="s">
        <v>749</v>
      </c>
      <c r="QD873" t="s">
        <v>749</v>
      </c>
      <c r="QE873" t="s">
        <v>749</v>
      </c>
      <c r="QF873" t="s">
        <v>749</v>
      </c>
      <c r="QG873" t="s">
        <v>749</v>
      </c>
      <c r="QH873" t="s">
        <v>749</v>
      </c>
      <c r="QI873" t="s">
        <v>749</v>
      </c>
      <c r="QJ873" t="s">
        <v>749</v>
      </c>
      <c r="QK873" t="s">
        <v>749</v>
      </c>
      <c r="QL873" t="s">
        <v>749</v>
      </c>
      <c r="QM873" t="s">
        <v>749</v>
      </c>
      <c r="QN873" t="s">
        <v>749</v>
      </c>
      <c r="QO873" t="s">
        <v>749</v>
      </c>
      <c r="QP873" t="s">
        <v>749</v>
      </c>
      <c r="QQ873" t="s">
        <v>749</v>
      </c>
      <c r="QR873" t="s">
        <v>749</v>
      </c>
      <c r="QS873" t="s">
        <v>749</v>
      </c>
      <c r="QT873" t="s">
        <v>749</v>
      </c>
      <c r="QU873" t="s">
        <v>749</v>
      </c>
      <c r="QV873" t="s">
        <v>749</v>
      </c>
      <c r="QW873" t="s">
        <v>749</v>
      </c>
      <c r="QX873" t="s">
        <v>749</v>
      </c>
      <c r="QY873" t="s">
        <v>749</v>
      </c>
      <c r="QZ873" t="s">
        <v>749</v>
      </c>
      <c r="RA873" t="s">
        <v>749</v>
      </c>
      <c r="RB873" t="s">
        <v>749</v>
      </c>
      <c r="RC873" t="s">
        <v>749</v>
      </c>
      <c r="RD873" t="s">
        <v>749</v>
      </c>
      <c r="RE873" t="s">
        <v>749</v>
      </c>
      <c r="RF873" t="s">
        <v>749</v>
      </c>
      <c r="RG873" t="s">
        <v>749</v>
      </c>
      <c r="RH873" t="s">
        <v>749</v>
      </c>
      <c r="RI873" t="s">
        <v>749</v>
      </c>
      <c r="RJ873" t="s">
        <v>749</v>
      </c>
      <c r="RK873" t="s">
        <v>749</v>
      </c>
      <c r="RL873" t="s">
        <v>749</v>
      </c>
      <c r="RM873" t="s">
        <v>749</v>
      </c>
      <c r="RN873" t="s">
        <v>749</v>
      </c>
      <c r="RO873" t="s">
        <v>749</v>
      </c>
      <c r="RP873" t="s">
        <v>749</v>
      </c>
      <c r="RQ873" t="s">
        <v>749</v>
      </c>
      <c r="RR873" t="s">
        <v>749</v>
      </c>
      <c r="RS873" t="s">
        <v>749</v>
      </c>
      <c r="RT873" t="s">
        <v>749</v>
      </c>
      <c r="RU873" t="s">
        <v>749</v>
      </c>
      <c r="RV873" t="s">
        <v>749</v>
      </c>
      <c r="RW873" t="s">
        <v>749</v>
      </c>
      <c r="RX873" t="s">
        <v>749</v>
      </c>
      <c r="RY873" t="s">
        <v>749</v>
      </c>
      <c r="RZ873" t="s">
        <v>749</v>
      </c>
      <c r="SA873" t="s">
        <v>749</v>
      </c>
      <c r="SB873" t="s">
        <v>749</v>
      </c>
      <c r="SC873" t="s">
        <v>749</v>
      </c>
      <c r="SD873" t="s">
        <v>749</v>
      </c>
      <c r="SE873" t="s">
        <v>749</v>
      </c>
      <c r="SF873" t="s">
        <v>749</v>
      </c>
      <c r="SG873" t="s">
        <v>749</v>
      </c>
      <c r="SH873" t="s">
        <v>749</v>
      </c>
      <c r="SI873" t="s">
        <v>749</v>
      </c>
      <c r="SJ873" t="s">
        <v>749</v>
      </c>
      <c r="SK873" t="s">
        <v>749</v>
      </c>
      <c r="SL873" t="s">
        <v>749</v>
      </c>
      <c r="SM873" t="s">
        <v>749</v>
      </c>
      <c r="SN873" t="s">
        <v>749</v>
      </c>
      <c r="SO873" t="s">
        <v>749</v>
      </c>
      <c r="SP873" t="s">
        <v>749</v>
      </c>
      <c r="SQ873" t="s">
        <v>749</v>
      </c>
      <c r="SR873" t="s">
        <v>749</v>
      </c>
      <c r="SS873" t="s">
        <v>749</v>
      </c>
      <c r="ST873" t="s">
        <v>749</v>
      </c>
      <c r="SU873" t="s">
        <v>749</v>
      </c>
      <c r="SV873" t="s">
        <v>749</v>
      </c>
      <c r="SW873" t="s">
        <v>749</v>
      </c>
      <c r="SX873" t="s">
        <v>749</v>
      </c>
      <c r="SY873" t="s">
        <v>749</v>
      </c>
      <c r="SZ873" t="s">
        <v>749</v>
      </c>
      <c r="TA873" t="s">
        <v>749</v>
      </c>
      <c r="TB873" t="s">
        <v>749</v>
      </c>
      <c r="TC873" t="s">
        <v>749</v>
      </c>
      <c r="TD873" t="s">
        <v>749</v>
      </c>
      <c r="TE873" t="s">
        <v>749</v>
      </c>
      <c r="TF873" t="s">
        <v>749</v>
      </c>
      <c r="TG873" t="s">
        <v>749</v>
      </c>
      <c r="TH873" t="s">
        <v>749</v>
      </c>
      <c r="TI873" t="s">
        <v>749</v>
      </c>
      <c r="TJ873" t="s">
        <v>749</v>
      </c>
      <c r="TK873" t="s">
        <v>749</v>
      </c>
      <c r="TL873" t="s">
        <v>749</v>
      </c>
      <c r="TM873" t="s">
        <v>749</v>
      </c>
      <c r="TN873" t="s">
        <v>749</v>
      </c>
      <c r="TO873" t="s">
        <v>749</v>
      </c>
      <c r="TP873" t="s">
        <v>749</v>
      </c>
      <c r="TQ873" t="s">
        <v>749</v>
      </c>
      <c r="TR873" t="s">
        <v>749</v>
      </c>
      <c r="TS873" t="s">
        <v>749</v>
      </c>
      <c r="TT873" t="s">
        <v>749</v>
      </c>
      <c r="TU873" t="s">
        <v>749</v>
      </c>
      <c r="TV873" t="s">
        <v>749</v>
      </c>
      <c r="TW873" t="s">
        <v>749</v>
      </c>
      <c r="TX873" t="s">
        <v>749</v>
      </c>
      <c r="TY873" t="s">
        <v>749</v>
      </c>
      <c r="TZ873" t="s">
        <v>749</v>
      </c>
      <c r="UA873" t="s">
        <v>749</v>
      </c>
      <c r="UB873" t="s">
        <v>749</v>
      </c>
      <c r="UC873" t="s">
        <v>749</v>
      </c>
      <c r="UD873" t="s">
        <v>749</v>
      </c>
      <c r="UE873" t="s">
        <v>749</v>
      </c>
      <c r="UF873" t="s">
        <v>749</v>
      </c>
      <c r="UG873" t="s">
        <v>749</v>
      </c>
      <c r="UH873" t="s">
        <v>749</v>
      </c>
      <c r="UI873" t="s">
        <v>749</v>
      </c>
      <c r="UJ873" t="s">
        <v>749</v>
      </c>
      <c r="UK873" t="s">
        <v>749</v>
      </c>
      <c r="UL873" t="s">
        <v>749</v>
      </c>
      <c r="UM873" t="s">
        <v>749</v>
      </c>
      <c r="UN873" t="s">
        <v>749</v>
      </c>
      <c r="UO873" t="s">
        <v>749</v>
      </c>
      <c r="UP873" t="s">
        <v>749</v>
      </c>
      <c r="UQ873" t="s">
        <v>749</v>
      </c>
      <c r="UR873" t="s">
        <v>749</v>
      </c>
      <c r="US873" t="s">
        <v>749</v>
      </c>
      <c r="UT873" t="s">
        <v>749</v>
      </c>
      <c r="UU873" t="s">
        <v>749</v>
      </c>
      <c r="UV873" t="s">
        <v>749</v>
      </c>
      <c r="UW873" t="s">
        <v>749</v>
      </c>
      <c r="UX873" t="s">
        <v>749</v>
      </c>
      <c r="UY873" t="s">
        <v>749</v>
      </c>
      <c r="UZ873" t="s">
        <v>749</v>
      </c>
      <c r="VA873" t="s">
        <v>749</v>
      </c>
      <c r="VB873" t="s">
        <v>749</v>
      </c>
      <c r="VC873" t="s">
        <v>749</v>
      </c>
      <c r="VD873" t="s">
        <v>749</v>
      </c>
      <c r="VE873" t="s">
        <v>749</v>
      </c>
      <c r="VF873" t="s">
        <v>749</v>
      </c>
      <c r="VG873" t="s">
        <v>749</v>
      </c>
      <c r="VH873" t="s">
        <v>749</v>
      </c>
      <c r="VI873" t="s">
        <v>749</v>
      </c>
      <c r="VJ873" t="s">
        <v>749</v>
      </c>
      <c r="VK873" t="s">
        <v>749</v>
      </c>
      <c r="VL873" t="s">
        <v>749</v>
      </c>
      <c r="VM873" t="s">
        <v>749</v>
      </c>
      <c r="VN873" t="s">
        <v>749</v>
      </c>
      <c r="VO873" t="s">
        <v>749</v>
      </c>
      <c r="VP873" t="s">
        <v>749</v>
      </c>
      <c r="VQ873" t="s">
        <v>749</v>
      </c>
      <c r="VR873" t="s">
        <v>749</v>
      </c>
      <c r="VS873" t="s">
        <v>749</v>
      </c>
      <c r="VT873" t="s">
        <v>749</v>
      </c>
      <c r="VU873" t="s">
        <v>749</v>
      </c>
      <c r="VV873" t="s">
        <v>749</v>
      </c>
      <c r="VW873" t="s">
        <v>749</v>
      </c>
      <c r="VX873" t="s">
        <v>749</v>
      </c>
      <c r="VY873" t="s">
        <v>749</v>
      </c>
      <c r="VZ873" t="s">
        <v>749</v>
      </c>
      <c r="WA873" t="s">
        <v>749</v>
      </c>
      <c r="WB873" t="s">
        <v>749</v>
      </c>
      <c r="WC873" t="s">
        <v>749</v>
      </c>
      <c r="WD873" t="s">
        <v>749</v>
      </c>
      <c r="WE873" t="s">
        <v>749</v>
      </c>
      <c r="WF873" t="s">
        <v>749</v>
      </c>
      <c r="WG873" t="s">
        <v>749</v>
      </c>
      <c r="WH873" t="s">
        <v>749</v>
      </c>
      <c r="WI873" t="s">
        <v>749</v>
      </c>
      <c r="WJ873" t="s">
        <v>749</v>
      </c>
      <c r="WK873" t="s">
        <v>749</v>
      </c>
      <c r="WL873" t="s">
        <v>749</v>
      </c>
      <c r="WM873" t="s">
        <v>749</v>
      </c>
      <c r="WN873" t="s">
        <v>749</v>
      </c>
      <c r="WO873" t="s">
        <v>749</v>
      </c>
      <c r="WP873" t="s">
        <v>749</v>
      </c>
      <c r="WQ873" t="s">
        <v>749</v>
      </c>
      <c r="WR873" t="s">
        <v>749</v>
      </c>
      <c r="WS873" t="s">
        <v>749</v>
      </c>
      <c r="WT873" t="s">
        <v>749</v>
      </c>
      <c r="WU873" t="s">
        <v>749</v>
      </c>
      <c r="WV873" t="s">
        <v>749</v>
      </c>
      <c r="WW873" t="s">
        <v>749</v>
      </c>
      <c r="WX873" t="s">
        <v>749</v>
      </c>
      <c r="WY873" t="s">
        <v>749</v>
      </c>
      <c r="WZ873" t="s">
        <v>749</v>
      </c>
      <c r="XA873" t="s">
        <v>749</v>
      </c>
      <c r="XB873" t="s">
        <v>749</v>
      </c>
      <c r="XC873" t="s">
        <v>749</v>
      </c>
      <c r="XD873" t="s">
        <v>749</v>
      </c>
      <c r="XE873" t="s">
        <v>749</v>
      </c>
      <c r="XF873" t="s">
        <v>749</v>
      </c>
      <c r="XG873" t="s">
        <v>749</v>
      </c>
      <c r="XH873" t="s">
        <v>749</v>
      </c>
      <c r="XI873" t="s">
        <v>749</v>
      </c>
      <c r="XJ873" t="s">
        <v>749</v>
      </c>
      <c r="XK873" t="s">
        <v>749</v>
      </c>
      <c r="XL873" t="s">
        <v>749</v>
      </c>
      <c r="XM873" t="s">
        <v>749</v>
      </c>
      <c r="XN873" t="s">
        <v>749</v>
      </c>
      <c r="XO873" t="s">
        <v>749</v>
      </c>
      <c r="XP873" t="s">
        <v>749</v>
      </c>
      <c r="XQ873" t="s">
        <v>749</v>
      </c>
      <c r="XR873" t="s">
        <v>749</v>
      </c>
      <c r="XS873" t="s">
        <v>749</v>
      </c>
      <c r="XT873" t="s">
        <v>749</v>
      </c>
      <c r="XU873" t="s">
        <v>749</v>
      </c>
      <c r="XV873" t="s">
        <v>749</v>
      </c>
      <c r="XW873" t="s">
        <v>749</v>
      </c>
      <c r="XX873" t="s">
        <v>749</v>
      </c>
      <c r="XY873" t="s">
        <v>749</v>
      </c>
      <c r="XZ873" t="s">
        <v>749</v>
      </c>
      <c r="YA873" t="s">
        <v>749</v>
      </c>
      <c r="YB873" t="s">
        <v>749</v>
      </c>
      <c r="YC873" t="s">
        <v>749</v>
      </c>
      <c r="YD873" t="s">
        <v>749</v>
      </c>
      <c r="YE873" t="s">
        <v>749</v>
      </c>
      <c r="YF873" t="s">
        <v>749</v>
      </c>
      <c r="YG873" t="s">
        <v>749</v>
      </c>
      <c r="YH873" t="s">
        <v>749</v>
      </c>
      <c r="YI873" t="s">
        <v>749</v>
      </c>
      <c r="YJ873" t="s">
        <v>749</v>
      </c>
      <c r="YK873" t="s">
        <v>749</v>
      </c>
      <c r="YL873" t="s">
        <v>749</v>
      </c>
      <c r="YM873" t="s">
        <v>749</v>
      </c>
      <c r="YN873" t="s">
        <v>749</v>
      </c>
      <c r="YO873" t="s">
        <v>749</v>
      </c>
      <c r="YP873" t="s">
        <v>749</v>
      </c>
      <c r="YQ873" t="s">
        <v>749</v>
      </c>
      <c r="YR873" t="s">
        <v>749</v>
      </c>
      <c r="YS873" t="s">
        <v>749</v>
      </c>
      <c r="YT873" t="s">
        <v>749</v>
      </c>
      <c r="YU873" t="s">
        <v>749</v>
      </c>
      <c r="YV873" t="s">
        <v>749</v>
      </c>
      <c r="YW873" t="s">
        <v>749</v>
      </c>
      <c r="YX873" t="s">
        <v>749</v>
      </c>
      <c r="YY873" t="s">
        <v>749</v>
      </c>
      <c r="YZ873" t="s">
        <v>749</v>
      </c>
      <c r="ZA873" t="s">
        <v>749</v>
      </c>
      <c r="ZB873" t="s">
        <v>749</v>
      </c>
      <c r="ZC873" t="s">
        <v>749</v>
      </c>
      <c r="ZD873" t="s">
        <v>749</v>
      </c>
      <c r="ZE873" t="s">
        <v>749</v>
      </c>
      <c r="ZF873" t="s">
        <v>749</v>
      </c>
      <c r="ZG873" t="s">
        <v>749</v>
      </c>
      <c r="ZH873" t="s">
        <v>749</v>
      </c>
      <c r="ZI873" t="s">
        <v>749</v>
      </c>
      <c r="ZJ873" t="s">
        <v>749</v>
      </c>
      <c r="ZK873" t="s">
        <v>749</v>
      </c>
      <c r="ZL873" t="s">
        <v>749</v>
      </c>
      <c r="ZM873" t="s">
        <v>749</v>
      </c>
      <c r="ZN873" t="s">
        <v>749</v>
      </c>
      <c r="ZO873" t="s">
        <v>749</v>
      </c>
      <c r="ZP873" t="s">
        <v>749</v>
      </c>
      <c r="ZQ873" t="s">
        <v>749</v>
      </c>
      <c r="ZR873" t="s">
        <v>749</v>
      </c>
      <c r="ZS873" t="s">
        <v>749</v>
      </c>
      <c r="ZT873" t="s">
        <v>749</v>
      </c>
      <c r="ZU873" t="s">
        <v>749</v>
      </c>
      <c r="ZV873" t="s">
        <v>749</v>
      </c>
      <c r="ZW873" t="s">
        <v>749</v>
      </c>
      <c r="ZX873" t="s">
        <v>749</v>
      </c>
      <c r="ZY873" t="s">
        <v>749</v>
      </c>
      <c r="ZZ873" t="s">
        <v>749</v>
      </c>
      <c r="AAA873" t="s">
        <v>749</v>
      </c>
      <c r="AAB873" t="s">
        <v>749</v>
      </c>
      <c r="AAC873" t="s">
        <v>749</v>
      </c>
      <c r="AAD873" t="s">
        <v>749</v>
      </c>
      <c r="AAE873" t="s">
        <v>749</v>
      </c>
      <c r="AAF873" t="s">
        <v>749</v>
      </c>
      <c r="AAG873" t="s">
        <v>749</v>
      </c>
      <c r="AAH873" t="s">
        <v>749</v>
      </c>
      <c r="AAI873" t="s">
        <v>749</v>
      </c>
      <c r="AAJ873" t="s">
        <v>749</v>
      </c>
      <c r="AAK873" t="s">
        <v>749</v>
      </c>
      <c r="AAL873" t="s">
        <v>749</v>
      </c>
      <c r="AAM873" t="s">
        <v>749</v>
      </c>
      <c r="AAN873" t="s">
        <v>749</v>
      </c>
      <c r="AAO873" t="s">
        <v>749</v>
      </c>
      <c r="AAP873" t="s">
        <v>749</v>
      </c>
      <c r="AAQ873" t="s">
        <v>749</v>
      </c>
      <c r="AAR873" t="s">
        <v>749</v>
      </c>
      <c r="AAS873" t="s">
        <v>749</v>
      </c>
      <c r="AAT873" t="s">
        <v>749</v>
      </c>
      <c r="AAU873" t="s">
        <v>749</v>
      </c>
      <c r="AAV873" t="s">
        <v>749</v>
      </c>
      <c r="AAW873" t="s">
        <v>749</v>
      </c>
      <c r="AAX873" t="s">
        <v>749</v>
      </c>
      <c r="AAY873" t="s">
        <v>749</v>
      </c>
      <c r="AAZ873" t="s">
        <v>749</v>
      </c>
      <c r="ABA873" t="s">
        <v>749</v>
      </c>
      <c r="ABB873" t="s">
        <v>749</v>
      </c>
      <c r="ABC873" t="s">
        <v>749</v>
      </c>
      <c r="ABD873" t="s">
        <v>749</v>
      </c>
      <c r="ABE873" t="s">
        <v>749</v>
      </c>
      <c r="ABF873" t="s">
        <v>749</v>
      </c>
      <c r="ABG873" t="s">
        <v>749</v>
      </c>
      <c r="ABH873" t="s">
        <v>749</v>
      </c>
      <c r="ABI873" t="s">
        <v>749</v>
      </c>
      <c r="ABJ873" t="s">
        <v>749</v>
      </c>
      <c r="ABK873" t="s">
        <v>749</v>
      </c>
      <c r="ABL873" t="s">
        <v>749</v>
      </c>
    </row>
    <row r="874" spans="1:740">
      <c r="A874" t="s">
        <v>3057</v>
      </c>
      <c r="B874" t="s">
        <v>3058</v>
      </c>
      <c r="C874" t="s">
        <v>2805</v>
      </c>
      <c r="D874" t="s">
        <v>3059</v>
      </c>
      <c r="E874" t="s">
        <v>837</v>
      </c>
      <c r="F874" t="s">
        <v>749</v>
      </c>
      <c r="G874" t="s">
        <v>3060</v>
      </c>
      <c r="H874" t="s">
        <v>749</v>
      </c>
      <c r="I874" t="s">
        <v>747</v>
      </c>
      <c r="J874" s="1">
        <v>1</v>
      </c>
      <c r="K874" t="s">
        <v>749</v>
      </c>
      <c r="L874" t="s">
        <v>3059</v>
      </c>
      <c r="M874" s="1">
        <v>0</v>
      </c>
      <c r="N874" t="s">
        <v>749</v>
      </c>
      <c r="O874" t="s">
        <v>1286</v>
      </c>
      <c r="P874" t="s">
        <v>3061</v>
      </c>
      <c r="Q874" t="s">
        <v>750</v>
      </c>
      <c r="R874" t="s">
        <v>3062</v>
      </c>
      <c r="S874" t="s">
        <v>749</v>
      </c>
      <c r="T874" t="s">
        <v>749</v>
      </c>
      <c r="U874" t="s">
        <v>749</v>
      </c>
      <c r="V874" t="s">
        <v>749</v>
      </c>
      <c r="W874" t="s">
        <v>749</v>
      </c>
      <c r="X874" t="s">
        <v>749</v>
      </c>
      <c r="Y874" t="s">
        <v>749</v>
      </c>
      <c r="Z874" t="s">
        <v>749</v>
      </c>
      <c r="AA874" t="s">
        <v>749</v>
      </c>
      <c r="AB874" t="s">
        <v>749</v>
      </c>
      <c r="AC874" t="s">
        <v>749</v>
      </c>
      <c r="AD874" t="s">
        <v>749</v>
      </c>
      <c r="AE874" t="s">
        <v>749</v>
      </c>
      <c r="AF874" t="s">
        <v>749</v>
      </c>
      <c r="AG874" t="s">
        <v>749</v>
      </c>
      <c r="AH874" t="s">
        <v>749</v>
      </c>
      <c r="AI874" t="s">
        <v>749</v>
      </c>
      <c r="AJ874" t="s">
        <v>749</v>
      </c>
      <c r="AK874" t="s">
        <v>749</v>
      </c>
      <c r="AL874" t="s">
        <v>749</v>
      </c>
      <c r="AM874" t="s">
        <v>749</v>
      </c>
      <c r="AN874" t="s">
        <v>749</v>
      </c>
      <c r="AO874" t="s">
        <v>749</v>
      </c>
      <c r="AP874" t="s">
        <v>749</v>
      </c>
      <c r="AQ874" t="s">
        <v>749</v>
      </c>
      <c r="AR874" t="s">
        <v>749</v>
      </c>
      <c r="AS874" t="s">
        <v>749</v>
      </c>
      <c r="AT874" t="s">
        <v>749</v>
      </c>
      <c r="AU874" t="s">
        <v>749</v>
      </c>
      <c r="AV874" t="s">
        <v>749</v>
      </c>
      <c r="AW874" t="s">
        <v>749</v>
      </c>
      <c r="AX874" t="s">
        <v>749</v>
      </c>
      <c r="AY874" t="s">
        <v>749</v>
      </c>
      <c r="AZ874" t="s">
        <v>749</v>
      </c>
      <c r="BA874" t="s">
        <v>749</v>
      </c>
      <c r="BB874" t="s">
        <v>749</v>
      </c>
      <c r="BC874" t="s">
        <v>749</v>
      </c>
      <c r="BD874" t="s">
        <v>749</v>
      </c>
      <c r="BE874" t="s">
        <v>749</v>
      </c>
      <c r="BF874" t="s">
        <v>749</v>
      </c>
      <c r="BG874" t="s">
        <v>749</v>
      </c>
      <c r="BH874" t="s">
        <v>749</v>
      </c>
      <c r="BI874" t="s">
        <v>749</v>
      </c>
      <c r="BJ874" t="s">
        <v>749</v>
      </c>
      <c r="BK874" t="s">
        <v>749</v>
      </c>
      <c r="BL874" t="s">
        <v>749</v>
      </c>
      <c r="BM874" t="s">
        <v>749</v>
      </c>
      <c r="BN874" t="s">
        <v>749</v>
      </c>
      <c r="BO874" t="s">
        <v>749</v>
      </c>
      <c r="BP874" t="s">
        <v>749</v>
      </c>
      <c r="BQ874" t="s">
        <v>749</v>
      </c>
      <c r="BR874" t="s">
        <v>749</v>
      </c>
      <c r="BS874" t="s">
        <v>749</v>
      </c>
      <c r="BT874" t="s">
        <v>749</v>
      </c>
      <c r="BU874" t="s">
        <v>749</v>
      </c>
      <c r="BV874" t="s">
        <v>749</v>
      </c>
      <c r="BW874" t="s">
        <v>749</v>
      </c>
      <c r="BX874" t="s">
        <v>749</v>
      </c>
      <c r="BY874" t="s">
        <v>749</v>
      </c>
      <c r="BZ874" t="s">
        <v>749</v>
      </c>
      <c r="CA874" t="s">
        <v>749</v>
      </c>
      <c r="CB874" t="s">
        <v>749</v>
      </c>
      <c r="CC874" t="s">
        <v>749</v>
      </c>
      <c r="CD874" t="s">
        <v>749</v>
      </c>
      <c r="CE874" t="s">
        <v>749</v>
      </c>
      <c r="CF874" t="s">
        <v>749</v>
      </c>
      <c r="CG874" t="s">
        <v>749</v>
      </c>
      <c r="CH874" t="s">
        <v>749</v>
      </c>
      <c r="CI874" t="s">
        <v>749</v>
      </c>
      <c r="CJ874" t="s">
        <v>749</v>
      </c>
      <c r="CK874" t="s">
        <v>749</v>
      </c>
      <c r="CL874" t="s">
        <v>749</v>
      </c>
      <c r="CM874" t="s">
        <v>749</v>
      </c>
      <c r="CN874" t="s">
        <v>749</v>
      </c>
      <c r="CO874" t="s">
        <v>749</v>
      </c>
      <c r="CP874" t="s">
        <v>749</v>
      </c>
      <c r="CQ874" t="s">
        <v>749</v>
      </c>
      <c r="CR874" t="s">
        <v>749</v>
      </c>
      <c r="CS874" t="s">
        <v>749</v>
      </c>
      <c r="CT874" t="s">
        <v>749</v>
      </c>
      <c r="CU874" t="s">
        <v>749</v>
      </c>
      <c r="CV874" t="s">
        <v>749</v>
      </c>
      <c r="CW874" t="s">
        <v>749</v>
      </c>
      <c r="CX874" t="s">
        <v>749</v>
      </c>
      <c r="CY874" t="s">
        <v>749</v>
      </c>
      <c r="CZ874" t="s">
        <v>749</v>
      </c>
      <c r="DA874" t="s">
        <v>749</v>
      </c>
      <c r="DB874" t="s">
        <v>749</v>
      </c>
      <c r="DC874" t="s">
        <v>749</v>
      </c>
      <c r="DD874" t="s">
        <v>749</v>
      </c>
      <c r="DE874" t="s">
        <v>749</v>
      </c>
      <c r="DF874" t="s">
        <v>749</v>
      </c>
      <c r="DG874" t="s">
        <v>749</v>
      </c>
      <c r="DH874" t="s">
        <v>749</v>
      </c>
      <c r="DI874" t="s">
        <v>749</v>
      </c>
      <c r="DJ874" t="s">
        <v>749</v>
      </c>
      <c r="DK874" t="s">
        <v>749</v>
      </c>
      <c r="DL874" t="s">
        <v>749</v>
      </c>
      <c r="DM874" t="s">
        <v>749</v>
      </c>
      <c r="DN874" t="s">
        <v>749</v>
      </c>
      <c r="DO874" t="s">
        <v>749</v>
      </c>
      <c r="DP874" t="s">
        <v>749</v>
      </c>
      <c r="DQ874" t="s">
        <v>749</v>
      </c>
      <c r="DR874" t="s">
        <v>749</v>
      </c>
      <c r="DS874" t="s">
        <v>749</v>
      </c>
      <c r="DT874" t="s">
        <v>749</v>
      </c>
      <c r="DU874" t="s">
        <v>749</v>
      </c>
      <c r="DV874" t="s">
        <v>749</v>
      </c>
      <c r="DW874" t="s">
        <v>749</v>
      </c>
      <c r="DX874" t="s">
        <v>749</v>
      </c>
      <c r="DY874" t="s">
        <v>749</v>
      </c>
      <c r="DZ874" t="s">
        <v>749</v>
      </c>
      <c r="EA874" t="s">
        <v>749</v>
      </c>
      <c r="EB874" t="s">
        <v>749</v>
      </c>
      <c r="EC874" t="s">
        <v>749</v>
      </c>
      <c r="ED874" t="s">
        <v>749</v>
      </c>
      <c r="EE874" t="s">
        <v>749</v>
      </c>
      <c r="EF874" t="s">
        <v>749</v>
      </c>
      <c r="EG874" t="s">
        <v>749</v>
      </c>
      <c r="EH874" t="s">
        <v>749</v>
      </c>
      <c r="EI874" t="s">
        <v>749</v>
      </c>
      <c r="EJ874" t="s">
        <v>749</v>
      </c>
      <c r="EK874" t="s">
        <v>749</v>
      </c>
      <c r="EL874" t="s">
        <v>749</v>
      </c>
      <c r="EM874" t="s">
        <v>749</v>
      </c>
      <c r="EN874" t="s">
        <v>749</v>
      </c>
      <c r="EO874" t="s">
        <v>749</v>
      </c>
      <c r="EP874" t="s">
        <v>749</v>
      </c>
      <c r="EQ874" t="s">
        <v>749</v>
      </c>
      <c r="ER874" t="s">
        <v>749</v>
      </c>
      <c r="ES874" t="s">
        <v>749</v>
      </c>
      <c r="ET874" t="s">
        <v>749</v>
      </c>
      <c r="EU874" t="s">
        <v>749</v>
      </c>
      <c r="EV874" t="s">
        <v>749</v>
      </c>
      <c r="EW874" t="s">
        <v>749</v>
      </c>
      <c r="EX874" t="s">
        <v>749</v>
      </c>
      <c r="EY874" t="s">
        <v>749</v>
      </c>
      <c r="EZ874" t="s">
        <v>749</v>
      </c>
      <c r="FA874" t="s">
        <v>749</v>
      </c>
      <c r="FB874" t="s">
        <v>749</v>
      </c>
      <c r="FC874" t="s">
        <v>749</v>
      </c>
      <c r="FD874" t="s">
        <v>749</v>
      </c>
      <c r="FE874" t="s">
        <v>749</v>
      </c>
      <c r="FF874" t="s">
        <v>749</v>
      </c>
      <c r="FG874" t="s">
        <v>749</v>
      </c>
      <c r="FH874" t="s">
        <v>749</v>
      </c>
      <c r="FI874" t="s">
        <v>749</v>
      </c>
      <c r="FJ874" t="s">
        <v>749</v>
      </c>
      <c r="FK874" t="s">
        <v>749</v>
      </c>
      <c r="FL874" t="s">
        <v>749</v>
      </c>
      <c r="FM874" t="s">
        <v>749</v>
      </c>
      <c r="FN874" t="s">
        <v>749</v>
      </c>
      <c r="FO874" t="s">
        <v>749</v>
      </c>
      <c r="FP874" t="s">
        <v>749</v>
      </c>
      <c r="FQ874" t="s">
        <v>749</v>
      </c>
      <c r="FR874" t="s">
        <v>749</v>
      </c>
      <c r="FS874" t="s">
        <v>749</v>
      </c>
      <c r="FT874" t="s">
        <v>749</v>
      </c>
      <c r="FU874" t="s">
        <v>749</v>
      </c>
      <c r="FV874" t="s">
        <v>749</v>
      </c>
      <c r="FW874" t="s">
        <v>749</v>
      </c>
      <c r="FX874" t="s">
        <v>749</v>
      </c>
      <c r="FY874" t="s">
        <v>749</v>
      </c>
      <c r="FZ874" t="s">
        <v>749</v>
      </c>
      <c r="GA874" t="s">
        <v>749</v>
      </c>
      <c r="GB874" t="s">
        <v>749</v>
      </c>
      <c r="GC874" t="s">
        <v>749</v>
      </c>
      <c r="GD874" t="s">
        <v>749</v>
      </c>
      <c r="GE874" t="s">
        <v>749</v>
      </c>
      <c r="GF874" t="s">
        <v>749</v>
      </c>
      <c r="GG874" t="s">
        <v>749</v>
      </c>
      <c r="GH874" t="s">
        <v>749</v>
      </c>
      <c r="GI874" t="s">
        <v>749</v>
      </c>
      <c r="GJ874" t="s">
        <v>749</v>
      </c>
      <c r="GK874" t="s">
        <v>749</v>
      </c>
      <c r="GL874" t="s">
        <v>749</v>
      </c>
      <c r="GM874" t="s">
        <v>749</v>
      </c>
      <c r="GN874" t="s">
        <v>749</v>
      </c>
      <c r="GO874" t="s">
        <v>749</v>
      </c>
      <c r="GP874" t="s">
        <v>749</v>
      </c>
      <c r="GQ874" t="s">
        <v>749</v>
      </c>
      <c r="GR874" t="s">
        <v>749</v>
      </c>
      <c r="GS874" t="s">
        <v>749</v>
      </c>
      <c r="GT874" t="s">
        <v>749</v>
      </c>
      <c r="GU874" t="s">
        <v>749</v>
      </c>
      <c r="GV874" t="s">
        <v>749</v>
      </c>
      <c r="GW874" t="s">
        <v>749</v>
      </c>
      <c r="GX874" t="s">
        <v>749</v>
      </c>
      <c r="GY874" t="s">
        <v>749</v>
      </c>
      <c r="GZ874" t="s">
        <v>749</v>
      </c>
      <c r="HA874" t="s">
        <v>749</v>
      </c>
      <c r="HB874" t="s">
        <v>749</v>
      </c>
      <c r="HC874" t="s">
        <v>749</v>
      </c>
      <c r="HD874" t="s">
        <v>749</v>
      </c>
      <c r="HE874" t="s">
        <v>749</v>
      </c>
      <c r="HF874" t="s">
        <v>749</v>
      </c>
      <c r="HG874" t="s">
        <v>749</v>
      </c>
      <c r="HH874" t="s">
        <v>749</v>
      </c>
      <c r="HI874" t="s">
        <v>749</v>
      </c>
      <c r="HJ874" t="s">
        <v>749</v>
      </c>
      <c r="HK874" t="s">
        <v>749</v>
      </c>
      <c r="HL874" t="s">
        <v>749</v>
      </c>
      <c r="HM874" t="s">
        <v>749</v>
      </c>
      <c r="HN874" t="s">
        <v>749</v>
      </c>
      <c r="HO874" t="s">
        <v>749</v>
      </c>
      <c r="HP874" t="s">
        <v>749</v>
      </c>
      <c r="HQ874" t="s">
        <v>749</v>
      </c>
      <c r="HR874" t="s">
        <v>749</v>
      </c>
      <c r="HS874" t="s">
        <v>749</v>
      </c>
      <c r="HT874" t="s">
        <v>749</v>
      </c>
      <c r="HU874" t="s">
        <v>749</v>
      </c>
      <c r="HV874" t="s">
        <v>749</v>
      </c>
      <c r="HW874" t="s">
        <v>749</v>
      </c>
      <c r="HX874" t="s">
        <v>749</v>
      </c>
      <c r="HY874" t="s">
        <v>749</v>
      </c>
      <c r="HZ874" t="s">
        <v>749</v>
      </c>
      <c r="IA874" t="s">
        <v>749</v>
      </c>
      <c r="IB874" t="s">
        <v>749</v>
      </c>
      <c r="IC874" t="s">
        <v>749</v>
      </c>
      <c r="ID874" t="s">
        <v>749</v>
      </c>
      <c r="IE874" t="s">
        <v>749</v>
      </c>
      <c r="IF874" t="s">
        <v>749</v>
      </c>
      <c r="IG874" t="s">
        <v>749</v>
      </c>
      <c r="IH874" t="s">
        <v>749</v>
      </c>
      <c r="II874" t="s">
        <v>749</v>
      </c>
      <c r="IJ874" t="s">
        <v>749</v>
      </c>
      <c r="IK874" t="s">
        <v>749</v>
      </c>
      <c r="IL874" t="s">
        <v>749</v>
      </c>
      <c r="IM874" t="s">
        <v>749</v>
      </c>
      <c r="IN874" t="s">
        <v>749</v>
      </c>
      <c r="IO874" t="s">
        <v>749</v>
      </c>
      <c r="IP874" t="s">
        <v>749</v>
      </c>
      <c r="IQ874" t="s">
        <v>749</v>
      </c>
      <c r="IR874" t="s">
        <v>749</v>
      </c>
      <c r="IS874" t="s">
        <v>749</v>
      </c>
      <c r="IT874" t="s">
        <v>749</v>
      </c>
      <c r="IU874" t="s">
        <v>749</v>
      </c>
      <c r="IV874" t="s">
        <v>749</v>
      </c>
      <c r="IW874" t="s">
        <v>749</v>
      </c>
      <c r="IX874" t="s">
        <v>749</v>
      </c>
      <c r="IY874" t="s">
        <v>749</v>
      </c>
      <c r="IZ874" t="s">
        <v>749</v>
      </c>
      <c r="JA874" t="s">
        <v>749</v>
      </c>
      <c r="JB874" t="s">
        <v>749</v>
      </c>
      <c r="JC874" t="s">
        <v>749</v>
      </c>
      <c r="JD874" t="s">
        <v>749</v>
      </c>
      <c r="JE874" t="s">
        <v>749</v>
      </c>
      <c r="JF874" t="s">
        <v>749</v>
      </c>
      <c r="JG874" t="s">
        <v>749</v>
      </c>
      <c r="JH874" t="s">
        <v>749</v>
      </c>
      <c r="JI874" t="s">
        <v>749</v>
      </c>
      <c r="JJ874" t="s">
        <v>749</v>
      </c>
      <c r="JK874" t="s">
        <v>749</v>
      </c>
      <c r="JL874" t="s">
        <v>749</v>
      </c>
      <c r="JM874" t="s">
        <v>749</v>
      </c>
      <c r="JN874" t="s">
        <v>749</v>
      </c>
      <c r="JO874" t="s">
        <v>749</v>
      </c>
      <c r="JP874" t="s">
        <v>749</v>
      </c>
      <c r="JQ874" t="s">
        <v>749</v>
      </c>
      <c r="JR874" t="s">
        <v>749</v>
      </c>
      <c r="JS874" t="s">
        <v>749</v>
      </c>
      <c r="JT874" t="s">
        <v>749</v>
      </c>
      <c r="JU874" t="s">
        <v>749</v>
      </c>
      <c r="JV874" t="s">
        <v>749</v>
      </c>
      <c r="JW874" t="s">
        <v>749</v>
      </c>
      <c r="JX874" t="s">
        <v>749</v>
      </c>
      <c r="JY874" t="s">
        <v>749</v>
      </c>
      <c r="JZ874" t="s">
        <v>749</v>
      </c>
      <c r="KA874" t="s">
        <v>749</v>
      </c>
      <c r="KB874" t="s">
        <v>749</v>
      </c>
      <c r="KC874" t="s">
        <v>749</v>
      </c>
      <c r="KD874" t="s">
        <v>749</v>
      </c>
      <c r="KE874" t="s">
        <v>749</v>
      </c>
      <c r="KF874" t="s">
        <v>749</v>
      </c>
      <c r="KG874" t="s">
        <v>749</v>
      </c>
      <c r="KH874" t="s">
        <v>749</v>
      </c>
      <c r="KI874" t="s">
        <v>749</v>
      </c>
      <c r="KJ874" t="s">
        <v>749</v>
      </c>
      <c r="KK874" t="s">
        <v>749</v>
      </c>
      <c r="KL874" t="s">
        <v>749</v>
      </c>
      <c r="KM874" t="s">
        <v>749</v>
      </c>
      <c r="KN874" t="s">
        <v>749</v>
      </c>
      <c r="KO874" t="s">
        <v>749</v>
      </c>
      <c r="KP874" t="s">
        <v>749</v>
      </c>
      <c r="KQ874" t="s">
        <v>749</v>
      </c>
      <c r="KR874" t="s">
        <v>749</v>
      </c>
      <c r="KS874" t="s">
        <v>749</v>
      </c>
      <c r="KT874" t="s">
        <v>749</v>
      </c>
      <c r="KU874" t="s">
        <v>749</v>
      </c>
      <c r="KV874" t="s">
        <v>749</v>
      </c>
      <c r="KW874" t="s">
        <v>749</v>
      </c>
      <c r="KX874" t="s">
        <v>749</v>
      </c>
      <c r="KY874" t="s">
        <v>749</v>
      </c>
      <c r="KZ874" t="s">
        <v>749</v>
      </c>
      <c r="LA874" t="s">
        <v>749</v>
      </c>
      <c r="LB874" t="s">
        <v>749</v>
      </c>
      <c r="LC874" t="s">
        <v>749</v>
      </c>
      <c r="LD874" t="s">
        <v>749</v>
      </c>
      <c r="LE874" t="s">
        <v>749</v>
      </c>
      <c r="LF874" t="s">
        <v>749</v>
      </c>
      <c r="LG874" t="s">
        <v>749</v>
      </c>
      <c r="LH874" t="s">
        <v>749</v>
      </c>
      <c r="LI874" t="s">
        <v>749</v>
      </c>
      <c r="LJ874" t="s">
        <v>749</v>
      </c>
      <c r="LK874" t="s">
        <v>749</v>
      </c>
      <c r="LL874" t="s">
        <v>749</v>
      </c>
      <c r="LM874" t="s">
        <v>749</v>
      </c>
      <c r="LN874" t="s">
        <v>749</v>
      </c>
      <c r="LO874" t="s">
        <v>749</v>
      </c>
      <c r="LP874" t="s">
        <v>749</v>
      </c>
      <c r="LQ874" t="s">
        <v>749</v>
      </c>
      <c r="LR874" t="s">
        <v>749</v>
      </c>
      <c r="LS874" t="s">
        <v>749</v>
      </c>
      <c r="LT874" t="s">
        <v>749</v>
      </c>
      <c r="LU874" t="s">
        <v>749</v>
      </c>
      <c r="LV874" t="s">
        <v>749</v>
      </c>
      <c r="LW874" t="s">
        <v>749</v>
      </c>
      <c r="LX874" t="s">
        <v>749</v>
      </c>
      <c r="LY874" t="s">
        <v>749</v>
      </c>
      <c r="LZ874" t="s">
        <v>749</v>
      </c>
      <c r="MA874" t="s">
        <v>749</v>
      </c>
      <c r="MB874" t="s">
        <v>749</v>
      </c>
      <c r="MC874" t="s">
        <v>749</v>
      </c>
      <c r="MD874" t="s">
        <v>749</v>
      </c>
      <c r="ME874" t="s">
        <v>749</v>
      </c>
      <c r="MF874" t="s">
        <v>749</v>
      </c>
      <c r="MG874" t="s">
        <v>749</v>
      </c>
      <c r="MH874" t="s">
        <v>749</v>
      </c>
      <c r="MI874" t="s">
        <v>749</v>
      </c>
      <c r="MJ874" t="s">
        <v>749</v>
      </c>
      <c r="MK874" t="s">
        <v>749</v>
      </c>
      <c r="ML874" t="s">
        <v>749</v>
      </c>
      <c r="MM874" t="s">
        <v>749</v>
      </c>
      <c r="MN874" t="s">
        <v>749</v>
      </c>
      <c r="MO874" t="s">
        <v>749</v>
      </c>
      <c r="MP874" t="s">
        <v>749</v>
      </c>
      <c r="MQ874" t="s">
        <v>749</v>
      </c>
      <c r="MR874" t="s">
        <v>749</v>
      </c>
      <c r="MS874" t="s">
        <v>749</v>
      </c>
      <c r="MT874" t="s">
        <v>749</v>
      </c>
      <c r="MU874" t="s">
        <v>749</v>
      </c>
      <c r="MV874" t="s">
        <v>749</v>
      </c>
      <c r="MW874" t="s">
        <v>749</v>
      </c>
      <c r="MX874" t="s">
        <v>749</v>
      </c>
      <c r="MY874" t="s">
        <v>749</v>
      </c>
      <c r="MZ874" t="s">
        <v>749</v>
      </c>
      <c r="NA874" t="s">
        <v>749</v>
      </c>
      <c r="NB874" t="s">
        <v>749</v>
      </c>
      <c r="NC874" t="s">
        <v>749</v>
      </c>
      <c r="ND874" t="s">
        <v>749</v>
      </c>
      <c r="NE874" t="s">
        <v>749</v>
      </c>
      <c r="NF874" t="s">
        <v>749</v>
      </c>
      <c r="NG874" t="s">
        <v>749</v>
      </c>
      <c r="NH874" t="s">
        <v>749</v>
      </c>
      <c r="NI874" t="s">
        <v>749</v>
      </c>
      <c r="NJ874" t="s">
        <v>749</v>
      </c>
      <c r="NK874" t="s">
        <v>749</v>
      </c>
      <c r="NL874" t="s">
        <v>749</v>
      </c>
      <c r="NM874" t="s">
        <v>749</v>
      </c>
      <c r="NN874" t="s">
        <v>749</v>
      </c>
      <c r="NO874" t="s">
        <v>749</v>
      </c>
      <c r="NP874" t="s">
        <v>749</v>
      </c>
      <c r="NQ874" t="s">
        <v>749</v>
      </c>
      <c r="NR874" t="s">
        <v>749</v>
      </c>
      <c r="NS874" t="s">
        <v>749</v>
      </c>
      <c r="NT874" t="s">
        <v>749</v>
      </c>
      <c r="NU874" t="s">
        <v>749</v>
      </c>
      <c r="NV874" t="s">
        <v>749</v>
      </c>
      <c r="NW874" t="s">
        <v>749</v>
      </c>
      <c r="NX874" t="s">
        <v>749</v>
      </c>
      <c r="NY874" t="s">
        <v>749</v>
      </c>
      <c r="NZ874" t="s">
        <v>749</v>
      </c>
      <c r="OA874" t="s">
        <v>749</v>
      </c>
      <c r="OB874" t="s">
        <v>749</v>
      </c>
      <c r="OC874" t="s">
        <v>749</v>
      </c>
      <c r="OD874" t="s">
        <v>749</v>
      </c>
      <c r="OE874" t="s">
        <v>749</v>
      </c>
      <c r="OF874" t="s">
        <v>749</v>
      </c>
      <c r="OG874" t="s">
        <v>749</v>
      </c>
      <c r="OH874" t="s">
        <v>749</v>
      </c>
      <c r="OI874" t="s">
        <v>749</v>
      </c>
      <c r="OJ874" t="s">
        <v>749</v>
      </c>
      <c r="OK874" t="s">
        <v>749</v>
      </c>
      <c r="OL874" t="s">
        <v>749</v>
      </c>
      <c r="OM874" t="s">
        <v>749</v>
      </c>
      <c r="ON874" t="s">
        <v>749</v>
      </c>
      <c r="OO874" t="s">
        <v>749</v>
      </c>
      <c r="OP874" t="s">
        <v>749</v>
      </c>
      <c r="OQ874" t="s">
        <v>749</v>
      </c>
      <c r="OR874" t="s">
        <v>749</v>
      </c>
      <c r="OS874" t="s">
        <v>749</v>
      </c>
      <c r="OT874" t="s">
        <v>749</v>
      </c>
      <c r="OU874" t="s">
        <v>749</v>
      </c>
      <c r="OV874" t="s">
        <v>749</v>
      </c>
      <c r="OW874" t="s">
        <v>749</v>
      </c>
      <c r="OX874" t="s">
        <v>749</v>
      </c>
      <c r="OY874" t="s">
        <v>749</v>
      </c>
      <c r="OZ874" t="s">
        <v>749</v>
      </c>
      <c r="PA874" t="s">
        <v>749</v>
      </c>
      <c r="PB874" t="s">
        <v>749</v>
      </c>
      <c r="PC874" t="s">
        <v>749</v>
      </c>
      <c r="PD874" t="s">
        <v>749</v>
      </c>
      <c r="PE874" t="s">
        <v>749</v>
      </c>
      <c r="PF874" t="s">
        <v>749</v>
      </c>
      <c r="PG874" t="s">
        <v>749</v>
      </c>
      <c r="PH874" t="s">
        <v>749</v>
      </c>
      <c r="PI874" t="s">
        <v>749</v>
      </c>
      <c r="PJ874" t="s">
        <v>749</v>
      </c>
      <c r="PK874" t="s">
        <v>749</v>
      </c>
      <c r="PL874" t="s">
        <v>749</v>
      </c>
      <c r="PM874" t="s">
        <v>749</v>
      </c>
      <c r="PN874" t="s">
        <v>749</v>
      </c>
      <c r="PO874" t="s">
        <v>749</v>
      </c>
      <c r="PP874" t="s">
        <v>749</v>
      </c>
      <c r="PQ874" t="s">
        <v>749</v>
      </c>
      <c r="PR874" t="s">
        <v>749</v>
      </c>
      <c r="PS874" t="s">
        <v>749</v>
      </c>
      <c r="PT874" t="s">
        <v>749</v>
      </c>
      <c r="PU874" t="s">
        <v>749</v>
      </c>
      <c r="PV874" t="s">
        <v>749</v>
      </c>
      <c r="PW874" t="s">
        <v>749</v>
      </c>
      <c r="PX874" t="s">
        <v>749</v>
      </c>
      <c r="PY874" t="s">
        <v>749</v>
      </c>
      <c r="PZ874" t="s">
        <v>749</v>
      </c>
      <c r="QA874" t="s">
        <v>749</v>
      </c>
      <c r="QB874" t="s">
        <v>749</v>
      </c>
      <c r="QC874" t="s">
        <v>749</v>
      </c>
      <c r="QD874" t="s">
        <v>749</v>
      </c>
      <c r="QE874" t="s">
        <v>749</v>
      </c>
      <c r="QF874" t="s">
        <v>749</v>
      </c>
      <c r="QG874" t="s">
        <v>749</v>
      </c>
      <c r="QH874" t="s">
        <v>749</v>
      </c>
      <c r="QI874" t="s">
        <v>749</v>
      </c>
      <c r="QJ874" t="s">
        <v>749</v>
      </c>
      <c r="QK874" t="s">
        <v>749</v>
      </c>
      <c r="QL874" t="s">
        <v>749</v>
      </c>
      <c r="QM874" t="s">
        <v>749</v>
      </c>
      <c r="QN874" t="s">
        <v>749</v>
      </c>
      <c r="QO874" t="s">
        <v>749</v>
      </c>
      <c r="QP874" t="s">
        <v>749</v>
      </c>
      <c r="QQ874" t="s">
        <v>749</v>
      </c>
      <c r="QR874" t="s">
        <v>749</v>
      </c>
      <c r="QS874" t="s">
        <v>749</v>
      </c>
      <c r="QT874" t="s">
        <v>749</v>
      </c>
      <c r="QU874" t="s">
        <v>749</v>
      </c>
      <c r="QV874" t="s">
        <v>749</v>
      </c>
      <c r="QW874" t="s">
        <v>749</v>
      </c>
      <c r="QX874" t="s">
        <v>749</v>
      </c>
      <c r="QY874" t="s">
        <v>749</v>
      </c>
      <c r="QZ874" t="s">
        <v>749</v>
      </c>
      <c r="RA874" t="s">
        <v>749</v>
      </c>
      <c r="RB874" t="s">
        <v>749</v>
      </c>
      <c r="RC874" t="s">
        <v>749</v>
      </c>
      <c r="RD874" t="s">
        <v>749</v>
      </c>
      <c r="RE874" t="s">
        <v>749</v>
      </c>
      <c r="RF874" t="s">
        <v>749</v>
      </c>
      <c r="RG874" t="s">
        <v>749</v>
      </c>
      <c r="RH874" t="s">
        <v>749</v>
      </c>
      <c r="RI874" t="s">
        <v>749</v>
      </c>
      <c r="RJ874" t="s">
        <v>749</v>
      </c>
      <c r="RK874" t="s">
        <v>749</v>
      </c>
      <c r="RL874" t="s">
        <v>749</v>
      </c>
      <c r="RM874" t="s">
        <v>749</v>
      </c>
      <c r="RN874" t="s">
        <v>749</v>
      </c>
      <c r="RO874" t="s">
        <v>749</v>
      </c>
      <c r="RP874" t="s">
        <v>749</v>
      </c>
      <c r="RQ874" t="s">
        <v>749</v>
      </c>
      <c r="RR874" t="s">
        <v>749</v>
      </c>
      <c r="RS874" t="s">
        <v>749</v>
      </c>
      <c r="RT874" t="s">
        <v>749</v>
      </c>
      <c r="RU874" t="s">
        <v>749</v>
      </c>
      <c r="RV874" t="s">
        <v>749</v>
      </c>
      <c r="RW874" t="s">
        <v>749</v>
      </c>
      <c r="RX874" t="s">
        <v>749</v>
      </c>
      <c r="RY874" t="s">
        <v>749</v>
      </c>
      <c r="RZ874" t="s">
        <v>749</v>
      </c>
      <c r="SA874" t="s">
        <v>749</v>
      </c>
      <c r="SB874" t="s">
        <v>749</v>
      </c>
      <c r="SC874" t="s">
        <v>749</v>
      </c>
      <c r="SD874" t="s">
        <v>749</v>
      </c>
      <c r="SE874" t="s">
        <v>749</v>
      </c>
      <c r="SF874" t="s">
        <v>749</v>
      </c>
      <c r="SG874" t="s">
        <v>749</v>
      </c>
      <c r="SH874" t="s">
        <v>749</v>
      </c>
      <c r="SI874" t="s">
        <v>749</v>
      </c>
      <c r="SJ874" t="s">
        <v>749</v>
      </c>
      <c r="SK874" t="s">
        <v>749</v>
      </c>
      <c r="SL874" t="s">
        <v>749</v>
      </c>
      <c r="SM874" t="s">
        <v>749</v>
      </c>
      <c r="SN874" t="s">
        <v>749</v>
      </c>
      <c r="SO874" t="s">
        <v>749</v>
      </c>
      <c r="SP874" t="s">
        <v>749</v>
      </c>
      <c r="SQ874" t="s">
        <v>749</v>
      </c>
      <c r="SR874" t="s">
        <v>749</v>
      </c>
      <c r="SS874" t="s">
        <v>749</v>
      </c>
      <c r="ST874" t="s">
        <v>749</v>
      </c>
      <c r="SU874" t="s">
        <v>749</v>
      </c>
      <c r="SV874" t="s">
        <v>749</v>
      </c>
      <c r="SW874" t="s">
        <v>749</v>
      </c>
      <c r="SX874" t="s">
        <v>749</v>
      </c>
      <c r="SY874" t="s">
        <v>749</v>
      </c>
      <c r="SZ874" t="s">
        <v>749</v>
      </c>
      <c r="TA874" t="s">
        <v>749</v>
      </c>
      <c r="TB874" t="s">
        <v>749</v>
      </c>
      <c r="TC874" t="s">
        <v>749</v>
      </c>
      <c r="TD874" t="s">
        <v>749</v>
      </c>
      <c r="TE874" t="s">
        <v>749</v>
      </c>
      <c r="TF874" t="s">
        <v>749</v>
      </c>
      <c r="TG874" t="s">
        <v>749</v>
      </c>
      <c r="TH874" t="s">
        <v>749</v>
      </c>
      <c r="TI874" t="s">
        <v>749</v>
      </c>
      <c r="TJ874" t="s">
        <v>749</v>
      </c>
      <c r="TK874" t="s">
        <v>749</v>
      </c>
      <c r="TL874" t="s">
        <v>749</v>
      </c>
      <c r="TM874" t="s">
        <v>749</v>
      </c>
      <c r="TN874" t="s">
        <v>749</v>
      </c>
      <c r="TO874" t="s">
        <v>749</v>
      </c>
      <c r="TP874" t="s">
        <v>749</v>
      </c>
      <c r="TQ874" t="s">
        <v>749</v>
      </c>
      <c r="TR874" t="s">
        <v>749</v>
      </c>
      <c r="TS874" t="s">
        <v>749</v>
      </c>
      <c r="TT874" t="s">
        <v>749</v>
      </c>
      <c r="TU874" t="s">
        <v>749</v>
      </c>
      <c r="TV874" t="s">
        <v>749</v>
      </c>
      <c r="TW874" t="s">
        <v>749</v>
      </c>
      <c r="TX874" t="s">
        <v>749</v>
      </c>
      <c r="TY874" t="s">
        <v>749</v>
      </c>
      <c r="TZ874" t="s">
        <v>749</v>
      </c>
      <c r="UA874" t="s">
        <v>749</v>
      </c>
      <c r="UB874" t="s">
        <v>749</v>
      </c>
      <c r="UC874" t="s">
        <v>749</v>
      </c>
      <c r="UD874" t="s">
        <v>749</v>
      </c>
      <c r="UE874" t="s">
        <v>749</v>
      </c>
      <c r="UF874" t="s">
        <v>749</v>
      </c>
      <c r="UG874" t="s">
        <v>749</v>
      </c>
      <c r="UH874" t="s">
        <v>749</v>
      </c>
      <c r="UI874" t="s">
        <v>749</v>
      </c>
      <c r="UJ874" t="s">
        <v>749</v>
      </c>
      <c r="UK874" t="s">
        <v>749</v>
      </c>
      <c r="UL874" t="s">
        <v>749</v>
      </c>
      <c r="UM874" t="s">
        <v>749</v>
      </c>
      <c r="UN874" t="s">
        <v>749</v>
      </c>
      <c r="UO874" t="s">
        <v>749</v>
      </c>
      <c r="UP874" t="s">
        <v>749</v>
      </c>
      <c r="UQ874" t="s">
        <v>749</v>
      </c>
      <c r="UR874" t="s">
        <v>749</v>
      </c>
      <c r="US874" t="s">
        <v>749</v>
      </c>
      <c r="UT874" t="s">
        <v>749</v>
      </c>
      <c r="UU874" t="s">
        <v>749</v>
      </c>
      <c r="UV874" t="s">
        <v>749</v>
      </c>
      <c r="UW874" t="s">
        <v>749</v>
      </c>
      <c r="UX874" t="s">
        <v>749</v>
      </c>
      <c r="UY874" t="s">
        <v>749</v>
      </c>
      <c r="UZ874" t="s">
        <v>749</v>
      </c>
      <c r="VA874" t="s">
        <v>749</v>
      </c>
      <c r="VB874" t="s">
        <v>749</v>
      </c>
      <c r="VC874" t="s">
        <v>749</v>
      </c>
      <c r="VD874" t="s">
        <v>749</v>
      </c>
      <c r="VE874" t="s">
        <v>749</v>
      </c>
      <c r="VF874" t="s">
        <v>749</v>
      </c>
      <c r="VG874" t="s">
        <v>749</v>
      </c>
      <c r="VH874" t="s">
        <v>749</v>
      </c>
      <c r="VI874" t="s">
        <v>749</v>
      </c>
      <c r="VJ874" t="s">
        <v>749</v>
      </c>
      <c r="VK874" t="s">
        <v>749</v>
      </c>
      <c r="VL874" t="s">
        <v>749</v>
      </c>
      <c r="VM874" t="s">
        <v>749</v>
      </c>
      <c r="VN874" t="s">
        <v>749</v>
      </c>
      <c r="VO874" t="s">
        <v>749</v>
      </c>
      <c r="VP874" t="s">
        <v>749</v>
      </c>
      <c r="VQ874" t="s">
        <v>749</v>
      </c>
      <c r="VR874" t="s">
        <v>749</v>
      </c>
      <c r="VS874" t="s">
        <v>749</v>
      </c>
      <c r="VT874" t="s">
        <v>749</v>
      </c>
      <c r="VU874" t="s">
        <v>749</v>
      </c>
      <c r="VV874" t="s">
        <v>749</v>
      </c>
      <c r="VW874" t="s">
        <v>749</v>
      </c>
      <c r="VX874" t="s">
        <v>749</v>
      </c>
      <c r="VY874" t="s">
        <v>749</v>
      </c>
      <c r="VZ874" t="s">
        <v>749</v>
      </c>
      <c r="WA874" t="s">
        <v>749</v>
      </c>
      <c r="WB874" t="s">
        <v>749</v>
      </c>
      <c r="WC874" t="s">
        <v>749</v>
      </c>
      <c r="WD874" t="s">
        <v>749</v>
      </c>
      <c r="WE874" t="s">
        <v>749</v>
      </c>
      <c r="WF874" t="s">
        <v>749</v>
      </c>
      <c r="WG874" t="s">
        <v>749</v>
      </c>
      <c r="WH874" t="s">
        <v>749</v>
      </c>
      <c r="WI874" t="s">
        <v>749</v>
      </c>
      <c r="WJ874" t="s">
        <v>749</v>
      </c>
      <c r="WK874" t="s">
        <v>749</v>
      </c>
      <c r="WL874" t="s">
        <v>749</v>
      </c>
      <c r="WM874" t="s">
        <v>749</v>
      </c>
      <c r="WN874" t="s">
        <v>749</v>
      </c>
      <c r="WO874" t="s">
        <v>749</v>
      </c>
      <c r="WP874" t="s">
        <v>749</v>
      </c>
      <c r="WQ874" t="s">
        <v>749</v>
      </c>
      <c r="WR874" t="s">
        <v>749</v>
      </c>
      <c r="WS874" t="s">
        <v>749</v>
      </c>
      <c r="WT874" t="s">
        <v>749</v>
      </c>
      <c r="WU874" t="s">
        <v>749</v>
      </c>
      <c r="WV874" t="s">
        <v>749</v>
      </c>
      <c r="WW874" t="s">
        <v>749</v>
      </c>
      <c r="WX874" t="s">
        <v>749</v>
      </c>
      <c r="WY874" t="s">
        <v>749</v>
      </c>
      <c r="WZ874" t="s">
        <v>749</v>
      </c>
      <c r="XA874" t="s">
        <v>749</v>
      </c>
      <c r="XB874" t="s">
        <v>749</v>
      </c>
      <c r="XC874" t="s">
        <v>749</v>
      </c>
      <c r="XD874" t="s">
        <v>749</v>
      </c>
      <c r="XE874" t="s">
        <v>749</v>
      </c>
      <c r="XF874" t="s">
        <v>749</v>
      </c>
      <c r="XG874" t="s">
        <v>749</v>
      </c>
      <c r="XH874" t="s">
        <v>749</v>
      </c>
      <c r="XI874" t="s">
        <v>749</v>
      </c>
      <c r="XJ874" t="s">
        <v>749</v>
      </c>
      <c r="XK874" t="s">
        <v>749</v>
      </c>
      <c r="XL874" t="s">
        <v>749</v>
      </c>
      <c r="XM874" t="s">
        <v>749</v>
      </c>
      <c r="XN874" t="s">
        <v>749</v>
      </c>
      <c r="XO874" t="s">
        <v>749</v>
      </c>
      <c r="XP874" t="s">
        <v>749</v>
      </c>
      <c r="XQ874" t="s">
        <v>749</v>
      </c>
      <c r="XR874" t="s">
        <v>749</v>
      </c>
      <c r="XS874" t="s">
        <v>749</v>
      </c>
      <c r="XT874" t="s">
        <v>749</v>
      </c>
      <c r="XU874" t="s">
        <v>749</v>
      </c>
      <c r="XV874" t="s">
        <v>749</v>
      </c>
      <c r="XW874" t="s">
        <v>749</v>
      </c>
      <c r="XX874" t="s">
        <v>749</v>
      </c>
      <c r="XY874" t="s">
        <v>749</v>
      </c>
      <c r="XZ874" t="s">
        <v>749</v>
      </c>
      <c r="YA874" t="s">
        <v>749</v>
      </c>
      <c r="YB874" t="s">
        <v>749</v>
      </c>
      <c r="YC874" t="s">
        <v>749</v>
      </c>
      <c r="YD874" t="s">
        <v>749</v>
      </c>
      <c r="YE874" t="s">
        <v>749</v>
      </c>
      <c r="YF874" t="s">
        <v>749</v>
      </c>
      <c r="YG874" t="s">
        <v>749</v>
      </c>
      <c r="YH874" t="s">
        <v>749</v>
      </c>
      <c r="YI874" t="s">
        <v>749</v>
      </c>
      <c r="YJ874" t="s">
        <v>749</v>
      </c>
      <c r="YK874" t="s">
        <v>749</v>
      </c>
      <c r="YL874" t="s">
        <v>749</v>
      </c>
      <c r="YM874" t="s">
        <v>749</v>
      </c>
      <c r="YN874" t="s">
        <v>749</v>
      </c>
      <c r="YO874" t="s">
        <v>749</v>
      </c>
      <c r="YP874" t="s">
        <v>749</v>
      </c>
      <c r="YQ874" t="s">
        <v>749</v>
      </c>
      <c r="YR874" t="s">
        <v>749</v>
      </c>
      <c r="YS874" t="s">
        <v>749</v>
      </c>
      <c r="YT874" t="s">
        <v>749</v>
      </c>
      <c r="YU874" t="s">
        <v>749</v>
      </c>
      <c r="YV874" t="s">
        <v>749</v>
      </c>
      <c r="YW874" t="s">
        <v>749</v>
      </c>
      <c r="YX874" t="s">
        <v>749</v>
      </c>
      <c r="YY874" t="s">
        <v>749</v>
      </c>
      <c r="YZ874" t="s">
        <v>749</v>
      </c>
      <c r="ZA874" t="s">
        <v>749</v>
      </c>
      <c r="ZB874" t="s">
        <v>749</v>
      </c>
      <c r="ZC874" t="s">
        <v>749</v>
      </c>
      <c r="ZD874" t="s">
        <v>749</v>
      </c>
      <c r="ZE874" t="s">
        <v>749</v>
      </c>
      <c r="ZF874" t="s">
        <v>749</v>
      </c>
      <c r="ZG874" t="s">
        <v>749</v>
      </c>
      <c r="ZH874" t="s">
        <v>749</v>
      </c>
      <c r="ZI874" t="s">
        <v>749</v>
      </c>
      <c r="ZJ874" t="s">
        <v>749</v>
      </c>
      <c r="ZK874" t="s">
        <v>749</v>
      </c>
      <c r="ZL874" t="s">
        <v>749</v>
      </c>
      <c r="ZM874" t="s">
        <v>749</v>
      </c>
      <c r="ZN874" t="s">
        <v>749</v>
      </c>
      <c r="ZO874" t="s">
        <v>749</v>
      </c>
      <c r="ZP874" t="s">
        <v>749</v>
      </c>
      <c r="ZQ874" t="s">
        <v>749</v>
      </c>
      <c r="ZR874" t="s">
        <v>749</v>
      </c>
      <c r="ZS874" t="s">
        <v>749</v>
      </c>
      <c r="ZT874" t="s">
        <v>749</v>
      </c>
      <c r="ZU874" t="s">
        <v>749</v>
      </c>
      <c r="ZV874" t="s">
        <v>749</v>
      </c>
      <c r="ZW874" t="s">
        <v>749</v>
      </c>
      <c r="ZX874" t="s">
        <v>749</v>
      </c>
      <c r="ZY874" t="s">
        <v>749</v>
      </c>
      <c r="ZZ874" t="s">
        <v>749</v>
      </c>
      <c r="AAA874" t="s">
        <v>749</v>
      </c>
      <c r="AAB874" t="s">
        <v>749</v>
      </c>
      <c r="AAC874" t="s">
        <v>749</v>
      </c>
      <c r="AAD874" t="s">
        <v>749</v>
      </c>
      <c r="AAE874" t="s">
        <v>749</v>
      </c>
      <c r="AAF874" t="s">
        <v>749</v>
      </c>
      <c r="AAG874" t="s">
        <v>749</v>
      </c>
      <c r="AAH874" t="s">
        <v>749</v>
      </c>
      <c r="AAI874" t="s">
        <v>749</v>
      </c>
      <c r="AAJ874" t="s">
        <v>749</v>
      </c>
      <c r="AAK874" t="s">
        <v>749</v>
      </c>
      <c r="AAL874" t="s">
        <v>749</v>
      </c>
      <c r="AAM874" t="s">
        <v>749</v>
      </c>
      <c r="AAN874" t="s">
        <v>749</v>
      </c>
      <c r="AAO874" t="s">
        <v>749</v>
      </c>
      <c r="AAP874" t="s">
        <v>749</v>
      </c>
      <c r="AAQ874" t="s">
        <v>749</v>
      </c>
      <c r="AAR874" t="s">
        <v>749</v>
      </c>
      <c r="AAS874" t="s">
        <v>749</v>
      </c>
      <c r="AAT874" t="s">
        <v>749</v>
      </c>
      <c r="AAU874" t="s">
        <v>749</v>
      </c>
      <c r="AAV874" t="s">
        <v>749</v>
      </c>
      <c r="AAW874" t="s">
        <v>749</v>
      </c>
      <c r="AAX874" t="s">
        <v>749</v>
      </c>
      <c r="AAY874" t="s">
        <v>749</v>
      </c>
      <c r="AAZ874" t="s">
        <v>749</v>
      </c>
      <c r="ABA874" t="s">
        <v>749</v>
      </c>
      <c r="ABB874" t="s">
        <v>749</v>
      </c>
      <c r="ABC874" t="s">
        <v>749</v>
      </c>
      <c r="ABD874" t="s">
        <v>749</v>
      </c>
      <c r="ABE874" t="s">
        <v>749</v>
      </c>
      <c r="ABF874" t="s">
        <v>749</v>
      </c>
      <c r="ABG874" t="s">
        <v>749</v>
      </c>
      <c r="ABH874" t="s">
        <v>749</v>
      </c>
      <c r="ABI874" t="s">
        <v>749</v>
      </c>
      <c r="ABJ874" t="s">
        <v>749</v>
      </c>
      <c r="ABK874" t="s">
        <v>749</v>
      </c>
      <c r="ABL874" t="s">
        <v>749</v>
      </c>
    </row>
    <row r="875" spans="1:740">
      <c r="A875" t="s">
        <v>3063</v>
      </c>
      <c r="B875" t="s">
        <v>3064</v>
      </c>
      <c r="C875" t="s">
        <v>2805</v>
      </c>
      <c r="D875" t="s">
        <v>3065</v>
      </c>
      <c r="E875" t="s">
        <v>837</v>
      </c>
      <c r="F875" t="s">
        <v>749</v>
      </c>
      <c r="G875" t="s">
        <v>3066</v>
      </c>
      <c r="H875" t="s">
        <v>749</v>
      </c>
      <c r="I875" t="s">
        <v>3067</v>
      </c>
      <c r="J875" s="1">
        <v>0</v>
      </c>
      <c r="K875" t="s">
        <v>3065</v>
      </c>
      <c r="L875" t="s">
        <v>1155</v>
      </c>
      <c r="M875" s="1">
        <v>0</v>
      </c>
      <c r="N875" t="s">
        <v>749</v>
      </c>
      <c r="O875" t="s">
        <v>750</v>
      </c>
      <c r="P875" t="s">
        <v>751</v>
      </c>
      <c r="Q875" t="s">
        <v>752</v>
      </c>
      <c r="R875" t="s">
        <v>1156</v>
      </c>
      <c r="S875" t="s">
        <v>749</v>
      </c>
      <c r="T875" t="s">
        <v>749</v>
      </c>
      <c r="U875" t="s">
        <v>749</v>
      </c>
      <c r="V875" t="s">
        <v>749</v>
      </c>
      <c r="W875" t="s">
        <v>749</v>
      </c>
      <c r="X875" t="s">
        <v>749</v>
      </c>
      <c r="Y875" t="s">
        <v>749</v>
      </c>
      <c r="Z875" t="s">
        <v>749</v>
      </c>
      <c r="AA875" t="s">
        <v>749</v>
      </c>
      <c r="AB875" t="s">
        <v>749</v>
      </c>
      <c r="AC875" t="s">
        <v>749</v>
      </c>
      <c r="AD875" t="s">
        <v>749</v>
      </c>
      <c r="AE875" t="s">
        <v>749</v>
      </c>
      <c r="AF875" t="s">
        <v>749</v>
      </c>
      <c r="AG875" t="s">
        <v>749</v>
      </c>
      <c r="AH875" t="s">
        <v>749</v>
      </c>
      <c r="AI875" t="s">
        <v>749</v>
      </c>
      <c r="AJ875" t="s">
        <v>749</v>
      </c>
      <c r="AK875" t="s">
        <v>749</v>
      </c>
      <c r="AL875" t="s">
        <v>749</v>
      </c>
      <c r="AM875" t="s">
        <v>749</v>
      </c>
      <c r="AN875" t="s">
        <v>749</v>
      </c>
      <c r="AO875" t="s">
        <v>749</v>
      </c>
      <c r="AP875" t="s">
        <v>749</v>
      </c>
      <c r="AQ875" t="s">
        <v>749</v>
      </c>
      <c r="AR875" t="s">
        <v>749</v>
      </c>
      <c r="AS875" t="s">
        <v>749</v>
      </c>
      <c r="AT875" t="s">
        <v>749</v>
      </c>
      <c r="AU875" t="s">
        <v>749</v>
      </c>
      <c r="AV875" t="s">
        <v>749</v>
      </c>
      <c r="AW875" t="s">
        <v>749</v>
      </c>
      <c r="AX875" t="s">
        <v>749</v>
      </c>
      <c r="AY875" t="s">
        <v>749</v>
      </c>
      <c r="AZ875" t="s">
        <v>749</v>
      </c>
      <c r="BA875" t="s">
        <v>749</v>
      </c>
      <c r="BB875" t="s">
        <v>749</v>
      </c>
      <c r="BC875" t="s">
        <v>749</v>
      </c>
      <c r="BD875" t="s">
        <v>749</v>
      </c>
      <c r="BE875" t="s">
        <v>749</v>
      </c>
      <c r="BF875" t="s">
        <v>749</v>
      </c>
      <c r="BG875" t="s">
        <v>749</v>
      </c>
      <c r="BH875" t="s">
        <v>749</v>
      </c>
      <c r="BI875" t="s">
        <v>749</v>
      </c>
      <c r="BJ875" t="s">
        <v>749</v>
      </c>
      <c r="BK875" t="s">
        <v>749</v>
      </c>
      <c r="BL875" t="s">
        <v>749</v>
      </c>
      <c r="BM875" t="s">
        <v>749</v>
      </c>
      <c r="BN875" t="s">
        <v>749</v>
      </c>
      <c r="BO875" t="s">
        <v>749</v>
      </c>
      <c r="BP875" t="s">
        <v>749</v>
      </c>
      <c r="BQ875" t="s">
        <v>749</v>
      </c>
      <c r="BR875" t="s">
        <v>749</v>
      </c>
      <c r="BS875" t="s">
        <v>749</v>
      </c>
      <c r="BT875" t="s">
        <v>749</v>
      </c>
      <c r="BU875" t="s">
        <v>749</v>
      </c>
      <c r="BV875" t="s">
        <v>749</v>
      </c>
      <c r="BW875" t="s">
        <v>749</v>
      </c>
      <c r="BX875" t="s">
        <v>749</v>
      </c>
      <c r="BY875" t="s">
        <v>749</v>
      </c>
      <c r="BZ875" t="s">
        <v>749</v>
      </c>
      <c r="CA875" t="s">
        <v>749</v>
      </c>
      <c r="CB875" t="s">
        <v>749</v>
      </c>
      <c r="CC875" t="s">
        <v>749</v>
      </c>
      <c r="CD875" t="s">
        <v>749</v>
      </c>
      <c r="CE875" t="s">
        <v>749</v>
      </c>
      <c r="CF875" t="s">
        <v>749</v>
      </c>
      <c r="CG875" t="s">
        <v>749</v>
      </c>
      <c r="CH875" t="s">
        <v>749</v>
      </c>
      <c r="CI875" t="s">
        <v>749</v>
      </c>
      <c r="CJ875" t="s">
        <v>749</v>
      </c>
      <c r="CK875" t="s">
        <v>749</v>
      </c>
      <c r="CL875" t="s">
        <v>749</v>
      </c>
      <c r="CM875" t="s">
        <v>749</v>
      </c>
      <c r="CN875" t="s">
        <v>749</v>
      </c>
      <c r="CO875" t="s">
        <v>749</v>
      </c>
      <c r="CP875" t="s">
        <v>749</v>
      </c>
      <c r="CQ875" t="s">
        <v>749</v>
      </c>
      <c r="CR875" t="s">
        <v>749</v>
      </c>
      <c r="CS875" t="s">
        <v>749</v>
      </c>
      <c r="CT875" t="s">
        <v>749</v>
      </c>
      <c r="CU875" t="s">
        <v>749</v>
      </c>
      <c r="CV875" t="s">
        <v>749</v>
      </c>
      <c r="CW875" t="s">
        <v>749</v>
      </c>
      <c r="CX875" t="s">
        <v>749</v>
      </c>
      <c r="CY875" t="s">
        <v>749</v>
      </c>
      <c r="CZ875" t="s">
        <v>749</v>
      </c>
      <c r="DA875" t="s">
        <v>749</v>
      </c>
      <c r="DB875" t="s">
        <v>749</v>
      </c>
      <c r="DC875" t="s">
        <v>749</v>
      </c>
      <c r="DD875" t="s">
        <v>749</v>
      </c>
      <c r="DE875" t="s">
        <v>749</v>
      </c>
      <c r="DF875" t="s">
        <v>749</v>
      </c>
      <c r="DG875" t="s">
        <v>749</v>
      </c>
      <c r="DH875" t="s">
        <v>749</v>
      </c>
      <c r="DI875" t="s">
        <v>749</v>
      </c>
      <c r="DJ875" t="s">
        <v>749</v>
      </c>
      <c r="DK875" t="s">
        <v>749</v>
      </c>
      <c r="DL875" t="s">
        <v>749</v>
      </c>
      <c r="DM875" t="s">
        <v>749</v>
      </c>
      <c r="DN875" t="s">
        <v>749</v>
      </c>
      <c r="DO875" t="s">
        <v>749</v>
      </c>
      <c r="DP875" t="s">
        <v>749</v>
      </c>
      <c r="DQ875" t="s">
        <v>749</v>
      </c>
      <c r="DR875" t="s">
        <v>749</v>
      </c>
      <c r="DS875" t="s">
        <v>749</v>
      </c>
      <c r="DT875" t="s">
        <v>749</v>
      </c>
      <c r="DU875" t="s">
        <v>749</v>
      </c>
      <c r="DV875" t="s">
        <v>749</v>
      </c>
      <c r="DW875" t="s">
        <v>749</v>
      </c>
      <c r="DX875" t="s">
        <v>749</v>
      </c>
      <c r="DY875" t="s">
        <v>749</v>
      </c>
      <c r="DZ875" t="s">
        <v>749</v>
      </c>
      <c r="EA875" t="s">
        <v>749</v>
      </c>
      <c r="EB875" t="s">
        <v>749</v>
      </c>
      <c r="EC875" t="s">
        <v>749</v>
      </c>
      <c r="ED875" t="s">
        <v>749</v>
      </c>
      <c r="EE875" t="s">
        <v>749</v>
      </c>
      <c r="EF875" t="s">
        <v>749</v>
      </c>
      <c r="EG875" t="s">
        <v>749</v>
      </c>
      <c r="EH875" t="s">
        <v>749</v>
      </c>
      <c r="EI875" t="s">
        <v>749</v>
      </c>
      <c r="EJ875" t="s">
        <v>749</v>
      </c>
      <c r="EK875" t="s">
        <v>749</v>
      </c>
      <c r="EL875" t="s">
        <v>749</v>
      </c>
      <c r="EM875" t="s">
        <v>749</v>
      </c>
      <c r="EN875" t="s">
        <v>749</v>
      </c>
      <c r="EO875" t="s">
        <v>749</v>
      </c>
      <c r="EP875" t="s">
        <v>749</v>
      </c>
      <c r="EQ875" t="s">
        <v>749</v>
      </c>
      <c r="ER875" t="s">
        <v>749</v>
      </c>
      <c r="ES875" t="s">
        <v>749</v>
      </c>
      <c r="ET875" t="s">
        <v>749</v>
      </c>
      <c r="EU875" t="s">
        <v>749</v>
      </c>
      <c r="EV875" t="s">
        <v>749</v>
      </c>
      <c r="EW875" t="s">
        <v>749</v>
      </c>
      <c r="EX875" t="s">
        <v>749</v>
      </c>
      <c r="EY875" t="s">
        <v>749</v>
      </c>
      <c r="EZ875" t="s">
        <v>749</v>
      </c>
      <c r="FA875" t="s">
        <v>749</v>
      </c>
      <c r="FB875" t="s">
        <v>749</v>
      </c>
      <c r="FC875" t="s">
        <v>749</v>
      </c>
      <c r="FD875" t="s">
        <v>749</v>
      </c>
      <c r="FE875" t="s">
        <v>749</v>
      </c>
      <c r="FF875" t="s">
        <v>749</v>
      </c>
      <c r="FG875" t="s">
        <v>749</v>
      </c>
      <c r="FH875" t="s">
        <v>749</v>
      </c>
      <c r="FI875" t="s">
        <v>749</v>
      </c>
      <c r="FJ875" t="s">
        <v>749</v>
      </c>
      <c r="FK875" t="s">
        <v>749</v>
      </c>
      <c r="FL875" t="s">
        <v>749</v>
      </c>
      <c r="FM875" t="s">
        <v>749</v>
      </c>
      <c r="FN875" t="s">
        <v>749</v>
      </c>
      <c r="FO875" t="s">
        <v>749</v>
      </c>
      <c r="FP875" t="s">
        <v>749</v>
      </c>
      <c r="FQ875" t="s">
        <v>749</v>
      </c>
      <c r="FR875" t="s">
        <v>749</v>
      </c>
      <c r="FS875" t="s">
        <v>749</v>
      </c>
      <c r="FT875" t="s">
        <v>749</v>
      </c>
      <c r="FU875" t="s">
        <v>749</v>
      </c>
      <c r="FV875" t="s">
        <v>749</v>
      </c>
      <c r="FW875" t="s">
        <v>749</v>
      </c>
      <c r="FX875" t="s">
        <v>749</v>
      </c>
      <c r="FY875" t="s">
        <v>749</v>
      </c>
      <c r="FZ875" t="s">
        <v>749</v>
      </c>
      <c r="GA875" t="s">
        <v>749</v>
      </c>
      <c r="GB875" t="s">
        <v>749</v>
      </c>
      <c r="GC875" t="s">
        <v>749</v>
      </c>
      <c r="GD875" t="s">
        <v>749</v>
      </c>
      <c r="GE875" t="s">
        <v>749</v>
      </c>
      <c r="GF875" t="s">
        <v>749</v>
      </c>
      <c r="GG875" t="s">
        <v>749</v>
      </c>
      <c r="GH875" t="s">
        <v>749</v>
      </c>
      <c r="GI875" t="s">
        <v>749</v>
      </c>
      <c r="GJ875" t="s">
        <v>749</v>
      </c>
      <c r="GK875" t="s">
        <v>749</v>
      </c>
      <c r="GL875" t="s">
        <v>749</v>
      </c>
      <c r="GM875" t="s">
        <v>749</v>
      </c>
      <c r="GN875" t="s">
        <v>749</v>
      </c>
      <c r="GO875" t="s">
        <v>749</v>
      </c>
      <c r="GP875" t="s">
        <v>749</v>
      </c>
      <c r="GQ875" t="s">
        <v>749</v>
      </c>
      <c r="GR875" t="s">
        <v>749</v>
      </c>
      <c r="GS875" t="s">
        <v>749</v>
      </c>
      <c r="GT875" t="s">
        <v>749</v>
      </c>
      <c r="GU875" t="s">
        <v>749</v>
      </c>
      <c r="GV875" t="s">
        <v>749</v>
      </c>
      <c r="GW875" t="s">
        <v>749</v>
      </c>
      <c r="GX875" t="s">
        <v>749</v>
      </c>
      <c r="GY875" t="s">
        <v>749</v>
      </c>
      <c r="GZ875" t="s">
        <v>749</v>
      </c>
      <c r="HA875" t="s">
        <v>749</v>
      </c>
      <c r="HB875" t="s">
        <v>749</v>
      </c>
      <c r="HC875" t="s">
        <v>749</v>
      </c>
      <c r="HD875" t="s">
        <v>749</v>
      </c>
      <c r="HE875" t="s">
        <v>749</v>
      </c>
      <c r="HF875" t="s">
        <v>749</v>
      </c>
      <c r="HG875" t="s">
        <v>749</v>
      </c>
      <c r="HH875" t="s">
        <v>749</v>
      </c>
      <c r="HI875" t="s">
        <v>749</v>
      </c>
      <c r="HJ875" t="s">
        <v>749</v>
      </c>
      <c r="HK875" t="s">
        <v>749</v>
      </c>
      <c r="HL875" t="s">
        <v>749</v>
      </c>
      <c r="HM875" t="s">
        <v>749</v>
      </c>
      <c r="HN875" t="s">
        <v>749</v>
      </c>
      <c r="HO875" t="s">
        <v>749</v>
      </c>
      <c r="HP875" t="s">
        <v>749</v>
      </c>
      <c r="HQ875" t="s">
        <v>749</v>
      </c>
      <c r="HR875" t="s">
        <v>749</v>
      </c>
      <c r="HS875" t="s">
        <v>749</v>
      </c>
      <c r="HT875" t="s">
        <v>749</v>
      </c>
      <c r="HU875" t="s">
        <v>749</v>
      </c>
      <c r="HV875" t="s">
        <v>749</v>
      </c>
      <c r="HW875" t="s">
        <v>749</v>
      </c>
      <c r="HX875" t="s">
        <v>749</v>
      </c>
      <c r="HY875" t="s">
        <v>749</v>
      </c>
      <c r="HZ875" t="s">
        <v>749</v>
      </c>
      <c r="IA875" t="s">
        <v>749</v>
      </c>
      <c r="IB875" t="s">
        <v>749</v>
      </c>
      <c r="IC875" t="s">
        <v>749</v>
      </c>
      <c r="ID875" t="s">
        <v>749</v>
      </c>
      <c r="IE875" t="s">
        <v>749</v>
      </c>
      <c r="IF875" t="s">
        <v>749</v>
      </c>
      <c r="IG875" t="s">
        <v>749</v>
      </c>
      <c r="IH875" t="s">
        <v>749</v>
      </c>
      <c r="II875" t="s">
        <v>749</v>
      </c>
      <c r="IJ875" t="s">
        <v>749</v>
      </c>
      <c r="IK875" t="s">
        <v>749</v>
      </c>
      <c r="IL875" t="s">
        <v>749</v>
      </c>
      <c r="IM875" t="s">
        <v>749</v>
      </c>
      <c r="IN875" t="s">
        <v>749</v>
      </c>
      <c r="IO875" t="s">
        <v>749</v>
      </c>
      <c r="IP875" t="s">
        <v>749</v>
      </c>
      <c r="IQ875" t="s">
        <v>749</v>
      </c>
      <c r="IR875" t="s">
        <v>749</v>
      </c>
      <c r="IS875" t="s">
        <v>749</v>
      </c>
      <c r="IT875" t="s">
        <v>749</v>
      </c>
      <c r="IU875" t="s">
        <v>749</v>
      </c>
      <c r="IV875" t="s">
        <v>749</v>
      </c>
      <c r="IW875" t="s">
        <v>749</v>
      </c>
      <c r="IX875" t="s">
        <v>749</v>
      </c>
      <c r="IY875" t="s">
        <v>749</v>
      </c>
      <c r="IZ875" t="s">
        <v>749</v>
      </c>
      <c r="JA875" t="s">
        <v>749</v>
      </c>
      <c r="JB875" t="s">
        <v>749</v>
      </c>
      <c r="JC875" t="s">
        <v>749</v>
      </c>
      <c r="JD875" t="s">
        <v>749</v>
      </c>
      <c r="JE875" t="s">
        <v>749</v>
      </c>
      <c r="JF875" t="s">
        <v>749</v>
      </c>
      <c r="JG875" t="s">
        <v>749</v>
      </c>
      <c r="JH875" t="s">
        <v>749</v>
      </c>
      <c r="JI875" t="s">
        <v>749</v>
      </c>
      <c r="JJ875" t="s">
        <v>749</v>
      </c>
      <c r="JK875" t="s">
        <v>749</v>
      </c>
      <c r="JL875" t="s">
        <v>749</v>
      </c>
      <c r="JM875" t="s">
        <v>749</v>
      </c>
      <c r="JN875" t="s">
        <v>749</v>
      </c>
      <c r="JO875" t="s">
        <v>749</v>
      </c>
      <c r="JP875" t="s">
        <v>749</v>
      </c>
      <c r="JQ875" t="s">
        <v>749</v>
      </c>
      <c r="JR875" t="s">
        <v>749</v>
      </c>
      <c r="JS875" t="s">
        <v>749</v>
      </c>
      <c r="JT875" t="s">
        <v>749</v>
      </c>
      <c r="JU875" t="s">
        <v>749</v>
      </c>
      <c r="JV875" t="s">
        <v>749</v>
      </c>
      <c r="JW875" t="s">
        <v>749</v>
      </c>
      <c r="JX875" t="s">
        <v>749</v>
      </c>
      <c r="JY875" t="s">
        <v>749</v>
      </c>
      <c r="JZ875" t="s">
        <v>749</v>
      </c>
      <c r="KA875" t="s">
        <v>749</v>
      </c>
      <c r="KB875" t="s">
        <v>749</v>
      </c>
      <c r="KC875" t="s">
        <v>749</v>
      </c>
      <c r="KD875" t="s">
        <v>749</v>
      </c>
      <c r="KE875" t="s">
        <v>749</v>
      </c>
      <c r="KF875" t="s">
        <v>749</v>
      </c>
      <c r="KG875" t="s">
        <v>749</v>
      </c>
      <c r="KH875" t="s">
        <v>749</v>
      </c>
      <c r="KI875" t="s">
        <v>749</v>
      </c>
      <c r="KJ875" t="s">
        <v>749</v>
      </c>
      <c r="KK875" t="s">
        <v>749</v>
      </c>
      <c r="KL875" t="s">
        <v>749</v>
      </c>
      <c r="KM875" t="s">
        <v>749</v>
      </c>
      <c r="KN875" t="s">
        <v>749</v>
      </c>
      <c r="KO875" t="s">
        <v>749</v>
      </c>
      <c r="KP875" t="s">
        <v>749</v>
      </c>
      <c r="KQ875" t="s">
        <v>749</v>
      </c>
      <c r="KR875" t="s">
        <v>749</v>
      </c>
      <c r="KS875" t="s">
        <v>749</v>
      </c>
      <c r="KT875" t="s">
        <v>749</v>
      </c>
      <c r="KU875" t="s">
        <v>749</v>
      </c>
      <c r="KV875" t="s">
        <v>749</v>
      </c>
      <c r="KW875" t="s">
        <v>749</v>
      </c>
      <c r="KX875" t="s">
        <v>749</v>
      </c>
      <c r="KY875" t="s">
        <v>749</v>
      </c>
      <c r="KZ875" t="s">
        <v>749</v>
      </c>
      <c r="LA875" t="s">
        <v>749</v>
      </c>
      <c r="LB875" t="s">
        <v>749</v>
      </c>
      <c r="LC875" t="s">
        <v>749</v>
      </c>
      <c r="LD875" t="s">
        <v>749</v>
      </c>
      <c r="LE875" t="s">
        <v>749</v>
      </c>
      <c r="LF875" t="s">
        <v>749</v>
      </c>
      <c r="LG875" t="s">
        <v>749</v>
      </c>
      <c r="LH875" t="s">
        <v>749</v>
      </c>
      <c r="LI875" t="s">
        <v>749</v>
      </c>
      <c r="LJ875" t="s">
        <v>749</v>
      </c>
      <c r="LK875" t="s">
        <v>749</v>
      </c>
      <c r="LL875" t="s">
        <v>749</v>
      </c>
      <c r="LM875" t="s">
        <v>749</v>
      </c>
      <c r="LN875" t="s">
        <v>749</v>
      </c>
      <c r="LO875" t="s">
        <v>749</v>
      </c>
      <c r="LP875" t="s">
        <v>749</v>
      </c>
      <c r="LQ875" t="s">
        <v>749</v>
      </c>
      <c r="LR875" t="s">
        <v>749</v>
      </c>
      <c r="LS875" t="s">
        <v>749</v>
      </c>
      <c r="LT875" t="s">
        <v>749</v>
      </c>
      <c r="LU875" t="s">
        <v>749</v>
      </c>
      <c r="LV875" t="s">
        <v>749</v>
      </c>
      <c r="LW875" t="s">
        <v>749</v>
      </c>
      <c r="LX875" t="s">
        <v>749</v>
      </c>
      <c r="LY875" t="s">
        <v>749</v>
      </c>
      <c r="LZ875" t="s">
        <v>749</v>
      </c>
      <c r="MA875" t="s">
        <v>749</v>
      </c>
      <c r="MB875" t="s">
        <v>749</v>
      </c>
      <c r="MC875" t="s">
        <v>749</v>
      </c>
      <c r="MD875" t="s">
        <v>749</v>
      </c>
      <c r="ME875" t="s">
        <v>749</v>
      </c>
      <c r="MF875" t="s">
        <v>749</v>
      </c>
      <c r="MG875" t="s">
        <v>749</v>
      </c>
      <c r="MH875" t="s">
        <v>749</v>
      </c>
      <c r="MI875" t="s">
        <v>749</v>
      </c>
      <c r="MJ875" t="s">
        <v>749</v>
      </c>
      <c r="MK875" t="s">
        <v>749</v>
      </c>
      <c r="ML875" t="s">
        <v>749</v>
      </c>
      <c r="MM875" t="s">
        <v>749</v>
      </c>
      <c r="MN875" t="s">
        <v>749</v>
      </c>
      <c r="MO875" t="s">
        <v>749</v>
      </c>
      <c r="MP875" t="s">
        <v>749</v>
      </c>
      <c r="MQ875" t="s">
        <v>749</v>
      </c>
      <c r="MR875" t="s">
        <v>749</v>
      </c>
      <c r="MS875" t="s">
        <v>749</v>
      </c>
      <c r="MT875" t="s">
        <v>749</v>
      </c>
      <c r="MU875" t="s">
        <v>749</v>
      </c>
      <c r="MV875" t="s">
        <v>749</v>
      </c>
      <c r="MW875" t="s">
        <v>749</v>
      </c>
      <c r="MX875" t="s">
        <v>749</v>
      </c>
      <c r="MY875" t="s">
        <v>749</v>
      </c>
      <c r="MZ875" t="s">
        <v>749</v>
      </c>
      <c r="NA875" t="s">
        <v>749</v>
      </c>
      <c r="NB875" t="s">
        <v>749</v>
      </c>
      <c r="NC875" t="s">
        <v>749</v>
      </c>
      <c r="ND875" t="s">
        <v>749</v>
      </c>
      <c r="NE875" t="s">
        <v>749</v>
      </c>
      <c r="NF875" t="s">
        <v>749</v>
      </c>
      <c r="NG875" t="s">
        <v>749</v>
      </c>
      <c r="NH875" t="s">
        <v>749</v>
      </c>
      <c r="NI875" t="s">
        <v>749</v>
      </c>
      <c r="NJ875" t="s">
        <v>749</v>
      </c>
      <c r="NK875" t="s">
        <v>749</v>
      </c>
      <c r="NL875" t="s">
        <v>749</v>
      </c>
      <c r="NM875" t="s">
        <v>749</v>
      </c>
      <c r="NN875" t="s">
        <v>749</v>
      </c>
      <c r="NO875" t="s">
        <v>749</v>
      </c>
      <c r="NP875" t="s">
        <v>749</v>
      </c>
      <c r="NQ875" t="s">
        <v>749</v>
      </c>
      <c r="NR875" t="s">
        <v>749</v>
      </c>
      <c r="NS875" t="s">
        <v>749</v>
      </c>
      <c r="NT875" t="s">
        <v>749</v>
      </c>
      <c r="NU875" t="s">
        <v>749</v>
      </c>
      <c r="NV875" t="s">
        <v>749</v>
      </c>
      <c r="NW875" t="s">
        <v>749</v>
      </c>
      <c r="NX875" t="s">
        <v>749</v>
      </c>
      <c r="NY875" t="s">
        <v>749</v>
      </c>
      <c r="NZ875" t="s">
        <v>749</v>
      </c>
      <c r="OA875" t="s">
        <v>749</v>
      </c>
      <c r="OB875" t="s">
        <v>749</v>
      </c>
      <c r="OC875" t="s">
        <v>749</v>
      </c>
      <c r="OD875" t="s">
        <v>749</v>
      </c>
      <c r="OE875" t="s">
        <v>749</v>
      </c>
      <c r="OF875" t="s">
        <v>749</v>
      </c>
      <c r="OG875" t="s">
        <v>749</v>
      </c>
      <c r="OH875" t="s">
        <v>749</v>
      </c>
      <c r="OI875" t="s">
        <v>749</v>
      </c>
      <c r="OJ875" t="s">
        <v>749</v>
      </c>
      <c r="OK875" t="s">
        <v>749</v>
      </c>
      <c r="OL875" t="s">
        <v>749</v>
      </c>
      <c r="OM875" t="s">
        <v>749</v>
      </c>
      <c r="ON875" t="s">
        <v>749</v>
      </c>
      <c r="OO875" t="s">
        <v>749</v>
      </c>
      <c r="OP875" t="s">
        <v>749</v>
      </c>
      <c r="OQ875" t="s">
        <v>749</v>
      </c>
      <c r="OR875" t="s">
        <v>749</v>
      </c>
      <c r="OS875" t="s">
        <v>749</v>
      </c>
      <c r="OT875" t="s">
        <v>749</v>
      </c>
      <c r="OU875" t="s">
        <v>749</v>
      </c>
      <c r="OV875" t="s">
        <v>749</v>
      </c>
      <c r="OW875" t="s">
        <v>749</v>
      </c>
      <c r="OX875" t="s">
        <v>749</v>
      </c>
      <c r="OY875" t="s">
        <v>749</v>
      </c>
      <c r="OZ875" t="s">
        <v>749</v>
      </c>
      <c r="PA875" t="s">
        <v>749</v>
      </c>
      <c r="PB875" t="s">
        <v>749</v>
      </c>
      <c r="PC875" t="s">
        <v>749</v>
      </c>
      <c r="PD875" t="s">
        <v>749</v>
      </c>
      <c r="PE875" t="s">
        <v>749</v>
      </c>
      <c r="PF875" t="s">
        <v>749</v>
      </c>
      <c r="PG875" t="s">
        <v>749</v>
      </c>
      <c r="PH875" t="s">
        <v>749</v>
      </c>
      <c r="PI875" t="s">
        <v>749</v>
      </c>
      <c r="PJ875" t="s">
        <v>749</v>
      </c>
      <c r="PK875" t="s">
        <v>749</v>
      </c>
      <c r="PL875" t="s">
        <v>749</v>
      </c>
      <c r="PM875" t="s">
        <v>749</v>
      </c>
      <c r="PN875" t="s">
        <v>749</v>
      </c>
      <c r="PO875" t="s">
        <v>749</v>
      </c>
      <c r="PP875" t="s">
        <v>749</v>
      </c>
      <c r="PQ875" t="s">
        <v>749</v>
      </c>
      <c r="PR875" t="s">
        <v>749</v>
      </c>
      <c r="PS875" t="s">
        <v>749</v>
      </c>
      <c r="PT875" t="s">
        <v>749</v>
      </c>
      <c r="PU875" t="s">
        <v>749</v>
      </c>
      <c r="PV875" t="s">
        <v>749</v>
      </c>
      <c r="PW875" t="s">
        <v>749</v>
      </c>
      <c r="PX875" t="s">
        <v>749</v>
      </c>
      <c r="PY875" t="s">
        <v>749</v>
      </c>
      <c r="PZ875" t="s">
        <v>749</v>
      </c>
      <c r="QA875" t="s">
        <v>749</v>
      </c>
      <c r="QB875" t="s">
        <v>749</v>
      </c>
      <c r="QC875" t="s">
        <v>749</v>
      </c>
      <c r="QD875" t="s">
        <v>749</v>
      </c>
      <c r="QE875" t="s">
        <v>749</v>
      </c>
      <c r="QF875" t="s">
        <v>749</v>
      </c>
      <c r="QG875" t="s">
        <v>749</v>
      </c>
      <c r="QH875" t="s">
        <v>749</v>
      </c>
      <c r="QI875" t="s">
        <v>749</v>
      </c>
      <c r="QJ875" t="s">
        <v>749</v>
      </c>
      <c r="QK875" t="s">
        <v>749</v>
      </c>
      <c r="QL875" t="s">
        <v>749</v>
      </c>
      <c r="QM875" t="s">
        <v>749</v>
      </c>
      <c r="QN875" t="s">
        <v>749</v>
      </c>
      <c r="QO875" t="s">
        <v>749</v>
      </c>
      <c r="QP875" t="s">
        <v>749</v>
      </c>
      <c r="QQ875" t="s">
        <v>749</v>
      </c>
      <c r="QR875" t="s">
        <v>749</v>
      </c>
      <c r="QS875" t="s">
        <v>749</v>
      </c>
      <c r="QT875" t="s">
        <v>749</v>
      </c>
      <c r="QU875" t="s">
        <v>749</v>
      </c>
      <c r="QV875" t="s">
        <v>749</v>
      </c>
      <c r="QW875" t="s">
        <v>749</v>
      </c>
      <c r="QX875" t="s">
        <v>749</v>
      </c>
      <c r="QY875" t="s">
        <v>749</v>
      </c>
      <c r="QZ875" t="s">
        <v>749</v>
      </c>
      <c r="RA875" t="s">
        <v>749</v>
      </c>
      <c r="RB875" t="s">
        <v>749</v>
      </c>
      <c r="RC875" t="s">
        <v>749</v>
      </c>
      <c r="RD875" t="s">
        <v>749</v>
      </c>
      <c r="RE875" t="s">
        <v>749</v>
      </c>
      <c r="RF875" t="s">
        <v>749</v>
      </c>
      <c r="RG875" t="s">
        <v>749</v>
      </c>
      <c r="RH875" t="s">
        <v>749</v>
      </c>
      <c r="RI875" t="s">
        <v>749</v>
      </c>
      <c r="RJ875" t="s">
        <v>749</v>
      </c>
      <c r="RK875" t="s">
        <v>749</v>
      </c>
      <c r="RL875" t="s">
        <v>749</v>
      </c>
      <c r="RM875" t="s">
        <v>749</v>
      </c>
      <c r="RN875" t="s">
        <v>749</v>
      </c>
      <c r="RO875" t="s">
        <v>749</v>
      </c>
      <c r="RP875" t="s">
        <v>749</v>
      </c>
      <c r="RQ875" t="s">
        <v>749</v>
      </c>
      <c r="RR875" t="s">
        <v>749</v>
      </c>
      <c r="RS875" t="s">
        <v>749</v>
      </c>
      <c r="RT875" t="s">
        <v>749</v>
      </c>
      <c r="RU875" t="s">
        <v>749</v>
      </c>
      <c r="RV875" t="s">
        <v>749</v>
      </c>
      <c r="RW875" t="s">
        <v>749</v>
      </c>
      <c r="RX875" t="s">
        <v>749</v>
      </c>
      <c r="RY875" t="s">
        <v>749</v>
      </c>
      <c r="RZ875" t="s">
        <v>749</v>
      </c>
      <c r="SA875" t="s">
        <v>749</v>
      </c>
      <c r="SB875" t="s">
        <v>749</v>
      </c>
      <c r="SC875" t="s">
        <v>749</v>
      </c>
      <c r="SD875" t="s">
        <v>749</v>
      </c>
      <c r="SE875" t="s">
        <v>749</v>
      </c>
      <c r="SF875" t="s">
        <v>749</v>
      </c>
      <c r="SG875" t="s">
        <v>749</v>
      </c>
      <c r="SH875" t="s">
        <v>749</v>
      </c>
      <c r="SI875" t="s">
        <v>749</v>
      </c>
      <c r="SJ875" t="s">
        <v>749</v>
      </c>
      <c r="SK875" t="s">
        <v>749</v>
      </c>
      <c r="SL875" t="s">
        <v>749</v>
      </c>
      <c r="SM875" t="s">
        <v>749</v>
      </c>
      <c r="SN875" t="s">
        <v>749</v>
      </c>
      <c r="SO875" t="s">
        <v>749</v>
      </c>
      <c r="SP875" t="s">
        <v>749</v>
      </c>
      <c r="SQ875" t="s">
        <v>749</v>
      </c>
      <c r="SR875" t="s">
        <v>749</v>
      </c>
      <c r="SS875" t="s">
        <v>749</v>
      </c>
      <c r="ST875" t="s">
        <v>749</v>
      </c>
      <c r="SU875" t="s">
        <v>749</v>
      </c>
      <c r="SV875" t="s">
        <v>749</v>
      </c>
      <c r="SW875" t="s">
        <v>749</v>
      </c>
      <c r="SX875" t="s">
        <v>749</v>
      </c>
      <c r="SY875" t="s">
        <v>749</v>
      </c>
      <c r="SZ875" t="s">
        <v>749</v>
      </c>
      <c r="TA875" t="s">
        <v>749</v>
      </c>
      <c r="TB875" t="s">
        <v>749</v>
      </c>
      <c r="TC875" t="s">
        <v>749</v>
      </c>
      <c r="TD875" t="s">
        <v>749</v>
      </c>
      <c r="TE875" t="s">
        <v>749</v>
      </c>
      <c r="TF875" t="s">
        <v>749</v>
      </c>
      <c r="TG875" t="s">
        <v>749</v>
      </c>
      <c r="TH875" t="s">
        <v>749</v>
      </c>
      <c r="TI875" t="s">
        <v>749</v>
      </c>
      <c r="TJ875" t="s">
        <v>749</v>
      </c>
      <c r="TK875" t="s">
        <v>749</v>
      </c>
      <c r="TL875" t="s">
        <v>749</v>
      </c>
      <c r="TM875" t="s">
        <v>749</v>
      </c>
      <c r="TN875" t="s">
        <v>749</v>
      </c>
      <c r="TO875" t="s">
        <v>749</v>
      </c>
      <c r="TP875" t="s">
        <v>749</v>
      </c>
      <c r="TQ875" t="s">
        <v>749</v>
      </c>
      <c r="TR875" t="s">
        <v>749</v>
      </c>
      <c r="TS875" t="s">
        <v>749</v>
      </c>
      <c r="TT875" t="s">
        <v>749</v>
      </c>
      <c r="TU875" t="s">
        <v>749</v>
      </c>
      <c r="TV875" t="s">
        <v>749</v>
      </c>
      <c r="TW875" t="s">
        <v>749</v>
      </c>
      <c r="TX875" t="s">
        <v>749</v>
      </c>
      <c r="TY875" t="s">
        <v>749</v>
      </c>
      <c r="TZ875" t="s">
        <v>749</v>
      </c>
      <c r="UA875" t="s">
        <v>749</v>
      </c>
      <c r="UB875" t="s">
        <v>749</v>
      </c>
      <c r="UC875" t="s">
        <v>749</v>
      </c>
      <c r="UD875" t="s">
        <v>749</v>
      </c>
      <c r="UE875" t="s">
        <v>749</v>
      </c>
      <c r="UF875" t="s">
        <v>749</v>
      </c>
      <c r="UG875" t="s">
        <v>749</v>
      </c>
      <c r="UH875" t="s">
        <v>749</v>
      </c>
      <c r="UI875" t="s">
        <v>749</v>
      </c>
      <c r="UJ875" t="s">
        <v>749</v>
      </c>
      <c r="UK875" t="s">
        <v>749</v>
      </c>
      <c r="UL875" t="s">
        <v>749</v>
      </c>
      <c r="UM875" t="s">
        <v>749</v>
      </c>
      <c r="UN875" t="s">
        <v>749</v>
      </c>
      <c r="UO875" t="s">
        <v>749</v>
      </c>
      <c r="UP875" t="s">
        <v>749</v>
      </c>
      <c r="UQ875" t="s">
        <v>749</v>
      </c>
      <c r="UR875" t="s">
        <v>749</v>
      </c>
      <c r="US875" t="s">
        <v>749</v>
      </c>
      <c r="UT875" t="s">
        <v>749</v>
      </c>
      <c r="UU875" t="s">
        <v>749</v>
      </c>
      <c r="UV875" t="s">
        <v>749</v>
      </c>
      <c r="UW875" t="s">
        <v>749</v>
      </c>
      <c r="UX875" t="s">
        <v>749</v>
      </c>
      <c r="UY875" t="s">
        <v>749</v>
      </c>
      <c r="UZ875" t="s">
        <v>749</v>
      </c>
      <c r="VA875" t="s">
        <v>749</v>
      </c>
      <c r="VB875" t="s">
        <v>749</v>
      </c>
      <c r="VC875" t="s">
        <v>749</v>
      </c>
      <c r="VD875" t="s">
        <v>749</v>
      </c>
      <c r="VE875" t="s">
        <v>749</v>
      </c>
      <c r="VF875" t="s">
        <v>749</v>
      </c>
      <c r="VG875" t="s">
        <v>749</v>
      </c>
      <c r="VH875" t="s">
        <v>749</v>
      </c>
      <c r="VI875" t="s">
        <v>749</v>
      </c>
      <c r="VJ875" t="s">
        <v>749</v>
      </c>
      <c r="VK875" t="s">
        <v>749</v>
      </c>
      <c r="VL875" t="s">
        <v>749</v>
      </c>
      <c r="VM875" t="s">
        <v>749</v>
      </c>
      <c r="VN875" t="s">
        <v>749</v>
      </c>
      <c r="VO875" t="s">
        <v>749</v>
      </c>
      <c r="VP875" t="s">
        <v>749</v>
      </c>
      <c r="VQ875" t="s">
        <v>749</v>
      </c>
      <c r="VR875" t="s">
        <v>749</v>
      </c>
      <c r="VS875" t="s">
        <v>749</v>
      </c>
      <c r="VT875" t="s">
        <v>749</v>
      </c>
      <c r="VU875" t="s">
        <v>749</v>
      </c>
      <c r="VV875" t="s">
        <v>749</v>
      </c>
      <c r="VW875" t="s">
        <v>749</v>
      </c>
      <c r="VX875" t="s">
        <v>749</v>
      </c>
      <c r="VY875" t="s">
        <v>749</v>
      </c>
      <c r="VZ875" t="s">
        <v>749</v>
      </c>
      <c r="WA875" t="s">
        <v>749</v>
      </c>
      <c r="WB875" t="s">
        <v>749</v>
      </c>
      <c r="WC875" t="s">
        <v>749</v>
      </c>
      <c r="WD875" t="s">
        <v>749</v>
      </c>
      <c r="WE875" t="s">
        <v>749</v>
      </c>
      <c r="WF875" t="s">
        <v>749</v>
      </c>
      <c r="WG875" t="s">
        <v>749</v>
      </c>
      <c r="WH875" t="s">
        <v>749</v>
      </c>
      <c r="WI875" t="s">
        <v>749</v>
      </c>
      <c r="WJ875" t="s">
        <v>749</v>
      </c>
      <c r="WK875" t="s">
        <v>749</v>
      </c>
      <c r="WL875" t="s">
        <v>749</v>
      </c>
      <c r="WM875" t="s">
        <v>749</v>
      </c>
      <c r="WN875" t="s">
        <v>749</v>
      </c>
      <c r="WO875" t="s">
        <v>749</v>
      </c>
      <c r="WP875" t="s">
        <v>749</v>
      </c>
      <c r="WQ875" t="s">
        <v>749</v>
      </c>
      <c r="WR875" t="s">
        <v>749</v>
      </c>
      <c r="WS875" t="s">
        <v>749</v>
      </c>
      <c r="WT875" t="s">
        <v>749</v>
      </c>
      <c r="WU875" t="s">
        <v>749</v>
      </c>
      <c r="WV875" t="s">
        <v>749</v>
      </c>
      <c r="WW875" t="s">
        <v>749</v>
      </c>
      <c r="WX875" t="s">
        <v>749</v>
      </c>
      <c r="WY875" t="s">
        <v>749</v>
      </c>
      <c r="WZ875" t="s">
        <v>749</v>
      </c>
      <c r="XA875" t="s">
        <v>749</v>
      </c>
      <c r="XB875" t="s">
        <v>749</v>
      </c>
      <c r="XC875" t="s">
        <v>749</v>
      </c>
      <c r="XD875" t="s">
        <v>749</v>
      </c>
      <c r="XE875" t="s">
        <v>749</v>
      </c>
      <c r="XF875" t="s">
        <v>749</v>
      </c>
      <c r="XG875" t="s">
        <v>749</v>
      </c>
      <c r="XH875" t="s">
        <v>749</v>
      </c>
      <c r="XI875" t="s">
        <v>749</v>
      </c>
      <c r="XJ875" t="s">
        <v>749</v>
      </c>
      <c r="XK875" t="s">
        <v>749</v>
      </c>
      <c r="XL875" t="s">
        <v>749</v>
      </c>
      <c r="XM875" t="s">
        <v>749</v>
      </c>
      <c r="XN875" t="s">
        <v>749</v>
      </c>
      <c r="XO875" t="s">
        <v>749</v>
      </c>
      <c r="XP875" t="s">
        <v>749</v>
      </c>
      <c r="XQ875" t="s">
        <v>749</v>
      </c>
      <c r="XR875" t="s">
        <v>749</v>
      </c>
      <c r="XS875" t="s">
        <v>749</v>
      </c>
      <c r="XT875" t="s">
        <v>749</v>
      </c>
      <c r="XU875" t="s">
        <v>749</v>
      </c>
      <c r="XV875" t="s">
        <v>749</v>
      </c>
      <c r="XW875" t="s">
        <v>749</v>
      </c>
      <c r="XX875" t="s">
        <v>749</v>
      </c>
      <c r="XY875" t="s">
        <v>749</v>
      </c>
      <c r="XZ875" t="s">
        <v>749</v>
      </c>
      <c r="YA875" t="s">
        <v>749</v>
      </c>
      <c r="YB875" t="s">
        <v>749</v>
      </c>
      <c r="YC875" t="s">
        <v>749</v>
      </c>
      <c r="YD875" t="s">
        <v>749</v>
      </c>
      <c r="YE875" t="s">
        <v>749</v>
      </c>
      <c r="YF875" t="s">
        <v>749</v>
      </c>
      <c r="YG875" t="s">
        <v>749</v>
      </c>
      <c r="YH875" t="s">
        <v>749</v>
      </c>
      <c r="YI875" t="s">
        <v>749</v>
      </c>
      <c r="YJ875" t="s">
        <v>749</v>
      </c>
      <c r="YK875" t="s">
        <v>749</v>
      </c>
      <c r="YL875" t="s">
        <v>749</v>
      </c>
      <c r="YM875" t="s">
        <v>749</v>
      </c>
      <c r="YN875" t="s">
        <v>749</v>
      </c>
      <c r="YO875" t="s">
        <v>749</v>
      </c>
      <c r="YP875" t="s">
        <v>749</v>
      </c>
      <c r="YQ875" t="s">
        <v>749</v>
      </c>
      <c r="YR875" t="s">
        <v>749</v>
      </c>
      <c r="YS875" t="s">
        <v>749</v>
      </c>
      <c r="YT875" t="s">
        <v>749</v>
      </c>
      <c r="YU875" t="s">
        <v>749</v>
      </c>
      <c r="YV875" t="s">
        <v>749</v>
      </c>
      <c r="YW875" t="s">
        <v>749</v>
      </c>
      <c r="YX875" t="s">
        <v>749</v>
      </c>
      <c r="YY875" t="s">
        <v>749</v>
      </c>
      <c r="YZ875" t="s">
        <v>749</v>
      </c>
      <c r="ZA875" t="s">
        <v>749</v>
      </c>
      <c r="ZB875" t="s">
        <v>749</v>
      </c>
      <c r="ZC875" t="s">
        <v>749</v>
      </c>
      <c r="ZD875" t="s">
        <v>749</v>
      </c>
      <c r="ZE875" t="s">
        <v>749</v>
      </c>
      <c r="ZF875" t="s">
        <v>749</v>
      </c>
      <c r="ZG875" t="s">
        <v>749</v>
      </c>
      <c r="ZH875" t="s">
        <v>749</v>
      </c>
      <c r="ZI875" t="s">
        <v>749</v>
      </c>
      <c r="ZJ875" t="s">
        <v>749</v>
      </c>
      <c r="ZK875" t="s">
        <v>749</v>
      </c>
      <c r="ZL875" t="s">
        <v>749</v>
      </c>
      <c r="ZM875" t="s">
        <v>749</v>
      </c>
      <c r="ZN875" t="s">
        <v>749</v>
      </c>
      <c r="ZO875" t="s">
        <v>749</v>
      </c>
      <c r="ZP875" t="s">
        <v>749</v>
      </c>
      <c r="ZQ875" t="s">
        <v>749</v>
      </c>
      <c r="ZR875" t="s">
        <v>749</v>
      </c>
      <c r="ZS875" t="s">
        <v>749</v>
      </c>
      <c r="ZT875" t="s">
        <v>749</v>
      </c>
      <c r="ZU875" t="s">
        <v>749</v>
      </c>
      <c r="ZV875" t="s">
        <v>749</v>
      </c>
      <c r="ZW875" t="s">
        <v>749</v>
      </c>
      <c r="ZX875" t="s">
        <v>749</v>
      </c>
      <c r="ZY875" t="s">
        <v>749</v>
      </c>
      <c r="ZZ875" t="s">
        <v>749</v>
      </c>
      <c r="AAA875" t="s">
        <v>749</v>
      </c>
      <c r="AAB875" t="s">
        <v>749</v>
      </c>
      <c r="AAC875" t="s">
        <v>749</v>
      </c>
      <c r="AAD875" t="s">
        <v>749</v>
      </c>
      <c r="AAE875" t="s">
        <v>749</v>
      </c>
      <c r="AAF875" t="s">
        <v>749</v>
      </c>
      <c r="AAG875" t="s">
        <v>749</v>
      </c>
      <c r="AAH875" t="s">
        <v>749</v>
      </c>
      <c r="AAI875" t="s">
        <v>749</v>
      </c>
      <c r="AAJ875" t="s">
        <v>749</v>
      </c>
      <c r="AAK875" t="s">
        <v>749</v>
      </c>
      <c r="AAL875" t="s">
        <v>749</v>
      </c>
      <c r="AAM875" t="s">
        <v>749</v>
      </c>
      <c r="AAN875" t="s">
        <v>749</v>
      </c>
      <c r="AAO875" t="s">
        <v>749</v>
      </c>
      <c r="AAP875" t="s">
        <v>749</v>
      </c>
      <c r="AAQ875" t="s">
        <v>749</v>
      </c>
      <c r="AAR875" t="s">
        <v>749</v>
      </c>
      <c r="AAS875" t="s">
        <v>749</v>
      </c>
      <c r="AAT875" t="s">
        <v>749</v>
      </c>
      <c r="AAU875" t="s">
        <v>749</v>
      </c>
      <c r="AAV875" t="s">
        <v>749</v>
      </c>
      <c r="AAW875" t="s">
        <v>749</v>
      </c>
      <c r="AAX875" t="s">
        <v>749</v>
      </c>
      <c r="AAY875" t="s">
        <v>749</v>
      </c>
      <c r="AAZ875" t="s">
        <v>749</v>
      </c>
      <c r="ABA875" t="s">
        <v>749</v>
      </c>
      <c r="ABB875" t="s">
        <v>749</v>
      </c>
      <c r="ABC875" t="s">
        <v>749</v>
      </c>
      <c r="ABD875" t="s">
        <v>749</v>
      </c>
      <c r="ABE875" t="s">
        <v>749</v>
      </c>
      <c r="ABF875" t="s">
        <v>749</v>
      </c>
      <c r="ABG875" t="s">
        <v>749</v>
      </c>
      <c r="ABH875" t="s">
        <v>749</v>
      </c>
      <c r="ABI875" t="s">
        <v>749</v>
      </c>
      <c r="ABJ875" t="s">
        <v>749</v>
      </c>
      <c r="ABK875" t="s">
        <v>749</v>
      </c>
      <c r="ABL875" t="s">
        <v>749</v>
      </c>
    </row>
    <row r="876" spans="1:740">
      <c r="A876" t="s">
        <v>3068</v>
      </c>
      <c r="B876" t="s">
        <v>3069</v>
      </c>
      <c r="C876" t="s">
        <v>2805</v>
      </c>
      <c r="D876" t="s">
        <v>3070</v>
      </c>
      <c r="E876" t="s">
        <v>837</v>
      </c>
      <c r="F876" t="s">
        <v>749</v>
      </c>
      <c r="G876" t="s">
        <v>3071</v>
      </c>
      <c r="H876" t="s">
        <v>749</v>
      </c>
      <c r="I876" t="s">
        <v>836</v>
      </c>
      <c r="J876" s="1">
        <v>0</v>
      </c>
      <c r="K876" t="s">
        <v>3070</v>
      </c>
      <c r="L876" t="s">
        <v>749</v>
      </c>
      <c r="M876" s="1">
        <v>0</v>
      </c>
      <c r="N876" t="s">
        <v>749</v>
      </c>
      <c r="O876" t="s">
        <v>837</v>
      </c>
      <c r="P876" t="s">
        <v>749</v>
      </c>
      <c r="Q876" t="s">
        <v>749</v>
      </c>
      <c r="R876" t="s">
        <v>749</v>
      </c>
      <c r="S876" t="s">
        <v>749</v>
      </c>
      <c r="T876" t="s">
        <v>749</v>
      </c>
      <c r="U876" t="s">
        <v>749</v>
      </c>
      <c r="V876" t="s">
        <v>749</v>
      </c>
      <c r="W876" t="s">
        <v>749</v>
      </c>
      <c r="X876" t="s">
        <v>749</v>
      </c>
      <c r="Y876" t="s">
        <v>749</v>
      </c>
      <c r="Z876" t="s">
        <v>749</v>
      </c>
      <c r="AA876" t="s">
        <v>749</v>
      </c>
      <c r="AB876" t="s">
        <v>749</v>
      </c>
      <c r="AC876" t="s">
        <v>749</v>
      </c>
      <c r="AD876" t="s">
        <v>749</v>
      </c>
      <c r="AE876" t="s">
        <v>749</v>
      </c>
      <c r="AF876" t="s">
        <v>749</v>
      </c>
      <c r="AG876" t="s">
        <v>749</v>
      </c>
      <c r="AH876" t="s">
        <v>749</v>
      </c>
      <c r="AI876" t="s">
        <v>749</v>
      </c>
      <c r="AJ876" t="s">
        <v>749</v>
      </c>
      <c r="AK876" t="s">
        <v>749</v>
      </c>
      <c r="AL876" t="s">
        <v>749</v>
      </c>
      <c r="AM876" t="s">
        <v>749</v>
      </c>
      <c r="AN876" t="s">
        <v>749</v>
      </c>
      <c r="AO876" t="s">
        <v>749</v>
      </c>
      <c r="AP876" t="s">
        <v>749</v>
      </c>
      <c r="AQ876" t="s">
        <v>749</v>
      </c>
      <c r="AR876" t="s">
        <v>749</v>
      </c>
      <c r="AS876" t="s">
        <v>749</v>
      </c>
      <c r="AT876" t="s">
        <v>749</v>
      </c>
      <c r="AU876" t="s">
        <v>749</v>
      </c>
      <c r="AV876" t="s">
        <v>749</v>
      </c>
      <c r="AW876" t="s">
        <v>749</v>
      </c>
      <c r="AX876" t="s">
        <v>749</v>
      </c>
      <c r="AY876" t="s">
        <v>749</v>
      </c>
      <c r="AZ876" t="s">
        <v>749</v>
      </c>
      <c r="BA876" t="s">
        <v>749</v>
      </c>
      <c r="BB876" t="s">
        <v>749</v>
      </c>
      <c r="BC876" t="s">
        <v>749</v>
      </c>
      <c r="BD876" t="s">
        <v>749</v>
      </c>
      <c r="BE876" t="s">
        <v>749</v>
      </c>
      <c r="BF876" t="s">
        <v>749</v>
      </c>
      <c r="BG876" t="s">
        <v>749</v>
      </c>
      <c r="BH876" t="s">
        <v>749</v>
      </c>
      <c r="BI876" t="s">
        <v>749</v>
      </c>
      <c r="BJ876" t="s">
        <v>749</v>
      </c>
      <c r="BK876" t="s">
        <v>749</v>
      </c>
      <c r="BL876" t="s">
        <v>749</v>
      </c>
      <c r="BM876" t="s">
        <v>749</v>
      </c>
      <c r="BN876" t="s">
        <v>749</v>
      </c>
      <c r="BO876" t="s">
        <v>749</v>
      </c>
      <c r="BP876" t="s">
        <v>749</v>
      </c>
      <c r="BQ876" t="s">
        <v>749</v>
      </c>
      <c r="BR876" t="s">
        <v>749</v>
      </c>
      <c r="BS876" t="s">
        <v>749</v>
      </c>
      <c r="BT876" t="s">
        <v>749</v>
      </c>
      <c r="BU876" t="s">
        <v>749</v>
      </c>
      <c r="BV876" t="s">
        <v>749</v>
      </c>
      <c r="BW876" t="s">
        <v>749</v>
      </c>
      <c r="BX876" t="s">
        <v>749</v>
      </c>
      <c r="BY876" t="s">
        <v>749</v>
      </c>
      <c r="BZ876" t="s">
        <v>749</v>
      </c>
      <c r="CA876" t="s">
        <v>749</v>
      </c>
      <c r="CB876" t="s">
        <v>749</v>
      </c>
      <c r="CC876" t="s">
        <v>749</v>
      </c>
      <c r="CD876" t="s">
        <v>749</v>
      </c>
      <c r="CE876" t="s">
        <v>749</v>
      </c>
      <c r="CF876" t="s">
        <v>749</v>
      </c>
      <c r="CG876" t="s">
        <v>749</v>
      </c>
      <c r="CH876" t="s">
        <v>749</v>
      </c>
      <c r="CI876" t="s">
        <v>749</v>
      </c>
      <c r="CJ876" t="s">
        <v>749</v>
      </c>
      <c r="CK876" t="s">
        <v>749</v>
      </c>
      <c r="CL876" t="s">
        <v>749</v>
      </c>
      <c r="CM876" t="s">
        <v>749</v>
      </c>
      <c r="CN876" t="s">
        <v>749</v>
      </c>
      <c r="CO876" t="s">
        <v>749</v>
      </c>
      <c r="CP876" t="s">
        <v>749</v>
      </c>
      <c r="CQ876" t="s">
        <v>749</v>
      </c>
      <c r="CR876" t="s">
        <v>749</v>
      </c>
      <c r="CS876" t="s">
        <v>749</v>
      </c>
      <c r="CT876" t="s">
        <v>749</v>
      </c>
      <c r="CU876" t="s">
        <v>749</v>
      </c>
      <c r="CV876" t="s">
        <v>749</v>
      </c>
      <c r="CW876" t="s">
        <v>749</v>
      </c>
      <c r="CX876" t="s">
        <v>749</v>
      </c>
      <c r="CY876" t="s">
        <v>749</v>
      </c>
      <c r="CZ876" t="s">
        <v>749</v>
      </c>
      <c r="DA876" t="s">
        <v>749</v>
      </c>
      <c r="DB876" t="s">
        <v>749</v>
      </c>
      <c r="DC876" t="s">
        <v>749</v>
      </c>
      <c r="DD876" t="s">
        <v>749</v>
      </c>
      <c r="DE876" t="s">
        <v>749</v>
      </c>
      <c r="DF876" t="s">
        <v>749</v>
      </c>
      <c r="DG876" t="s">
        <v>749</v>
      </c>
      <c r="DH876" t="s">
        <v>749</v>
      </c>
      <c r="DI876" t="s">
        <v>749</v>
      </c>
      <c r="DJ876" t="s">
        <v>749</v>
      </c>
      <c r="DK876" t="s">
        <v>749</v>
      </c>
      <c r="DL876" t="s">
        <v>749</v>
      </c>
      <c r="DM876" t="s">
        <v>749</v>
      </c>
      <c r="DN876" t="s">
        <v>749</v>
      </c>
      <c r="DO876" t="s">
        <v>749</v>
      </c>
      <c r="DP876" t="s">
        <v>749</v>
      </c>
      <c r="DQ876" t="s">
        <v>749</v>
      </c>
      <c r="DR876" t="s">
        <v>749</v>
      </c>
      <c r="DS876" t="s">
        <v>749</v>
      </c>
      <c r="DT876" t="s">
        <v>749</v>
      </c>
      <c r="DU876" t="s">
        <v>749</v>
      </c>
      <c r="DV876" t="s">
        <v>749</v>
      </c>
      <c r="DW876" t="s">
        <v>749</v>
      </c>
      <c r="DX876" t="s">
        <v>749</v>
      </c>
      <c r="DY876" t="s">
        <v>749</v>
      </c>
      <c r="DZ876" t="s">
        <v>749</v>
      </c>
      <c r="EA876" t="s">
        <v>749</v>
      </c>
      <c r="EB876" t="s">
        <v>749</v>
      </c>
      <c r="EC876" t="s">
        <v>749</v>
      </c>
      <c r="ED876" t="s">
        <v>749</v>
      </c>
      <c r="EE876" t="s">
        <v>749</v>
      </c>
      <c r="EF876" t="s">
        <v>749</v>
      </c>
      <c r="EG876" t="s">
        <v>749</v>
      </c>
      <c r="EH876" t="s">
        <v>749</v>
      </c>
      <c r="EI876" t="s">
        <v>749</v>
      </c>
      <c r="EJ876" t="s">
        <v>749</v>
      </c>
      <c r="EK876" t="s">
        <v>749</v>
      </c>
      <c r="EL876" t="s">
        <v>749</v>
      </c>
      <c r="EM876" t="s">
        <v>749</v>
      </c>
      <c r="EN876" t="s">
        <v>749</v>
      </c>
      <c r="EO876" t="s">
        <v>749</v>
      </c>
      <c r="EP876" t="s">
        <v>749</v>
      </c>
      <c r="EQ876" t="s">
        <v>749</v>
      </c>
      <c r="ER876" t="s">
        <v>749</v>
      </c>
      <c r="ES876" t="s">
        <v>749</v>
      </c>
      <c r="ET876" t="s">
        <v>749</v>
      </c>
      <c r="EU876" t="s">
        <v>749</v>
      </c>
      <c r="EV876" t="s">
        <v>749</v>
      </c>
      <c r="EW876" t="s">
        <v>749</v>
      </c>
      <c r="EX876" t="s">
        <v>749</v>
      </c>
      <c r="EY876" t="s">
        <v>749</v>
      </c>
      <c r="EZ876" t="s">
        <v>749</v>
      </c>
      <c r="FA876" t="s">
        <v>749</v>
      </c>
      <c r="FB876" t="s">
        <v>749</v>
      </c>
      <c r="FC876" t="s">
        <v>749</v>
      </c>
      <c r="FD876" t="s">
        <v>749</v>
      </c>
      <c r="FE876" t="s">
        <v>749</v>
      </c>
      <c r="FF876" t="s">
        <v>749</v>
      </c>
      <c r="FG876" t="s">
        <v>749</v>
      </c>
      <c r="FH876" t="s">
        <v>749</v>
      </c>
      <c r="FI876" t="s">
        <v>749</v>
      </c>
      <c r="FJ876" t="s">
        <v>749</v>
      </c>
      <c r="FK876" t="s">
        <v>749</v>
      </c>
      <c r="FL876" t="s">
        <v>749</v>
      </c>
      <c r="FM876" t="s">
        <v>749</v>
      </c>
      <c r="FN876" t="s">
        <v>749</v>
      </c>
      <c r="FO876" t="s">
        <v>749</v>
      </c>
      <c r="FP876" t="s">
        <v>749</v>
      </c>
      <c r="FQ876" t="s">
        <v>749</v>
      </c>
      <c r="FR876" t="s">
        <v>749</v>
      </c>
      <c r="FS876" t="s">
        <v>749</v>
      </c>
      <c r="FT876" t="s">
        <v>749</v>
      </c>
      <c r="FU876" t="s">
        <v>749</v>
      </c>
      <c r="FV876" t="s">
        <v>749</v>
      </c>
      <c r="FW876" t="s">
        <v>749</v>
      </c>
      <c r="FX876" t="s">
        <v>749</v>
      </c>
      <c r="FY876" t="s">
        <v>749</v>
      </c>
      <c r="FZ876" t="s">
        <v>749</v>
      </c>
      <c r="GA876" t="s">
        <v>749</v>
      </c>
      <c r="GB876" t="s">
        <v>749</v>
      </c>
      <c r="GC876" t="s">
        <v>749</v>
      </c>
      <c r="GD876" t="s">
        <v>749</v>
      </c>
      <c r="GE876" t="s">
        <v>749</v>
      </c>
      <c r="GF876" t="s">
        <v>749</v>
      </c>
      <c r="GG876" t="s">
        <v>749</v>
      </c>
      <c r="GH876" t="s">
        <v>749</v>
      </c>
      <c r="GI876" t="s">
        <v>749</v>
      </c>
      <c r="GJ876" t="s">
        <v>749</v>
      </c>
      <c r="GK876" t="s">
        <v>749</v>
      </c>
      <c r="GL876" t="s">
        <v>749</v>
      </c>
      <c r="GM876" t="s">
        <v>749</v>
      </c>
      <c r="GN876" t="s">
        <v>749</v>
      </c>
      <c r="GO876" t="s">
        <v>749</v>
      </c>
      <c r="GP876" t="s">
        <v>749</v>
      </c>
      <c r="GQ876" t="s">
        <v>749</v>
      </c>
      <c r="GR876" t="s">
        <v>749</v>
      </c>
      <c r="GS876" t="s">
        <v>749</v>
      </c>
      <c r="GT876" t="s">
        <v>749</v>
      </c>
      <c r="GU876" t="s">
        <v>749</v>
      </c>
      <c r="GV876" t="s">
        <v>749</v>
      </c>
      <c r="GW876" t="s">
        <v>749</v>
      </c>
      <c r="GX876" t="s">
        <v>749</v>
      </c>
      <c r="GY876" t="s">
        <v>749</v>
      </c>
      <c r="GZ876" t="s">
        <v>749</v>
      </c>
      <c r="HA876" t="s">
        <v>749</v>
      </c>
      <c r="HB876" t="s">
        <v>749</v>
      </c>
      <c r="HC876" t="s">
        <v>749</v>
      </c>
      <c r="HD876" t="s">
        <v>749</v>
      </c>
      <c r="HE876" t="s">
        <v>749</v>
      </c>
      <c r="HF876" t="s">
        <v>749</v>
      </c>
      <c r="HG876" t="s">
        <v>749</v>
      </c>
      <c r="HH876" t="s">
        <v>749</v>
      </c>
      <c r="HI876" t="s">
        <v>749</v>
      </c>
      <c r="HJ876" t="s">
        <v>749</v>
      </c>
      <c r="HK876" t="s">
        <v>749</v>
      </c>
      <c r="HL876" t="s">
        <v>749</v>
      </c>
      <c r="HM876" t="s">
        <v>749</v>
      </c>
      <c r="HN876" t="s">
        <v>749</v>
      </c>
      <c r="HO876" t="s">
        <v>749</v>
      </c>
      <c r="HP876" t="s">
        <v>749</v>
      </c>
      <c r="HQ876" t="s">
        <v>749</v>
      </c>
      <c r="HR876" t="s">
        <v>749</v>
      </c>
      <c r="HS876" t="s">
        <v>749</v>
      </c>
      <c r="HT876" t="s">
        <v>749</v>
      </c>
      <c r="HU876" t="s">
        <v>749</v>
      </c>
      <c r="HV876" t="s">
        <v>749</v>
      </c>
      <c r="HW876" t="s">
        <v>749</v>
      </c>
      <c r="HX876" t="s">
        <v>749</v>
      </c>
      <c r="HY876" t="s">
        <v>749</v>
      </c>
      <c r="HZ876" t="s">
        <v>749</v>
      </c>
      <c r="IA876" t="s">
        <v>749</v>
      </c>
      <c r="IB876" t="s">
        <v>749</v>
      </c>
      <c r="IC876" t="s">
        <v>749</v>
      </c>
      <c r="ID876" t="s">
        <v>749</v>
      </c>
      <c r="IE876" t="s">
        <v>749</v>
      </c>
      <c r="IF876" t="s">
        <v>749</v>
      </c>
      <c r="IG876" t="s">
        <v>749</v>
      </c>
      <c r="IH876" t="s">
        <v>749</v>
      </c>
      <c r="II876" t="s">
        <v>749</v>
      </c>
      <c r="IJ876" t="s">
        <v>749</v>
      </c>
      <c r="IK876" t="s">
        <v>749</v>
      </c>
      <c r="IL876" t="s">
        <v>749</v>
      </c>
      <c r="IM876" t="s">
        <v>749</v>
      </c>
      <c r="IN876" t="s">
        <v>749</v>
      </c>
      <c r="IO876" t="s">
        <v>749</v>
      </c>
      <c r="IP876" t="s">
        <v>749</v>
      </c>
      <c r="IQ876" t="s">
        <v>749</v>
      </c>
      <c r="IR876" t="s">
        <v>749</v>
      </c>
      <c r="IS876" t="s">
        <v>749</v>
      </c>
      <c r="IT876" t="s">
        <v>749</v>
      </c>
      <c r="IU876" t="s">
        <v>749</v>
      </c>
      <c r="IV876" t="s">
        <v>749</v>
      </c>
      <c r="IW876" t="s">
        <v>749</v>
      </c>
      <c r="IX876" t="s">
        <v>749</v>
      </c>
      <c r="IY876" t="s">
        <v>749</v>
      </c>
      <c r="IZ876" t="s">
        <v>749</v>
      </c>
      <c r="JA876" t="s">
        <v>749</v>
      </c>
      <c r="JB876" t="s">
        <v>749</v>
      </c>
      <c r="JC876" t="s">
        <v>749</v>
      </c>
      <c r="JD876" t="s">
        <v>749</v>
      </c>
      <c r="JE876" t="s">
        <v>749</v>
      </c>
      <c r="JF876" t="s">
        <v>749</v>
      </c>
      <c r="JG876" t="s">
        <v>749</v>
      </c>
      <c r="JH876" t="s">
        <v>749</v>
      </c>
      <c r="JI876" t="s">
        <v>749</v>
      </c>
      <c r="JJ876" t="s">
        <v>749</v>
      </c>
      <c r="JK876" t="s">
        <v>749</v>
      </c>
      <c r="JL876" t="s">
        <v>749</v>
      </c>
      <c r="JM876" t="s">
        <v>749</v>
      </c>
      <c r="JN876" t="s">
        <v>749</v>
      </c>
      <c r="JO876" t="s">
        <v>749</v>
      </c>
      <c r="JP876" t="s">
        <v>749</v>
      </c>
      <c r="JQ876" t="s">
        <v>749</v>
      </c>
      <c r="JR876" t="s">
        <v>749</v>
      </c>
      <c r="JS876" t="s">
        <v>749</v>
      </c>
      <c r="JT876" t="s">
        <v>749</v>
      </c>
      <c r="JU876" t="s">
        <v>749</v>
      </c>
      <c r="JV876" t="s">
        <v>749</v>
      </c>
      <c r="JW876" t="s">
        <v>749</v>
      </c>
      <c r="JX876" t="s">
        <v>749</v>
      </c>
      <c r="JY876" t="s">
        <v>749</v>
      </c>
      <c r="JZ876" t="s">
        <v>749</v>
      </c>
      <c r="KA876" t="s">
        <v>749</v>
      </c>
      <c r="KB876" t="s">
        <v>749</v>
      </c>
      <c r="KC876" t="s">
        <v>749</v>
      </c>
      <c r="KD876" t="s">
        <v>749</v>
      </c>
      <c r="KE876" t="s">
        <v>749</v>
      </c>
      <c r="KF876" t="s">
        <v>749</v>
      </c>
      <c r="KG876" t="s">
        <v>749</v>
      </c>
      <c r="KH876" t="s">
        <v>749</v>
      </c>
      <c r="KI876" t="s">
        <v>749</v>
      </c>
      <c r="KJ876" t="s">
        <v>749</v>
      </c>
      <c r="KK876" t="s">
        <v>749</v>
      </c>
      <c r="KL876" t="s">
        <v>749</v>
      </c>
      <c r="KM876" t="s">
        <v>749</v>
      </c>
      <c r="KN876" t="s">
        <v>749</v>
      </c>
      <c r="KO876" t="s">
        <v>749</v>
      </c>
      <c r="KP876" t="s">
        <v>749</v>
      </c>
      <c r="KQ876" t="s">
        <v>749</v>
      </c>
      <c r="KR876" t="s">
        <v>749</v>
      </c>
      <c r="KS876" t="s">
        <v>749</v>
      </c>
      <c r="KT876" t="s">
        <v>749</v>
      </c>
      <c r="KU876" t="s">
        <v>749</v>
      </c>
      <c r="KV876" t="s">
        <v>749</v>
      </c>
      <c r="KW876" t="s">
        <v>749</v>
      </c>
      <c r="KX876" t="s">
        <v>749</v>
      </c>
      <c r="KY876" t="s">
        <v>749</v>
      </c>
      <c r="KZ876" t="s">
        <v>749</v>
      </c>
      <c r="LA876" t="s">
        <v>749</v>
      </c>
      <c r="LB876" t="s">
        <v>749</v>
      </c>
      <c r="LC876" t="s">
        <v>749</v>
      </c>
      <c r="LD876" t="s">
        <v>749</v>
      </c>
      <c r="LE876" t="s">
        <v>749</v>
      </c>
      <c r="LF876" t="s">
        <v>749</v>
      </c>
      <c r="LG876" t="s">
        <v>749</v>
      </c>
      <c r="LH876" t="s">
        <v>749</v>
      </c>
      <c r="LI876" t="s">
        <v>749</v>
      </c>
      <c r="LJ876" t="s">
        <v>749</v>
      </c>
      <c r="LK876" t="s">
        <v>749</v>
      </c>
      <c r="LL876" t="s">
        <v>749</v>
      </c>
      <c r="LM876" t="s">
        <v>749</v>
      </c>
      <c r="LN876" t="s">
        <v>749</v>
      </c>
      <c r="LO876" t="s">
        <v>749</v>
      </c>
      <c r="LP876" t="s">
        <v>749</v>
      </c>
      <c r="LQ876" t="s">
        <v>749</v>
      </c>
      <c r="LR876" t="s">
        <v>749</v>
      </c>
      <c r="LS876" t="s">
        <v>749</v>
      </c>
      <c r="LT876" t="s">
        <v>749</v>
      </c>
      <c r="LU876" t="s">
        <v>749</v>
      </c>
      <c r="LV876" t="s">
        <v>749</v>
      </c>
      <c r="LW876" t="s">
        <v>749</v>
      </c>
      <c r="LX876" t="s">
        <v>749</v>
      </c>
      <c r="LY876" t="s">
        <v>749</v>
      </c>
      <c r="LZ876" t="s">
        <v>749</v>
      </c>
      <c r="MA876" t="s">
        <v>749</v>
      </c>
      <c r="MB876" t="s">
        <v>749</v>
      </c>
      <c r="MC876" t="s">
        <v>749</v>
      </c>
      <c r="MD876" t="s">
        <v>749</v>
      </c>
      <c r="ME876" t="s">
        <v>749</v>
      </c>
      <c r="MF876" t="s">
        <v>749</v>
      </c>
      <c r="MG876" t="s">
        <v>749</v>
      </c>
      <c r="MH876" t="s">
        <v>749</v>
      </c>
      <c r="MI876" t="s">
        <v>749</v>
      </c>
      <c r="MJ876" t="s">
        <v>749</v>
      </c>
      <c r="MK876" t="s">
        <v>749</v>
      </c>
      <c r="ML876" t="s">
        <v>749</v>
      </c>
      <c r="MM876" t="s">
        <v>749</v>
      </c>
      <c r="MN876" t="s">
        <v>749</v>
      </c>
      <c r="MO876" t="s">
        <v>749</v>
      </c>
      <c r="MP876" t="s">
        <v>749</v>
      </c>
      <c r="MQ876" t="s">
        <v>749</v>
      </c>
      <c r="MR876" t="s">
        <v>749</v>
      </c>
      <c r="MS876" t="s">
        <v>749</v>
      </c>
      <c r="MT876" t="s">
        <v>749</v>
      </c>
      <c r="MU876" t="s">
        <v>749</v>
      </c>
      <c r="MV876" t="s">
        <v>749</v>
      </c>
      <c r="MW876" t="s">
        <v>749</v>
      </c>
      <c r="MX876" t="s">
        <v>749</v>
      </c>
      <c r="MY876" t="s">
        <v>749</v>
      </c>
      <c r="MZ876" t="s">
        <v>749</v>
      </c>
      <c r="NA876" t="s">
        <v>749</v>
      </c>
      <c r="NB876" t="s">
        <v>749</v>
      </c>
      <c r="NC876" t="s">
        <v>749</v>
      </c>
      <c r="ND876" t="s">
        <v>749</v>
      </c>
      <c r="NE876" t="s">
        <v>749</v>
      </c>
      <c r="NF876" t="s">
        <v>749</v>
      </c>
      <c r="NG876" t="s">
        <v>749</v>
      </c>
      <c r="NH876" t="s">
        <v>749</v>
      </c>
      <c r="NI876" t="s">
        <v>749</v>
      </c>
      <c r="NJ876" t="s">
        <v>749</v>
      </c>
      <c r="NK876" t="s">
        <v>749</v>
      </c>
      <c r="NL876" t="s">
        <v>749</v>
      </c>
      <c r="NM876" t="s">
        <v>749</v>
      </c>
      <c r="NN876" t="s">
        <v>749</v>
      </c>
      <c r="NO876" t="s">
        <v>749</v>
      </c>
      <c r="NP876" t="s">
        <v>749</v>
      </c>
      <c r="NQ876" t="s">
        <v>749</v>
      </c>
      <c r="NR876" t="s">
        <v>749</v>
      </c>
      <c r="NS876" t="s">
        <v>749</v>
      </c>
      <c r="NT876" t="s">
        <v>749</v>
      </c>
      <c r="NU876" t="s">
        <v>749</v>
      </c>
      <c r="NV876" t="s">
        <v>749</v>
      </c>
      <c r="NW876" t="s">
        <v>749</v>
      </c>
      <c r="NX876" t="s">
        <v>749</v>
      </c>
      <c r="NY876" t="s">
        <v>749</v>
      </c>
      <c r="NZ876" t="s">
        <v>749</v>
      </c>
      <c r="OA876" t="s">
        <v>749</v>
      </c>
      <c r="OB876" t="s">
        <v>749</v>
      </c>
      <c r="OC876" t="s">
        <v>749</v>
      </c>
      <c r="OD876" t="s">
        <v>749</v>
      </c>
      <c r="OE876" t="s">
        <v>749</v>
      </c>
      <c r="OF876" t="s">
        <v>749</v>
      </c>
      <c r="OG876" t="s">
        <v>749</v>
      </c>
      <c r="OH876" t="s">
        <v>749</v>
      </c>
      <c r="OI876" t="s">
        <v>749</v>
      </c>
      <c r="OJ876" t="s">
        <v>749</v>
      </c>
      <c r="OK876" t="s">
        <v>749</v>
      </c>
      <c r="OL876" t="s">
        <v>749</v>
      </c>
      <c r="OM876" t="s">
        <v>749</v>
      </c>
      <c r="ON876" t="s">
        <v>749</v>
      </c>
      <c r="OO876" t="s">
        <v>749</v>
      </c>
      <c r="OP876" t="s">
        <v>749</v>
      </c>
      <c r="OQ876" t="s">
        <v>749</v>
      </c>
      <c r="OR876" t="s">
        <v>749</v>
      </c>
      <c r="OS876" t="s">
        <v>749</v>
      </c>
      <c r="OT876" t="s">
        <v>749</v>
      </c>
      <c r="OU876" t="s">
        <v>749</v>
      </c>
      <c r="OV876" t="s">
        <v>749</v>
      </c>
      <c r="OW876" t="s">
        <v>749</v>
      </c>
      <c r="OX876" t="s">
        <v>749</v>
      </c>
      <c r="OY876" t="s">
        <v>749</v>
      </c>
      <c r="OZ876" t="s">
        <v>749</v>
      </c>
      <c r="PA876" t="s">
        <v>749</v>
      </c>
      <c r="PB876" t="s">
        <v>749</v>
      </c>
      <c r="PC876" t="s">
        <v>749</v>
      </c>
      <c r="PD876" t="s">
        <v>749</v>
      </c>
      <c r="PE876" t="s">
        <v>749</v>
      </c>
      <c r="PF876" t="s">
        <v>749</v>
      </c>
      <c r="PG876" t="s">
        <v>749</v>
      </c>
      <c r="PH876" t="s">
        <v>749</v>
      </c>
      <c r="PI876" t="s">
        <v>749</v>
      </c>
      <c r="PJ876" t="s">
        <v>749</v>
      </c>
      <c r="PK876" t="s">
        <v>749</v>
      </c>
      <c r="PL876" t="s">
        <v>749</v>
      </c>
      <c r="PM876" t="s">
        <v>749</v>
      </c>
      <c r="PN876" t="s">
        <v>749</v>
      </c>
      <c r="PO876" t="s">
        <v>749</v>
      </c>
      <c r="PP876" t="s">
        <v>749</v>
      </c>
      <c r="PQ876" t="s">
        <v>749</v>
      </c>
      <c r="PR876" t="s">
        <v>749</v>
      </c>
      <c r="PS876" t="s">
        <v>749</v>
      </c>
      <c r="PT876" t="s">
        <v>749</v>
      </c>
      <c r="PU876" t="s">
        <v>749</v>
      </c>
      <c r="PV876" t="s">
        <v>749</v>
      </c>
      <c r="PW876" t="s">
        <v>749</v>
      </c>
      <c r="PX876" t="s">
        <v>749</v>
      </c>
      <c r="PY876" t="s">
        <v>749</v>
      </c>
      <c r="PZ876" t="s">
        <v>749</v>
      </c>
      <c r="QA876" t="s">
        <v>749</v>
      </c>
      <c r="QB876" t="s">
        <v>749</v>
      </c>
      <c r="QC876" t="s">
        <v>749</v>
      </c>
      <c r="QD876" t="s">
        <v>749</v>
      </c>
      <c r="QE876" t="s">
        <v>749</v>
      </c>
      <c r="QF876" t="s">
        <v>749</v>
      </c>
      <c r="QG876" t="s">
        <v>749</v>
      </c>
      <c r="QH876" t="s">
        <v>749</v>
      </c>
      <c r="QI876" t="s">
        <v>749</v>
      </c>
      <c r="QJ876" t="s">
        <v>749</v>
      </c>
      <c r="QK876" t="s">
        <v>749</v>
      </c>
      <c r="QL876" t="s">
        <v>749</v>
      </c>
      <c r="QM876" t="s">
        <v>749</v>
      </c>
      <c r="QN876" t="s">
        <v>749</v>
      </c>
      <c r="QO876" t="s">
        <v>749</v>
      </c>
      <c r="QP876" t="s">
        <v>749</v>
      </c>
      <c r="QQ876" t="s">
        <v>749</v>
      </c>
      <c r="QR876" t="s">
        <v>749</v>
      </c>
      <c r="QS876" t="s">
        <v>749</v>
      </c>
      <c r="QT876" t="s">
        <v>749</v>
      </c>
      <c r="QU876" t="s">
        <v>749</v>
      </c>
      <c r="QV876" t="s">
        <v>749</v>
      </c>
      <c r="QW876" t="s">
        <v>749</v>
      </c>
      <c r="QX876" t="s">
        <v>749</v>
      </c>
      <c r="QY876" t="s">
        <v>749</v>
      </c>
      <c r="QZ876" t="s">
        <v>749</v>
      </c>
      <c r="RA876" t="s">
        <v>749</v>
      </c>
      <c r="RB876" t="s">
        <v>749</v>
      </c>
      <c r="RC876" t="s">
        <v>749</v>
      </c>
      <c r="RD876" t="s">
        <v>749</v>
      </c>
      <c r="RE876" t="s">
        <v>749</v>
      </c>
      <c r="RF876" t="s">
        <v>749</v>
      </c>
      <c r="RG876" t="s">
        <v>749</v>
      </c>
      <c r="RH876" t="s">
        <v>749</v>
      </c>
      <c r="RI876" t="s">
        <v>749</v>
      </c>
      <c r="RJ876" t="s">
        <v>749</v>
      </c>
      <c r="RK876" t="s">
        <v>749</v>
      </c>
      <c r="RL876" t="s">
        <v>749</v>
      </c>
      <c r="RM876" t="s">
        <v>749</v>
      </c>
      <c r="RN876" t="s">
        <v>749</v>
      </c>
      <c r="RO876" t="s">
        <v>749</v>
      </c>
      <c r="RP876" t="s">
        <v>749</v>
      </c>
      <c r="RQ876" t="s">
        <v>749</v>
      </c>
      <c r="RR876" t="s">
        <v>749</v>
      </c>
      <c r="RS876" t="s">
        <v>749</v>
      </c>
      <c r="RT876" t="s">
        <v>749</v>
      </c>
      <c r="RU876" t="s">
        <v>749</v>
      </c>
      <c r="RV876" t="s">
        <v>749</v>
      </c>
      <c r="RW876" t="s">
        <v>749</v>
      </c>
      <c r="RX876" t="s">
        <v>749</v>
      </c>
      <c r="RY876" t="s">
        <v>749</v>
      </c>
      <c r="RZ876" t="s">
        <v>749</v>
      </c>
      <c r="SA876" t="s">
        <v>749</v>
      </c>
      <c r="SB876" t="s">
        <v>749</v>
      </c>
      <c r="SC876" t="s">
        <v>749</v>
      </c>
      <c r="SD876" t="s">
        <v>749</v>
      </c>
      <c r="SE876" t="s">
        <v>749</v>
      </c>
      <c r="SF876" t="s">
        <v>749</v>
      </c>
      <c r="SG876" t="s">
        <v>749</v>
      </c>
      <c r="SH876" t="s">
        <v>749</v>
      </c>
      <c r="SI876" t="s">
        <v>749</v>
      </c>
      <c r="SJ876" t="s">
        <v>749</v>
      </c>
      <c r="SK876" t="s">
        <v>749</v>
      </c>
      <c r="SL876" t="s">
        <v>749</v>
      </c>
      <c r="SM876" t="s">
        <v>749</v>
      </c>
      <c r="SN876" t="s">
        <v>749</v>
      </c>
      <c r="SO876" t="s">
        <v>749</v>
      </c>
      <c r="SP876" t="s">
        <v>749</v>
      </c>
      <c r="SQ876" t="s">
        <v>749</v>
      </c>
      <c r="SR876" t="s">
        <v>749</v>
      </c>
      <c r="SS876" t="s">
        <v>749</v>
      </c>
      <c r="ST876" t="s">
        <v>749</v>
      </c>
      <c r="SU876" t="s">
        <v>749</v>
      </c>
      <c r="SV876" t="s">
        <v>749</v>
      </c>
      <c r="SW876" t="s">
        <v>749</v>
      </c>
      <c r="SX876" t="s">
        <v>749</v>
      </c>
      <c r="SY876" t="s">
        <v>749</v>
      </c>
      <c r="SZ876" t="s">
        <v>749</v>
      </c>
      <c r="TA876" t="s">
        <v>749</v>
      </c>
      <c r="TB876" t="s">
        <v>749</v>
      </c>
      <c r="TC876" t="s">
        <v>749</v>
      </c>
      <c r="TD876" t="s">
        <v>749</v>
      </c>
      <c r="TE876" t="s">
        <v>749</v>
      </c>
      <c r="TF876" t="s">
        <v>749</v>
      </c>
      <c r="TG876" t="s">
        <v>749</v>
      </c>
      <c r="TH876" t="s">
        <v>749</v>
      </c>
      <c r="TI876" t="s">
        <v>749</v>
      </c>
      <c r="TJ876" t="s">
        <v>749</v>
      </c>
      <c r="TK876" t="s">
        <v>749</v>
      </c>
      <c r="TL876" t="s">
        <v>749</v>
      </c>
      <c r="TM876" t="s">
        <v>749</v>
      </c>
      <c r="TN876" t="s">
        <v>749</v>
      </c>
      <c r="TO876" t="s">
        <v>749</v>
      </c>
      <c r="TP876" t="s">
        <v>749</v>
      </c>
      <c r="TQ876" t="s">
        <v>749</v>
      </c>
      <c r="TR876" t="s">
        <v>749</v>
      </c>
      <c r="TS876" t="s">
        <v>749</v>
      </c>
      <c r="TT876" t="s">
        <v>749</v>
      </c>
      <c r="TU876" t="s">
        <v>749</v>
      </c>
      <c r="TV876" t="s">
        <v>749</v>
      </c>
      <c r="TW876" t="s">
        <v>749</v>
      </c>
      <c r="TX876" t="s">
        <v>749</v>
      </c>
      <c r="TY876" t="s">
        <v>749</v>
      </c>
      <c r="TZ876" t="s">
        <v>749</v>
      </c>
      <c r="UA876" t="s">
        <v>749</v>
      </c>
      <c r="UB876" t="s">
        <v>749</v>
      </c>
      <c r="UC876" t="s">
        <v>749</v>
      </c>
      <c r="UD876" t="s">
        <v>749</v>
      </c>
      <c r="UE876" t="s">
        <v>749</v>
      </c>
      <c r="UF876" t="s">
        <v>749</v>
      </c>
      <c r="UG876" t="s">
        <v>749</v>
      </c>
      <c r="UH876" t="s">
        <v>749</v>
      </c>
      <c r="UI876" t="s">
        <v>749</v>
      </c>
      <c r="UJ876" t="s">
        <v>749</v>
      </c>
      <c r="UK876" t="s">
        <v>749</v>
      </c>
      <c r="UL876" t="s">
        <v>749</v>
      </c>
      <c r="UM876" t="s">
        <v>749</v>
      </c>
      <c r="UN876" t="s">
        <v>749</v>
      </c>
      <c r="UO876" t="s">
        <v>749</v>
      </c>
      <c r="UP876" t="s">
        <v>749</v>
      </c>
      <c r="UQ876" t="s">
        <v>749</v>
      </c>
      <c r="UR876" t="s">
        <v>749</v>
      </c>
      <c r="US876" t="s">
        <v>749</v>
      </c>
      <c r="UT876" t="s">
        <v>749</v>
      </c>
      <c r="UU876" t="s">
        <v>749</v>
      </c>
      <c r="UV876" t="s">
        <v>749</v>
      </c>
      <c r="UW876" t="s">
        <v>749</v>
      </c>
      <c r="UX876" t="s">
        <v>749</v>
      </c>
      <c r="UY876" t="s">
        <v>749</v>
      </c>
      <c r="UZ876" t="s">
        <v>749</v>
      </c>
      <c r="VA876" t="s">
        <v>749</v>
      </c>
      <c r="VB876" t="s">
        <v>749</v>
      </c>
      <c r="VC876" t="s">
        <v>749</v>
      </c>
      <c r="VD876" t="s">
        <v>749</v>
      </c>
      <c r="VE876" t="s">
        <v>749</v>
      </c>
      <c r="VF876" t="s">
        <v>749</v>
      </c>
      <c r="VG876" t="s">
        <v>749</v>
      </c>
      <c r="VH876" t="s">
        <v>749</v>
      </c>
      <c r="VI876" t="s">
        <v>749</v>
      </c>
      <c r="VJ876" t="s">
        <v>749</v>
      </c>
      <c r="VK876" t="s">
        <v>749</v>
      </c>
      <c r="VL876" t="s">
        <v>749</v>
      </c>
      <c r="VM876" t="s">
        <v>749</v>
      </c>
      <c r="VN876" t="s">
        <v>749</v>
      </c>
      <c r="VO876" t="s">
        <v>749</v>
      </c>
      <c r="VP876" t="s">
        <v>749</v>
      </c>
      <c r="VQ876" t="s">
        <v>749</v>
      </c>
      <c r="VR876" t="s">
        <v>749</v>
      </c>
      <c r="VS876" t="s">
        <v>749</v>
      </c>
      <c r="VT876" t="s">
        <v>749</v>
      </c>
      <c r="VU876" t="s">
        <v>749</v>
      </c>
      <c r="VV876" t="s">
        <v>749</v>
      </c>
      <c r="VW876" t="s">
        <v>749</v>
      </c>
      <c r="VX876" t="s">
        <v>749</v>
      </c>
      <c r="VY876" t="s">
        <v>749</v>
      </c>
      <c r="VZ876" t="s">
        <v>749</v>
      </c>
      <c r="WA876" t="s">
        <v>749</v>
      </c>
      <c r="WB876" t="s">
        <v>749</v>
      </c>
      <c r="WC876" t="s">
        <v>749</v>
      </c>
      <c r="WD876" t="s">
        <v>749</v>
      </c>
      <c r="WE876" t="s">
        <v>749</v>
      </c>
      <c r="WF876" t="s">
        <v>749</v>
      </c>
      <c r="WG876" t="s">
        <v>749</v>
      </c>
      <c r="WH876" t="s">
        <v>749</v>
      </c>
      <c r="WI876" t="s">
        <v>749</v>
      </c>
      <c r="WJ876" t="s">
        <v>749</v>
      </c>
      <c r="WK876" t="s">
        <v>749</v>
      </c>
      <c r="WL876" t="s">
        <v>749</v>
      </c>
      <c r="WM876" t="s">
        <v>749</v>
      </c>
      <c r="WN876" t="s">
        <v>749</v>
      </c>
      <c r="WO876" t="s">
        <v>749</v>
      </c>
      <c r="WP876" t="s">
        <v>749</v>
      </c>
      <c r="WQ876" t="s">
        <v>749</v>
      </c>
      <c r="WR876" t="s">
        <v>749</v>
      </c>
      <c r="WS876" t="s">
        <v>749</v>
      </c>
      <c r="WT876" t="s">
        <v>749</v>
      </c>
      <c r="WU876" t="s">
        <v>749</v>
      </c>
      <c r="WV876" t="s">
        <v>749</v>
      </c>
      <c r="WW876" t="s">
        <v>749</v>
      </c>
      <c r="WX876" t="s">
        <v>749</v>
      </c>
      <c r="WY876" t="s">
        <v>749</v>
      </c>
      <c r="WZ876" t="s">
        <v>749</v>
      </c>
      <c r="XA876" t="s">
        <v>749</v>
      </c>
      <c r="XB876" t="s">
        <v>749</v>
      </c>
      <c r="XC876" t="s">
        <v>749</v>
      </c>
      <c r="XD876" t="s">
        <v>749</v>
      </c>
      <c r="XE876" t="s">
        <v>749</v>
      </c>
      <c r="XF876" t="s">
        <v>749</v>
      </c>
      <c r="XG876" t="s">
        <v>749</v>
      </c>
      <c r="XH876" t="s">
        <v>749</v>
      </c>
      <c r="XI876" t="s">
        <v>749</v>
      </c>
      <c r="XJ876" t="s">
        <v>749</v>
      </c>
      <c r="XK876" t="s">
        <v>749</v>
      </c>
      <c r="XL876" t="s">
        <v>749</v>
      </c>
      <c r="XM876" t="s">
        <v>749</v>
      </c>
      <c r="XN876" t="s">
        <v>749</v>
      </c>
      <c r="XO876" t="s">
        <v>749</v>
      </c>
      <c r="XP876" t="s">
        <v>749</v>
      </c>
      <c r="XQ876" t="s">
        <v>749</v>
      </c>
      <c r="XR876" t="s">
        <v>749</v>
      </c>
      <c r="XS876" t="s">
        <v>749</v>
      </c>
      <c r="XT876" t="s">
        <v>749</v>
      </c>
      <c r="XU876" t="s">
        <v>749</v>
      </c>
      <c r="XV876" t="s">
        <v>749</v>
      </c>
      <c r="XW876" t="s">
        <v>749</v>
      </c>
      <c r="XX876" t="s">
        <v>749</v>
      </c>
      <c r="XY876" t="s">
        <v>749</v>
      </c>
      <c r="XZ876" t="s">
        <v>749</v>
      </c>
      <c r="YA876" t="s">
        <v>749</v>
      </c>
      <c r="YB876" t="s">
        <v>749</v>
      </c>
      <c r="YC876" t="s">
        <v>749</v>
      </c>
      <c r="YD876" t="s">
        <v>749</v>
      </c>
      <c r="YE876" t="s">
        <v>749</v>
      </c>
      <c r="YF876" t="s">
        <v>749</v>
      </c>
      <c r="YG876" t="s">
        <v>749</v>
      </c>
      <c r="YH876" t="s">
        <v>749</v>
      </c>
      <c r="YI876" t="s">
        <v>749</v>
      </c>
      <c r="YJ876" t="s">
        <v>749</v>
      </c>
      <c r="YK876" t="s">
        <v>749</v>
      </c>
      <c r="YL876" t="s">
        <v>749</v>
      </c>
      <c r="YM876" t="s">
        <v>749</v>
      </c>
      <c r="YN876" t="s">
        <v>749</v>
      </c>
      <c r="YO876" t="s">
        <v>749</v>
      </c>
      <c r="YP876" t="s">
        <v>749</v>
      </c>
      <c r="YQ876" t="s">
        <v>749</v>
      </c>
      <c r="YR876" t="s">
        <v>749</v>
      </c>
      <c r="YS876" t="s">
        <v>749</v>
      </c>
      <c r="YT876" t="s">
        <v>749</v>
      </c>
      <c r="YU876" t="s">
        <v>749</v>
      </c>
      <c r="YV876" t="s">
        <v>749</v>
      </c>
      <c r="YW876" t="s">
        <v>749</v>
      </c>
      <c r="YX876" t="s">
        <v>749</v>
      </c>
      <c r="YY876" t="s">
        <v>749</v>
      </c>
      <c r="YZ876" t="s">
        <v>749</v>
      </c>
      <c r="ZA876" t="s">
        <v>749</v>
      </c>
      <c r="ZB876" t="s">
        <v>749</v>
      </c>
      <c r="ZC876" t="s">
        <v>749</v>
      </c>
      <c r="ZD876" t="s">
        <v>749</v>
      </c>
      <c r="ZE876" t="s">
        <v>749</v>
      </c>
      <c r="ZF876" t="s">
        <v>749</v>
      </c>
      <c r="ZG876" t="s">
        <v>749</v>
      </c>
      <c r="ZH876" t="s">
        <v>749</v>
      </c>
      <c r="ZI876" t="s">
        <v>749</v>
      </c>
      <c r="ZJ876" t="s">
        <v>749</v>
      </c>
      <c r="ZK876" t="s">
        <v>749</v>
      </c>
      <c r="ZL876" t="s">
        <v>749</v>
      </c>
      <c r="ZM876" t="s">
        <v>749</v>
      </c>
      <c r="ZN876" t="s">
        <v>749</v>
      </c>
      <c r="ZO876" t="s">
        <v>749</v>
      </c>
      <c r="ZP876" t="s">
        <v>749</v>
      </c>
      <c r="ZQ876" t="s">
        <v>749</v>
      </c>
      <c r="ZR876" t="s">
        <v>749</v>
      </c>
      <c r="ZS876" t="s">
        <v>749</v>
      </c>
      <c r="ZT876" t="s">
        <v>749</v>
      </c>
      <c r="ZU876" t="s">
        <v>749</v>
      </c>
      <c r="ZV876" t="s">
        <v>749</v>
      </c>
      <c r="ZW876" t="s">
        <v>749</v>
      </c>
      <c r="ZX876" t="s">
        <v>749</v>
      </c>
      <c r="ZY876" t="s">
        <v>749</v>
      </c>
      <c r="ZZ876" t="s">
        <v>749</v>
      </c>
      <c r="AAA876" t="s">
        <v>749</v>
      </c>
      <c r="AAB876" t="s">
        <v>749</v>
      </c>
      <c r="AAC876" t="s">
        <v>749</v>
      </c>
      <c r="AAD876" t="s">
        <v>749</v>
      </c>
      <c r="AAE876" t="s">
        <v>749</v>
      </c>
      <c r="AAF876" t="s">
        <v>749</v>
      </c>
      <c r="AAG876" t="s">
        <v>749</v>
      </c>
      <c r="AAH876" t="s">
        <v>749</v>
      </c>
      <c r="AAI876" t="s">
        <v>749</v>
      </c>
      <c r="AAJ876" t="s">
        <v>749</v>
      </c>
      <c r="AAK876" t="s">
        <v>749</v>
      </c>
      <c r="AAL876" t="s">
        <v>749</v>
      </c>
      <c r="AAM876" t="s">
        <v>749</v>
      </c>
      <c r="AAN876" t="s">
        <v>749</v>
      </c>
      <c r="AAO876" t="s">
        <v>749</v>
      </c>
      <c r="AAP876" t="s">
        <v>749</v>
      </c>
      <c r="AAQ876" t="s">
        <v>749</v>
      </c>
      <c r="AAR876" t="s">
        <v>749</v>
      </c>
      <c r="AAS876" t="s">
        <v>749</v>
      </c>
      <c r="AAT876" t="s">
        <v>749</v>
      </c>
      <c r="AAU876" t="s">
        <v>749</v>
      </c>
      <c r="AAV876" t="s">
        <v>749</v>
      </c>
      <c r="AAW876" t="s">
        <v>749</v>
      </c>
      <c r="AAX876" t="s">
        <v>749</v>
      </c>
      <c r="AAY876" t="s">
        <v>749</v>
      </c>
      <c r="AAZ876" t="s">
        <v>749</v>
      </c>
      <c r="ABA876" t="s">
        <v>749</v>
      </c>
      <c r="ABB876" t="s">
        <v>749</v>
      </c>
      <c r="ABC876" t="s">
        <v>749</v>
      </c>
      <c r="ABD876" t="s">
        <v>749</v>
      </c>
      <c r="ABE876" t="s">
        <v>749</v>
      </c>
      <c r="ABF876" t="s">
        <v>749</v>
      </c>
      <c r="ABG876" t="s">
        <v>749</v>
      </c>
      <c r="ABH876" t="s">
        <v>749</v>
      </c>
      <c r="ABI876" t="s">
        <v>749</v>
      </c>
      <c r="ABJ876" t="s">
        <v>749</v>
      </c>
      <c r="ABK876" t="s">
        <v>749</v>
      </c>
      <c r="ABL876" t="s">
        <v>749</v>
      </c>
    </row>
    <row r="877" spans="1:740">
      <c r="A877" t="s">
        <v>3072</v>
      </c>
      <c r="B877" t="s">
        <v>3073</v>
      </c>
      <c r="C877" t="s">
        <v>2805</v>
      </c>
      <c r="D877" t="s">
        <v>3074</v>
      </c>
      <c r="E877" t="s">
        <v>837</v>
      </c>
      <c r="F877" t="s">
        <v>749</v>
      </c>
      <c r="G877" t="s">
        <v>3075</v>
      </c>
      <c r="H877" t="s">
        <v>749</v>
      </c>
      <c r="I877" t="s">
        <v>747</v>
      </c>
      <c r="J877" s="1">
        <v>0</v>
      </c>
      <c r="K877" t="s">
        <v>3074</v>
      </c>
      <c r="L877" t="s">
        <v>1026</v>
      </c>
      <c r="M877" s="1">
        <v>0</v>
      </c>
      <c r="N877" t="s">
        <v>749</v>
      </c>
      <c r="O877" t="s">
        <v>750</v>
      </c>
      <c r="P877" t="s">
        <v>1027</v>
      </c>
      <c r="Q877" t="s">
        <v>752</v>
      </c>
      <c r="R877" t="s">
        <v>1028</v>
      </c>
      <c r="S877" t="s">
        <v>1029</v>
      </c>
      <c r="T877" t="s">
        <v>1030</v>
      </c>
      <c r="U877" t="s">
        <v>1031</v>
      </c>
      <c r="V877" t="s">
        <v>1032</v>
      </c>
      <c r="W877" t="s">
        <v>1033</v>
      </c>
      <c r="X877" t="s">
        <v>1034</v>
      </c>
      <c r="Y877" t="s">
        <v>1035</v>
      </c>
      <c r="Z877" t="s">
        <v>1036</v>
      </c>
      <c r="AA877" t="s">
        <v>1037</v>
      </c>
      <c r="AB877" t="s">
        <v>1038</v>
      </c>
      <c r="AC877" t="s">
        <v>1039</v>
      </c>
      <c r="AD877" t="s">
        <v>1040</v>
      </c>
      <c r="AE877" t="s">
        <v>1041</v>
      </c>
      <c r="AF877" t="s">
        <v>1042</v>
      </c>
      <c r="AG877" t="s">
        <v>1043</v>
      </c>
      <c r="AH877" t="s">
        <v>1044</v>
      </c>
      <c r="AI877" t="s">
        <v>1045</v>
      </c>
      <c r="AJ877" t="s">
        <v>1046</v>
      </c>
      <c r="AK877" t="s">
        <v>1047</v>
      </c>
      <c r="AL877" t="s">
        <v>1048</v>
      </c>
      <c r="AM877" t="s">
        <v>1049</v>
      </c>
      <c r="AN877" t="s">
        <v>1050</v>
      </c>
      <c r="AO877" t="s">
        <v>1051</v>
      </c>
      <c r="AP877" t="s">
        <v>1052</v>
      </c>
      <c r="AQ877" t="s">
        <v>1053</v>
      </c>
      <c r="AR877" t="s">
        <v>1054</v>
      </c>
      <c r="AS877" t="s">
        <v>749</v>
      </c>
      <c r="AT877" t="s">
        <v>749</v>
      </c>
      <c r="AU877" t="s">
        <v>749</v>
      </c>
      <c r="AV877" t="s">
        <v>749</v>
      </c>
      <c r="AW877" t="s">
        <v>749</v>
      </c>
      <c r="AX877" t="s">
        <v>749</v>
      </c>
      <c r="AY877" t="s">
        <v>749</v>
      </c>
      <c r="AZ877" t="s">
        <v>749</v>
      </c>
      <c r="BA877" t="s">
        <v>749</v>
      </c>
      <c r="BB877" t="s">
        <v>749</v>
      </c>
      <c r="BC877" t="s">
        <v>749</v>
      </c>
      <c r="BD877" t="s">
        <v>749</v>
      </c>
      <c r="BE877" t="s">
        <v>749</v>
      </c>
      <c r="BF877" t="s">
        <v>749</v>
      </c>
      <c r="BG877" t="s">
        <v>749</v>
      </c>
      <c r="BH877" t="s">
        <v>749</v>
      </c>
      <c r="BI877" t="s">
        <v>749</v>
      </c>
      <c r="BJ877" t="s">
        <v>749</v>
      </c>
      <c r="BK877" t="s">
        <v>749</v>
      </c>
      <c r="BL877" t="s">
        <v>749</v>
      </c>
      <c r="BM877" t="s">
        <v>749</v>
      </c>
      <c r="BN877" t="s">
        <v>749</v>
      </c>
      <c r="BO877" t="s">
        <v>749</v>
      </c>
      <c r="BP877" t="s">
        <v>749</v>
      </c>
      <c r="BQ877" t="s">
        <v>749</v>
      </c>
      <c r="BR877" t="s">
        <v>749</v>
      </c>
      <c r="BS877" t="s">
        <v>749</v>
      </c>
      <c r="BT877" t="s">
        <v>749</v>
      </c>
      <c r="BU877" t="s">
        <v>749</v>
      </c>
      <c r="BV877" t="s">
        <v>749</v>
      </c>
      <c r="BW877" t="s">
        <v>749</v>
      </c>
      <c r="BX877" t="s">
        <v>749</v>
      </c>
      <c r="BY877" t="s">
        <v>749</v>
      </c>
      <c r="BZ877" t="s">
        <v>749</v>
      </c>
      <c r="CA877" t="s">
        <v>749</v>
      </c>
      <c r="CB877" t="s">
        <v>749</v>
      </c>
      <c r="CC877" t="s">
        <v>749</v>
      </c>
      <c r="CD877" t="s">
        <v>749</v>
      </c>
      <c r="CE877" t="s">
        <v>749</v>
      </c>
      <c r="CF877" t="s">
        <v>749</v>
      </c>
      <c r="CG877" t="s">
        <v>749</v>
      </c>
      <c r="CH877" t="s">
        <v>749</v>
      </c>
      <c r="CI877" t="s">
        <v>749</v>
      </c>
      <c r="CJ877" t="s">
        <v>749</v>
      </c>
      <c r="CK877" t="s">
        <v>749</v>
      </c>
      <c r="CL877" t="s">
        <v>749</v>
      </c>
      <c r="CM877" t="s">
        <v>749</v>
      </c>
      <c r="CN877" t="s">
        <v>749</v>
      </c>
      <c r="CO877" t="s">
        <v>749</v>
      </c>
      <c r="CP877" t="s">
        <v>749</v>
      </c>
      <c r="CQ877" t="s">
        <v>749</v>
      </c>
      <c r="CR877" t="s">
        <v>749</v>
      </c>
      <c r="CS877" t="s">
        <v>749</v>
      </c>
      <c r="CT877" t="s">
        <v>749</v>
      </c>
      <c r="CU877" t="s">
        <v>749</v>
      </c>
      <c r="CV877" t="s">
        <v>749</v>
      </c>
      <c r="CW877" t="s">
        <v>749</v>
      </c>
      <c r="CX877" t="s">
        <v>749</v>
      </c>
      <c r="CY877" t="s">
        <v>749</v>
      </c>
      <c r="CZ877" t="s">
        <v>749</v>
      </c>
      <c r="DA877" t="s">
        <v>749</v>
      </c>
      <c r="DB877" t="s">
        <v>749</v>
      </c>
      <c r="DC877" t="s">
        <v>749</v>
      </c>
      <c r="DD877" t="s">
        <v>749</v>
      </c>
      <c r="DE877" t="s">
        <v>749</v>
      </c>
      <c r="DF877" t="s">
        <v>749</v>
      </c>
      <c r="DG877" t="s">
        <v>749</v>
      </c>
      <c r="DH877" t="s">
        <v>749</v>
      </c>
      <c r="DI877" t="s">
        <v>749</v>
      </c>
      <c r="DJ877" t="s">
        <v>749</v>
      </c>
      <c r="DK877" t="s">
        <v>749</v>
      </c>
      <c r="DL877" t="s">
        <v>749</v>
      </c>
      <c r="DM877" t="s">
        <v>749</v>
      </c>
      <c r="DN877" t="s">
        <v>749</v>
      </c>
      <c r="DO877" t="s">
        <v>749</v>
      </c>
      <c r="DP877" t="s">
        <v>749</v>
      </c>
      <c r="DQ877" t="s">
        <v>749</v>
      </c>
      <c r="DR877" t="s">
        <v>749</v>
      </c>
      <c r="DS877" t="s">
        <v>749</v>
      </c>
      <c r="DT877" t="s">
        <v>749</v>
      </c>
      <c r="DU877" t="s">
        <v>749</v>
      </c>
      <c r="DV877" t="s">
        <v>749</v>
      </c>
      <c r="DW877" t="s">
        <v>749</v>
      </c>
      <c r="DX877" t="s">
        <v>749</v>
      </c>
      <c r="DY877" t="s">
        <v>749</v>
      </c>
      <c r="DZ877" t="s">
        <v>749</v>
      </c>
      <c r="EA877" t="s">
        <v>749</v>
      </c>
      <c r="EB877" t="s">
        <v>749</v>
      </c>
      <c r="EC877" t="s">
        <v>749</v>
      </c>
      <c r="ED877" t="s">
        <v>749</v>
      </c>
      <c r="EE877" t="s">
        <v>749</v>
      </c>
      <c r="EF877" t="s">
        <v>749</v>
      </c>
      <c r="EG877" t="s">
        <v>749</v>
      </c>
      <c r="EH877" t="s">
        <v>749</v>
      </c>
      <c r="EI877" t="s">
        <v>749</v>
      </c>
      <c r="EJ877" t="s">
        <v>749</v>
      </c>
      <c r="EK877" t="s">
        <v>749</v>
      </c>
      <c r="EL877" t="s">
        <v>749</v>
      </c>
      <c r="EM877" t="s">
        <v>749</v>
      </c>
      <c r="EN877" t="s">
        <v>749</v>
      </c>
      <c r="EO877" t="s">
        <v>749</v>
      </c>
      <c r="EP877" t="s">
        <v>749</v>
      </c>
      <c r="EQ877" t="s">
        <v>749</v>
      </c>
      <c r="ER877" t="s">
        <v>749</v>
      </c>
      <c r="ES877" t="s">
        <v>749</v>
      </c>
      <c r="ET877" t="s">
        <v>749</v>
      </c>
      <c r="EU877" t="s">
        <v>749</v>
      </c>
      <c r="EV877" t="s">
        <v>749</v>
      </c>
      <c r="EW877" t="s">
        <v>749</v>
      </c>
      <c r="EX877" t="s">
        <v>749</v>
      </c>
      <c r="EY877" t="s">
        <v>749</v>
      </c>
      <c r="EZ877" t="s">
        <v>749</v>
      </c>
      <c r="FA877" t="s">
        <v>749</v>
      </c>
      <c r="FB877" t="s">
        <v>749</v>
      </c>
      <c r="FC877" t="s">
        <v>749</v>
      </c>
      <c r="FD877" t="s">
        <v>749</v>
      </c>
      <c r="FE877" t="s">
        <v>749</v>
      </c>
      <c r="FF877" t="s">
        <v>749</v>
      </c>
      <c r="FG877" t="s">
        <v>749</v>
      </c>
      <c r="FH877" t="s">
        <v>749</v>
      </c>
      <c r="FI877" t="s">
        <v>749</v>
      </c>
      <c r="FJ877" t="s">
        <v>749</v>
      </c>
      <c r="FK877" t="s">
        <v>749</v>
      </c>
      <c r="FL877" t="s">
        <v>749</v>
      </c>
      <c r="FM877" t="s">
        <v>749</v>
      </c>
      <c r="FN877" t="s">
        <v>749</v>
      </c>
      <c r="FO877" t="s">
        <v>749</v>
      </c>
      <c r="FP877" t="s">
        <v>749</v>
      </c>
      <c r="FQ877" t="s">
        <v>749</v>
      </c>
      <c r="FR877" t="s">
        <v>749</v>
      </c>
      <c r="FS877" t="s">
        <v>749</v>
      </c>
      <c r="FT877" t="s">
        <v>749</v>
      </c>
      <c r="FU877" t="s">
        <v>749</v>
      </c>
      <c r="FV877" t="s">
        <v>749</v>
      </c>
      <c r="FW877" t="s">
        <v>749</v>
      </c>
      <c r="FX877" t="s">
        <v>749</v>
      </c>
      <c r="FY877" t="s">
        <v>749</v>
      </c>
      <c r="FZ877" t="s">
        <v>749</v>
      </c>
      <c r="GA877" t="s">
        <v>749</v>
      </c>
      <c r="GB877" t="s">
        <v>749</v>
      </c>
      <c r="GC877" t="s">
        <v>749</v>
      </c>
      <c r="GD877" t="s">
        <v>749</v>
      </c>
      <c r="GE877" t="s">
        <v>749</v>
      </c>
      <c r="GF877" t="s">
        <v>749</v>
      </c>
      <c r="GG877" t="s">
        <v>749</v>
      </c>
      <c r="GH877" t="s">
        <v>749</v>
      </c>
      <c r="GI877" t="s">
        <v>749</v>
      </c>
      <c r="GJ877" t="s">
        <v>749</v>
      </c>
      <c r="GK877" t="s">
        <v>749</v>
      </c>
      <c r="GL877" t="s">
        <v>749</v>
      </c>
      <c r="GM877" t="s">
        <v>749</v>
      </c>
      <c r="GN877" t="s">
        <v>749</v>
      </c>
      <c r="GO877" t="s">
        <v>749</v>
      </c>
      <c r="GP877" t="s">
        <v>749</v>
      </c>
      <c r="GQ877" t="s">
        <v>749</v>
      </c>
      <c r="GR877" t="s">
        <v>749</v>
      </c>
      <c r="GS877" t="s">
        <v>749</v>
      </c>
      <c r="GT877" t="s">
        <v>749</v>
      </c>
      <c r="GU877" t="s">
        <v>749</v>
      </c>
      <c r="GV877" t="s">
        <v>749</v>
      </c>
      <c r="GW877" t="s">
        <v>749</v>
      </c>
      <c r="GX877" t="s">
        <v>749</v>
      </c>
      <c r="GY877" t="s">
        <v>749</v>
      </c>
      <c r="GZ877" t="s">
        <v>749</v>
      </c>
      <c r="HA877" t="s">
        <v>749</v>
      </c>
      <c r="HB877" t="s">
        <v>749</v>
      </c>
      <c r="HC877" t="s">
        <v>749</v>
      </c>
      <c r="HD877" t="s">
        <v>749</v>
      </c>
      <c r="HE877" t="s">
        <v>749</v>
      </c>
      <c r="HF877" t="s">
        <v>749</v>
      </c>
      <c r="HG877" t="s">
        <v>749</v>
      </c>
      <c r="HH877" t="s">
        <v>749</v>
      </c>
      <c r="HI877" t="s">
        <v>749</v>
      </c>
      <c r="HJ877" t="s">
        <v>749</v>
      </c>
      <c r="HK877" t="s">
        <v>749</v>
      </c>
      <c r="HL877" t="s">
        <v>749</v>
      </c>
      <c r="HM877" t="s">
        <v>749</v>
      </c>
      <c r="HN877" t="s">
        <v>749</v>
      </c>
      <c r="HO877" t="s">
        <v>749</v>
      </c>
      <c r="HP877" t="s">
        <v>749</v>
      </c>
      <c r="HQ877" t="s">
        <v>749</v>
      </c>
      <c r="HR877" t="s">
        <v>749</v>
      </c>
      <c r="HS877" t="s">
        <v>749</v>
      </c>
      <c r="HT877" t="s">
        <v>749</v>
      </c>
      <c r="HU877" t="s">
        <v>749</v>
      </c>
      <c r="HV877" t="s">
        <v>749</v>
      </c>
      <c r="HW877" t="s">
        <v>749</v>
      </c>
      <c r="HX877" t="s">
        <v>749</v>
      </c>
      <c r="HY877" t="s">
        <v>749</v>
      </c>
      <c r="HZ877" t="s">
        <v>749</v>
      </c>
      <c r="IA877" t="s">
        <v>749</v>
      </c>
      <c r="IB877" t="s">
        <v>749</v>
      </c>
      <c r="IC877" t="s">
        <v>749</v>
      </c>
      <c r="ID877" t="s">
        <v>749</v>
      </c>
      <c r="IE877" t="s">
        <v>749</v>
      </c>
      <c r="IF877" t="s">
        <v>749</v>
      </c>
      <c r="IG877" t="s">
        <v>749</v>
      </c>
      <c r="IH877" t="s">
        <v>749</v>
      </c>
      <c r="II877" t="s">
        <v>749</v>
      </c>
      <c r="IJ877" t="s">
        <v>749</v>
      </c>
      <c r="IK877" t="s">
        <v>749</v>
      </c>
      <c r="IL877" t="s">
        <v>749</v>
      </c>
      <c r="IM877" t="s">
        <v>749</v>
      </c>
      <c r="IN877" t="s">
        <v>749</v>
      </c>
      <c r="IO877" t="s">
        <v>749</v>
      </c>
      <c r="IP877" t="s">
        <v>749</v>
      </c>
      <c r="IQ877" t="s">
        <v>749</v>
      </c>
      <c r="IR877" t="s">
        <v>749</v>
      </c>
      <c r="IS877" t="s">
        <v>749</v>
      </c>
      <c r="IT877" t="s">
        <v>749</v>
      </c>
      <c r="IU877" t="s">
        <v>749</v>
      </c>
      <c r="IV877" t="s">
        <v>749</v>
      </c>
      <c r="IW877" t="s">
        <v>749</v>
      </c>
      <c r="IX877" t="s">
        <v>749</v>
      </c>
      <c r="IY877" t="s">
        <v>749</v>
      </c>
      <c r="IZ877" t="s">
        <v>749</v>
      </c>
      <c r="JA877" t="s">
        <v>749</v>
      </c>
      <c r="JB877" t="s">
        <v>749</v>
      </c>
      <c r="JC877" t="s">
        <v>749</v>
      </c>
      <c r="JD877" t="s">
        <v>749</v>
      </c>
      <c r="JE877" t="s">
        <v>749</v>
      </c>
      <c r="JF877" t="s">
        <v>749</v>
      </c>
      <c r="JG877" t="s">
        <v>749</v>
      </c>
      <c r="JH877" t="s">
        <v>749</v>
      </c>
      <c r="JI877" t="s">
        <v>749</v>
      </c>
      <c r="JJ877" t="s">
        <v>749</v>
      </c>
      <c r="JK877" t="s">
        <v>749</v>
      </c>
      <c r="JL877" t="s">
        <v>749</v>
      </c>
      <c r="JM877" t="s">
        <v>749</v>
      </c>
      <c r="JN877" t="s">
        <v>749</v>
      </c>
      <c r="JO877" t="s">
        <v>749</v>
      </c>
      <c r="JP877" t="s">
        <v>749</v>
      </c>
      <c r="JQ877" t="s">
        <v>749</v>
      </c>
      <c r="JR877" t="s">
        <v>749</v>
      </c>
      <c r="JS877" t="s">
        <v>749</v>
      </c>
      <c r="JT877" t="s">
        <v>749</v>
      </c>
      <c r="JU877" t="s">
        <v>749</v>
      </c>
      <c r="JV877" t="s">
        <v>749</v>
      </c>
      <c r="JW877" t="s">
        <v>749</v>
      </c>
      <c r="JX877" t="s">
        <v>749</v>
      </c>
      <c r="JY877" t="s">
        <v>749</v>
      </c>
      <c r="JZ877" t="s">
        <v>749</v>
      </c>
      <c r="KA877" t="s">
        <v>749</v>
      </c>
      <c r="KB877" t="s">
        <v>749</v>
      </c>
      <c r="KC877" t="s">
        <v>749</v>
      </c>
      <c r="KD877" t="s">
        <v>749</v>
      </c>
      <c r="KE877" t="s">
        <v>749</v>
      </c>
      <c r="KF877" t="s">
        <v>749</v>
      </c>
      <c r="KG877" t="s">
        <v>749</v>
      </c>
      <c r="KH877" t="s">
        <v>749</v>
      </c>
      <c r="KI877" t="s">
        <v>749</v>
      </c>
      <c r="KJ877" t="s">
        <v>749</v>
      </c>
      <c r="KK877" t="s">
        <v>749</v>
      </c>
      <c r="KL877" t="s">
        <v>749</v>
      </c>
      <c r="KM877" t="s">
        <v>749</v>
      </c>
      <c r="KN877" t="s">
        <v>749</v>
      </c>
      <c r="KO877" t="s">
        <v>749</v>
      </c>
      <c r="KP877" t="s">
        <v>749</v>
      </c>
      <c r="KQ877" t="s">
        <v>749</v>
      </c>
      <c r="KR877" t="s">
        <v>749</v>
      </c>
      <c r="KS877" t="s">
        <v>749</v>
      </c>
      <c r="KT877" t="s">
        <v>749</v>
      </c>
      <c r="KU877" t="s">
        <v>749</v>
      </c>
      <c r="KV877" t="s">
        <v>749</v>
      </c>
      <c r="KW877" t="s">
        <v>749</v>
      </c>
      <c r="KX877" t="s">
        <v>749</v>
      </c>
      <c r="KY877" t="s">
        <v>749</v>
      </c>
      <c r="KZ877" t="s">
        <v>749</v>
      </c>
      <c r="LA877" t="s">
        <v>749</v>
      </c>
      <c r="LB877" t="s">
        <v>749</v>
      </c>
      <c r="LC877" t="s">
        <v>749</v>
      </c>
      <c r="LD877" t="s">
        <v>749</v>
      </c>
      <c r="LE877" t="s">
        <v>749</v>
      </c>
      <c r="LF877" t="s">
        <v>749</v>
      </c>
      <c r="LG877" t="s">
        <v>749</v>
      </c>
      <c r="LH877" t="s">
        <v>749</v>
      </c>
      <c r="LI877" t="s">
        <v>749</v>
      </c>
      <c r="LJ877" t="s">
        <v>749</v>
      </c>
      <c r="LK877" t="s">
        <v>749</v>
      </c>
      <c r="LL877" t="s">
        <v>749</v>
      </c>
      <c r="LM877" t="s">
        <v>749</v>
      </c>
      <c r="LN877" t="s">
        <v>749</v>
      </c>
      <c r="LO877" t="s">
        <v>749</v>
      </c>
      <c r="LP877" t="s">
        <v>749</v>
      </c>
      <c r="LQ877" t="s">
        <v>749</v>
      </c>
      <c r="LR877" t="s">
        <v>749</v>
      </c>
      <c r="LS877" t="s">
        <v>749</v>
      </c>
      <c r="LT877" t="s">
        <v>749</v>
      </c>
      <c r="LU877" t="s">
        <v>749</v>
      </c>
      <c r="LV877" t="s">
        <v>749</v>
      </c>
      <c r="LW877" t="s">
        <v>749</v>
      </c>
      <c r="LX877" t="s">
        <v>749</v>
      </c>
      <c r="LY877" t="s">
        <v>749</v>
      </c>
      <c r="LZ877" t="s">
        <v>749</v>
      </c>
      <c r="MA877" t="s">
        <v>749</v>
      </c>
      <c r="MB877" t="s">
        <v>749</v>
      </c>
      <c r="MC877" t="s">
        <v>749</v>
      </c>
      <c r="MD877" t="s">
        <v>749</v>
      </c>
      <c r="ME877" t="s">
        <v>749</v>
      </c>
      <c r="MF877" t="s">
        <v>749</v>
      </c>
      <c r="MG877" t="s">
        <v>749</v>
      </c>
      <c r="MH877" t="s">
        <v>749</v>
      </c>
      <c r="MI877" t="s">
        <v>749</v>
      </c>
      <c r="MJ877" t="s">
        <v>749</v>
      </c>
      <c r="MK877" t="s">
        <v>749</v>
      </c>
      <c r="ML877" t="s">
        <v>749</v>
      </c>
      <c r="MM877" t="s">
        <v>749</v>
      </c>
      <c r="MN877" t="s">
        <v>749</v>
      </c>
      <c r="MO877" t="s">
        <v>749</v>
      </c>
      <c r="MP877" t="s">
        <v>749</v>
      </c>
      <c r="MQ877" t="s">
        <v>749</v>
      </c>
      <c r="MR877" t="s">
        <v>749</v>
      </c>
      <c r="MS877" t="s">
        <v>749</v>
      </c>
      <c r="MT877" t="s">
        <v>749</v>
      </c>
      <c r="MU877" t="s">
        <v>749</v>
      </c>
      <c r="MV877" t="s">
        <v>749</v>
      </c>
      <c r="MW877" t="s">
        <v>749</v>
      </c>
      <c r="MX877" t="s">
        <v>749</v>
      </c>
      <c r="MY877" t="s">
        <v>749</v>
      </c>
      <c r="MZ877" t="s">
        <v>749</v>
      </c>
      <c r="NA877" t="s">
        <v>749</v>
      </c>
      <c r="NB877" t="s">
        <v>749</v>
      </c>
      <c r="NC877" t="s">
        <v>749</v>
      </c>
      <c r="ND877" t="s">
        <v>749</v>
      </c>
      <c r="NE877" t="s">
        <v>749</v>
      </c>
      <c r="NF877" t="s">
        <v>749</v>
      </c>
      <c r="NG877" t="s">
        <v>749</v>
      </c>
      <c r="NH877" t="s">
        <v>749</v>
      </c>
      <c r="NI877" t="s">
        <v>749</v>
      </c>
      <c r="NJ877" t="s">
        <v>749</v>
      </c>
      <c r="NK877" t="s">
        <v>749</v>
      </c>
      <c r="NL877" t="s">
        <v>749</v>
      </c>
      <c r="NM877" t="s">
        <v>749</v>
      </c>
      <c r="NN877" t="s">
        <v>749</v>
      </c>
      <c r="NO877" t="s">
        <v>749</v>
      </c>
      <c r="NP877" t="s">
        <v>749</v>
      </c>
      <c r="NQ877" t="s">
        <v>749</v>
      </c>
      <c r="NR877" t="s">
        <v>749</v>
      </c>
      <c r="NS877" t="s">
        <v>749</v>
      </c>
      <c r="NT877" t="s">
        <v>749</v>
      </c>
      <c r="NU877" t="s">
        <v>749</v>
      </c>
      <c r="NV877" t="s">
        <v>749</v>
      </c>
      <c r="NW877" t="s">
        <v>749</v>
      </c>
      <c r="NX877" t="s">
        <v>749</v>
      </c>
      <c r="NY877" t="s">
        <v>749</v>
      </c>
      <c r="NZ877" t="s">
        <v>749</v>
      </c>
      <c r="OA877" t="s">
        <v>749</v>
      </c>
      <c r="OB877" t="s">
        <v>749</v>
      </c>
      <c r="OC877" t="s">
        <v>749</v>
      </c>
      <c r="OD877" t="s">
        <v>749</v>
      </c>
      <c r="OE877" t="s">
        <v>749</v>
      </c>
      <c r="OF877" t="s">
        <v>749</v>
      </c>
      <c r="OG877" t="s">
        <v>749</v>
      </c>
      <c r="OH877" t="s">
        <v>749</v>
      </c>
      <c r="OI877" t="s">
        <v>749</v>
      </c>
      <c r="OJ877" t="s">
        <v>749</v>
      </c>
      <c r="OK877" t="s">
        <v>749</v>
      </c>
      <c r="OL877" t="s">
        <v>749</v>
      </c>
      <c r="OM877" t="s">
        <v>749</v>
      </c>
      <c r="ON877" t="s">
        <v>749</v>
      </c>
      <c r="OO877" t="s">
        <v>749</v>
      </c>
      <c r="OP877" t="s">
        <v>749</v>
      </c>
      <c r="OQ877" t="s">
        <v>749</v>
      </c>
      <c r="OR877" t="s">
        <v>749</v>
      </c>
      <c r="OS877" t="s">
        <v>749</v>
      </c>
      <c r="OT877" t="s">
        <v>749</v>
      </c>
      <c r="OU877" t="s">
        <v>749</v>
      </c>
      <c r="OV877" t="s">
        <v>749</v>
      </c>
      <c r="OW877" t="s">
        <v>749</v>
      </c>
      <c r="OX877" t="s">
        <v>749</v>
      </c>
      <c r="OY877" t="s">
        <v>749</v>
      </c>
      <c r="OZ877" t="s">
        <v>749</v>
      </c>
      <c r="PA877" t="s">
        <v>749</v>
      </c>
      <c r="PB877" t="s">
        <v>749</v>
      </c>
      <c r="PC877" t="s">
        <v>749</v>
      </c>
      <c r="PD877" t="s">
        <v>749</v>
      </c>
      <c r="PE877" t="s">
        <v>749</v>
      </c>
      <c r="PF877" t="s">
        <v>749</v>
      </c>
      <c r="PG877" t="s">
        <v>749</v>
      </c>
      <c r="PH877" t="s">
        <v>749</v>
      </c>
      <c r="PI877" t="s">
        <v>749</v>
      </c>
      <c r="PJ877" t="s">
        <v>749</v>
      </c>
      <c r="PK877" t="s">
        <v>749</v>
      </c>
      <c r="PL877" t="s">
        <v>749</v>
      </c>
      <c r="PM877" t="s">
        <v>749</v>
      </c>
      <c r="PN877" t="s">
        <v>749</v>
      </c>
      <c r="PO877" t="s">
        <v>749</v>
      </c>
      <c r="PP877" t="s">
        <v>749</v>
      </c>
      <c r="PQ877" t="s">
        <v>749</v>
      </c>
      <c r="PR877" t="s">
        <v>749</v>
      </c>
      <c r="PS877" t="s">
        <v>749</v>
      </c>
      <c r="PT877" t="s">
        <v>749</v>
      </c>
      <c r="PU877" t="s">
        <v>749</v>
      </c>
      <c r="PV877" t="s">
        <v>749</v>
      </c>
      <c r="PW877" t="s">
        <v>749</v>
      </c>
      <c r="PX877" t="s">
        <v>749</v>
      </c>
      <c r="PY877" t="s">
        <v>749</v>
      </c>
      <c r="PZ877" t="s">
        <v>749</v>
      </c>
      <c r="QA877" t="s">
        <v>749</v>
      </c>
      <c r="QB877" t="s">
        <v>749</v>
      </c>
      <c r="QC877" t="s">
        <v>749</v>
      </c>
      <c r="QD877" t="s">
        <v>749</v>
      </c>
      <c r="QE877" t="s">
        <v>749</v>
      </c>
      <c r="QF877" t="s">
        <v>749</v>
      </c>
      <c r="QG877" t="s">
        <v>749</v>
      </c>
      <c r="QH877" t="s">
        <v>749</v>
      </c>
      <c r="QI877" t="s">
        <v>749</v>
      </c>
      <c r="QJ877" t="s">
        <v>749</v>
      </c>
      <c r="QK877" t="s">
        <v>749</v>
      </c>
      <c r="QL877" t="s">
        <v>749</v>
      </c>
      <c r="QM877" t="s">
        <v>749</v>
      </c>
      <c r="QN877" t="s">
        <v>749</v>
      </c>
      <c r="QO877" t="s">
        <v>749</v>
      </c>
      <c r="QP877" t="s">
        <v>749</v>
      </c>
      <c r="QQ877" t="s">
        <v>749</v>
      </c>
      <c r="QR877" t="s">
        <v>749</v>
      </c>
      <c r="QS877" t="s">
        <v>749</v>
      </c>
      <c r="QT877" t="s">
        <v>749</v>
      </c>
      <c r="QU877" t="s">
        <v>749</v>
      </c>
      <c r="QV877" t="s">
        <v>749</v>
      </c>
      <c r="QW877" t="s">
        <v>749</v>
      </c>
      <c r="QX877" t="s">
        <v>749</v>
      </c>
      <c r="QY877" t="s">
        <v>749</v>
      </c>
      <c r="QZ877" t="s">
        <v>749</v>
      </c>
      <c r="RA877" t="s">
        <v>749</v>
      </c>
      <c r="RB877" t="s">
        <v>749</v>
      </c>
      <c r="RC877" t="s">
        <v>749</v>
      </c>
      <c r="RD877" t="s">
        <v>749</v>
      </c>
      <c r="RE877" t="s">
        <v>749</v>
      </c>
      <c r="RF877" t="s">
        <v>749</v>
      </c>
      <c r="RG877" t="s">
        <v>749</v>
      </c>
      <c r="RH877" t="s">
        <v>749</v>
      </c>
      <c r="RI877" t="s">
        <v>749</v>
      </c>
      <c r="RJ877" t="s">
        <v>749</v>
      </c>
      <c r="RK877" t="s">
        <v>749</v>
      </c>
      <c r="RL877" t="s">
        <v>749</v>
      </c>
      <c r="RM877" t="s">
        <v>749</v>
      </c>
      <c r="RN877" t="s">
        <v>749</v>
      </c>
      <c r="RO877" t="s">
        <v>749</v>
      </c>
      <c r="RP877" t="s">
        <v>749</v>
      </c>
      <c r="RQ877" t="s">
        <v>749</v>
      </c>
      <c r="RR877" t="s">
        <v>749</v>
      </c>
      <c r="RS877" t="s">
        <v>749</v>
      </c>
      <c r="RT877" t="s">
        <v>749</v>
      </c>
      <c r="RU877" t="s">
        <v>749</v>
      </c>
      <c r="RV877" t="s">
        <v>749</v>
      </c>
      <c r="RW877" t="s">
        <v>749</v>
      </c>
      <c r="RX877" t="s">
        <v>749</v>
      </c>
      <c r="RY877" t="s">
        <v>749</v>
      </c>
      <c r="RZ877" t="s">
        <v>749</v>
      </c>
      <c r="SA877" t="s">
        <v>749</v>
      </c>
      <c r="SB877" t="s">
        <v>749</v>
      </c>
      <c r="SC877" t="s">
        <v>749</v>
      </c>
      <c r="SD877" t="s">
        <v>749</v>
      </c>
      <c r="SE877" t="s">
        <v>749</v>
      </c>
      <c r="SF877" t="s">
        <v>749</v>
      </c>
      <c r="SG877" t="s">
        <v>749</v>
      </c>
      <c r="SH877" t="s">
        <v>749</v>
      </c>
      <c r="SI877" t="s">
        <v>749</v>
      </c>
      <c r="SJ877" t="s">
        <v>749</v>
      </c>
      <c r="SK877" t="s">
        <v>749</v>
      </c>
      <c r="SL877" t="s">
        <v>749</v>
      </c>
      <c r="SM877" t="s">
        <v>749</v>
      </c>
      <c r="SN877" t="s">
        <v>749</v>
      </c>
      <c r="SO877" t="s">
        <v>749</v>
      </c>
      <c r="SP877" t="s">
        <v>749</v>
      </c>
      <c r="SQ877" t="s">
        <v>749</v>
      </c>
      <c r="SR877" t="s">
        <v>749</v>
      </c>
      <c r="SS877" t="s">
        <v>749</v>
      </c>
      <c r="ST877" t="s">
        <v>749</v>
      </c>
      <c r="SU877" t="s">
        <v>749</v>
      </c>
      <c r="SV877" t="s">
        <v>749</v>
      </c>
      <c r="SW877" t="s">
        <v>749</v>
      </c>
      <c r="SX877" t="s">
        <v>749</v>
      </c>
      <c r="SY877" t="s">
        <v>749</v>
      </c>
      <c r="SZ877" t="s">
        <v>749</v>
      </c>
      <c r="TA877" t="s">
        <v>749</v>
      </c>
      <c r="TB877" t="s">
        <v>749</v>
      </c>
      <c r="TC877" t="s">
        <v>749</v>
      </c>
      <c r="TD877" t="s">
        <v>749</v>
      </c>
      <c r="TE877" t="s">
        <v>749</v>
      </c>
      <c r="TF877" t="s">
        <v>749</v>
      </c>
      <c r="TG877" t="s">
        <v>749</v>
      </c>
      <c r="TH877" t="s">
        <v>749</v>
      </c>
      <c r="TI877" t="s">
        <v>749</v>
      </c>
      <c r="TJ877" t="s">
        <v>749</v>
      </c>
      <c r="TK877" t="s">
        <v>749</v>
      </c>
      <c r="TL877" t="s">
        <v>749</v>
      </c>
      <c r="TM877" t="s">
        <v>749</v>
      </c>
      <c r="TN877" t="s">
        <v>749</v>
      </c>
      <c r="TO877" t="s">
        <v>749</v>
      </c>
      <c r="TP877" t="s">
        <v>749</v>
      </c>
      <c r="TQ877" t="s">
        <v>749</v>
      </c>
      <c r="TR877" t="s">
        <v>749</v>
      </c>
      <c r="TS877" t="s">
        <v>749</v>
      </c>
      <c r="TT877" t="s">
        <v>749</v>
      </c>
      <c r="TU877" t="s">
        <v>749</v>
      </c>
      <c r="TV877" t="s">
        <v>749</v>
      </c>
      <c r="TW877" t="s">
        <v>749</v>
      </c>
      <c r="TX877" t="s">
        <v>749</v>
      </c>
      <c r="TY877" t="s">
        <v>749</v>
      </c>
      <c r="TZ877" t="s">
        <v>749</v>
      </c>
      <c r="UA877" t="s">
        <v>749</v>
      </c>
      <c r="UB877" t="s">
        <v>749</v>
      </c>
      <c r="UC877" t="s">
        <v>749</v>
      </c>
      <c r="UD877" t="s">
        <v>749</v>
      </c>
      <c r="UE877" t="s">
        <v>749</v>
      </c>
      <c r="UF877" t="s">
        <v>749</v>
      </c>
      <c r="UG877" t="s">
        <v>749</v>
      </c>
      <c r="UH877" t="s">
        <v>749</v>
      </c>
      <c r="UI877" t="s">
        <v>749</v>
      </c>
      <c r="UJ877" t="s">
        <v>749</v>
      </c>
      <c r="UK877" t="s">
        <v>749</v>
      </c>
      <c r="UL877" t="s">
        <v>749</v>
      </c>
      <c r="UM877" t="s">
        <v>749</v>
      </c>
      <c r="UN877" t="s">
        <v>749</v>
      </c>
      <c r="UO877" t="s">
        <v>749</v>
      </c>
      <c r="UP877" t="s">
        <v>749</v>
      </c>
      <c r="UQ877" t="s">
        <v>749</v>
      </c>
      <c r="UR877" t="s">
        <v>749</v>
      </c>
      <c r="US877" t="s">
        <v>749</v>
      </c>
      <c r="UT877" t="s">
        <v>749</v>
      </c>
      <c r="UU877" t="s">
        <v>749</v>
      </c>
      <c r="UV877" t="s">
        <v>749</v>
      </c>
      <c r="UW877" t="s">
        <v>749</v>
      </c>
      <c r="UX877" t="s">
        <v>749</v>
      </c>
      <c r="UY877" t="s">
        <v>749</v>
      </c>
      <c r="UZ877" t="s">
        <v>749</v>
      </c>
      <c r="VA877" t="s">
        <v>749</v>
      </c>
      <c r="VB877" t="s">
        <v>749</v>
      </c>
      <c r="VC877" t="s">
        <v>749</v>
      </c>
      <c r="VD877" t="s">
        <v>749</v>
      </c>
      <c r="VE877" t="s">
        <v>749</v>
      </c>
      <c r="VF877" t="s">
        <v>749</v>
      </c>
      <c r="VG877" t="s">
        <v>749</v>
      </c>
      <c r="VH877" t="s">
        <v>749</v>
      </c>
      <c r="VI877" t="s">
        <v>749</v>
      </c>
      <c r="VJ877" t="s">
        <v>749</v>
      </c>
      <c r="VK877" t="s">
        <v>749</v>
      </c>
      <c r="VL877" t="s">
        <v>749</v>
      </c>
      <c r="VM877" t="s">
        <v>749</v>
      </c>
      <c r="VN877" t="s">
        <v>749</v>
      </c>
      <c r="VO877" t="s">
        <v>749</v>
      </c>
      <c r="VP877" t="s">
        <v>749</v>
      </c>
      <c r="VQ877" t="s">
        <v>749</v>
      </c>
      <c r="VR877" t="s">
        <v>749</v>
      </c>
      <c r="VS877" t="s">
        <v>749</v>
      </c>
      <c r="VT877" t="s">
        <v>749</v>
      </c>
      <c r="VU877" t="s">
        <v>749</v>
      </c>
      <c r="VV877" t="s">
        <v>749</v>
      </c>
      <c r="VW877" t="s">
        <v>749</v>
      </c>
      <c r="VX877" t="s">
        <v>749</v>
      </c>
      <c r="VY877" t="s">
        <v>749</v>
      </c>
      <c r="VZ877" t="s">
        <v>749</v>
      </c>
      <c r="WA877" t="s">
        <v>749</v>
      </c>
      <c r="WB877" t="s">
        <v>749</v>
      </c>
      <c r="WC877" t="s">
        <v>749</v>
      </c>
      <c r="WD877" t="s">
        <v>749</v>
      </c>
      <c r="WE877" t="s">
        <v>749</v>
      </c>
      <c r="WF877" t="s">
        <v>749</v>
      </c>
      <c r="WG877" t="s">
        <v>749</v>
      </c>
      <c r="WH877" t="s">
        <v>749</v>
      </c>
      <c r="WI877" t="s">
        <v>749</v>
      </c>
      <c r="WJ877" t="s">
        <v>749</v>
      </c>
      <c r="WK877" t="s">
        <v>749</v>
      </c>
      <c r="WL877" t="s">
        <v>749</v>
      </c>
      <c r="WM877" t="s">
        <v>749</v>
      </c>
      <c r="WN877" t="s">
        <v>749</v>
      </c>
      <c r="WO877" t="s">
        <v>749</v>
      </c>
      <c r="WP877" t="s">
        <v>749</v>
      </c>
      <c r="WQ877" t="s">
        <v>749</v>
      </c>
      <c r="WR877" t="s">
        <v>749</v>
      </c>
      <c r="WS877" t="s">
        <v>749</v>
      </c>
      <c r="WT877" t="s">
        <v>749</v>
      </c>
      <c r="WU877" t="s">
        <v>749</v>
      </c>
      <c r="WV877" t="s">
        <v>749</v>
      </c>
      <c r="WW877" t="s">
        <v>749</v>
      </c>
      <c r="WX877" t="s">
        <v>749</v>
      </c>
      <c r="WY877" t="s">
        <v>749</v>
      </c>
      <c r="WZ877" t="s">
        <v>749</v>
      </c>
      <c r="XA877" t="s">
        <v>749</v>
      </c>
      <c r="XB877" t="s">
        <v>749</v>
      </c>
      <c r="XC877" t="s">
        <v>749</v>
      </c>
      <c r="XD877" t="s">
        <v>749</v>
      </c>
      <c r="XE877" t="s">
        <v>749</v>
      </c>
      <c r="XF877" t="s">
        <v>749</v>
      </c>
      <c r="XG877" t="s">
        <v>749</v>
      </c>
      <c r="XH877" t="s">
        <v>749</v>
      </c>
      <c r="XI877" t="s">
        <v>749</v>
      </c>
      <c r="XJ877" t="s">
        <v>749</v>
      </c>
      <c r="XK877" t="s">
        <v>749</v>
      </c>
      <c r="XL877" t="s">
        <v>749</v>
      </c>
      <c r="XM877" t="s">
        <v>749</v>
      </c>
      <c r="XN877" t="s">
        <v>749</v>
      </c>
      <c r="XO877" t="s">
        <v>749</v>
      </c>
      <c r="XP877" t="s">
        <v>749</v>
      </c>
      <c r="XQ877" t="s">
        <v>749</v>
      </c>
      <c r="XR877" t="s">
        <v>749</v>
      </c>
      <c r="XS877" t="s">
        <v>749</v>
      </c>
      <c r="XT877" t="s">
        <v>749</v>
      </c>
      <c r="XU877" t="s">
        <v>749</v>
      </c>
      <c r="XV877" t="s">
        <v>749</v>
      </c>
      <c r="XW877" t="s">
        <v>749</v>
      </c>
      <c r="XX877" t="s">
        <v>749</v>
      </c>
      <c r="XY877" t="s">
        <v>749</v>
      </c>
      <c r="XZ877" t="s">
        <v>749</v>
      </c>
      <c r="YA877" t="s">
        <v>749</v>
      </c>
      <c r="YB877" t="s">
        <v>749</v>
      </c>
      <c r="YC877" t="s">
        <v>749</v>
      </c>
      <c r="YD877" t="s">
        <v>749</v>
      </c>
      <c r="YE877" t="s">
        <v>749</v>
      </c>
      <c r="YF877" t="s">
        <v>749</v>
      </c>
      <c r="YG877" t="s">
        <v>749</v>
      </c>
      <c r="YH877" t="s">
        <v>749</v>
      </c>
      <c r="YI877" t="s">
        <v>749</v>
      </c>
      <c r="YJ877" t="s">
        <v>749</v>
      </c>
      <c r="YK877" t="s">
        <v>749</v>
      </c>
      <c r="YL877" t="s">
        <v>749</v>
      </c>
      <c r="YM877" t="s">
        <v>749</v>
      </c>
      <c r="YN877" t="s">
        <v>749</v>
      </c>
      <c r="YO877" t="s">
        <v>749</v>
      </c>
      <c r="YP877" t="s">
        <v>749</v>
      </c>
      <c r="YQ877" t="s">
        <v>749</v>
      </c>
      <c r="YR877" t="s">
        <v>749</v>
      </c>
      <c r="YS877" t="s">
        <v>749</v>
      </c>
      <c r="YT877" t="s">
        <v>749</v>
      </c>
      <c r="YU877" t="s">
        <v>749</v>
      </c>
      <c r="YV877" t="s">
        <v>749</v>
      </c>
      <c r="YW877" t="s">
        <v>749</v>
      </c>
      <c r="YX877" t="s">
        <v>749</v>
      </c>
      <c r="YY877" t="s">
        <v>749</v>
      </c>
      <c r="YZ877" t="s">
        <v>749</v>
      </c>
      <c r="ZA877" t="s">
        <v>749</v>
      </c>
      <c r="ZB877" t="s">
        <v>749</v>
      </c>
      <c r="ZC877" t="s">
        <v>749</v>
      </c>
      <c r="ZD877" t="s">
        <v>749</v>
      </c>
      <c r="ZE877" t="s">
        <v>749</v>
      </c>
      <c r="ZF877" t="s">
        <v>749</v>
      </c>
      <c r="ZG877" t="s">
        <v>749</v>
      </c>
      <c r="ZH877" t="s">
        <v>749</v>
      </c>
      <c r="ZI877" t="s">
        <v>749</v>
      </c>
      <c r="ZJ877" t="s">
        <v>749</v>
      </c>
      <c r="ZK877" t="s">
        <v>749</v>
      </c>
      <c r="ZL877" t="s">
        <v>749</v>
      </c>
      <c r="ZM877" t="s">
        <v>749</v>
      </c>
      <c r="ZN877" t="s">
        <v>749</v>
      </c>
      <c r="ZO877" t="s">
        <v>749</v>
      </c>
      <c r="ZP877" t="s">
        <v>749</v>
      </c>
      <c r="ZQ877" t="s">
        <v>749</v>
      </c>
      <c r="ZR877" t="s">
        <v>749</v>
      </c>
      <c r="ZS877" t="s">
        <v>749</v>
      </c>
      <c r="ZT877" t="s">
        <v>749</v>
      </c>
      <c r="ZU877" t="s">
        <v>749</v>
      </c>
      <c r="ZV877" t="s">
        <v>749</v>
      </c>
      <c r="ZW877" t="s">
        <v>749</v>
      </c>
      <c r="ZX877" t="s">
        <v>749</v>
      </c>
      <c r="ZY877" t="s">
        <v>749</v>
      </c>
      <c r="ZZ877" t="s">
        <v>749</v>
      </c>
      <c r="AAA877" t="s">
        <v>749</v>
      </c>
      <c r="AAB877" t="s">
        <v>749</v>
      </c>
      <c r="AAC877" t="s">
        <v>749</v>
      </c>
      <c r="AAD877" t="s">
        <v>749</v>
      </c>
      <c r="AAE877" t="s">
        <v>749</v>
      </c>
      <c r="AAF877" t="s">
        <v>749</v>
      </c>
      <c r="AAG877" t="s">
        <v>749</v>
      </c>
      <c r="AAH877" t="s">
        <v>749</v>
      </c>
      <c r="AAI877" t="s">
        <v>749</v>
      </c>
      <c r="AAJ877" t="s">
        <v>749</v>
      </c>
      <c r="AAK877" t="s">
        <v>749</v>
      </c>
      <c r="AAL877" t="s">
        <v>749</v>
      </c>
      <c r="AAM877" t="s">
        <v>749</v>
      </c>
      <c r="AAN877" t="s">
        <v>749</v>
      </c>
      <c r="AAO877" t="s">
        <v>749</v>
      </c>
      <c r="AAP877" t="s">
        <v>749</v>
      </c>
      <c r="AAQ877" t="s">
        <v>749</v>
      </c>
      <c r="AAR877" t="s">
        <v>749</v>
      </c>
      <c r="AAS877" t="s">
        <v>749</v>
      </c>
      <c r="AAT877" t="s">
        <v>749</v>
      </c>
      <c r="AAU877" t="s">
        <v>749</v>
      </c>
      <c r="AAV877" t="s">
        <v>749</v>
      </c>
      <c r="AAW877" t="s">
        <v>749</v>
      </c>
      <c r="AAX877" t="s">
        <v>749</v>
      </c>
      <c r="AAY877" t="s">
        <v>749</v>
      </c>
      <c r="AAZ877" t="s">
        <v>749</v>
      </c>
      <c r="ABA877" t="s">
        <v>749</v>
      </c>
      <c r="ABB877" t="s">
        <v>749</v>
      </c>
      <c r="ABC877" t="s">
        <v>749</v>
      </c>
      <c r="ABD877" t="s">
        <v>749</v>
      </c>
      <c r="ABE877" t="s">
        <v>749</v>
      </c>
      <c r="ABF877" t="s">
        <v>749</v>
      </c>
      <c r="ABG877" t="s">
        <v>749</v>
      </c>
      <c r="ABH877" t="s">
        <v>749</v>
      </c>
      <c r="ABI877" t="s">
        <v>749</v>
      </c>
      <c r="ABJ877" t="s">
        <v>749</v>
      </c>
      <c r="ABK877" t="s">
        <v>749</v>
      </c>
      <c r="ABL877" t="s">
        <v>749</v>
      </c>
    </row>
    <row r="878" spans="1:740">
      <c r="A878" t="s">
        <v>3076</v>
      </c>
      <c r="B878" t="s">
        <v>3077</v>
      </c>
      <c r="C878" t="s">
        <v>2805</v>
      </c>
      <c r="D878" t="s">
        <v>3078</v>
      </c>
      <c r="E878" t="s">
        <v>837</v>
      </c>
      <c r="F878" t="s">
        <v>749</v>
      </c>
      <c r="G878" t="s">
        <v>3079</v>
      </c>
      <c r="H878" t="s">
        <v>749</v>
      </c>
      <c r="I878" t="s">
        <v>747</v>
      </c>
      <c r="J878" s="1">
        <v>0</v>
      </c>
      <c r="K878" t="s">
        <v>3078</v>
      </c>
      <c r="L878" t="s">
        <v>3080</v>
      </c>
      <c r="M878" s="1">
        <v>0</v>
      </c>
      <c r="N878" t="s">
        <v>749</v>
      </c>
      <c r="O878" t="s">
        <v>750</v>
      </c>
      <c r="P878" t="s">
        <v>3081</v>
      </c>
      <c r="Q878" t="s">
        <v>752</v>
      </c>
      <c r="R878" t="s">
        <v>3082</v>
      </c>
      <c r="S878" t="s">
        <v>749</v>
      </c>
      <c r="T878" t="s">
        <v>749</v>
      </c>
      <c r="U878" t="s">
        <v>749</v>
      </c>
      <c r="V878" t="s">
        <v>749</v>
      </c>
      <c r="W878" t="s">
        <v>749</v>
      </c>
      <c r="X878" t="s">
        <v>749</v>
      </c>
      <c r="Y878" t="s">
        <v>749</v>
      </c>
      <c r="Z878" t="s">
        <v>749</v>
      </c>
      <c r="AA878" t="s">
        <v>749</v>
      </c>
      <c r="AB878" t="s">
        <v>749</v>
      </c>
      <c r="AC878" t="s">
        <v>749</v>
      </c>
      <c r="AD878" t="s">
        <v>749</v>
      </c>
      <c r="AE878" t="s">
        <v>749</v>
      </c>
      <c r="AF878" t="s">
        <v>749</v>
      </c>
      <c r="AG878" t="s">
        <v>749</v>
      </c>
      <c r="AH878" t="s">
        <v>749</v>
      </c>
      <c r="AI878" t="s">
        <v>749</v>
      </c>
      <c r="AJ878" t="s">
        <v>749</v>
      </c>
      <c r="AK878" t="s">
        <v>749</v>
      </c>
      <c r="AL878" t="s">
        <v>749</v>
      </c>
      <c r="AM878" t="s">
        <v>749</v>
      </c>
      <c r="AN878" t="s">
        <v>749</v>
      </c>
      <c r="AO878" t="s">
        <v>749</v>
      </c>
      <c r="AP878" t="s">
        <v>749</v>
      </c>
      <c r="AQ878" t="s">
        <v>749</v>
      </c>
      <c r="AR878" t="s">
        <v>749</v>
      </c>
      <c r="AS878" t="s">
        <v>749</v>
      </c>
      <c r="AT878" t="s">
        <v>749</v>
      </c>
      <c r="AU878" t="s">
        <v>749</v>
      </c>
      <c r="AV878" t="s">
        <v>749</v>
      </c>
      <c r="AW878" t="s">
        <v>749</v>
      </c>
      <c r="AX878" t="s">
        <v>749</v>
      </c>
      <c r="AY878" t="s">
        <v>749</v>
      </c>
      <c r="AZ878" t="s">
        <v>749</v>
      </c>
      <c r="BA878" t="s">
        <v>749</v>
      </c>
      <c r="BB878" t="s">
        <v>749</v>
      </c>
      <c r="BC878" t="s">
        <v>749</v>
      </c>
      <c r="BD878" t="s">
        <v>749</v>
      </c>
      <c r="BE878" t="s">
        <v>749</v>
      </c>
      <c r="BF878" t="s">
        <v>749</v>
      </c>
      <c r="BG878" t="s">
        <v>749</v>
      </c>
      <c r="BH878" t="s">
        <v>749</v>
      </c>
      <c r="BI878" t="s">
        <v>749</v>
      </c>
      <c r="BJ878" t="s">
        <v>749</v>
      </c>
      <c r="BK878" t="s">
        <v>749</v>
      </c>
      <c r="BL878" t="s">
        <v>749</v>
      </c>
      <c r="BM878" t="s">
        <v>749</v>
      </c>
      <c r="BN878" t="s">
        <v>749</v>
      </c>
      <c r="BO878" t="s">
        <v>749</v>
      </c>
      <c r="BP878" t="s">
        <v>749</v>
      </c>
      <c r="BQ878" t="s">
        <v>749</v>
      </c>
      <c r="BR878" t="s">
        <v>749</v>
      </c>
      <c r="BS878" t="s">
        <v>749</v>
      </c>
      <c r="BT878" t="s">
        <v>749</v>
      </c>
      <c r="BU878" t="s">
        <v>749</v>
      </c>
      <c r="BV878" t="s">
        <v>749</v>
      </c>
      <c r="BW878" t="s">
        <v>749</v>
      </c>
      <c r="BX878" t="s">
        <v>749</v>
      </c>
      <c r="BY878" t="s">
        <v>749</v>
      </c>
      <c r="BZ878" t="s">
        <v>749</v>
      </c>
      <c r="CA878" t="s">
        <v>749</v>
      </c>
      <c r="CB878" t="s">
        <v>749</v>
      </c>
      <c r="CC878" t="s">
        <v>749</v>
      </c>
      <c r="CD878" t="s">
        <v>749</v>
      </c>
      <c r="CE878" t="s">
        <v>749</v>
      </c>
      <c r="CF878" t="s">
        <v>749</v>
      </c>
      <c r="CG878" t="s">
        <v>749</v>
      </c>
      <c r="CH878" t="s">
        <v>749</v>
      </c>
      <c r="CI878" t="s">
        <v>749</v>
      </c>
      <c r="CJ878" t="s">
        <v>749</v>
      </c>
      <c r="CK878" t="s">
        <v>749</v>
      </c>
      <c r="CL878" t="s">
        <v>749</v>
      </c>
      <c r="CM878" t="s">
        <v>749</v>
      </c>
      <c r="CN878" t="s">
        <v>749</v>
      </c>
      <c r="CO878" t="s">
        <v>749</v>
      </c>
      <c r="CP878" t="s">
        <v>749</v>
      </c>
      <c r="CQ878" t="s">
        <v>749</v>
      </c>
      <c r="CR878" t="s">
        <v>749</v>
      </c>
      <c r="CS878" t="s">
        <v>749</v>
      </c>
      <c r="CT878" t="s">
        <v>749</v>
      </c>
      <c r="CU878" t="s">
        <v>749</v>
      </c>
      <c r="CV878" t="s">
        <v>749</v>
      </c>
      <c r="CW878" t="s">
        <v>749</v>
      </c>
      <c r="CX878" t="s">
        <v>749</v>
      </c>
      <c r="CY878" t="s">
        <v>749</v>
      </c>
      <c r="CZ878" t="s">
        <v>749</v>
      </c>
      <c r="DA878" t="s">
        <v>749</v>
      </c>
      <c r="DB878" t="s">
        <v>749</v>
      </c>
      <c r="DC878" t="s">
        <v>749</v>
      </c>
      <c r="DD878" t="s">
        <v>749</v>
      </c>
      <c r="DE878" t="s">
        <v>749</v>
      </c>
      <c r="DF878" t="s">
        <v>749</v>
      </c>
      <c r="DG878" t="s">
        <v>749</v>
      </c>
      <c r="DH878" t="s">
        <v>749</v>
      </c>
      <c r="DI878" t="s">
        <v>749</v>
      </c>
      <c r="DJ878" t="s">
        <v>749</v>
      </c>
      <c r="DK878" t="s">
        <v>749</v>
      </c>
      <c r="DL878" t="s">
        <v>749</v>
      </c>
      <c r="DM878" t="s">
        <v>749</v>
      </c>
      <c r="DN878" t="s">
        <v>749</v>
      </c>
      <c r="DO878" t="s">
        <v>749</v>
      </c>
      <c r="DP878" t="s">
        <v>749</v>
      </c>
      <c r="DQ878" t="s">
        <v>749</v>
      </c>
      <c r="DR878" t="s">
        <v>749</v>
      </c>
      <c r="DS878" t="s">
        <v>749</v>
      </c>
      <c r="DT878" t="s">
        <v>749</v>
      </c>
      <c r="DU878" t="s">
        <v>749</v>
      </c>
      <c r="DV878" t="s">
        <v>749</v>
      </c>
      <c r="DW878" t="s">
        <v>749</v>
      </c>
      <c r="DX878" t="s">
        <v>749</v>
      </c>
      <c r="DY878" t="s">
        <v>749</v>
      </c>
      <c r="DZ878" t="s">
        <v>749</v>
      </c>
      <c r="EA878" t="s">
        <v>749</v>
      </c>
      <c r="EB878" t="s">
        <v>749</v>
      </c>
      <c r="EC878" t="s">
        <v>749</v>
      </c>
      <c r="ED878" t="s">
        <v>749</v>
      </c>
      <c r="EE878" t="s">
        <v>749</v>
      </c>
      <c r="EF878" t="s">
        <v>749</v>
      </c>
      <c r="EG878" t="s">
        <v>749</v>
      </c>
      <c r="EH878" t="s">
        <v>749</v>
      </c>
      <c r="EI878" t="s">
        <v>749</v>
      </c>
      <c r="EJ878" t="s">
        <v>749</v>
      </c>
      <c r="EK878" t="s">
        <v>749</v>
      </c>
      <c r="EL878" t="s">
        <v>749</v>
      </c>
      <c r="EM878" t="s">
        <v>749</v>
      </c>
      <c r="EN878" t="s">
        <v>749</v>
      </c>
      <c r="EO878" t="s">
        <v>749</v>
      </c>
      <c r="EP878" t="s">
        <v>749</v>
      </c>
      <c r="EQ878" t="s">
        <v>749</v>
      </c>
      <c r="ER878" t="s">
        <v>749</v>
      </c>
      <c r="ES878" t="s">
        <v>749</v>
      </c>
      <c r="ET878" t="s">
        <v>749</v>
      </c>
      <c r="EU878" t="s">
        <v>749</v>
      </c>
      <c r="EV878" t="s">
        <v>749</v>
      </c>
      <c r="EW878" t="s">
        <v>749</v>
      </c>
      <c r="EX878" t="s">
        <v>749</v>
      </c>
      <c r="EY878" t="s">
        <v>749</v>
      </c>
      <c r="EZ878" t="s">
        <v>749</v>
      </c>
      <c r="FA878" t="s">
        <v>749</v>
      </c>
      <c r="FB878" t="s">
        <v>749</v>
      </c>
      <c r="FC878" t="s">
        <v>749</v>
      </c>
      <c r="FD878" t="s">
        <v>749</v>
      </c>
      <c r="FE878" t="s">
        <v>749</v>
      </c>
      <c r="FF878" t="s">
        <v>749</v>
      </c>
      <c r="FG878" t="s">
        <v>749</v>
      </c>
      <c r="FH878" t="s">
        <v>749</v>
      </c>
      <c r="FI878" t="s">
        <v>749</v>
      </c>
      <c r="FJ878" t="s">
        <v>749</v>
      </c>
      <c r="FK878" t="s">
        <v>749</v>
      </c>
      <c r="FL878" t="s">
        <v>749</v>
      </c>
      <c r="FM878" t="s">
        <v>749</v>
      </c>
      <c r="FN878" t="s">
        <v>749</v>
      </c>
      <c r="FO878" t="s">
        <v>749</v>
      </c>
      <c r="FP878" t="s">
        <v>749</v>
      </c>
      <c r="FQ878" t="s">
        <v>749</v>
      </c>
      <c r="FR878" t="s">
        <v>749</v>
      </c>
      <c r="FS878" t="s">
        <v>749</v>
      </c>
      <c r="FT878" t="s">
        <v>749</v>
      </c>
      <c r="FU878" t="s">
        <v>749</v>
      </c>
      <c r="FV878" t="s">
        <v>749</v>
      </c>
      <c r="FW878" t="s">
        <v>749</v>
      </c>
      <c r="FX878" t="s">
        <v>749</v>
      </c>
      <c r="FY878" t="s">
        <v>749</v>
      </c>
      <c r="FZ878" t="s">
        <v>749</v>
      </c>
      <c r="GA878" t="s">
        <v>749</v>
      </c>
      <c r="GB878" t="s">
        <v>749</v>
      </c>
      <c r="GC878" t="s">
        <v>749</v>
      </c>
      <c r="GD878" t="s">
        <v>749</v>
      </c>
      <c r="GE878" t="s">
        <v>749</v>
      </c>
      <c r="GF878" t="s">
        <v>749</v>
      </c>
      <c r="GG878" t="s">
        <v>749</v>
      </c>
      <c r="GH878" t="s">
        <v>749</v>
      </c>
      <c r="GI878" t="s">
        <v>749</v>
      </c>
      <c r="GJ878" t="s">
        <v>749</v>
      </c>
      <c r="GK878" t="s">
        <v>749</v>
      </c>
      <c r="GL878" t="s">
        <v>749</v>
      </c>
      <c r="GM878" t="s">
        <v>749</v>
      </c>
      <c r="GN878" t="s">
        <v>749</v>
      </c>
      <c r="GO878" t="s">
        <v>749</v>
      </c>
      <c r="GP878" t="s">
        <v>749</v>
      </c>
      <c r="GQ878" t="s">
        <v>749</v>
      </c>
      <c r="GR878" t="s">
        <v>749</v>
      </c>
      <c r="GS878" t="s">
        <v>749</v>
      </c>
      <c r="GT878" t="s">
        <v>749</v>
      </c>
      <c r="GU878" t="s">
        <v>749</v>
      </c>
      <c r="GV878" t="s">
        <v>749</v>
      </c>
      <c r="GW878" t="s">
        <v>749</v>
      </c>
      <c r="GX878" t="s">
        <v>749</v>
      </c>
      <c r="GY878" t="s">
        <v>749</v>
      </c>
      <c r="GZ878" t="s">
        <v>749</v>
      </c>
      <c r="HA878" t="s">
        <v>749</v>
      </c>
      <c r="HB878" t="s">
        <v>749</v>
      </c>
      <c r="HC878" t="s">
        <v>749</v>
      </c>
      <c r="HD878" t="s">
        <v>749</v>
      </c>
      <c r="HE878" t="s">
        <v>749</v>
      </c>
      <c r="HF878" t="s">
        <v>749</v>
      </c>
      <c r="HG878" t="s">
        <v>749</v>
      </c>
      <c r="HH878" t="s">
        <v>749</v>
      </c>
      <c r="HI878" t="s">
        <v>749</v>
      </c>
      <c r="HJ878" t="s">
        <v>749</v>
      </c>
      <c r="HK878" t="s">
        <v>749</v>
      </c>
      <c r="HL878" t="s">
        <v>749</v>
      </c>
      <c r="HM878" t="s">
        <v>749</v>
      </c>
      <c r="HN878" t="s">
        <v>749</v>
      </c>
      <c r="HO878" t="s">
        <v>749</v>
      </c>
      <c r="HP878" t="s">
        <v>749</v>
      </c>
      <c r="HQ878" t="s">
        <v>749</v>
      </c>
      <c r="HR878" t="s">
        <v>749</v>
      </c>
      <c r="HS878" t="s">
        <v>749</v>
      </c>
      <c r="HT878" t="s">
        <v>749</v>
      </c>
      <c r="HU878" t="s">
        <v>749</v>
      </c>
      <c r="HV878" t="s">
        <v>749</v>
      </c>
      <c r="HW878" t="s">
        <v>749</v>
      </c>
      <c r="HX878" t="s">
        <v>749</v>
      </c>
      <c r="HY878" t="s">
        <v>749</v>
      </c>
      <c r="HZ878" t="s">
        <v>749</v>
      </c>
      <c r="IA878" t="s">
        <v>749</v>
      </c>
      <c r="IB878" t="s">
        <v>749</v>
      </c>
      <c r="IC878" t="s">
        <v>749</v>
      </c>
      <c r="ID878" t="s">
        <v>749</v>
      </c>
      <c r="IE878" t="s">
        <v>749</v>
      </c>
      <c r="IF878" t="s">
        <v>749</v>
      </c>
      <c r="IG878" t="s">
        <v>749</v>
      </c>
      <c r="IH878" t="s">
        <v>749</v>
      </c>
      <c r="II878" t="s">
        <v>749</v>
      </c>
      <c r="IJ878" t="s">
        <v>749</v>
      </c>
      <c r="IK878" t="s">
        <v>749</v>
      </c>
      <c r="IL878" t="s">
        <v>749</v>
      </c>
      <c r="IM878" t="s">
        <v>749</v>
      </c>
      <c r="IN878" t="s">
        <v>749</v>
      </c>
      <c r="IO878" t="s">
        <v>749</v>
      </c>
      <c r="IP878" t="s">
        <v>749</v>
      </c>
      <c r="IQ878" t="s">
        <v>749</v>
      </c>
      <c r="IR878" t="s">
        <v>749</v>
      </c>
      <c r="IS878" t="s">
        <v>749</v>
      </c>
      <c r="IT878" t="s">
        <v>749</v>
      </c>
      <c r="IU878" t="s">
        <v>749</v>
      </c>
      <c r="IV878" t="s">
        <v>749</v>
      </c>
      <c r="IW878" t="s">
        <v>749</v>
      </c>
      <c r="IX878" t="s">
        <v>749</v>
      </c>
      <c r="IY878" t="s">
        <v>749</v>
      </c>
      <c r="IZ878" t="s">
        <v>749</v>
      </c>
      <c r="JA878" t="s">
        <v>749</v>
      </c>
      <c r="JB878" t="s">
        <v>749</v>
      </c>
      <c r="JC878" t="s">
        <v>749</v>
      </c>
      <c r="JD878" t="s">
        <v>749</v>
      </c>
      <c r="JE878" t="s">
        <v>749</v>
      </c>
      <c r="JF878" t="s">
        <v>749</v>
      </c>
      <c r="JG878" t="s">
        <v>749</v>
      </c>
      <c r="JH878" t="s">
        <v>749</v>
      </c>
      <c r="JI878" t="s">
        <v>749</v>
      </c>
      <c r="JJ878" t="s">
        <v>749</v>
      </c>
      <c r="JK878" t="s">
        <v>749</v>
      </c>
      <c r="JL878" t="s">
        <v>749</v>
      </c>
      <c r="JM878" t="s">
        <v>749</v>
      </c>
      <c r="JN878" t="s">
        <v>749</v>
      </c>
      <c r="JO878" t="s">
        <v>749</v>
      </c>
      <c r="JP878" t="s">
        <v>749</v>
      </c>
      <c r="JQ878" t="s">
        <v>749</v>
      </c>
      <c r="JR878" t="s">
        <v>749</v>
      </c>
      <c r="JS878" t="s">
        <v>749</v>
      </c>
      <c r="JT878" t="s">
        <v>749</v>
      </c>
      <c r="JU878" t="s">
        <v>749</v>
      </c>
      <c r="JV878" t="s">
        <v>749</v>
      </c>
      <c r="JW878" t="s">
        <v>749</v>
      </c>
      <c r="JX878" t="s">
        <v>749</v>
      </c>
      <c r="JY878" t="s">
        <v>749</v>
      </c>
      <c r="JZ878" t="s">
        <v>749</v>
      </c>
      <c r="KA878" t="s">
        <v>749</v>
      </c>
      <c r="KB878" t="s">
        <v>749</v>
      </c>
      <c r="KC878" t="s">
        <v>749</v>
      </c>
      <c r="KD878" t="s">
        <v>749</v>
      </c>
      <c r="KE878" t="s">
        <v>749</v>
      </c>
      <c r="KF878" t="s">
        <v>749</v>
      </c>
      <c r="KG878" t="s">
        <v>749</v>
      </c>
      <c r="KH878" t="s">
        <v>749</v>
      </c>
      <c r="KI878" t="s">
        <v>749</v>
      </c>
      <c r="KJ878" t="s">
        <v>749</v>
      </c>
      <c r="KK878" t="s">
        <v>749</v>
      </c>
      <c r="KL878" t="s">
        <v>749</v>
      </c>
      <c r="KM878" t="s">
        <v>749</v>
      </c>
      <c r="KN878" t="s">
        <v>749</v>
      </c>
      <c r="KO878" t="s">
        <v>749</v>
      </c>
      <c r="KP878" t="s">
        <v>749</v>
      </c>
      <c r="KQ878" t="s">
        <v>749</v>
      </c>
      <c r="KR878" t="s">
        <v>749</v>
      </c>
      <c r="KS878" t="s">
        <v>749</v>
      </c>
      <c r="KT878" t="s">
        <v>749</v>
      </c>
      <c r="KU878" t="s">
        <v>749</v>
      </c>
      <c r="KV878" t="s">
        <v>749</v>
      </c>
      <c r="KW878" t="s">
        <v>749</v>
      </c>
      <c r="KX878" t="s">
        <v>749</v>
      </c>
      <c r="KY878" t="s">
        <v>749</v>
      </c>
      <c r="KZ878" t="s">
        <v>749</v>
      </c>
      <c r="LA878" t="s">
        <v>749</v>
      </c>
      <c r="LB878" t="s">
        <v>749</v>
      </c>
      <c r="LC878" t="s">
        <v>749</v>
      </c>
      <c r="LD878" t="s">
        <v>749</v>
      </c>
      <c r="LE878" t="s">
        <v>749</v>
      </c>
      <c r="LF878" t="s">
        <v>749</v>
      </c>
      <c r="LG878" t="s">
        <v>749</v>
      </c>
      <c r="LH878" t="s">
        <v>749</v>
      </c>
      <c r="LI878" t="s">
        <v>749</v>
      </c>
      <c r="LJ878" t="s">
        <v>749</v>
      </c>
      <c r="LK878" t="s">
        <v>749</v>
      </c>
      <c r="LL878" t="s">
        <v>749</v>
      </c>
      <c r="LM878" t="s">
        <v>749</v>
      </c>
      <c r="LN878" t="s">
        <v>749</v>
      </c>
      <c r="LO878" t="s">
        <v>749</v>
      </c>
      <c r="LP878" t="s">
        <v>749</v>
      </c>
      <c r="LQ878" t="s">
        <v>749</v>
      </c>
      <c r="LR878" t="s">
        <v>749</v>
      </c>
      <c r="LS878" t="s">
        <v>749</v>
      </c>
      <c r="LT878" t="s">
        <v>749</v>
      </c>
      <c r="LU878" t="s">
        <v>749</v>
      </c>
      <c r="LV878" t="s">
        <v>749</v>
      </c>
      <c r="LW878" t="s">
        <v>749</v>
      </c>
      <c r="LX878" t="s">
        <v>749</v>
      </c>
      <c r="LY878" t="s">
        <v>749</v>
      </c>
      <c r="LZ878" t="s">
        <v>749</v>
      </c>
      <c r="MA878" t="s">
        <v>749</v>
      </c>
      <c r="MB878" t="s">
        <v>749</v>
      </c>
      <c r="MC878" t="s">
        <v>749</v>
      </c>
      <c r="MD878" t="s">
        <v>749</v>
      </c>
      <c r="ME878" t="s">
        <v>749</v>
      </c>
      <c r="MF878" t="s">
        <v>749</v>
      </c>
      <c r="MG878" t="s">
        <v>749</v>
      </c>
      <c r="MH878" t="s">
        <v>749</v>
      </c>
      <c r="MI878" t="s">
        <v>749</v>
      </c>
      <c r="MJ878" t="s">
        <v>749</v>
      </c>
      <c r="MK878" t="s">
        <v>749</v>
      </c>
      <c r="ML878" t="s">
        <v>749</v>
      </c>
      <c r="MM878" t="s">
        <v>749</v>
      </c>
      <c r="MN878" t="s">
        <v>749</v>
      </c>
      <c r="MO878" t="s">
        <v>749</v>
      </c>
      <c r="MP878" t="s">
        <v>749</v>
      </c>
      <c r="MQ878" t="s">
        <v>749</v>
      </c>
      <c r="MR878" t="s">
        <v>749</v>
      </c>
      <c r="MS878" t="s">
        <v>749</v>
      </c>
      <c r="MT878" t="s">
        <v>749</v>
      </c>
      <c r="MU878" t="s">
        <v>749</v>
      </c>
      <c r="MV878" t="s">
        <v>749</v>
      </c>
      <c r="MW878" t="s">
        <v>749</v>
      </c>
      <c r="MX878" t="s">
        <v>749</v>
      </c>
      <c r="MY878" t="s">
        <v>749</v>
      </c>
      <c r="MZ878" t="s">
        <v>749</v>
      </c>
      <c r="NA878" t="s">
        <v>749</v>
      </c>
      <c r="NB878" t="s">
        <v>749</v>
      </c>
      <c r="NC878" t="s">
        <v>749</v>
      </c>
      <c r="ND878" t="s">
        <v>749</v>
      </c>
      <c r="NE878" t="s">
        <v>749</v>
      </c>
      <c r="NF878" t="s">
        <v>749</v>
      </c>
      <c r="NG878" t="s">
        <v>749</v>
      </c>
      <c r="NH878" t="s">
        <v>749</v>
      </c>
      <c r="NI878" t="s">
        <v>749</v>
      </c>
      <c r="NJ878" t="s">
        <v>749</v>
      </c>
      <c r="NK878" t="s">
        <v>749</v>
      </c>
      <c r="NL878" t="s">
        <v>749</v>
      </c>
      <c r="NM878" t="s">
        <v>749</v>
      </c>
      <c r="NN878" t="s">
        <v>749</v>
      </c>
      <c r="NO878" t="s">
        <v>749</v>
      </c>
      <c r="NP878" t="s">
        <v>749</v>
      </c>
      <c r="NQ878" t="s">
        <v>749</v>
      </c>
      <c r="NR878" t="s">
        <v>749</v>
      </c>
      <c r="NS878" t="s">
        <v>749</v>
      </c>
      <c r="NT878" t="s">
        <v>749</v>
      </c>
      <c r="NU878" t="s">
        <v>749</v>
      </c>
      <c r="NV878" t="s">
        <v>749</v>
      </c>
      <c r="NW878" t="s">
        <v>749</v>
      </c>
      <c r="NX878" t="s">
        <v>749</v>
      </c>
      <c r="NY878" t="s">
        <v>749</v>
      </c>
      <c r="NZ878" t="s">
        <v>749</v>
      </c>
      <c r="OA878" t="s">
        <v>749</v>
      </c>
      <c r="OB878" t="s">
        <v>749</v>
      </c>
      <c r="OC878" t="s">
        <v>749</v>
      </c>
      <c r="OD878" t="s">
        <v>749</v>
      </c>
      <c r="OE878" t="s">
        <v>749</v>
      </c>
      <c r="OF878" t="s">
        <v>749</v>
      </c>
      <c r="OG878" t="s">
        <v>749</v>
      </c>
      <c r="OH878" t="s">
        <v>749</v>
      </c>
      <c r="OI878" t="s">
        <v>749</v>
      </c>
      <c r="OJ878" t="s">
        <v>749</v>
      </c>
      <c r="OK878" t="s">
        <v>749</v>
      </c>
      <c r="OL878" t="s">
        <v>749</v>
      </c>
      <c r="OM878" t="s">
        <v>749</v>
      </c>
      <c r="ON878" t="s">
        <v>749</v>
      </c>
      <c r="OO878" t="s">
        <v>749</v>
      </c>
      <c r="OP878" t="s">
        <v>749</v>
      </c>
      <c r="OQ878" t="s">
        <v>749</v>
      </c>
      <c r="OR878" t="s">
        <v>749</v>
      </c>
      <c r="OS878" t="s">
        <v>749</v>
      </c>
      <c r="OT878" t="s">
        <v>749</v>
      </c>
      <c r="OU878" t="s">
        <v>749</v>
      </c>
      <c r="OV878" t="s">
        <v>749</v>
      </c>
      <c r="OW878" t="s">
        <v>749</v>
      </c>
      <c r="OX878" t="s">
        <v>749</v>
      </c>
      <c r="OY878" t="s">
        <v>749</v>
      </c>
      <c r="OZ878" t="s">
        <v>749</v>
      </c>
      <c r="PA878" t="s">
        <v>749</v>
      </c>
      <c r="PB878" t="s">
        <v>749</v>
      </c>
      <c r="PC878" t="s">
        <v>749</v>
      </c>
      <c r="PD878" t="s">
        <v>749</v>
      </c>
      <c r="PE878" t="s">
        <v>749</v>
      </c>
      <c r="PF878" t="s">
        <v>749</v>
      </c>
      <c r="PG878" t="s">
        <v>749</v>
      </c>
      <c r="PH878" t="s">
        <v>749</v>
      </c>
      <c r="PI878" t="s">
        <v>749</v>
      </c>
      <c r="PJ878" t="s">
        <v>749</v>
      </c>
      <c r="PK878" t="s">
        <v>749</v>
      </c>
      <c r="PL878" t="s">
        <v>749</v>
      </c>
      <c r="PM878" t="s">
        <v>749</v>
      </c>
      <c r="PN878" t="s">
        <v>749</v>
      </c>
      <c r="PO878" t="s">
        <v>749</v>
      </c>
      <c r="PP878" t="s">
        <v>749</v>
      </c>
      <c r="PQ878" t="s">
        <v>749</v>
      </c>
      <c r="PR878" t="s">
        <v>749</v>
      </c>
      <c r="PS878" t="s">
        <v>749</v>
      </c>
      <c r="PT878" t="s">
        <v>749</v>
      </c>
      <c r="PU878" t="s">
        <v>749</v>
      </c>
      <c r="PV878" t="s">
        <v>749</v>
      </c>
      <c r="PW878" t="s">
        <v>749</v>
      </c>
      <c r="PX878" t="s">
        <v>749</v>
      </c>
      <c r="PY878" t="s">
        <v>749</v>
      </c>
      <c r="PZ878" t="s">
        <v>749</v>
      </c>
      <c r="QA878" t="s">
        <v>749</v>
      </c>
      <c r="QB878" t="s">
        <v>749</v>
      </c>
      <c r="QC878" t="s">
        <v>749</v>
      </c>
      <c r="QD878" t="s">
        <v>749</v>
      </c>
      <c r="QE878" t="s">
        <v>749</v>
      </c>
      <c r="QF878" t="s">
        <v>749</v>
      </c>
      <c r="QG878" t="s">
        <v>749</v>
      </c>
      <c r="QH878" t="s">
        <v>749</v>
      </c>
      <c r="QI878" t="s">
        <v>749</v>
      </c>
      <c r="QJ878" t="s">
        <v>749</v>
      </c>
      <c r="QK878" t="s">
        <v>749</v>
      </c>
      <c r="QL878" t="s">
        <v>749</v>
      </c>
      <c r="QM878" t="s">
        <v>749</v>
      </c>
      <c r="QN878" t="s">
        <v>749</v>
      </c>
      <c r="QO878" t="s">
        <v>749</v>
      </c>
      <c r="QP878" t="s">
        <v>749</v>
      </c>
      <c r="QQ878" t="s">
        <v>749</v>
      </c>
      <c r="QR878" t="s">
        <v>749</v>
      </c>
      <c r="QS878" t="s">
        <v>749</v>
      </c>
      <c r="QT878" t="s">
        <v>749</v>
      </c>
      <c r="QU878" t="s">
        <v>749</v>
      </c>
      <c r="QV878" t="s">
        <v>749</v>
      </c>
      <c r="QW878" t="s">
        <v>749</v>
      </c>
      <c r="QX878" t="s">
        <v>749</v>
      </c>
      <c r="QY878" t="s">
        <v>749</v>
      </c>
      <c r="QZ878" t="s">
        <v>749</v>
      </c>
      <c r="RA878" t="s">
        <v>749</v>
      </c>
      <c r="RB878" t="s">
        <v>749</v>
      </c>
      <c r="RC878" t="s">
        <v>749</v>
      </c>
      <c r="RD878" t="s">
        <v>749</v>
      </c>
      <c r="RE878" t="s">
        <v>749</v>
      </c>
      <c r="RF878" t="s">
        <v>749</v>
      </c>
      <c r="RG878" t="s">
        <v>749</v>
      </c>
      <c r="RH878" t="s">
        <v>749</v>
      </c>
      <c r="RI878" t="s">
        <v>749</v>
      </c>
      <c r="RJ878" t="s">
        <v>749</v>
      </c>
      <c r="RK878" t="s">
        <v>749</v>
      </c>
      <c r="RL878" t="s">
        <v>749</v>
      </c>
      <c r="RM878" t="s">
        <v>749</v>
      </c>
      <c r="RN878" t="s">
        <v>749</v>
      </c>
      <c r="RO878" t="s">
        <v>749</v>
      </c>
      <c r="RP878" t="s">
        <v>749</v>
      </c>
      <c r="RQ878" t="s">
        <v>749</v>
      </c>
      <c r="RR878" t="s">
        <v>749</v>
      </c>
      <c r="RS878" t="s">
        <v>749</v>
      </c>
      <c r="RT878" t="s">
        <v>749</v>
      </c>
      <c r="RU878" t="s">
        <v>749</v>
      </c>
      <c r="RV878" t="s">
        <v>749</v>
      </c>
      <c r="RW878" t="s">
        <v>749</v>
      </c>
      <c r="RX878" t="s">
        <v>749</v>
      </c>
      <c r="RY878" t="s">
        <v>749</v>
      </c>
      <c r="RZ878" t="s">
        <v>749</v>
      </c>
      <c r="SA878" t="s">
        <v>749</v>
      </c>
      <c r="SB878" t="s">
        <v>749</v>
      </c>
      <c r="SC878" t="s">
        <v>749</v>
      </c>
      <c r="SD878" t="s">
        <v>749</v>
      </c>
      <c r="SE878" t="s">
        <v>749</v>
      </c>
      <c r="SF878" t="s">
        <v>749</v>
      </c>
      <c r="SG878" t="s">
        <v>749</v>
      </c>
      <c r="SH878" t="s">
        <v>749</v>
      </c>
      <c r="SI878" t="s">
        <v>749</v>
      </c>
      <c r="SJ878" t="s">
        <v>749</v>
      </c>
      <c r="SK878" t="s">
        <v>749</v>
      </c>
      <c r="SL878" t="s">
        <v>749</v>
      </c>
      <c r="SM878" t="s">
        <v>749</v>
      </c>
      <c r="SN878" t="s">
        <v>749</v>
      </c>
      <c r="SO878" t="s">
        <v>749</v>
      </c>
      <c r="SP878" t="s">
        <v>749</v>
      </c>
      <c r="SQ878" t="s">
        <v>749</v>
      </c>
      <c r="SR878" t="s">
        <v>749</v>
      </c>
      <c r="SS878" t="s">
        <v>749</v>
      </c>
      <c r="ST878" t="s">
        <v>749</v>
      </c>
      <c r="SU878" t="s">
        <v>749</v>
      </c>
      <c r="SV878" t="s">
        <v>749</v>
      </c>
      <c r="SW878" t="s">
        <v>749</v>
      </c>
      <c r="SX878" t="s">
        <v>749</v>
      </c>
      <c r="SY878" t="s">
        <v>749</v>
      </c>
      <c r="SZ878" t="s">
        <v>749</v>
      </c>
      <c r="TA878" t="s">
        <v>749</v>
      </c>
      <c r="TB878" t="s">
        <v>749</v>
      </c>
      <c r="TC878" t="s">
        <v>749</v>
      </c>
      <c r="TD878" t="s">
        <v>749</v>
      </c>
      <c r="TE878" t="s">
        <v>749</v>
      </c>
      <c r="TF878" t="s">
        <v>749</v>
      </c>
      <c r="TG878" t="s">
        <v>749</v>
      </c>
      <c r="TH878" t="s">
        <v>749</v>
      </c>
      <c r="TI878" t="s">
        <v>749</v>
      </c>
      <c r="TJ878" t="s">
        <v>749</v>
      </c>
      <c r="TK878" t="s">
        <v>749</v>
      </c>
      <c r="TL878" t="s">
        <v>749</v>
      </c>
      <c r="TM878" t="s">
        <v>749</v>
      </c>
      <c r="TN878" t="s">
        <v>749</v>
      </c>
      <c r="TO878" t="s">
        <v>749</v>
      </c>
      <c r="TP878" t="s">
        <v>749</v>
      </c>
      <c r="TQ878" t="s">
        <v>749</v>
      </c>
      <c r="TR878" t="s">
        <v>749</v>
      </c>
      <c r="TS878" t="s">
        <v>749</v>
      </c>
      <c r="TT878" t="s">
        <v>749</v>
      </c>
      <c r="TU878" t="s">
        <v>749</v>
      </c>
      <c r="TV878" t="s">
        <v>749</v>
      </c>
      <c r="TW878" t="s">
        <v>749</v>
      </c>
      <c r="TX878" t="s">
        <v>749</v>
      </c>
      <c r="TY878" t="s">
        <v>749</v>
      </c>
      <c r="TZ878" t="s">
        <v>749</v>
      </c>
      <c r="UA878" t="s">
        <v>749</v>
      </c>
      <c r="UB878" t="s">
        <v>749</v>
      </c>
      <c r="UC878" t="s">
        <v>749</v>
      </c>
      <c r="UD878" t="s">
        <v>749</v>
      </c>
      <c r="UE878" t="s">
        <v>749</v>
      </c>
      <c r="UF878" t="s">
        <v>749</v>
      </c>
      <c r="UG878" t="s">
        <v>749</v>
      </c>
      <c r="UH878" t="s">
        <v>749</v>
      </c>
      <c r="UI878" t="s">
        <v>749</v>
      </c>
      <c r="UJ878" t="s">
        <v>749</v>
      </c>
      <c r="UK878" t="s">
        <v>749</v>
      </c>
      <c r="UL878" t="s">
        <v>749</v>
      </c>
      <c r="UM878" t="s">
        <v>749</v>
      </c>
      <c r="UN878" t="s">
        <v>749</v>
      </c>
      <c r="UO878" t="s">
        <v>749</v>
      </c>
      <c r="UP878" t="s">
        <v>749</v>
      </c>
      <c r="UQ878" t="s">
        <v>749</v>
      </c>
      <c r="UR878" t="s">
        <v>749</v>
      </c>
      <c r="US878" t="s">
        <v>749</v>
      </c>
      <c r="UT878" t="s">
        <v>749</v>
      </c>
      <c r="UU878" t="s">
        <v>749</v>
      </c>
      <c r="UV878" t="s">
        <v>749</v>
      </c>
      <c r="UW878" t="s">
        <v>749</v>
      </c>
      <c r="UX878" t="s">
        <v>749</v>
      </c>
      <c r="UY878" t="s">
        <v>749</v>
      </c>
      <c r="UZ878" t="s">
        <v>749</v>
      </c>
      <c r="VA878" t="s">
        <v>749</v>
      </c>
      <c r="VB878" t="s">
        <v>749</v>
      </c>
      <c r="VC878" t="s">
        <v>749</v>
      </c>
      <c r="VD878" t="s">
        <v>749</v>
      </c>
      <c r="VE878" t="s">
        <v>749</v>
      </c>
      <c r="VF878" t="s">
        <v>749</v>
      </c>
      <c r="VG878" t="s">
        <v>749</v>
      </c>
      <c r="VH878" t="s">
        <v>749</v>
      </c>
      <c r="VI878" t="s">
        <v>749</v>
      </c>
      <c r="VJ878" t="s">
        <v>749</v>
      </c>
      <c r="VK878" t="s">
        <v>749</v>
      </c>
      <c r="VL878" t="s">
        <v>749</v>
      </c>
      <c r="VM878" t="s">
        <v>749</v>
      </c>
      <c r="VN878" t="s">
        <v>749</v>
      </c>
      <c r="VO878" t="s">
        <v>749</v>
      </c>
      <c r="VP878" t="s">
        <v>749</v>
      </c>
      <c r="VQ878" t="s">
        <v>749</v>
      </c>
      <c r="VR878" t="s">
        <v>749</v>
      </c>
      <c r="VS878" t="s">
        <v>749</v>
      </c>
      <c r="VT878" t="s">
        <v>749</v>
      </c>
      <c r="VU878" t="s">
        <v>749</v>
      </c>
      <c r="VV878" t="s">
        <v>749</v>
      </c>
      <c r="VW878" t="s">
        <v>749</v>
      </c>
      <c r="VX878" t="s">
        <v>749</v>
      </c>
      <c r="VY878" t="s">
        <v>749</v>
      </c>
      <c r="VZ878" t="s">
        <v>749</v>
      </c>
      <c r="WA878" t="s">
        <v>749</v>
      </c>
      <c r="WB878" t="s">
        <v>749</v>
      </c>
      <c r="WC878" t="s">
        <v>749</v>
      </c>
      <c r="WD878" t="s">
        <v>749</v>
      </c>
      <c r="WE878" t="s">
        <v>749</v>
      </c>
      <c r="WF878" t="s">
        <v>749</v>
      </c>
      <c r="WG878" t="s">
        <v>749</v>
      </c>
      <c r="WH878" t="s">
        <v>749</v>
      </c>
      <c r="WI878" t="s">
        <v>749</v>
      </c>
      <c r="WJ878" t="s">
        <v>749</v>
      </c>
      <c r="WK878" t="s">
        <v>749</v>
      </c>
      <c r="WL878" t="s">
        <v>749</v>
      </c>
      <c r="WM878" t="s">
        <v>749</v>
      </c>
      <c r="WN878" t="s">
        <v>749</v>
      </c>
      <c r="WO878" t="s">
        <v>749</v>
      </c>
      <c r="WP878" t="s">
        <v>749</v>
      </c>
      <c r="WQ878" t="s">
        <v>749</v>
      </c>
      <c r="WR878" t="s">
        <v>749</v>
      </c>
      <c r="WS878" t="s">
        <v>749</v>
      </c>
      <c r="WT878" t="s">
        <v>749</v>
      </c>
      <c r="WU878" t="s">
        <v>749</v>
      </c>
      <c r="WV878" t="s">
        <v>749</v>
      </c>
      <c r="WW878" t="s">
        <v>749</v>
      </c>
      <c r="WX878" t="s">
        <v>749</v>
      </c>
      <c r="WY878" t="s">
        <v>749</v>
      </c>
      <c r="WZ878" t="s">
        <v>749</v>
      </c>
      <c r="XA878" t="s">
        <v>749</v>
      </c>
      <c r="XB878" t="s">
        <v>749</v>
      </c>
      <c r="XC878" t="s">
        <v>749</v>
      </c>
      <c r="XD878" t="s">
        <v>749</v>
      </c>
      <c r="XE878" t="s">
        <v>749</v>
      </c>
      <c r="XF878" t="s">
        <v>749</v>
      </c>
      <c r="XG878" t="s">
        <v>749</v>
      </c>
      <c r="XH878" t="s">
        <v>749</v>
      </c>
      <c r="XI878" t="s">
        <v>749</v>
      </c>
      <c r="XJ878" t="s">
        <v>749</v>
      </c>
      <c r="XK878" t="s">
        <v>749</v>
      </c>
      <c r="XL878" t="s">
        <v>749</v>
      </c>
      <c r="XM878" t="s">
        <v>749</v>
      </c>
      <c r="XN878" t="s">
        <v>749</v>
      </c>
      <c r="XO878" t="s">
        <v>749</v>
      </c>
      <c r="XP878" t="s">
        <v>749</v>
      </c>
      <c r="XQ878" t="s">
        <v>749</v>
      </c>
      <c r="XR878" t="s">
        <v>749</v>
      </c>
      <c r="XS878" t="s">
        <v>749</v>
      </c>
      <c r="XT878" t="s">
        <v>749</v>
      </c>
      <c r="XU878" t="s">
        <v>749</v>
      </c>
      <c r="XV878" t="s">
        <v>749</v>
      </c>
      <c r="XW878" t="s">
        <v>749</v>
      </c>
      <c r="XX878" t="s">
        <v>749</v>
      </c>
      <c r="XY878" t="s">
        <v>749</v>
      </c>
      <c r="XZ878" t="s">
        <v>749</v>
      </c>
      <c r="YA878" t="s">
        <v>749</v>
      </c>
      <c r="YB878" t="s">
        <v>749</v>
      </c>
      <c r="YC878" t="s">
        <v>749</v>
      </c>
      <c r="YD878" t="s">
        <v>749</v>
      </c>
      <c r="YE878" t="s">
        <v>749</v>
      </c>
      <c r="YF878" t="s">
        <v>749</v>
      </c>
      <c r="YG878" t="s">
        <v>749</v>
      </c>
      <c r="YH878" t="s">
        <v>749</v>
      </c>
      <c r="YI878" t="s">
        <v>749</v>
      </c>
      <c r="YJ878" t="s">
        <v>749</v>
      </c>
      <c r="YK878" t="s">
        <v>749</v>
      </c>
      <c r="YL878" t="s">
        <v>749</v>
      </c>
      <c r="YM878" t="s">
        <v>749</v>
      </c>
      <c r="YN878" t="s">
        <v>749</v>
      </c>
      <c r="YO878" t="s">
        <v>749</v>
      </c>
      <c r="YP878" t="s">
        <v>749</v>
      </c>
      <c r="YQ878" t="s">
        <v>749</v>
      </c>
      <c r="YR878" t="s">
        <v>749</v>
      </c>
      <c r="YS878" t="s">
        <v>749</v>
      </c>
      <c r="YT878" t="s">
        <v>749</v>
      </c>
      <c r="YU878" t="s">
        <v>749</v>
      </c>
      <c r="YV878" t="s">
        <v>749</v>
      </c>
      <c r="YW878" t="s">
        <v>749</v>
      </c>
      <c r="YX878" t="s">
        <v>749</v>
      </c>
      <c r="YY878" t="s">
        <v>749</v>
      </c>
      <c r="YZ878" t="s">
        <v>749</v>
      </c>
      <c r="ZA878" t="s">
        <v>749</v>
      </c>
      <c r="ZB878" t="s">
        <v>749</v>
      </c>
      <c r="ZC878" t="s">
        <v>749</v>
      </c>
      <c r="ZD878" t="s">
        <v>749</v>
      </c>
      <c r="ZE878" t="s">
        <v>749</v>
      </c>
      <c r="ZF878" t="s">
        <v>749</v>
      </c>
      <c r="ZG878" t="s">
        <v>749</v>
      </c>
      <c r="ZH878" t="s">
        <v>749</v>
      </c>
      <c r="ZI878" t="s">
        <v>749</v>
      </c>
      <c r="ZJ878" t="s">
        <v>749</v>
      </c>
      <c r="ZK878" t="s">
        <v>749</v>
      </c>
      <c r="ZL878" t="s">
        <v>749</v>
      </c>
      <c r="ZM878" t="s">
        <v>749</v>
      </c>
      <c r="ZN878" t="s">
        <v>749</v>
      </c>
      <c r="ZO878" t="s">
        <v>749</v>
      </c>
      <c r="ZP878" t="s">
        <v>749</v>
      </c>
      <c r="ZQ878" t="s">
        <v>749</v>
      </c>
      <c r="ZR878" t="s">
        <v>749</v>
      </c>
      <c r="ZS878" t="s">
        <v>749</v>
      </c>
      <c r="ZT878" t="s">
        <v>749</v>
      </c>
      <c r="ZU878" t="s">
        <v>749</v>
      </c>
      <c r="ZV878" t="s">
        <v>749</v>
      </c>
      <c r="ZW878" t="s">
        <v>749</v>
      </c>
      <c r="ZX878" t="s">
        <v>749</v>
      </c>
      <c r="ZY878" t="s">
        <v>749</v>
      </c>
      <c r="ZZ878" t="s">
        <v>749</v>
      </c>
      <c r="AAA878" t="s">
        <v>749</v>
      </c>
      <c r="AAB878" t="s">
        <v>749</v>
      </c>
      <c r="AAC878" t="s">
        <v>749</v>
      </c>
      <c r="AAD878" t="s">
        <v>749</v>
      </c>
      <c r="AAE878" t="s">
        <v>749</v>
      </c>
      <c r="AAF878" t="s">
        <v>749</v>
      </c>
      <c r="AAG878" t="s">
        <v>749</v>
      </c>
      <c r="AAH878" t="s">
        <v>749</v>
      </c>
      <c r="AAI878" t="s">
        <v>749</v>
      </c>
      <c r="AAJ878" t="s">
        <v>749</v>
      </c>
      <c r="AAK878" t="s">
        <v>749</v>
      </c>
      <c r="AAL878" t="s">
        <v>749</v>
      </c>
      <c r="AAM878" t="s">
        <v>749</v>
      </c>
      <c r="AAN878" t="s">
        <v>749</v>
      </c>
      <c r="AAO878" t="s">
        <v>749</v>
      </c>
      <c r="AAP878" t="s">
        <v>749</v>
      </c>
      <c r="AAQ878" t="s">
        <v>749</v>
      </c>
      <c r="AAR878" t="s">
        <v>749</v>
      </c>
      <c r="AAS878" t="s">
        <v>749</v>
      </c>
      <c r="AAT878" t="s">
        <v>749</v>
      </c>
      <c r="AAU878" t="s">
        <v>749</v>
      </c>
      <c r="AAV878" t="s">
        <v>749</v>
      </c>
      <c r="AAW878" t="s">
        <v>749</v>
      </c>
      <c r="AAX878" t="s">
        <v>749</v>
      </c>
      <c r="AAY878" t="s">
        <v>749</v>
      </c>
      <c r="AAZ878" t="s">
        <v>749</v>
      </c>
      <c r="ABA878" t="s">
        <v>749</v>
      </c>
      <c r="ABB878" t="s">
        <v>749</v>
      </c>
      <c r="ABC878" t="s">
        <v>749</v>
      </c>
      <c r="ABD878" t="s">
        <v>749</v>
      </c>
      <c r="ABE878" t="s">
        <v>749</v>
      </c>
      <c r="ABF878" t="s">
        <v>749</v>
      </c>
      <c r="ABG878" t="s">
        <v>749</v>
      </c>
      <c r="ABH878" t="s">
        <v>749</v>
      </c>
      <c r="ABI878" t="s">
        <v>749</v>
      </c>
      <c r="ABJ878" t="s">
        <v>749</v>
      </c>
      <c r="ABK878" t="s">
        <v>749</v>
      </c>
      <c r="ABL878" t="s">
        <v>749</v>
      </c>
    </row>
    <row r="879" spans="1:740">
      <c r="A879" t="s">
        <v>3083</v>
      </c>
      <c r="B879" t="s">
        <v>3084</v>
      </c>
      <c r="C879" t="s">
        <v>2805</v>
      </c>
      <c r="D879" t="s">
        <v>3085</v>
      </c>
      <c r="E879" t="s">
        <v>837</v>
      </c>
      <c r="F879" t="s">
        <v>749</v>
      </c>
      <c r="G879" t="s">
        <v>3086</v>
      </c>
      <c r="H879" t="s">
        <v>749</v>
      </c>
      <c r="I879" t="s">
        <v>1214</v>
      </c>
      <c r="J879" s="1">
        <v>1</v>
      </c>
      <c r="K879" t="s">
        <v>749</v>
      </c>
      <c r="L879" t="s">
        <v>749</v>
      </c>
      <c r="M879" s="1">
        <v>0</v>
      </c>
      <c r="N879" t="s">
        <v>749</v>
      </c>
      <c r="O879" t="s">
        <v>837</v>
      </c>
      <c r="P879" t="s">
        <v>749</v>
      </c>
      <c r="Q879" t="s">
        <v>749</v>
      </c>
      <c r="R879" t="s">
        <v>749</v>
      </c>
      <c r="S879" t="s">
        <v>749</v>
      </c>
      <c r="T879" t="s">
        <v>749</v>
      </c>
      <c r="U879" t="s">
        <v>749</v>
      </c>
      <c r="V879" t="s">
        <v>749</v>
      </c>
      <c r="W879" t="s">
        <v>749</v>
      </c>
      <c r="X879" t="s">
        <v>749</v>
      </c>
      <c r="Y879" t="s">
        <v>749</v>
      </c>
      <c r="Z879" t="s">
        <v>749</v>
      </c>
      <c r="AA879" t="s">
        <v>749</v>
      </c>
      <c r="AB879" t="s">
        <v>749</v>
      </c>
      <c r="AC879" t="s">
        <v>749</v>
      </c>
      <c r="AD879" t="s">
        <v>749</v>
      </c>
      <c r="AE879" t="s">
        <v>749</v>
      </c>
      <c r="AF879" t="s">
        <v>749</v>
      </c>
      <c r="AG879" t="s">
        <v>749</v>
      </c>
      <c r="AH879" t="s">
        <v>749</v>
      </c>
      <c r="AI879" t="s">
        <v>749</v>
      </c>
      <c r="AJ879" t="s">
        <v>749</v>
      </c>
      <c r="AK879" t="s">
        <v>749</v>
      </c>
      <c r="AL879" t="s">
        <v>749</v>
      </c>
      <c r="AM879" t="s">
        <v>749</v>
      </c>
      <c r="AN879" t="s">
        <v>749</v>
      </c>
      <c r="AO879" t="s">
        <v>749</v>
      </c>
      <c r="AP879" t="s">
        <v>749</v>
      </c>
      <c r="AQ879" t="s">
        <v>749</v>
      </c>
      <c r="AR879" t="s">
        <v>749</v>
      </c>
      <c r="AS879" t="s">
        <v>749</v>
      </c>
      <c r="AT879" t="s">
        <v>749</v>
      </c>
      <c r="AU879" t="s">
        <v>749</v>
      </c>
      <c r="AV879" t="s">
        <v>749</v>
      </c>
      <c r="AW879" t="s">
        <v>749</v>
      </c>
      <c r="AX879" t="s">
        <v>749</v>
      </c>
      <c r="AY879" t="s">
        <v>749</v>
      </c>
      <c r="AZ879" t="s">
        <v>749</v>
      </c>
      <c r="BA879" t="s">
        <v>749</v>
      </c>
      <c r="BB879" t="s">
        <v>749</v>
      </c>
      <c r="BC879" t="s">
        <v>749</v>
      </c>
      <c r="BD879" t="s">
        <v>749</v>
      </c>
      <c r="BE879" t="s">
        <v>749</v>
      </c>
      <c r="BF879" t="s">
        <v>749</v>
      </c>
      <c r="BG879" t="s">
        <v>749</v>
      </c>
      <c r="BH879" t="s">
        <v>749</v>
      </c>
      <c r="BI879" t="s">
        <v>749</v>
      </c>
      <c r="BJ879" t="s">
        <v>749</v>
      </c>
      <c r="BK879" t="s">
        <v>749</v>
      </c>
      <c r="BL879" t="s">
        <v>749</v>
      </c>
      <c r="BM879" t="s">
        <v>749</v>
      </c>
      <c r="BN879" t="s">
        <v>749</v>
      </c>
      <c r="BO879" t="s">
        <v>749</v>
      </c>
      <c r="BP879" t="s">
        <v>749</v>
      </c>
      <c r="BQ879" t="s">
        <v>749</v>
      </c>
      <c r="BR879" t="s">
        <v>749</v>
      </c>
      <c r="BS879" t="s">
        <v>749</v>
      </c>
      <c r="BT879" t="s">
        <v>749</v>
      </c>
      <c r="BU879" t="s">
        <v>749</v>
      </c>
      <c r="BV879" t="s">
        <v>749</v>
      </c>
      <c r="BW879" t="s">
        <v>749</v>
      </c>
      <c r="BX879" t="s">
        <v>749</v>
      </c>
      <c r="BY879" t="s">
        <v>749</v>
      </c>
      <c r="BZ879" t="s">
        <v>749</v>
      </c>
      <c r="CA879" t="s">
        <v>749</v>
      </c>
      <c r="CB879" t="s">
        <v>749</v>
      </c>
      <c r="CC879" t="s">
        <v>749</v>
      </c>
      <c r="CD879" t="s">
        <v>749</v>
      </c>
      <c r="CE879" t="s">
        <v>749</v>
      </c>
      <c r="CF879" t="s">
        <v>749</v>
      </c>
      <c r="CG879" t="s">
        <v>749</v>
      </c>
      <c r="CH879" t="s">
        <v>749</v>
      </c>
      <c r="CI879" t="s">
        <v>749</v>
      </c>
      <c r="CJ879" t="s">
        <v>749</v>
      </c>
      <c r="CK879" t="s">
        <v>749</v>
      </c>
      <c r="CL879" t="s">
        <v>749</v>
      </c>
      <c r="CM879" t="s">
        <v>749</v>
      </c>
      <c r="CN879" t="s">
        <v>749</v>
      </c>
      <c r="CO879" t="s">
        <v>749</v>
      </c>
      <c r="CP879" t="s">
        <v>749</v>
      </c>
      <c r="CQ879" t="s">
        <v>749</v>
      </c>
      <c r="CR879" t="s">
        <v>749</v>
      </c>
      <c r="CS879" t="s">
        <v>749</v>
      </c>
      <c r="CT879" t="s">
        <v>749</v>
      </c>
      <c r="CU879" t="s">
        <v>749</v>
      </c>
      <c r="CV879" t="s">
        <v>749</v>
      </c>
      <c r="CW879" t="s">
        <v>749</v>
      </c>
      <c r="CX879" t="s">
        <v>749</v>
      </c>
      <c r="CY879" t="s">
        <v>749</v>
      </c>
      <c r="CZ879" t="s">
        <v>749</v>
      </c>
      <c r="DA879" t="s">
        <v>749</v>
      </c>
      <c r="DB879" t="s">
        <v>749</v>
      </c>
      <c r="DC879" t="s">
        <v>749</v>
      </c>
      <c r="DD879" t="s">
        <v>749</v>
      </c>
      <c r="DE879" t="s">
        <v>749</v>
      </c>
      <c r="DF879" t="s">
        <v>749</v>
      </c>
      <c r="DG879" t="s">
        <v>749</v>
      </c>
      <c r="DH879" t="s">
        <v>749</v>
      </c>
      <c r="DI879" t="s">
        <v>749</v>
      </c>
      <c r="DJ879" t="s">
        <v>749</v>
      </c>
      <c r="DK879" t="s">
        <v>749</v>
      </c>
      <c r="DL879" t="s">
        <v>749</v>
      </c>
      <c r="DM879" t="s">
        <v>749</v>
      </c>
      <c r="DN879" t="s">
        <v>749</v>
      </c>
      <c r="DO879" t="s">
        <v>749</v>
      </c>
      <c r="DP879" t="s">
        <v>749</v>
      </c>
      <c r="DQ879" t="s">
        <v>749</v>
      </c>
      <c r="DR879" t="s">
        <v>749</v>
      </c>
      <c r="DS879" t="s">
        <v>749</v>
      </c>
      <c r="DT879" t="s">
        <v>749</v>
      </c>
      <c r="DU879" t="s">
        <v>749</v>
      </c>
      <c r="DV879" t="s">
        <v>749</v>
      </c>
      <c r="DW879" t="s">
        <v>749</v>
      </c>
      <c r="DX879" t="s">
        <v>749</v>
      </c>
      <c r="DY879" t="s">
        <v>749</v>
      </c>
      <c r="DZ879" t="s">
        <v>749</v>
      </c>
      <c r="EA879" t="s">
        <v>749</v>
      </c>
      <c r="EB879" t="s">
        <v>749</v>
      </c>
      <c r="EC879" t="s">
        <v>749</v>
      </c>
      <c r="ED879" t="s">
        <v>749</v>
      </c>
      <c r="EE879" t="s">
        <v>749</v>
      </c>
      <c r="EF879" t="s">
        <v>749</v>
      </c>
      <c r="EG879" t="s">
        <v>749</v>
      </c>
      <c r="EH879" t="s">
        <v>749</v>
      </c>
      <c r="EI879" t="s">
        <v>749</v>
      </c>
      <c r="EJ879" t="s">
        <v>749</v>
      </c>
      <c r="EK879" t="s">
        <v>749</v>
      </c>
      <c r="EL879" t="s">
        <v>749</v>
      </c>
      <c r="EM879" t="s">
        <v>749</v>
      </c>
      <c r="EN879" t="s">
        <v>749</v>
      </c>
      <c r="EO879" t="s">
        <v>749</v>
      </c>
      <c r="EP879" t="s">
        <v>749</v>
      </c>
      <c r="EQ879" t="s">
        <v>749</v>
      </c>
      <c r="ER879" t="s">
        <v>749</v>
      </c>
      <c r="ES879" t="s">
        <v>749</v>
      </c>
      <c r="ET879" t="s">
        <v>749</v>
      </c>
      <c r="EU879" t="s">
        <v>749</v>
      </c>
      <c r="EV879" t="s">
        <v>749</v>
      </c>
      <c r="EW879" t="s">
        <v>749</v>
      </c>
      <c r="EX879" t="s">
        <v>749</v>
      </c>
      <c r="EY879" t="s">
        <v>749</v>
      </c>
      <c r="EZ879" t="s">
        <v>749</v>
      </c>
      <c r="FA879" t="s">
        <v>749</v>
      </c>
      <c r="FB879" t="s">
        <v>749</v>
      </c>
      <c r="FC879" t="s">
        <v>749</v>
      </c>
      <c r="FD879" t="s">
        <v>749</v>
      </c>
      <c r="FE879" t="s">
        <v>749</v>
      </c>
      <c r="FF879" t="s">
        <v>749</v>
      </c>
      <c r="FG879" t="s">
        <v>749</v>
      </c>
      <c r="FH879" t="s">
        <v>749</v>
      </c>
      <c r="FI879" t="s">
        <v>749</v>
      </c>
      <c r="FJ879" t="s">
        <v>749</v>
      </c>
      <c r="FK879" t="s">
        <v>749</v>
      </c>
      <c r="FL879" t="s">
        <v>749</v>
      </c>
      <c r="FM879" t="s">
        <v>749</v>
      </c>
      <c r="FN879" t="s">
        <v>749</v>
      </c>
      <c r="FO879" t="s">
        <v>749</v>
      </c>
      <c r="FP879" t="s">
        <v>749</v>
      </c>
      <c r="FQ879" t="s">
        <v>749</v>
      </c>
      <c r="FR879" t="s">
        <v>749</v>
      </c>
      <c r="FS879" t="s">
        <v>749</v>
      </c>
      <c r="FT879" t="s">
        <v>749</v>
      </c>
      <c r="FU879" t="s">
        <v>749</v>
      </c>
      <c r="FV879" t="s">
        <v>749</v>
      </c>
      <c r="FW879" t="s">
        <v>749</v>
      </c>
      <c r="FX879" t="s">
        <v>749</v>
      </c>
      <c r="FY879" t="s">
        <v>749</v>
      </c>
      <c r="FZ879" t="s">
        <v>749</v>
      </c>
      <c r="GA879" t="s">
        <v>749</v>
      </c>
      <c r="GB879" t="s">
        <v>749</v>
      </c>
      <c r="GC879" t="s">
        <v>749</v>
      </c>
      <c r="GD879" t="s">
        <v>749</v>
      </c>
      <c r="GE879" t="s">
        <v>749</v>
      </c>
      <c r="GF879" t="s">
        <v>749</v>
      </c>
      <c r="GG879" t="s">
        <v>749</v>
      </c>
      <c r="GH879" t="s">
        <v>749</v>
      </c>
      <c r="GI879" t="s">
        <v>749</v>
      </c>
      <c r="GJ879" t="s">
        <v>749</v>
      </c>
      <c r="GK879" t="s">
        <v>749</v>
      </c>
      <c r="GL879" t="s">
        <v>749</v>
      </c>
      <c r="GM879" t="s">
        <v>749</v>
      </c>
      <c r="GN879" t="s">
        <v>749</v>
      </c>
      <c r="GO879" t="s">
        <v>749</v>
      </c>
      <c r="GP879" t="s">
        <v>749</v>
      </c>
      <c r="GQ879" t="s">
        <v>749</v>
      </c>
      <c r="GR879" t="s">
        <v>749</v>
      </c>
      <c r="GS879" t="s">
        <v>749</v>
      </c>
      <c r="GT879" t="s">
        <v>749</v>
      </c>
      <c r="GU879" t="s">
        <v>749</v>
      </c>
      <c r="GV879" t="s">
        <v>749</v>
      </c>
      <c r="GW879" t="s">
        <v>749</v>
      </c>
      <c r="GX879" t="s">
        <v>749</v>
      </c>
      <c r="GY879" t="s">
        <v>749</v>
      </c>
      <c r="GZ879" t="s">
        <v>749</v>
      </c>
      <c r="HA879" t="s">
        <v>749</v>
      </c>
      <c r="HB879" t="s">
        <v>749</v>
      </c>
      <c r="HC879" t="s">
        <v>749</v>
      </c>
      <c r="HD879" t="s">
        <v>749</v>
      </c>
      <c r="HE879" t="s">
        <v>749</v>
      </c>
      <c r="HF879" t="s">
        <v>749</v>
      </c>
      <c r="HG879" t="s">
        <v>749</v>
      </c>
      <c r="HH879" t="s">
        <v>749</v>
      </c>
      <c r="HI879" t="s">
        <v>749</v>
      </c>
      <c r="HJ879" t="s">
        <v>749</v>
      </c>
      <c r="HK879" t="s">
        <v>749</v>
      </c>
      <c r="HL879" t="s">
        <v>749</v>
      </c>
      <c r="HM879" t="s">
        <v>749</v>
      </c>
      <c r="HN879" t="s">
        <v>749</v>
      </c>
      <c r="HO879" t="s">
        <v>749</v>
      </c>
      <c r="HP879" t="s">
        <v>749</v>
      </c>
      <c r="HQ879" t="s">
        <v>749</v>
      </c>
      <c r="HR879" t="s">
        <v>749</v>
      </c>
      <c r="HS879" t="s">
        <v>749</v>
      </c>
      <c r="HT879" t="s">
        <v>749</v>
      </c>
      <c r="HU879" t="s">
        <v>749</v>
      </c>
      <c r="HV879" t="s">
        <v>749</v>
      </c>
      <c r="HW879" t="s">
        <v>749</v>
      </c>
      <c r="HX879" t="s">
        <v>749</v>
      </c>
      <c r="HY879" t="s">
        <v>749</v>
      </c>
      <c r="HZ879" t="s">
        <v>749</v>
      </c>
      <c r="IA879" t="s">
        <v>749</v>
      </c>
      <c r="IB879" t="s">
        <v>749</v>
      </c>
      <c r="IC879" t="s">
        <v>749</v>
      </c>
      <c r="ID879" t="s">
        <v>749</v>
      </c>
      <c r="IE879" t="s">
        <v>749</v>
      </c>
      <c r="IF879" t="s">
        <v>749</v>
      </c>
      <c r="IG879" t="s">
        <v>749</v>
      </c>
      <c r="IH879" t="s">
        <v>749</v>
      </c>
      <c r="II879" t="s">
        <v>749</v>
      </c>
      <c r="IJ879" t="s">
        <v>749</v>
      </c>
      <c r="IK879" t="s">
        <v>749</v>
      </c>
      <c r="IL879" t="s">
        <v>749</v>
      </c>
      <c r="IM879" t="s">
        <v>749</v>
      </c>
      <c r="IN879" t="s">
        <v>749</v>
      </c>
      <c r="IO879" t="s">
        <v>749</v>
      </c>
      <c r="IP879" t="s">
        <v>749</v>
      </c>
      <c r="IQ879" t="s">
        <v>749</v>
      </c>
      <c r="IR879" t="s">
        <v>749</v>
      </c>
      <c r="IS879" t="s">
        <v>749</v>
      </c>
      <c r="IT879" t="s">
        <v>749</v>
      </c>
      <c r="IU879" t="s">
        <v>749</v>
      </c>
      <c r="IV879" t="s">
        <v>749</v>
      </c>
      <c r="IW879" t="s">
        <v>749</v>
      </c>
      <c r="IX879" t="s">
        <v>749</v>
      </c>
      <c r="IY879" t="s">
        <v>749</v>
      </c>
      <c r="IZ879" t="s">
        <v>749</v>
      </c>
      <c r="JA879" t="s">
        <v>749</v>
      </c>
      <c r="JB879" t="s">
        <v>749</v>
      </c>
      <c r="JC879" t="s">
        <v>749</v>
      </c>
      <c r="JD879" t="s">
        <v>749</v>
      </c>
      <c r="JE879" t="s">
        <v>749</v>
      </c>
      <c r="JF879" t="s">
        <v>749</v>
      </c>
      <c r="JG879" t="s">
        <v>749</v>
      </c>
      <c r="JH879" t="s">
        <v>749</v>
      </c>
      <c r="JI879" t="s">
        <v>749</v>
      </c>
      <c r="JJ879" t="s">
        <v>749</v>
      </c>
      <c r="JK879" t="s">
        <v>749</v>
      </c>
      <c r="JL879" t="s">
        <v>749</v>
      </c>
      <c r="JM879" t="s">
        <v>749</v>
      </c>
      <c r="JN879" t="s">
        <v>749</v>
      </c>
      <c r="JO879" t="s">
        <v>749</v>
      </c>
      <c r="JP879" t="s">
        <v>749</v>
      </c>
      <c r="JQ879" t="s">
        <v>749</v>
      </c>
      <c r="JR879" t="s">
        <v>749</v>
      </c>
      <c r="JS879" t="s">
        <v>749</v>
      </c>
      <c r="JT879" t="s">
        <v>749</v>
      </c>
      <c r="JU879" t="s">
        <v>749</v>
      </c>
      <c r="JV879" t="s">
        <v>749</v>
      </c>
      <c r="JW879" t="s">
        <v>749</v>
      </c>
      <c r="JX879" t="s">
        <v>749</v>
      </c>
      <c r="JY879" t="s">
        <v>749</v>
      </c>
      <c r="JZ879" t="s">
        <v>749</v>
      </c>
      <c r="KA879" t="s">
        <v>749</v>
      </c>
      <c r="KB879" t="s">
        <v>749</v>
      </c>
      <c r="KC879" t="s">
        <v>749</v>
      </c>
      <c r="KD879" t="s">
        <v>749</v>
      </c>
      <c r="KE879" t="s">
        <v>749</v>
      </c>
      <c r="KF879" t="s">
        <v>749</v>
      </c>
      <c r="KG879" t="s">
        <v>749</v>
      </c>
      <c r="KH879" t="s">
        <v>749</v>
      </c>
      <c r="KI879" t="s">
        <v>749</v>
      </c>
      <c r="KJ879" t="s">
        <v>749</v>
      </c>
      <c r="KK879" t="s">
        <v>749</v>
      </c>
      <c r="KL879" t="s">
        <v>749</v>
      </c>
      <c r="KM879" t="s">
        <v>749</v>
      </c>
      <c r="KN879" t="s">
        <v>749</v>
      </c>
      <c r="KO879" t="s">
        <v>749</v>
      </c>
      <c r="KP879" t="s">
        <v>749</v>
      </c>
      <c r="KQ879" t="s">
        <v>749</v>
      </c>
      <c r="KR879" t="s">
        <v>749</v>
      </c>
      <c r="KS879" t="s">
        <v>749</v>
      </c>
      <c r="KT879" t="s">
        <v>749</v>
      </c>
      <c r="KU879" t="s">
        <v>749</v>
      </c>
      <c r="KV879" t="s">
        <v>749</v>
      </c>
      <c r="KW879" t="s">
        <v>749</v>
      </c>
      <c r="KX879" t="s">
        <v>749</v>
      </c>
      <c r="KY879" t="s">
        <v>749</v>
      </c>
      <c r="KZ879" t="s">
        <v>749</v>
      </c>
      <c r="LA879" t="s">
        <v>749</v>
      </c>
      <c r="LB879" t="s">
        <v>749</v>
      </c>
      <c r="LC879" t="s">
        <v>749</v>
      </c>
      <c r="LD879" t="s">
        <v>749</v>
      </c>
      <c r="LE879" t="s">
        <v>749</v>
      </c>
      <c r="LF879" t="s">
        <v>749</v>
      </c>
      <c r="LG879" t="s">
        <v>749</v>
      </c>
      <c r="LH879" t="s">
        <v>749</v>
      </c>
      <c r="LI879" t="s">
        <v>749</v>
      </c>
      <c r="LJ879" t="s">
        <v>749</v>
      </c>
      <c r="LK879" t="s">
        <v>749</v>
      </c>
      <c r="LL879" t="s">
        <v>749</v>
      </c>
      <c r="LM879" t="s">
        <v>749</v>
      </c>
      <c r="LN879" t="s">
        <v>749</v>
      </c>
      <c r="LO879" t="s">
        <v>749</v>
      </c>
      <c r="LP879" t="s">
        <v>749</v>
      </c>
      <c r="LQ879" t="s">
        <v>749</v>
      </c>
      <c r="LR879" t="s">
        <v>749</v>
      </c>
      <c r="LS879" t="s">
        <v>749</v>
      </c>
      <c r="LT879" t="s">
        <v>749</v>
      </c>
      <c r="LU879" t="s">
        <v>749</v>
      </c>
      <c r="LV879" t="s">
        <v>749</v>
      </c>
      <c r="LW879" t="s">
        <v>749</v>
      </c>
      <c r="LX879" t="s">
        <v>749</v>
      </c>
      <c r="LY879" t="s">
        <v>749</v>
      </c>
      <c r="LZ879" t="s">
        <v>749</v>
      </c>
      <c r="MA879" t="s">
        <v>749</v>
      </c>
      <c r="MB879" t="s">
        <v>749</v>
      </c>
      <c r="MC879" t="s">
        <v>749</v>
      </c>
      <c r="MD879" t="s">
        <v>749</v>
      </c>
      <c r="ME879" t="s">
        <v>749</v>
      </c>
      <c r="MF879" t="s">
        <v>749</v>
      </c>
      <c r="MG879" t="s">
        <v>749</v>
      </c>
      <c r="MH879" t="s">
        <v>749</v>
      </c>
      <c r="MI879" t="s">
        <v>749</v>
      </c>
      <c r="MJ879" t="s">
        <v>749</v>
      </c>
      <c r="MK879" t="s">
        <v>749</v>
      </c>
      <c r="ML879" t="s">
        <v>749</v>
      </c>
      <c r="MM879" t="s">
        <v>749</v>
      </c>
      <c r="MN879" t="s">
        <v>749</v>
      </c>
      <c r="MO879" t="s">
        <v>749</v>
      </c>
      <c r="MP879" t="s">
        <v>749</v>
      </c>
      <c r="MQ879" t="s">
        <v>749</v>
      </c>
      <c r="MR879" t="s">
        <v>749</v>
      </c>
      <c r="MS879" t="s">
        <v>749</v>
      </c>
      <c r="MT879" t="s">
        <v>749</v>
      </c>
      <c r="MU879" t="s">
        <v>749</v>
      </c>
      <c r="MV879" t="s">
        <v>749</v>
      </c>
      <c r="MW879" t="s">
        <v>749</v>
      </c>
      <c r="MX879" t="s">
        <v>749</v>
      </c>
      <c r="MY879" t="s">
        <v>749</v>
      </c>
      <c r="MZ879" t="s">
        <v>749</v>
      </c>
      <c r="NA879" t="s">
        <v>749</v>
      </c>
      <c r="NB879" t="s">
        <v>749</v>
      </c>
      <c r="NC879" t="s">
        <v>749</v>
      </c>
      <c r="ND879" t="s">
        <v>749</v>
      </c>
      <c r="NE879" t="s">
        <v>749</v>
      </c>
      <c r="NF879" t="s">
        <v>749</v>
      </c>
      <c r="NG879" t="s">
        <v>749</v>
      </c>
      <c r="NH879" t="s">
        <v>749</v>
      </c>
      <c r="NI879" t="s">
        <v>749</v>
      </c>
      <c r="NJ879" t="s">
        <v>749</v>
      </c>
      <c r="NK879" t="s">
        <v>749</v>
      </c>
      <c r="NL879" t="s">
        <v>749</v>
      </c>
      <c r="NM879" t="s">
        <v>749</v>
      </c>
      <c r="NN879" t="s">
        <v>749</v>
      </c>
      <c r="NO879" t="s">
        <v>749</v>
      </c>
      <c r="NP879" t="s">
        <v>749</v>
      </c>
      <c r="NQ879" t="s">
        <v>749</v>
      </c>
      <c r="NR879" t="s">
        <v>749</v>
      </c>
      <c r="NS879" t="s">
        <v>749</v>
      </c>
      <c r="NT879" t="s">
        <v>749</v>
      </c>
      <c r="NU879" t="s">
        <v>749</v>
      </c>
      <c r="NV879" t="s">
        <v>749</v>
      </c>
      <c r="NW879" t="s">
        <v>749</v>
      </c>
      <c r="NX879" t="s">
        <v>749</v>
      </c>
      <c r="NY879" t="s">
        <v>749</v>
      </c>
      <c r="NZ879" t="s">
        <v>749</v>
      </c>
      <c r="OA879" t="s">
        <v>749</v>
      </c>
      <c r="OB879" t="s">
        <v>749</v>
      </c>
      <c r="OC879" t="s">
        <v>749</v>
      </c>
      <c r="OD879" t="s">
        <v>749</v>
      </c>
      <c r="OE879" t="s">
        <v>749</v>
      </c>
      <c r="OF879" t="s">
        <v>749</v>
      </c>
      <c r="OG879" t="s">
        <v>749</v>
      </c>
      <c r="OH879" t="s">
        <v>749</v>
      </c>
      <c r="OI879" t="s">
        <v>749</v>
      </c>
      <c r="OJ879" t="s">
        <v>749</v>
      </c>
      <c r="OK879" t="s">
        <v>749</v>
      </c>
      <c r="OL879" t="s">
        <v>749</v>
      </c>
      <c r="OM879" t="s">
        <v>749</v>
      </c>
      <c r="ON879" t="s">
        <v>749</v>
      </c>
      <c r="OO879" t="s">
        <v>749</v>
      </c>
      <c r="OP879" t="s">
        <v>749</v>
      </c>
      <c r="OQ879" t="s">
        <v>749</v>
      </c>
      <c r="OR879" t="s">
        <v>749</v>
      </c>
      <c r="OS879" t="s">
        <v>749</v>
      </c>
      <c r="OT879" t="s">
        <v>749</v>
      </c>
      <c r="OU879" t="s">
        <v>749</v>
      </c>
      <c r="OV879" t="s">
        <v>749</v>
      </c>
      <c r="OW879" t="s">
        <v>749</v>
      </c>
      <c r="OX879" t="s">
        <v>749</v>
      </c>
      <c r="OY879" t="s">
        <v>749</v>
      </c>
      <c r="OZ879" t="s">
        <v>749</v>
      </c>
      <c r="PA879" t="s">
        <v>749</v>
      </c>
      <c r="PB879" t="s">
        <v>749</v>
      </c>
      <c r="PC879" t="s">
        <v>749</v>
      </c>
      <c r="PD879" t="s">
        <v>749</v>
      </c>
      <c r="PE879" t="s">
        <v>749</v>
      </c>
      <c r="PF879" t="s">
        <v>749</v>
      </c>
      <c r="PG879" t="s">
        <v>749</v>
      </c>
      <c r="PH879" t="s">
        <v>749</v>
      </c>
      <c r="PI879" t="s">
        <v>749</v>
      </c>
      <c r="PJ879" t="s">
        <v>749</v>
      </c>
      <c r="PK879" t="s">
        <v>749</v>
      </c>
      <c r="PL879" t="s">
        <v>749</v>
      </c>
      <c r="PM879" t="s">
        <v>749</v>
      </c>
      <c r="PN879" t="s">
        <v>749</v>
      </c>
      <c r="PO879" t="s">
        <v>749</v>
      </c>
      <c r="PP879" t="s">
        <v>749</v>
      </c>
      <c r="PQ879" t="s">
        <v>749</v>
      </c>
      <c r="PR879" t="s">
        <v>749</v>
      </c>
      <c r="PS879" t="s">
        <v>749</v>
      </c>
      <c r="PT879" t="s">
        <v>749</v>
      </c>
      <c r="PU879" t="s">
        <v>749</v>
      </c>
      <c r="PV879" t="s">
        <v>749</v>
      </c>
      <c r="PW879" t="s">
        <v>749</v>
      </c>
      <c r="PX879" t="s">
        <v>749</v>
      </c>
      <c r="PY879" t="s">
        <v>749</v>
      </c>
      <c r="PZ879" t="s">
        <v>749</v>
      </c>
      <c r="QA879" t="s">
        <v>749</v>
      </c>
      <c r="QB879" t="s">
        <v>749</v>
      </c>
      <c r="QC879" t="s">
        <v>749</v>
      </c>
      <c r="QD879" t="s">
        <v>749</v>
      </c>
      <c r="QE879" t="s">
        <v>749</v>
      </c>
      <c r="QF879" t="s">
        <v>749</v>
      </c>
      <c r="QG879" t="s">
        <v>749</v>
      </c>
      <c r="QH879" t="s">
        <v>749</v>
      </c>
      <c r="QI879" t="s">
        <v>749</v>
      </c>
      <c r="QJ879" t="s">
        <v>749</v>
      </c>
      <c r="QK879" t="s">
        <v>749</v>
      </c>
      <c r="QL879" t="s">
        <v>749</v>
      </c>
      <c r="QM879" t="s">
        <v>749</v>
      </c>
      <c r="QN879" t="s">
        <v>749</v>
      </c>
      <c r="QO879" t="s">
        <v>749</v>
      </c>
      <c r="QP879" t="s">
        <v>749</v>
      </c>
      <c r="QQ879" t="s">
        <v>749</v>
      </c>
      <c r="QR879" t="s">
        <v>749</v>
      </c>
      <c r="QS879" t="s">
        <v>749</v>
      </c>
      <c r="QT879" t="s">
        <v>749</v>
      </c>
      <c r="QU879" t="s">
        <v>749</v>
      </c>
      <c r="QV879" t="s">
        <v>749</v>
      </c>
      <c r="QW879" t="s">
        <v>749</v>
      </c>
      <c r="QX879" t="s">
        <v>749</v>
      </c>
      <c r="QY879" t="s">
        <v>749</v>
      </c>
      <c r="QZ879" t="s">
        <v>749</v>
      </c>
      <c r="RA879" t="s">
        <v>749</v>
      </c>
      <c r="RB879" t="s">
        <v>749</v>
      </c>
      <c r="RC879" t="s">
        <v>749</v>
      </c>
      <c r="RD879" t="s">
        <v>749</v>
      </c>
      <c r="RE879" t="s">
        <v>749</v>
      </c>
      <c r="RF879" t="s">
        <v>749</v>
      </c>
      <c r="RG879" t="s">
        <v>749</v>
      </c>
      <c r="RH879" t="s">
        <v>749</v>
      </c>
      <c r="RI879" t="s">
        <v>749</v>
      </c>
      <c r="RJ879" t="s">
        <v>749</v>
      </c>
      <c r="RK879" t="s">
        <v>749</v>
      </c>
      <c r="RL879" t="s">
        <v>749</v>
      </c>
      <c r="RM879" t="s">
        <v>749</v>
      </c>
      <c r="RN879" t="s">
        <v>749</v>
      </c>
      <c r="RO879" t="s">
        <v>749</v>
      </c>
      <c r="RP879" t="s">
        <v>749</v>
      </c>
      <c r="RQ879" t="s">
        <v>749</v>
      </c>
      <c r="RR879" t="s">
        <v>749</v>
      </c>
      <c r="RS879" t="s">
        <v>749</v>
      </c>
      <c r="RT879" t="s">
        <v>749</v>
      </c>
      <c r="RU879" t="s">
        <v>749</v>
      </c>
      <c r="RV879" t="s">
        <v>749</v>
      </c>
      <c r="RW879" t="s">
        <v>749</v>
      </c>
      <c r="RX879" t="s">
        <v>749</v>
      </c>
      <c r="RY879" t="s">
        <v>749</v>
      </c>
      <c r="RZ879" t="s">
        <v>749</v>
      </c>
      <c r="SA879" t="s">
        <v>749</v>
      </c>
      <c r="SB879" t="s">
        <v>749</v>
      </c>
      <c r="SC879" t="s">
        <v>749</v>
      </c>
      <c r="SD879" t="s">
        <v>749</v>
      </c>
      <c r="SE879" t="s">
        <v>749</v>
      </c>
      <c r="SF879" t="s">
        <v>749</v>
      </c>
      <c r="SG879" t="s">
        <v>749</v>
      </c>
      <c r="SH879" t="s">
        <v>749</v>
      </c>
      <c r="SI879" t="s">
        <v>749</v>
      </c>
      <c r="SJ879" t="s">
        <v>749</v>
      </c>
      <c r="SK879" t="s">
        <v>749</v>
      </c>
      <c r="SL879" t="s">
        <v>749</v>
      </c>
      <c r="SM879" t="s">
        <v>749</v>
      </c>
      <c r="SN879" t="s">
        <v>749</v>
      </c>
      <c r="SO879" t="s">
        <v>749</v>
      </c>
      <c r="SP879" t="s">
        <v>749</v>
      </c>
      <c r="SQ879" t="s">
        <v>749</v>
      </c>
      <c r="SR879" t="s">
        <v>749</v>
      </c>
      <c r="SS879" t="s">
        <v>749</v>
      </c>
      <c r="ST879" t="s">
        <v>749</v>
      </c>
      <c r="SU879" t="s">
        <v>749</v>
      </c>
      <c r="SV879" t="s">
        <v>749</v>
      </c>
      <c r="SW879" t="s">
        <v>749</v>
      </c>
      <c r="SX879" t="s">
        <v>749</v>
      </c>
      <c r="SY879" t="s">
        <v>749</v>
      </c>
      <c r="SZ879" t="s">
        <v>749</v>
      </c>
      <c r="TA879" t="s">
        <v>749</v>
      </c>
      <c r="TB879" t="s">
        <v>749</v>
      </c>
      <c r="TC879" t="s">
        <v>749</v>
      </c>
      <c r="TD879" t="s">
        <v>749</v>
      </c>
      <c r="TE879" t="s">
        <v>749</v>
      </c>
      <c r="TF879" t="s">
        <v>749</v>
      </c>
      <c r="TG879" t="s">
        <v>749</v>
      </c>
      <c r="TH879" t="s">
        <v>749</v>
      </c>
      <c r="TI879" t="s">
        <v>749</v>
      </c>
      <c r="TJ879" t="s">
        <v>749</v>
      </c>
      <c r="TK879" t="s">
        <v>749</v>
      </c>
      <c r="TL879" t="s">
        <v>749</v>
      </c>
      <c r="TM879" t="s">
        <v>749</v>
      </c>
      <c r="TN879" t="s">
        <v>749</v>
      </c>
      <c r="TO879" t="s">
        <v>749</v>
      </c>
      <c r="TP879" t="s">
        <v>749</v>
      </c>
      <c r="TQ879" t="s">
        <v>749</v>
      </c>
      <c r="TR879" t="s">
        <v>749</v>
      </c>
      <c r="TS879" t="s">
        <v>749</v>
      </c>
      <c r="TT879" t="s">
        <v>749</v>
      </c>
      <c r="TU879" t="s">
        <v>749</v>
      </c>
      <c r="TV879" t="s">
        <v>749</v>
      </c>
      <c r="TW879" t="s">
        <v>749</v>
      </c>
      <c r="TX879" t="s">
        <v>749</v>
      </c>
      <c r="TY879" t="s">
        <v>749</v>
      </c>
      <c r="TZ879" t="s">
        <v>749</v>
      </c>
      <c r="UA879" t="s">
        <v>749</v>
      </c>
      <c r="UB879" t="s">
        <v>749</v>
      </c>
      <c r="UC879" t="s">
        <v>749</v>
      </c>
      <c r="UD879" t="s">
        <v>749</v>
      </c>
      <c r="UE879" t="s">
        <v>749</v>
      </c>
      <c r="UF879" t="s">
        <v>749</v>
      </c>
      <c r="UG879" t="s">
        <v>749</v>
      </c>
      <c r="UH879" t="s">
        <v>749</v>
      </c>
      <c r="UI879" t="s">
        <v>749</v>
      </c>
      <c r="UJ879" t="s">
        <v>749</v>
      </c>
      <c r="UK879" t="s">
        <v>749</v>
      </c>
      <c r="UL879" t="s">
        <v>749</v>
      </c>
      <c r="UM879" t="s">
        <v>749</v>
      </c>
      <c r="UN879" t="s">
        <v>749</v>
      </c>
      <c r="UO879" t="s">
        <v>749</v>
      </c>
      <c r="UP879" t="s">
        <v>749</v>
      </c>
      <c r="UQ879" t="s">
        <v>749</v>
      </c>
      <c r="UR879" t="s">
        <v>749</v>
      </c>
      <c r="US879" t="s">
        <v>749</v>
      </c>
      <c r="UT879" t="s">
        <v>749</v>
      </c>
      <c r="UU879" t="s">
        <v>749</v>
      </c>
      <c r="UV879" t="s">
        <v>749</v>
      </c>
      <c r="UW879" t="s">
        <v>749</v>
      </c>
      <c r="UX879" t="s">
        <v>749</v>
      </c>
      <c r="UY879" t="s">
        <v>749</v>
      </c>
      <c r="UZ879" t="s">
        <v>749</v>
      </c>
      <c r="VA879" t="s">
        <v>749</v>
      </c>
      <c r="VB879" t="s">
        <v>749</v>
      </c>
      <c r="VC879" t="s">
        <v>749</v>
      </c>
      <c r="VD879" t="s">
        <v>749</v>
      </c>
      <c r="VE879" t="s">
        <v>749</v>
      </c>
      <c r="VF879" t="s">
        <v>749</v>
      </c>
      <c r="VG879" t="s">
        <v>749</v>
      </c>
      <c r="VH879" t="s">
        <v>749</v>
      </c>
      <c r="VI879" t="s">
        <v>749</v>
      </c>
      <c r="VJ879" t="s">
        <v>749</v>
      </c>
      <c r="VK879" t="s">
        <v>749</v>
      </c>
      <c r="VL879" t="s">
        <v>749</v>
      </c>
      <c r="VM879" t="s">
        <v>749</v>
      </c>
      <c r="VN879" t="s">
        <v>749</v>
      </c>
      <c r="VO879" t="s">
        <v>749</v>
      </c>
      <c r="VP879" t="s">
        <v>749</v>
      </c>
      <c r="VQ879" t="s">
        <v>749</v>
      </c>
      <c r="VR879" t="s">
        <v>749</v>
      </c>
      <c r="VS879" t="s">
        <v>749</v>
      </c>
      <c r="VT879" t="s">
        <v>749</v>
      </c>
      <c r="VU879" t="s">
        <v>749</v>
      </c>
      <c r="VV879" t="s">
        <v>749</v>
      </c>
      <c r="VW879" t="s">
        <v>749</v>
      </c>
      <c r="VX879" t="s">
        <v>749</v>
      </c>
      <c r="VY879" t="s">
        <v>749</v>
      </c>
      <c r="VZ879" t="s">
        <v>749</v>
      </c>
      <c r="WA879" t="s">
        <v>749</v>
      </c>
      <c r="WB879" t="s">
        <v>749</v>
      </c>
      <c r="WC879" t="s">
        <v>749</v>
      </c>
      <c r="WD879" t="s">
        <v>749</v>
      </c>
      <c r="WE879" t="s">
        <v>749</v>
      </c>
      <c r="WF879" t="s">
        <v>749</v>
      </c>
      <c r="WG879" t="s">
        <v>749</v>
      </c>
      <c r="WH879" t="s">
        <v>749</v>
      </c>
      <c r="WI879" t="s">
        <v>749</v>
      </c>
      <c r="WJ879" t="s">
        <v>749</v>
      </c>
      <c r="WK879" t="s">
        <v>749</v>
      </c>
      <c r="WL879" t="s">
        <v>749</v>
      </c>
      <c r="WM879" t="s">
        <v>749</v>
      </c>
      <c r="WN879" t="s">
        <v>749</v>
      </c>
      <c r="WO879" t="s">
        <v>749</v>
      </c>
      <c r="WP879" t="s">
        <v>749</v>
      </c>
      <c r="WQ879" t="s">
        <v>749</v>
      </c>
      <c r="WR879" t="s">
        <v>749</v>
      </c>
      <c r="WS879" t="s">
        <v>749</v>
      </c>
      <c r="WT879" t="s">
        <v>749</v>
      </c>
      <c r="WU879" t="s">
        <v>749</v>
      </c>
      <c r="WV879" t="s">
        <v>749</v>
      </c>
      <c r="WW879" t="s">
        <v>749</v>
      </c>
      <c r="WX879" t="s">
        <v>749</v>
      </c>
      <c r="WY879" t="s">
        <v>749</v>
      </c>
      <c r="WZ879" t="s">
        <v>749</v>
      </c>
      <c r="XA879" t="s">
        <v>749</v>
      </c>
      <c r="XB879" t="s">
        <v>749</v>
      </c>
      <c r="XC879" t="s">
        <v>749</v>
      </c>
      <c r="XD879" t="s">
        <v>749</v>
      </c>
      <c r="XE879" t="s">
        <v>749</v>
      </c>
      <c r="XF879" t="s">
        <v>749</v>
      </c>
      <c r="XG879" t="s">
        <v>749</v>
      </c>
      <c r="XH879" t="s">
        <v>749</v>
      </c>
      <c r="XI879" t="s">
        <v>749</v>
      </c>
      <c r="XJ879" t="s">
        <v>749</v>
      </c>
      <c r="XK879" t="s">
        <v>749</v>
      </c>
      <c r="XL879" t="s">
        <v>749</v>
      </c>
      <c r="XM879" t="s">
        <v>749</v>
      </c>
      <c r="XN879" t="s">
        <v>749</v>
      </c>
      <c r="XO879" t="s">
        <v>749</v>
      </c>
      <c r="XP879" t="s">
        <v>749</v>
      </c>
      <c r="XQ879" t="s">
        <v>749</v>
      </c>
      <c r="XR879" t="s">
        <v>749</v>
      </c>
      <c r="XS879" t="s">
        <v>749</v>
      </c>
      <c r="XT879" t="s">
        <v>749</v>
      </c>
      <c r="XU879" t="s">
        <v>749</v>
      </c>
      <c r="XV879" t="s">
        <v>749</v>
      </c>
      <c r="XW879" t="s">
        <v>749</v>
      </c>
      <c r="XX879" t="s">
        <v>749</v>
      </c>
      <c r="XY879" t="s">
        <v>749</v>
      </c>
      <c r="XZ879" t="s">
        <v>749</v>
      </c>
      <c r="YA879" t="s">
        <v>749</v>
      </c>
      <c r="YB879" t="s">
        <v>749</v>
      </c>
      <c r="YC879" t="s">
        <v>749</v>
      </c>
      <c r="YD879" t="s">
        <v>749</v>
      </c>
      <c r="YE879" t="s">
        <v>749</v>
      </c>
      <c r="YF879" t="s">
        <v>749</v>
      </c>
      <c r="YG879" t="s">
        <v>749</v>
      </c>
      <c r="YH879" t="s">
        <v>749</v>
      </c>
      <c r="YI879" t="s">
        <v>749</v>
      </c>
      <c r="YJ879" t="s">
        <v>749</v>
      </c>
      <c r="YK879" t="s">
        <v>749</v>
      </c>
      <c r="YL879" t="s">
        <v>749</v>
      </c>
      <c r="YM879" t="s">
        <v>749</v>
      </c>
      <c r="YN879" t="s">
        <v>749</v>
      </c>
      <c r="YO879" t="s">
        <v>749</v>
      </c>
      <c r="YP879" t="s">
        <v>749</v>
      </c>
      <c r="YQ879" t="s">
        <v>749</v>
      </c>
      <c r="YR879" t="s">
        <v>749</v>
      </c>
      <c r="YS879" t="s">
        <v>749</v>
      </c>
      <c r="YT879" t="s">
        <v>749</v>
      </c>
      <c r="YU879" t="s">
        <v>749</v>
      </c>
      <c r="YV879" t="s">
        <v>749</v>
      </c>
      <c r="YW879" t="s">
        <v>749</v>
      </c>
      <c r="YX879" t="s">
        <v>749</v>
      </c>
      <c r="YY879" t="s">
        <v>749</v>
      </c>
      <c r="YZ879" t="s">
        <v>749</v>
      </c>
      <c r="ZA879" t="s">
        <v>749</v>
      </c>
      <c r="ZB879" t="s">
        <v>749</v>
      </c>
      <c r="ZC879" t="s">
        <v>749</v>
      </c>
      <c r="ZD879" t="s">
        <v>749</v>
      </c>
      <c r="ZE879" t="s">
        <v>749</v>
      </c>
      <c r="ZF879" t="s">
        <v>749</v>
      </c>
      <c r="ZG879" t="s">
        <v>749</v>
      </c>
      <c r="ZH879" t="s">
        <v>749</v>
      </c>
      <c r="ZI879" t="s">
        <v>749</v>
      </c>
      <c r="ZJ879" t="s">
        <v>749</v>
      </c>
      <c r="ZK879" t="s">
        <v>749</v>
      </c>
      <c r="ZL879" t="s">
        <v>749</v>
      </c>
      <c r="ZM879" t="s">
        <v>749</v>
      </c>
      <c r="ZN879" t="s">
        <v>749</v>
      </c>
      <c r="ZO879" t="s">
        <v>749</v>
      </c>
      <c r="ZP879" t="s">
        <v>749</v>
      </c>
      <c r="ZQ879" t="s">
        <v>749</v>
      </c>
      <c r="ZR879" t="s">
        <v>749</v>
      </c>
      <c r="ZS879" t="s">
        <v>749</v>
      </c>
      <c r="ZT879" t="s">
        <v>749</v>
      </c>
      <c r="ZU879" t="s">
        <v>749</v>
      </c>
      <c r="ZV879" t="s">
        <v>749</v>
      </c>
      <c r="ZW879" t="s">
        <v>749</v>
      </c>
      <c r="ZX879" t="s">
        <v>749</v>
      </c>
      <c r="ZY879" t="s">
        <v>749</v>
      </c>
      <c r="ZZ879" t="s">
        <v>749</v>
      </c>
      <c r="AAA879" t="s">
        <v>749</v>
      </c>
      <c r="AAB879" t="s">
        <v>749</v>
      </c>
      <c r="AAC879" t="s">
        <v>749</v>
      </c>
      <c r="AAD879" t="s">
        <v>749</v>
      </c>
      <c r="AAE879" t="s">
        <v>749</v>
      </c>
      <c r="AAF879" t="s">
        <v>749</v>
      </c>
      <c r="AAG879" t="s">
        <v>749</v>
      </c>
      <c r="AAH879" t="s">
        <v>749</v>
      </c>
      <c r="AAI879" t="s">
        <v>749</v>
      </c>
      <c r="AAJ879" t="s">
        <v>749</v>
      </c>
      <c r="AAK879" t="s">
        <v>749</v>
      </c>
      <c r="AAL879" t="s">
        <v>749</v>
      </c>
      <c r="AAM879" t="s">
        <v>749</v>
      </c>
      <c r="AAN879" t="s">
        <v>749</v>
      </c>
      <c r="AAO879" t="s">
        <v>749</v>
      </c>
      <c r="AAP879" t="s">
        <v>749</v>
      </c>
      <c r="AAQ879" t="s">
        <v>749</v>
      </c>
      <c r="AAR879" t="s">
        <v>749</v>
      </c>
      <c r="AAS879" t="s">
        <v>749</v>
      </c>
      <c r="AAT879" t="s">
        <v>749</v>
      </c>
      <c r="AAU879" t="s">
        <v>749</v>
      </c>
      <c r="AAV879" t="s">
        <v>749</v>
      </c>
      <c r="AAW879" t="s">
        <v>749</v>
      </c>
      <c r="AAX879" t="s">
        <v>749</v>
      </c>
      <c r="AAY879" t="s">
        <v>749</v>
      </c>
      <c r="AAZ879" t="s">
        <v>749</v>
      </c>
      <c r="ABA879" t="s">
        <v>749</v>
      </c>
      <c r="ABB879" t="s">
        <v>749</v>
      </c>
      <c r="ABC879" t="s">
        <v>749</v>
      </c>
      <c r="ABD879" t="s">
        <v>749</v>
      </c>
      <c r="ABE879" t="s">
        <v>749</v>
      </c>
      <c r="ABF879" t="s">
        <v>749</v>
      </c>
      <c r="ABG879" t="s">
        <v>749</v>
      </c>
      <c r="ABH879" t="s">
        <v>749</v>
      </c>
      <c r="ABI879" t="s">
        <v>749</v>
      </c>
      <c r="ABJ879" t="s">
        <v>749</v>
      </c>
      <c r="ABK879" t="s">
        <v>749</v>
      </c>
      <c r="ABL879" t="s">
        <v>749</v>
      </c>
    </row>
    <row r="880" spans="1:740">
      <c r="A880" t="s">
        <v>3087</v>
      </c>
      <c r="B880" t="s">
        <v>3088</v>
      </c>
      <c r="C880" t="s">
        <v>2805</v>
      </c>
      <c r="D880" t="s">
        <v>3089</v>
      </c>
      <c r="E880" t="s">
        <v>837</v>
      </c>
      <c r="F880" t="s">
        <v>749</v>
      </c>
      <c r="G880" t="s">
        <v>3090</v>
      </c>
      <c r="H880" t="s">
        <v>749</v>
      </c>
      <c r="I880" t="s">
        <v>1214</v>
      </c>
      <c r="J880" s="1">
        <v>1</v>
      </c>
      <c r="K880" t="s">
        <v>749</v>
      </c>
      <c r="L880" t="s">
        <v>749</v>
      </c>
      <c r="M880" s="1">
        <v>0</v>
      </c>
      <c r="N880" t="s">
        <v>749</v>
      </c>
      <c r="O880" t="s">
        <v>837</v>
      </c>
      <c r="P880" t="s">
        <v>749</v>
      </c>
      <c r="Q880" t="s">
        <v>749</v>
      </c>
      <c r="R880" t="s">
        <v>749</v>
      </c>
      <c r="S880" t="s">
        <v>749</v>
      </c>
      <c r="T880" t="s">
        <v>749</v>
      </c>
      <c r="U880" t="s">
        <v>749</v>
      </c>
      <c r="V880" t="s">
        <v>749</v>
      </c>
      <c r="W880" t="s">
        <v>749</v>
      </c>
      <c r="X880" t="s">
        <v>749</v>
      </c>
      <c r="Y880" t="s">
        <v>749</v>
      </c>
      <c r="Z880" t="s">
        <v>749</v>
      </c>
      <c r="AA880" t="s">
        <v>749</v>
      </c>
      <c r="AB880" t="s">
        <v>749</v>
      </c>
      <c r="AC880" t="s">
        <v>749</v>
      </c>
      <c r="AD880" t="s">
        <v>749</v>
      </c>
      <c r="AE880" t="s">
        <v>749</v>
      </c>
      <c r="AF880" t="s">
        <v>749</v>
      </c>
      <c r="AG880" t="s">
        <v>749</v>
      </c>
      <c r="AH880" t="s">
        <v>749</v>
      </c>
      <c r="AI880" t="s">
        <v>749</v>
      </c>
      <c r="AJ880" t="s">
        <v>749</v>
      </c>
      <c r="AK880" t="s">
        <v>749</v>
      </c>
      <c r="AL880" t="s">
        <v>749</v>
      </c>
      <c r="AM880" t="s">
        <v>749</v>
      </c>
      <c r="AN880" t="s">
        <v>749</v>
      </c>
      <c r="AO880" t="s">
        <v>749</v>
      </c>
      <c r="AP880" t="s">
        <v>749</v>
      </c>
      <c r="AQ880" t="s">
        <v>749</v>
      </c>
      <c r="AR880" t="s">
        <v>749</v>
      </c>
      <c r="AS880" t="s">
        <v>749</v>
      </c>
      <c r="AT880" t="s">
        <v>749</v>
      </c>
      <c r="AU880" t="s">
        <v>749</v>
      </c>
      <c r="AV880" t="s">
        <v>749</v>
      </c>
      <c r="AW880" t="s">
        <v>749</v>
      </c>
      <c r="AX880" t="s">
        <v>749</v>
      </c>
      <c r="AY880" t="s">
        <v>749</v>
      </c>
      <c r="AZ880" t="s">
        <v>749</v>
      </c>
      <c r="BA880" t="s">
        <v>749</v>
      </c>
      <c r="BB880" t="s">
        <v>749</v>
      </c>
      <c r="BC880" t="s">
        <v>749</v>
      </c>
      <c r="BD880" t="s">
        <v>749</v>
      </c>
      <c r="BE880" t="s">
        <v>749</v>
      </c>
      <c r="BF880" t="s">
        <v>749</v>
      </c>
      <c r="BG880" t="s">
        <v>749</v>
      </c>
      <c r="BH880" t="s">
        <v>749</v>
      </c>
      <c r="BI880" t="s">
        <v>749</v>
      </c>
      <c r="BJ880" t="s">
        <v>749</v>
      </c>
      <c r="BK880" t="s">
        <v>749</v>
      </c>
      <c r="BL880" t="s">
        <v>749</v>
      </c>
      <c r="BM880" t="s">
        <v>749</v>
      </c>
      <c r="BN880" t="s">
        <v>749</v>
      </c>
      <c r="BO880" t="s">
        <v>749</v>
      </c>
      <c r="BP880" t="s">
        <v>749</v>
      </c>
      <c r="BQ880" t="s">
        <v>749</v>
      </c>
      <c r="BR880" t="s">
        <v>749</v>
      </c>
      <c r="BS880" t="s">
        <v>749</v>
      </c>
      <c r="BT880" t="s">
        <v>749</v>
      </c>
      <c r="BU880" t="s">
        <v>749</v>
      </c>
      <c r="BV880" t="s">
        <v>749</v>
      </c>
      <c r="BW880" t="s">
        <v>749</v>
      </c>
      <c r="BX880" t="s">
        <v>749</v>
      </c>
      <c r="BY880" t="s">
        <v>749</v>
      </c>
      <c r="BZ880" t="s">
        <v>749</v>
      </c>
      <c r="CA880" t="s">
        <v>749</v>
      </c>
      <c r="CB880" t="s">
        <v>749</v>
      </c>
      <c r="CC880" t="s">
        <v>749</v>
      </c>
      <c r="CD880" t="s">
        <v>749</v>
      </c>
      <c r="CE880" t="s">
        <v>749</v>
      </c>
      <c r="CF880" t="s">
        <v>749</v>
      </c>
      <c r="CG880" t="s">
        <v>749</v>
      </c>
      <c r="CH880" t="s">
        <v>749</v>
      </c>
      <c r="CI880" t="s">
        <v>749</v>
      </c>
      <c r="CJ880" t="s">
        <v>749</v>
      </c>
      <c r="CK880" t="s">
        <v>749</v>
      </c>
      <c r="CL880" t="s">
        <v>749</v>
      </c>
      <c r="CM880" t="s">
        <v>749</v>
      </c>
      <c r="CN880" t="s">
        <v>749</v>
      </c>
      <c r="CO880" t="s">
        <v>749</v>
      </c>
      <c r="CP880" t="s">
        <v>749</v>
      </c>
      <c r="CQ880" t="s">
        <v>749</v>
      </c>
      <c r="CR880" t="s">
        <v>749</v>
      </c>
      <c r="CS880" t="s">
        <v>749</v>
      </c>
      <c r="CT880" t="s">
        <v>749</v>
      </c>
      <c r="CU880" t="s">
        <v>749</v>
      </c>
      <c r="CV880" t="s">
        <v>749</v>
      </c>
      <c r="CW880" t="s">
        <v>749</v>
      </c>
      <c r="CX880" t="s">
        <v>749</v>
      </c>
      <c r="CY880" t="s">
        <v>749</v>
      </c>
      <c r="CZ880" t="s">
        <v>749</v>
      </c>
      <c r="DA880" t="s">
        <v>749</v>
      </c>
      <c r="DB880" t="s">
        <v>749</v>
      </c>
      <c r="DC880" t="s">
        <v>749</v>
      </c>
      <c r="DD880" t="s">
        <v>749</v>
      </c>
      <c r="DE880" t="s">
        <v>749</v>
      </c>
      <c r="DF880" t="s">
        <v>749</v>
      </c>
      <c r="DG880" t="s">
        <v>749</v>
      </c>
      <c r="DH880" t="s">
        <v>749</v>
      </c>
      <c r="DI880" t="s">
        <v>749</v>
      </c>
      <c r="DJ880" t="s">
        <v>749</v>
      </c>
      <c r="DK880" t="s">
        <v>749</v>
      </c>
      <c r="DL880" t="s">
        <v>749</v>
      </c>
      <c r="DM880" t="s">
        <v>749</v>
      </c>
      <c r="DN880" t="s">
        <v>749</v>
      </c>
      <c r="DO880" t="s">
        <v>749</v>
      </c>
      <c r="DP880" t="s">
        <v>749</v>
      </c>
      <c r="DQ880" t="s">
        <v>749</v>
      </c>
      <c r="DR880" t="s">
        <v>749</v>
      </c>
      <c r="DS880" t="s">
        <v>749</v>
      </c>
      <c r="DT880" t="s">
        <v>749</v>
      </c>
      <c r="DU880" t="s">
        <v>749</v>
      </c>
      <c r="DV880" t="s">
        <v>749</v>
      </c>
      <c r="DW880" t="s">
        <v>749</v>
      </c>
      <c r="DX880" t="s">
        <v>749</v>
      </c>
      <c r="DY880" t="s">
        <v>749</v>
      </c>
      <c r="DZ880" t="s">
        <v>749</v>
      </c>
      <c r="EA880" t="s">
        <v>749</v>
      </c>
      <c r="EB880" t="s">
        <v>749</v>
      </c>
      <c r="EC880" t="s">
        <v>749</v>
      </c>
      <c r="ED880" t="s">
        <v>749</v>
      </c>
      <c r="EE880" t="s">
        <v>749</v>
      </c>
      <c r="EF880" t="s">
        <v>749</v>
      </c>
      <c r="EG880" t="s">
        <v>749</v>
      </c>
      <c r="EH880" t="s">
        <v>749</v>
      </c>
      <c r="EI880" t="s">
        <v>749</v>
      </c>
      <c r="EJ880" t="s">
        <v>749</v>
      </c>
      <c r="EK880" t="s">
        <v>749</v>
      </c>
      <c r="EL880" t="s">
        <v>749</v>
      </c>
      <c r="EM880" t="s">
        <v>749</v>
      </c>
      <c r="EN880" t="s">
        <v>749</v>
      </c>
      <c r="EO880" t="s">
        <v>749</v>
      </c>
      <c r="EP880" t="s">
        <v>749</v>
      </c>
      <c r="EQ880" t="s">
        <v>749</v>
      </c>
      <c r="ER880" t="s">
        <v>749</v>
      </c>
      <c r="ES880" t="s">
        <v>749</v>
      </c>
      <c r="ET880" t="s">
        <v>749</v>
      </c>
      <c r="EU880" t="s">
        <v>749</v>
      </c>
      <c r="EV880" t="s">
        <v>749</v>
      </c>
      <c r="EW880" t="s">
        <v>749</v>
      </c>
      <c r="EX880" t="s">
        <v>749</v>
      </c>
      <c r="EY880" t="s">
        <v>749</v>
      </c>
      <c r="EZ880" t="s">
        <v>749</v>
      </c>
      <c r="FA880" t="s">
        <v>749</v>
      </c>
      <c r="FB880" t="s">
        <v>749</v>
      </c>
      <c r="FC880" t="s">
        <v>749</v>
      </c>
      <c r="FD880" t="s">
        <v>749</v>
      </c>
      <c r="FE880" t="s">
        <v>749</v>
      </c>
      <c r="FF880" t="s">
        <v>749</v>
      </c>
      <c r="FG880" t="s">
        <v>749</v>
      </c>
      <c r="FH880" t="s">
        <v>749</v>
      </c>
      <c r="FI880" t="s">
        <v>749</v>
      </c>
      <c r="FJ880" t="s">
        <v>749</v>
      </c>
      <c r="FK880" t="s">
        <v>749</v>
      </c>
      <c r="FL880" t="s">
        <v>749</v>
      </c>
      <c r="FM880" t="s">
        <v>749</v>
      </c>
      <c r="FN880" t="s">
        <v>749</v>
      </c>
      <c r="FO880" t="s">
        <v>749</v>
      </c>
      <c r="FP880" t="s">
        <v>749</v>
      </c>
      <c r="FQ880" t="s">
        <v>749</v>
      </c>
      <c r="FR880" t="s">
        <v>749</v>
      </c>
      <c r="FS880" t="s">
        <v>749</v>
      </c>
      <c r="FT880" t="s">
        <v>749</v>
      </c>
      <c r="FU880" t="s">
        <v>749</v>
      </c>
      <c r="FV880" t="s">
        <v>749</v>
      </c>
      <c r="FW880" t="s">
        <v>749</v>
      </c>
      <c r="FX880" t="s">
        <v>749</v>
      </c>
      <c r="FY880" t="s">
        <v>749</v>
      </c>
      <c r="FZ880" t="s">
        <v>749</v>
      </c>
      <c r="GA880" t="s">
        <v>749</v>
      </c>
      <c r="GB880" t="s">
        <v>749</v>
      </c>
      <c r="GC880" t="s">
        <v>749</v>
      </c>
      <c r="GD880" t="s">
        <v>749</v>
      </c>
      <c r="GE880" t="s">
        <v>749</v>
      </c>
      <c r="GF880" t="s">
        <v>749</v>
      </c>
      <c r="GG880" t="s">
        <v>749</v>
      </c>
      <c r="GH880" t="s">
        <v>749</v>
      </c>
      <c r="GI880" t="s">
        <v>749</v>
      </c>
      <c r="GJ880" t="s">
        <v>749</v>
      </c>
      <c r="GK880" t="s">
        <v>749</v>
      </c>
      <c r="GL880" t="s">
        <v>749</v>
      </c>
      <c r="GM880" t="s">
        <v>749</v>
      </c>
      <c r="GN880" t="s">
        <v>749</v>
      </c>
      <c r="GO880" t="s">
        <v>749</v>
      </c>
      <c r="GP880" t="s">
        <v>749</v>
      </c>
      <c r="GQ880" t="s">
        <v>749</v>
      </c>
      <c r="GR880" t="s">
        <v>749</v>
      </c>
      <c r="GS880" t="s">
        <v>749</v>
      </c>
      <c r="GT880" t="s">
        <v>749</v>
      </c>
      <c r="GU880" t="s">
        <v>749</v>
      </c>
      <c r="GV880" t="s">
        <v>749</v>
      </c>
      <c r="GW880" t="s">
        <v>749</v>
      </c>
      <c r="GX880" t="s">
        <v>749</v>
      </c>
      <c r="GY880" t="s">
        <v>749</v>
      </c>
      <c r="GZ880" t="s">
        <v>749</v>
      </c>
      <c r="HA880" t="s">
        <v>749</v>
      </c>
      <c r="HB880" t="s">
        <v>749</v>
      </c>
      <c r="HC880" t="s">
        <v>749</v>
      </c>
      <c r="HD880" t="s">
        <v>749</v>
      </c>
      <c r="HE880" t="s">
        <v>749</v>
      </c>
      <c r="HF880" t="s">
        <v>749</v>
      </c>
      <c r="HG880" t="s">
        <v>749</v>
      </c>
      <c r="HH880" t="s">
        <v>749</v>
      </c>
      <c r="HI880" t="s">
        <v>749</v>
      </c>
      <c r="HJ880" t="s">
        <v>749</v>
      </c>
      <c r="HK880" t="s">
        <v>749</v>
      </c>
      <c r="HL880" t="s">
        <v>749</v>
      </c>
      <c r="HM880" t="s">
        <v>749</v>
      </c>
      <c r="HN880" t="s">
        <v>749</v>
      </c>
      <c r="HO880" t="s">
        <v>749</v>
      </c>
      <c r="HP880" t="s">
        <v>749</v>
      </c>
      <c r="HQ880" t="s">
        <v>749</v>
      </c>
      <c r="HR880" t="s">
        <v>749</v>
      </c>
      <c r="HS880" t="s">
        <v>749</v>
      </c>
      <c r="HT880" t="s">
        <v>749</v>
      </c>
      <c r="HU880" t="s">
        <v>749</v>
      </c>
      <c r="HV880" t="s">
        <v>749</v>
      </c>
      <c r="HW880" t="s">
        <v>749</v>
      </c>
      <c r="HX880" t="s">
        <v>749</v>
      </c>
      <c r="HY880" t="s">
        <v>749</v>
      </c>
      <c r="HZ880" t="s">
        <v>749</v>
      </c>
      <c r="IA880" t="s">
        <v>749</v>
      </c>
      <c r="IB880" t="s">
        <v>749</v>
      </c>
      <c r="IC880" t="s">
        <v>749</v>
      </c>
      <c r="ID880" t="s">
        <v>749</v>
      </c>
      <c r="IE880" t="s">
        <v>749</v>
      </c>
      <c r="IF880" t="s">
        <v>749</v>
      </c>
      <c r="IG880" t="s">
        <v>749</v>
      </c>
      <c r="IH880" t="s">
        <v>749</v>
      </c>
      <c r="II880" t="s">
        <v>749</v>
      </c>
      <c r="IJ880" t="s">
        <v>749</v>
      </c>
      <c r="IK880" t="s">
        <v>749</v>
      </c>
      <c r="IL880" t="s">
        <v>749</v>
      </c>
      <c r="IM880" t="s">
        <v>749</v>
      </c>
      <c r="IN880" t="s">
        <v>749</v>
      </c>
      <c r="IO880" t="s">
        <v>749</v>
      </c>
      <c r="IP880" t="s">
        <v>749</v>
      </c>
      <c r="IQ880" t="s">
        <v>749</v>
      </c>
      <c r="IR880" t="s">
        <v>749</v>
      </c>
      <c r="IS880" t="s">
        <v>749</v>
      </c>
      <c r="IT880" t="s">
        <v>749</v>
      </c>
      <c r="IU880" t="s">
        <v>749</v>
      </c>
      <c r="IV880" t="s">
        <v>749</v>
      </c>
      <c r="IW880" t="s">
        <v>749</v>
      </c>
      <c r="IX880" t="s">
        <v>749</v>
      </c>
      <c r="IY880" t="s">
        <v>749</v>
      </c>
      <c r="IZ880" t="s">
        <v>749</v>
      </c>
      <c r="JA880" t="s">
        <v>749</v>
      </c>
      <c r="JB880" t="s">
        <v>749</v>
      </c>
      <c r="JC880" t="s">
        <v>749</v>
      </c>
      <c r="JD880" t="s">
        <v>749</v>
      </c>
      <c r="JE880" t="s">
        <v>749</v>
      </c>
      <c r="JF880" t="s">
        <v>749</v>
      </c>
      <c r="JG880" t="s">
        <v>749</v>
      </c>
      <c r="JH880" t="s">
        <v>749</v>
      </c>
      <c r="JI880" t="s">
        <v>749</v>
      </c>
      <c r="JJ880" t="s">
        <v>749</v>
      </c>
      <c r="JK880" t="s">
        <v>749</v>
      </c>
      <c r="JL880" t="s">
        <v>749</v>
      </c>
      <c r="JM880" t="s">
        <v>749</v>
      </c>
      <c r="JN880" t="s">
        <v>749</v>
      </c>
      <c r="JO880" t="s">
        <v>749</v>
      </c>
      <c r="JP880" t="s">
        <v>749</v>
      </c>
      <c r="JQ880" t="s">
        <v>749</v>
      </c>
      <c r="JR880" t="s">
        <v>749</v>
      </c>
      <c r="JS880" t="s">
        <v>749</v>
      </c>
      <c r="JT880" t="s">
        <v>749</v>
      </c>
      <c r="JU880" t="s">
        <v>749</v>
      </c>
      <c r="JV880" t="s">
        <v>749</v>
      </c>
      <c r="JW880" t="s">
        <v>749</v>
      </c>
      <c r="JX880" t="s">
        <v>749</v>
      </c>
      <c r="JY880" t="s">
        <v>749</v>
      </c>
      <c r="JZ880" t="s">
        <v>749</v>
      </c>
      <c r="KA880" t="s">
        <v>749</v>
      </c>
      <c r="KB880" t="s">
        <v>749</v>
      </c>
      <c r="KC880" t="s">
        <v>749</v>
      </c>
      <c r="KD880" t="s">
        <v>749</v>
      </c>
      <c r="KE880" t="s">
        <v>749</v>
      </c>
      <c r="KF880" t="s">
        <v>749</v>
      </c>
      <c r="KG880" t="s">
        <v>749</v>
      </c>
      <c r="KH880" t="s">
        <v>749</v>
      </c>
      <c r="KI880" t="s">
        <v>749</v>
      </c>
      <c r="KJ880" t="s">
        <v>749</v>
      </c>
      <c r="KK880" t="s">
        <v>749</v>
      </c>
      <c r="KL880" t="s">
        <v>749</v>
      </c>
      <c r="KM880" t="s">
        <v>749</v>
      </c>
      <c r="KN880" t="s">
        <v>749</v>
      </c>
      <c r="KO880" t="s">
        <v>749</v>
      </c>
      <c r="KP880" t="s">
        <v>749</v>
      </c>
      <c r="KQ880" t="s">
        <v>749</v>
      </c>
      <c r="KR880" t="s">
        <v>749</v>
      </c>
      <c r="KS880" t="s">
        <v>749</v>
      </c>
      <c r="KT880" t="s">
        <v>749</v>
      </c>
      <c r="KU880" t="s">
        <v>749</v>
      </c>
      <c r="KV880" t="s">
        <v>749</v>
      </c>
      <c r="KW880" t="s">
        <v>749</v>
      </c>
      <c r="KX880" t="s">
        <v>749</v>
      </c>
      <c r="KY880" t="s">
        <v>749</v>
      </c>
      <c r="KZ880" t="s">
        <v>749</v>
      </c>
      <c r="LA880" t="s">
        <v>749</v>
      </c>
      <c r="LB880" t="s">
        <v>749</v>
      </c>
      <c r="LC880" t="s">
        <v>749</v>
      </c>
      <c r="LD880" t="s">
        <v>749</v>
      </c>
      <c r="LE880" t="s">
        <v>749</v>
      </c>
      <c r="LF880" t="s">
        <v>749</v>
      </c>
      <c r="LG880" t="s">
        <v>749</v>
      </c>
      <c r="LH880" t="s">
        <v>749</v>
      </c>
      <c r="LI880" t="s">
        <v>749</v>
      </c>
      <c r="LJ880" t="s">
        <v>749</v>
      </c>
      <c r="LK880" t="s">
        <v>749</v>
      </c>
      <c r="LL880" t="s">
        <v>749</v>
      </c>
      <c r="LM880" t="s">
        <v>749</v>
      </c>
      <c r="LN880" t="s">
        <v>749</v>
      </c>
      <c r="LO880" t="s">
        <v>749</v>
      </c>
      <c r="LP880" t="s">
        <v>749</v>
      </c>
      <c r="LQ880" t="s">
        <v>749</v>
      </c>
      <c r="LR880" t="s">
        <v>749</v>
      </c>
      <c r="LS880" t="s">
        <v>749</v>
      </c>
      <c r="LT880" t="s">
        <v>749</v>
      </c>
      <c r="LU880" t="s">
        <v>749</v>
      </c>
      <c r="LV880" t="s">
        <v>749</v>
      </c>
      <c r="LW880" t="s">
        <v>749</v>
      </c>
      <c r="LX880" t="s">
        <v>749</v>
      </c>
      <c r="LY880" t="s">
        <v>749</v>
      </c>
      <c r="LZ880" t="s">
        <v>749</v>
      </c>
      <c r="MA880" t="s">
        <v>749</v>
      </c>
      <c r="MB880" t="s">
        <v>749</v>
      </c>
      <c r="MC880" t="s">
        <v>749</v>
      </c>
      <c r="MD880" t="s">
        <v>749</v>
      </c>
      <c r="ME880" t="s">
        <v>749</v>
      </c>
      <c r="MF880" t="s">
        <v>749</v>
      </c>
      <c r="MG880" t="s">
        <v>749</v>
      </c>
      <c r="MH880" t="s">
        <v>749</v>
      </c>
      <c r="MI880" t="s">
        <v>749</v>
      </c>
      <c r="MJ880" t="s">
        <v>749</v>
      </c>
      <c r="MK880" t="s">
        <v>749</v>
      </c>
      <c r="ML880" t="s">
        <v>749</v>
      </c>
      <c r="MM880" t="s">
        <v>749</v>
      </c>
      <c r="MN880" t="s">
        <v>749</v>
      </c>
      <c r="MO880" t="s">
        <v>749</v>
      </c>
      <c r="MP880" t="s">
        <v>749</v>
      </c>
      <c r="MQ880" t="s">
        <v>749</v>
      </c>
      <c r="MR880" t="s">
        <v>749</v>
      </c>
      <c r="MS880" t="s">
        <v>749</v>
      </c>
      <c r="MT880" t="s">
        <v>749</v>
      </c>
      <c r="MU880" t="s">
        <v>749</v>
      </c>
      <c r="MV880" t="s">
        <v>749</v>
      </c>
      <c r="MW880" t="s">
        <v>749</v>
      </c>
      <c r="MX880" t="s">
        <v>749</v>
      </c>
      <c r="MY880" t="s">
        <v>749</v>
      </c>
      <c r="MZ880" t="s">
        <v>749</v>
      </c>
      <c r="NA880" t="s">
        <v>749</v>
      </c>
      <c r="NB880" t="s">
        <v>749</v>
      </c>
      <c r="NC880" t="s">
        <v>749</v>
      </c>
      <c r="ND880" t="s">
        <v>749</v>
      </c>
      <c r="NE880" t="s">
        <v>749</v>
      </c>
      <c r="NF880" t="s">
        <v>749</v>
      </c>
      <c r="NG880" t="s">
        <v>749</v>
      </c>
      <c r="NH880" t="s">
        <v>749</v>
      </c>
      <c r="NI880" t="s">
        <v>749</v>
      </c>
      <c r="NJ880" t="s">
        <v>749</v>
      </c>
      <c r="NK880" t="s">
        <v>749</v>
      </c>
      <c r="NL880" t="s">
        <v>749</v>
      </c>
      <c r="NM880" t="s">
        <v>749</v>
      </c>
      <c r="NN880" t="s">
        <v>749</v>
      </c>
      <c r="NO880" t="s">
        <v>749</v>
      </c>
      <c r="NP880" t="s">
        <v>749</v>
      </c>
      <c r="NQ880" t="s">
        <v>749</v>
      </c>
      <c r="NR880" t="s">
        <v>749</v>
      </c>
      <c r="NS880" t="s">
        <v>749</v>
      </c>
      <c r="NT880" t="s">
        <v>749</v>
      </c>
      <c r="NU880" t="s">
        <v>749</v>
      </c>
      <c r="NV880" t="s">
        <v>749</v>
      </c>
      <c r="NW880" t="s">
        <v>749</v>
      </c>
      <c r="NX880" t="s">
        <v>749</v>
      </c>
      <c r="NY880" t="s">
        <v>749</v>
      </c>
      <c r="NZ880" t="s">
        <v>749</v>
      </c>
      <c r="OA880" t="s">
        <v>749</v>
      </c>
      <c r="OB880" t="s">
        <v>749</v>
      </c>
      <c r="OC880" t="s">
        <v>749</v>
      </c>
      <c r="OD880" t="s">
        <v>749</v>
      </c>
      <c r="OE880" t="s">
        <v>749</v>
      </c>
      <c r="OF880" t="s">
        <v>749</v>
      </c>
      <c r="OG880" t="s">
        <v>749</v>
      </c>
      <c r="OH880" t="s">
        <v>749</v>
      </c>
      <c r="OI880" t="s">
        <v>749</v>
      </c>
      <c r="OJ880" t="s">
        <v>749</v>
      </c>
      <c r="OK880" t="s">
        <v>749</v>
      </c>
      <c r="OL880" t="s">
        <v>749</v>
      </c>
      <c r="OM880" t="s">
        <v>749</v>
      </c>
      <c r="ON880" t="s">
        <v>749</v>
      </c>
      <c r="OO880" t="s">
        <v>749</v>
      </c>
      <c r="OP880" t="s">
        <v>749</v>
      </c>
      <c r="OQ880" t="s">
        <v>749</v>
      </c>
      <c r="OR880" t="s">
        <v>749</v>
      </c>
      <c r="OS880" t="s">
        <v>749</v>
      </c>
      <c r="OT880" t="s">
        <v>749</v>
      </c>
      <c r="OU880" t="s">
        <v>749</v>
      </c>
      <c r="OV880" t="s">
        <v>749</v>
      </c>
      <c r="OW880" t="s">
        <v>749</v>
      </c>
      <c r="OX880" t="s">
        <v>749</v>
      </c>
      <c r="OY880" t="s">
        <v>749</v>
      </c>
      <c r="OZ880" t="s">
        <v>749</v>
      </c>
      <c r="PA880" t="s">
        <v>749</v>
      </c>
      <c r="PB880" t="s">
        <v>749</v>
      </c>
      <c r="PC880" t="s">
        <v>749</v>
      </c>
      <c r="PD880" t="s">
        <v>749</v>
      </c>
      <c r="PE880" t="s">
        <v>749</v>
      </c>
      <c r="PF880" t="s">
        <v>749</v>
      </c>
      <c r="PG880" t="s">
        <v>749</v>
      </c>
      <c r="PH880" t="s">
        <v>749</v>
      </c>
      <c r="PI880" t="s">
        <v>749</v>
      </c>
      <c r="PJ880" t="s">
        <v>749</v>
      </c>
      <c r="PK880" t="s">
        <v>749</v>
      </c>
      <c r="PL880" t="s">
        <v>749</v>
      </c>
      <c r="PM880" t="s">
        <v>749</v>
      </c>
      <c r="PN880" t="s">
        <v>749</v>
      </c>
      <c r="PO880" t="s">
        <v>749</v>
      </c>
      <c r="PP880" t="s">
        <v>749</v>
      </c>
      <c r="PQ880" t="s">
        <v>749</v>
      </c>
      <c r="PR880" t="s">
        <v>749</v>
      </c>
      <c r="PS880" t="s">
        <v>749</v>
      </c>
      <c r="PT880" t="s">
        <v>749</v>
      </c>
      <c r="PU880" t="s">
        <v>749</v>
      </c>
      <c r="PV880" t="s">
        <v>749</v>
      </c>
      <c r="PW880" t="s">
        <v>749</v>
      </c>
      <c r="PX880" t="s">
        <v>749</v>
      </c>
      <c r="PY880" t="s">
        <v>749</v>
      </c>
      <c r="PZ880" t="s">
        <v>749</v>
      </c>
      <c r="QA880" t="s">
        <v>749</v>
      </c>
      <c r="QB880" t="s">
        <v>749</v>
      </c>
      <c r="QC880" t="s">
        <v>749</v>
      </c>
      <c r="QD880" t="s">
        <v>749</v>
      </c>
      <c r="QE880" t="s">
        <v>749</v>
      </c>
      <c r="QF880" t="s">
        <v>749</v>
      </c>
      <c r="QG880" t="s">
        <v>749</v>
      </c>
      <c r="QH880" t="s">
        <v>749</v>
      </c>
      <c r="QI880" t="s">
        <v>749</v>
      </c>
      <c r="QJ880" t="s">
        <v>749</v>
      </c>
      <c r="QK880" t="s">
        <v>749</v>
      </c>
      <c r="QL880" t="s">
        <v>749</v>
      </c>
      <c r="QM880" t="s">
        <v>749</v>
      </c>
      <c r="QN880" t="s">
        <v>749</v>
      </c>
      <c r="QO880" t="s">
        <v>749</v>
      </c>
      <c r="QP880" t="s">
        <v>749</v>
      </c>
      <c r="QQ880" t="s">
        <v>749</v>
      </c>
      <c r="QR880" t="s">
        <v>749</v>
      </c>
      <c r="QS880" t="s">
        <v>749</v>
      </c>
      <c r="QT880" t="s">
        <v>749</v>
      </c>
      <c r="QU880" t="s">
        <v>749</v>
      </c>
      <c r="QV880" t="s">
        <v>749</v>
      </c>
      <c r="QW880" t="s">
        <v>749</v>
      </c>
      <c r="QX880" t="s">
        <v>749</v>
      </c>
      <c r="QY880" t="s">
        <v>749</v>
      </c>
      <c r="QZ880" t="s">
        <v>749</v>
      </c>
      <c r="RA880" t="s">
        <v>749</v>
      </c>
      <c r="RB880" t="s">
        <v>749</v>
      </c>
      <c r="RC880" t="s">
        <v>749</v>
      </c>
      <c r="RD880" t="s">
        <v>749</v>
      </c>
      <c r="RE880" t="s">
        <v>749</v>
      </c>
      <c r="RF880" t="s">
        <v>749</v>
      </c>
      <c r="RG880" t="s">
        <v>749</v>
      </c>
      <c r="RH880" t="s">
        <v>749</v>
      </c>
      <c r="RI880" t="s">
        <v>749</v>
      </c>
      <c r="RJ880" t="s">
        <v>749</v>
      </c>
      <c r="RK880" t="s">
        <v>749</v>
      </c>
      <c r="RL880" t="s">
        <v>749</v>
      </c>
      <c r="RM880" t="s">
        <v>749</v>
      </c>
      <c r="RN880" t="s">
        <v>749</v>
      </c>
      <c r="RO880" t="s">
        <v>749</v>
      </c>
      <c r="RP880" t="s">
        <v>749</v>
      </c>
      <c r="RQ880" t="s">
        <v>749</v>
      </c>
      <c r="RR880" t="s">
        <v>749</v>
      </c>
      <c r="RS880" t="s">
        <v>749</v>
      </c>
      <c r="RT880" t="s">
        <v>749</v>
      </c>
      <c r="RU880" t="s">
        <v>749</v>
      </c>
      <c r="RV880" t="s">
        <v>749</v>
      </c>
      <c r="RW880" t="s">
        <v>749</v>
      </c>
      <c r="RX880" t="s">
        <v>749</v>
      </c>
      <c r="RY880" t="s">
        <v>749</v>
      </c>
      <c r="RZ880" t="s">
        <v>749</v>
      </c>
      <c r="SA880" t="s">
        <v>749</v>
      </c>
      <c r="SB880" t="s">
        <v>749</v>
      </c>
      <c r="SC880" t="s">
        <v>749</v>
      </c>
      <c r="SD880" t="s">
        <v>749</v>
      </c>
      <c r="SE880" t="s">
        <v>749</v>
      </c>
      <c r="SF880" t="s">
        <v>749</v>
      </c>
      <c r="SG880" t="s">
        <v>749</v>
      </c>
      <c r="SH880" t="s">
        <v>749</v>
      </c>
      <c r="SI880" t="s">
        <v>749</v>
      </c>
      <c r="SJ880" t="s">
        <v>749</v>
      </c>
      <c r="SK880" t="s">
        <v>749</v>
      </c>
      <c r="SL880" t="s">
        <v>749</v>
      </c>
      <c r="SM880" t="s">
        <v>749</v>
      </c>
      <c r="SN880" t="s">
        <v>749</v>
      </c>
      <c r="SO880" t="s">
        <v>749</v>
      </c>
      <c r="SP880" t="s">
        <v>749</v>
      </c>
      <c r="SQ880" t="s">
        <v>749</v>
      </c>
      <c r="SR880" t="s">
        <v>749</v>
      </c>
      <c r="SS880" t="s">
        <v>749</v>
      </c>
      <c r="ST880" t="s">
        <v>749</v>
      </c>
      <c r="SU880" t="s">
        <v>749</v>
      </c>
      <c r="SV880" t="s">
        <v>749</v>
      </c>
      <c r="SW880" t="s">
        <v>749</v>
      </c>
      <c r="SX880" t="s">
        <v>749</v>
      </c>
      <c r="SY880" t="s">
        <v>749</v>
      </c>
      <c r="SZ880" t="s">
        <v>749</v>
      </c>
      <c r="TA880" t="s">
        <v>749</v>
      </c>
      <c r="TB880" t="s">
        <v>749</v>
      </c>
      <c r="TC880" t="s">
        <v>749</v>
      </c>
      <c r="TD880" t="s">
        <v>749</v>
      </c>
      <c r="TE880" t="s">
        <v>749</v>
      </c>
      <c r="TF880" t="s">
        <v>749</v>
      </c>
      <c r="TG880" t="s">
        <v>749</v>
      </c>
      <c r="TH880" t="s">
        <v>749</v>
      </c>
      <c r="TI880" t="s">
        <v>749</v>
      </c>
      <c r="TJ880" t="s">
        <v>749</v>
      </c>
      <c r="TK880" t="s">
        <v>749</v>
      </c>
      <c r="TL880" t="s">
        <v>749</v>
      </c>
      <c r="TM880" t="s">
        <v>749</v>
      </c>
      <c r="TN880" t="s">
        <v>749</v>
      </c>
      <c r="TO880" t="s">
        <v>749</v>
      </c>
      <c r="TP880" t="s">
        <v>749</v>
      </c>
      <c r="TQ880" t="s">
        <v>749</v>
      </c>
      <c r="TR880" t="s">
        <v>749</v>
      </c>
      <c r="TS880" t="s">
        <v>749</v>
      </c>
      <c r="TT880" t="s">
        <v>749</v>
      </c>
      <c r="TU880" t="s">
        <v>749</v>
      </c>
      <c r="TV880" t="s">
        <v>749</v>
      </c>
      <c r="TW880" t="s">
        <v>749</v>
      </c>
      <c r="TX880" t="s">
        <v>749</v>
      </c>
      <c r="TY880" t="s">
        <v>749</v>
      </c>
      <c r="TZ880" t="s">
        <v>749</v>
      </c>
      <c r="UA880" t="s">
        <v>749</v>
      </c>
      <c r="UB880" t="s">
        <v>749</v>
      </c>
      <c r="UC880" t="s">
        <v>749</v>
      </c>
      <c r="UD880" t="s">
        <v>749</v>
      </c>
      <c r="UE880" t="s">
        <v>749</v>
      </c>
      <c r="UF880" t="s">
        <v>749</v>
      </c>
      <c r="UG880" t="s">
        <v>749</v>
      </c>
      <c r="UH880" t="s">
        <v>749</v>
      </c>
      <c r="UI880" t="s">
        <v>749</v>
      </c>
      <c r="UJ880" t="s">
        <v>749</v>
      </c>
      <c r="UK880" t="s">
        <v>749</v>
      </c>
      <c r="UL880" t="s">
        <v>749</v>
      </c>
      <c r="UM880" t="s">
        <v>749</v>
      </c>
      <c r="UN880" t="s">
        <v>749</v>
      </c>
      <c r="UO880" t="s">
        <v>749</v>
      </c>
      <c r="UP880" t="s">
        <v>749</v>
      </c>
      <c r="UQ880" t="s">
        <v>749</v>
      </c>
      <c r="UR880" t="s">
        <v>749</v>
      </c>
      <c r="US880" t="s">
        <v>749</v>
      </c>
      <c r="UT880" t="s">
        <v>749</v>
      </c>
      <c r="UU880" t="s">
        <v>749</v>
      </c>
      <c r="UV880" t="s">
        <v>749</v>
      </c>
      <c r="UW880" t="s">
        <v>749</v>
      </c>
      <c r="UX880" t="s">
        <v>749</v>
      </c>
      <c r="UY880" t="s">
        <v>749</v>
      </c>
      <c r="UZ880" t="s">
        <v>749</v>
      </c>
      <c r="VA880" t="s">
        <v>749</v>
      </c>
      <c r="VB880" t="s">
        <v>749</v>
      </c>
      <c r="VC880" t="s">
        <v>749</v>
      </c>
      <c r="VD880" t="s">
        <v>749</v>
      </c>
      <c r="VE880" t="s">
        <v>749</v>
      </c>
      <c r="VF880" t="s">
        <v>749</v>
      </c>
      <c r="VG880" t="s">
        <v>749</v>
      </c>
      <c r="VH880" t="s">
        <v>749</v>
      </c>
      <c r="VI880" t="s">
        <v>749</v>
      </c>
      <c r="VJ880" t="s">
        <v>749</v>
      </c>
      <c r="VK880" t="s">
        <v>749</v>
      </c>
      <c r="VL880" t="s">
        <v>749</v>
      </c>
      <c r="VM880" t="s">
        <v>749</v>
      </c>
      <c r="VN880" t="s">
        <v>749</v>
      </c>
      <c r="VO880" t="s">
        <v>749</v>
      </c>
      <c r="VP880" t="s">
        <v>749</v>
      </c>
      <c r="VQ880" t="s">
        <v>749</v>
      </c>
      <c r="VR880" t="s">
        <v>749</v>
      </c>
      <c r="VS880" t="s">
        <v>749</v>
      </c>
      <c r="VT880" t="s">
        <v>749</v>
      </c>
      <c r="VU880" t="s">
        <v>749</v>
      </c>
      <c r="VV880" t="s">
        <v>749</v>
      </c>
      <c r="VW880" t="s">
        <v>749</v>
      </c>
      <c r="VX880" t="s">
        <v>749</v>
      </c>
      <c r="VY880" t="s">
        <v>749</v>
      </c>
      <c r="VZ880" t="s">
        <v>749</v>
      </c>
      <c r="WA880" t="s">
        <v>749</v>
      </c>
      <c r="WB880" t="s">
        <v>749</v>
      </c>
      <c r="WC880" t="s">
        <v>749</v>
      </c>
      <c r="WD880" t="s">
        <v>749</v>
      </c>
      <c r="WE880" t="s">
        <v>749</v>
      </c>
      <c r="WF880" t="s">
        <v>749</v>
      </c>
      <c r="WG880" t="s">
        <v>749</v>
      </c>
      <c r="WH880" t="s">
        <v>749</v>
      </c>
      <c r="WI880" t="s">
        <v>749</v>
      </c>
      <c r="WJ880" t="s">
        <v>749</v>
      </c>
      <c r="WK880" t="s">
        <v>749</v>
      </c>
      <c r="WL880" t="s">
        <v>749</v>
      </c>
      <c r="WM880" t="s">
        <v>749</v>
      </c>
      <c r="WN880" t="s">
        <v>749</v>
      </c>
      <c r="WO880" t="s">
        <v>749</v>
      </c>
      <c r="WP880" t="s">
        <v>749</v>
      </c>
      <c r="WQ880" t="s">
        <v>749</v>
      </c>
      <c r="WR880" t="s">
        <v>749</v>
      </c>
      <c r="WS880" t="s">
        <v>749</v>
      </c>
      <c r="WT880" t="s">
        <v>749</v>
      </c>
      <c r="WU880" t="s">
        <v>749</v>
      </c>
      <c r="WV880" t="s">
        <v>749</v>
      </c>
      <c r="WW880" t="s">
        <v>749</v>
      </c>
      <c r="WX880" t="s">
        <v>749</v>
      </c>
      <c r="WY880" t="s">
        <v>749</v>
      </c>
      <c r="WZ880" t="s">
        <v>749</v>
      </c>
      <c r="XA880" t="s">
        <v>749</v>
      </c>
      <c r="XB880" t="s">
        <v>749</v>
      </c>
      <c r="XC880" t="s">
        <v>749</v>
      </c>
      <c r="XD880" t="s">
        <v>749</v>
      </c>
      <c r="XE880" t="s">
        <v>749</v>
      </c>
      <c r="XF880" t="s">
        <v>749</v>
      </c>
      <c r="XG880" t="s">
        <v>749</v>
      </c>
      <c r="XH880" t="s">
        <v>749</v>
      </c>
      <c r="XI880" t="s">
        <v>749</v>
      </c>
      <c r="XJ880" t="s">
        <v>749</v>
      </c>
      <c r="XK880" t="s">
        <v>749</v>
      </c>
      <c r="XL880" t="s">
        <v>749</v>
      </c>
      <c r="XM880" t="s">
        <v>749</v>
      </c>
      <c r="XN880" t="s">
        <v>749</v>
      </c>
      <c r="XO880" t="s">
        <v>749</v>
      </c>
      <c r="XP880" t="s">
        <v>749</v>
      </c>
      <c r="XQ880" t="s">
        <v>749</v>
      </c>
      <c r="XR880" t="s">
        <v>749</v>
      </c>
      <c r="XS880" t="s">
        <v>749</v>
      </c>
      <c r="XT880" t="s">
        <v>749</v>
      </c>
      <c r="XU880" t="s">
        <v>749</v>
      </c>
      <c r="XV880" t="s">
        <v>749</v>
      </c>
      <c r="XW880" t="s">
        <v>749</v>
      </c>
      <c r="XX880" t="s">
        <v>749</v>
      </c>
      <c r="XY880" t="s">
        <v>749</v>
      </c>
      <c r="XZ880" t="s">
        <v>749</v>
      </c>
      <c r="YA880" t="s">
        <v>749</v>
      </c>
      <c r="YB880" t="s">
        <v>749</v>
      </c>
      <c r="YC880" t="s">
        <v>749</v>
      </c>
      <c r="YD880" t="s">
        <v>749</v>
      </c>
      <c r="YE880" t="s">
        <v>749</v>
      </c>
      <c r="YF880" t="s">
        <v>749</v>
      </c>
      <c r="YG880" t="s">
        <v>749</v>
      </c>
      <c r="YH880" t="s">
        <v>749</v>
      </c>
      <c r="YI880" t="s">
        <v>749</v>
      </c>
      <c r="YJ880" t="s">
        <v>749</v>
      </c>
      <c r="YK880" t="s">
        <v>749</v>
      </c>
      <c r="YL880" t="s">
        <v>749</v>
      </c>
      <c r="YM880" t="s">
        <v>749</v>
      </c>
      <c r="YN880" t="s">
        <v>749</v>
      </c>
      <c r="YO880" t="s">
        <v>749</v>
      </c>
      <c r="YP880" t="s">
        <v>749</v>
      </c>
      <c r="YQ880" t="s">
        <v>749</v>
      </c>
      <c r="YR880" t="s">
        <v>749</v>
      </c>
      <c r="YS880" t="s">
        <v>749</v>
      </c>
      <c r="YT880" t="s">
        <v>749</v>
      </c>
      <c r="YU880" t="s">
        <v>749</v>
      </c>
      <c r="YV880" t="s">
        <v>749</v>
      </c>
      <c r="YW880" t="s">
        <v>749</v>
      </c>
      <c r="YX880" t="s">
        <v>749</v>
      </c>
      <c r="YY880" t="s">
        <v>749</v>
      </c>
      <c r="YZ880" t="s">
        <v>749</v>
      </c>
      <c r="ZA880" t="s">
        <v>749</v>
      </c>
      <c r="ZB880" t="s">
        <v>749</v>
      </c>
      <c r="ZC880" t="s">
        <v>749</v>
      </c>
      <c r="ZD880" t="s">
        <v>749</v>
      </c>
      <c r="ZE880" t="s">
        <v>749</v>
      </c>
      <c r="ZF880" t="s">
        <v>749</v>
      </c>
      <c r="ZG880" t="s">
        <v>749</v>
      </c>
      <c r="ZH880" t="s">
        <v>749</v>
      </c>
      <c r="ZI880" t="s">
        <v>749</v>
      </c>
      <c r="ZJ880" t="s">
        <v>749</v>
      </c>
      <c r="ZK880" t="s">
        <v>749</v>
      </c>
      <c r="ZL880" t="s">
        <v>749</v>
      </c>
      <c r="ZM880" t="s">
        <v>749</v>
      </c>
      <c r="ZN880" t="s">
        <v>749</v>
      </c>
      <c r="ZO880" t="s">
        <v>749</v>
      </c>
      <c r="ZP880" t="s">
        <v>749</v>
      </c>
      <c r="ZQ880" t="s">
        <v>749</v>
      </c>
      <c r="ZR880" t="s">
        <v>749</v>
      </c>
      <c r="ZS880" t="s">
        <v>749</v>
      </c>
      <c r="ZT880" t="s">
        <v>749</v>
      </c>
      <c r="ZU880" t="s">
        <v>749</v>
      </c>
      <c r="ZV880" t="s">
        <v>749</v>
      </c>
      <c r="ZW880" t="s">
        <v>749</v>
      </c>
      <c r="ZX880" t="s">
        <v>749</v>
      </c>
      <c r="ZY880" t="s">
        <v>749</v>
      </c>
      <c r="ZZ880" t="s">
        <v>749</v>
      </c>
      <c r="AAA880" t="s">
        <v>749</v>
      </c>
      <c r="AAB880" t="s">
        <v>749</v>
      </c>
      <c r="AAC880" t="s">
        <v>749</v>
      </c>
      <c r="AAD880" t="s">
        <v>749</v>
      </c>
      <c r="AAE880" t="s">
        <v>749</v>
      </c>
      <c r="AAF880" t="s">
        <v>749</v>
      </c>
      <c r="AAG880" t="s">
        <v>749</v>
      </c>
      <c r="AAH880" t="s">
        <v>749</v>
      </c>
      <c r="AAI880" t="s">
        <v>749</v>
      </c>
      <c r="AAJ880" t="s">
        <v>749</v>
      </c>
      <c r="AAK880" t="s">
        <v>749</v>
      </c>
      <c r="AAL880" t="s">
        <v>749</v>
      </c>
      <c r="AAM880" t="s">
        <v>749</v>
      </c>
      <c r="AAN880" t="s">
        <v>749</v>
      </c>
      <c r="AAO880" t="s">
        <v>749</v>
      </c>
      <c r="AAP880" t="s">
        <v>749</v>
      </c>
      <c r="AAQ880" t="s">
        <v>749</v>
      </c>
      <c r="AAR880" t="s">
        <v>749</v>
      </c>
      <c r="AAS880" t="s">
        <v>749</v>
      </c>
      <c r="AAT880" t="s">
        <v>749</v>
      </c>
      <c r="AAU880" t="s">
        <v>749</v>
      </c>
      <c r="AAV880" t="s">
        <v>749</v>
      </c>
      <c r="AAW880" t="s">
        <v>749</v>
      </c>
      <c r="AAX880" t="s">
        <v>749</v>
      </c>
      <c r="AAY880" t="s">
        <v>749</v>
      </c>
      <c r="AAZ880" t="s">
        <v>749</v>
      </c>
      <c r="ABA880" t="s">
        <v>749</v>
      </c>
      <c r="ABB880" t="s">
        <v>749</v>
      </c>
      <c r="ABC880" t="s">
        <v>749</v>
      </c>
      <c r="ABD880" t="s">
        <v>749</v>
      </c>
      <c r="ABE880" t="s">
        <v>749</v>
      </c>
      <c r="ABF880" t="s">
        <v>749</v>
      </c>
      <c r="ABG880" t="s">
        <v>749</v>
      </c>
      <c r="ABH880" t="s">
        <v>749</v>
      </c>
      <c r="ABI880" t="s">
        <v>749</v>
      </c>
      <c r="ABJ880" t="s">
        <v>749</v>
      </c>
      <c r="ABK880" t="s">
        <v>749</v>
      </c>
      <c r="ABL880" t="s">
        <v>749</v>
      </c>
    </row>
    <row r="881" spans="1:740">
      <c r="A881" t="s">
        <v>3091</v>
      </c>
      <c r="B881" t="s">
        <v>3092</v>
      </c>
      <c r="C881" t="s">
        <v>2805</v>
      </c>
      <c r="D881" t="s">
        <v>3093</v>
      </c>
      <c r="E881" t="s">
        <v>837</v>
      </c>
      <c r="F881" t="s">
        <v>749</v>
      </c>
      <c r="G881" t="s">
        <v>3094</v>
      </c>
      <c r="H881" t="s">
        <v>749</v>
      </c>
      <c r="I881" t="s">
        <v>1214</v>
      </c>
      <c r="J881" s="1">
        <v>1</v>
      </c>
      <c r="K881" t="s">
        <v>749</v>
      </c>
      <c r="L881" t="s">
        <v>749</v>
      </c>
      <c r="M881" s="1">
        <v>0</v>
      </c>
      <c r="N881" t="s">
        <v>749</v>
      </c>
      <c r="O881" t="s">
        <v>837</v>
      </c>
      <c r="P881" t="s">
        <v>749</v>
      </c>
      <c r="Q881" t="s">
        <v>749</v>
      </c>
      <c r="R881" t="s">
        <v>749</v>
      </c>
      <c r="S881" t="s">
        <v>749</v>
      </c>
      <c r="T881" t="s">
        <v>749</v>
      </c>
      <c r="U881" t="s">
        <v>749</v>
      </c>
      <c r="V881" t="s">
        <v>749</v>
      </c>
      <c r="W881" t="s">
        <v>749</v>
      </c>
      <c r="X881" t="s">
        <v>749</v>
      </c>
      <c r="Y881" t="s">
        <v>749</v>
      </c>
      <c r="Z881" t="s">
        <v>749</v>
      </c>
      <c r="AA881" t="s">
        <v>749</v>
      </c>
      <c r="AB881" t="s">
        <v>749</v>
      </c>
      <c r="AC881" t="s">
        <v>749</v>
      </c>
      <c r="AD881" t="s">
        <v>749</v>
      </c>
      <c r="AE881" t="s">
        <v>749</v>
      </c>
      <c r="AF881" t="s">
        <v>749</v>
      </c>
      <c r="AG881" t="s">
        <v>749</v>
      </c>
      <c r="AH881" t="s">
        <v>749</v>
      </c>
      <c r="AI881" t="s">
        <v>749</v>
      </c>
      <c r="AJ881" t="s">
        <v>749</v>
      </c>
      <c r="AK881" t="s">
        <v>749</v>
      </c>
      <c r="AL881" t="s">
        <v>749</v>
      </c>
      <c r="AM881" t="s">
        <v>749</v>
      </c>
      <c r="AN881" t="s">
        <v>749</v>
      </c>
      <c r="AO881" t="s">
        <v>749</v>
      </c>
      <c r="AP881" t="s">
        <v>749</v>
      </c>
      <c r="AQ881" t="s">
        <v>749</v>
      </c>
      <c r="AR881" t="s">
        <v>749</v>
      </c>
      <c r="AS881" t="s">
        <v>749</v>
      </c>
      <c r="AT881" t="s">
        <v>749</v>
      </c>
      <c r="AU881" t="s">
        <v>749</v>
      </c>
      <c r="AV881" t="s">
        <v>749</v>
      </c>
      <c r="AW881" t="s">
        <v>749</v>
      </c>
      <c r="AX881" t="s">
        <v>749</v>
      </c>
      <c r="AY881" t="s">
        <v>749</v>
      </c>
      <c r="AZ881" t="s">
        <v>749</v>
      </c>
      <c r="BA881" t="s">
        <v>749</v>
      </c>
      <c r="BB881" t="s">
        <v>749</v>
      </c>
      <c r="BC881" t="s">
        <v>749</v>
      </c>
      <c r="BD881" t="s">
        <v>749</v>
      </c>
      <c r="BE881" t="s">
        <v>749</v>
      </c>
      <c r="BF881" t="s">
        <v>749</v>
      </c>
      <c r="BG881" t="s">
        <v>749</v>
      </c>
      <c r="BH881" t="s">
        <v>749</v>
      </c>
      <c r="BI881" t="s">
        <v>749</v>
      </c>
      <c r="BJ881" t="s">
        <v>749</v>
      </c>
      <c r="BK881" t="s">
        <v>749</v>
      </c>
      <c r="BL881" t="s">
        <v>749</v>
      </c>
      <c r="BM881" t="s">
        <v>749</v>
      </c>
      <c r="BN881" t="s">
        <v>749</v>
      </c>
      <c r="BO881" t="s">
        <v>749</v>
      </c>
      <c r="BP881" t="s">
        <v>749</v>
      </c>
      <c r="BQ881" t="s">
        <v>749</v>
      </c>
      <c r="BR881" t="s">
        <v>749</v>
      </c>
      <c r="BS881" t="s">
        <v>749</v>
      </c>
      <c r="BT881" t="s">
        <v>749</v>
      </c>
      <c r="BU881" t="s">
        <v>749</v>
      </c>
      <c r="BV881" t="s">
        <v>749</v>
      </c>
      <c r="BW881" t="s">
        <v>749</v>
      </c>
      <c r="BX881" t="s">
        <v>749</v>
      </c>
      <c r="BY881" t="s">
        <v>749</v>
      </c>
      <c r="BZ881" t="s">
        <v>749</v>
      </c>
      <c r="CA881" t="s">
        <v>749</v>
      </c>
      <c r="CB881" t="s">
        <v>749</v>
      </c>
      <c r="CC881" t="s">
        <v>749</v>
      </c>
      <c r="CD881" t="s">
        <v>749</v>
      </c>
      <c r="CE881" t="s">
        <v>749</v>
      </c>
      <c r="CF881" t="s">
        <v>749</v>
      </c>
      <c r="CG881" t="s">
        <v>749</v>
      </c>
      <c r="CH881" t="s">
        <v>749</v>
      </c>
      <c r="CI881" t="s">
        <v>749</v>
      </c>
      <c r="CJ881" t="s">
        <v>749</v>
      </c>
      <c r="CK881" t="s">
        <v>749</v>
      </c>
      <c r="CL881" t="s">
        <v>749</v>
      </c>
      <c r="CM881" t="s">
        <v>749</v>
      </c>
      <c r="CN881" t="s">
        <v>749</v>
      </c>
      <c r="CO881" t="s">
        <v>749</v>
      </c>
      <c r="CP881" t="s">
        <v>749</v>
      </c>
      <c r="CQ881" t="s">
        <v>749</v>
      </c>
      <c r="CR881" t="s">
        <v>749</v>
      </c>
      <c r="CS881" t="s">
        <v>749</v>
      </c>
      <c r="CT881" t="s">
        <v>749</v>
      </c>
      <c r="CU881" t="s">
        <v>749</v>
      </c>
      <c r="CV881" t="s">
        <v>749</v>
      </c>
      <c r="CW881" t="s">
        <v>749</v>
      </c>
      <c r="CX881" t="s">
        <v>749</v>
      </c>
      <c r="CY881" t="s">
        <v>749</v>
      </c>
      <c r="CZ881" t="s">
        <v>749</v>
      </c>
      <c r="DA881" t="s">
        <v>749</v>
      </c>
      <c r="DB881" t="s">
        <v>749</v>
      </c>
      <c r="DC881" t="s">
        <v>749</v>
      </c>
      <c r="DD881" t="s">
        <v>749</v>
      </c>
      <c r="DE881" t="s">
        <v>749</v>
      </c>
      <c r="DF881" t="s">
        <v>749</v>
      </c>
      <c r="DG881" t="s">
        <v>749</v>
      </c>
      <c r="DH881" t="s">
        <v>749</v>
      </c>
      <c r="DI881" t="s">
        <v>749</v>
      </c>
      <c r="DJ881" t="s">
        <v>749</v>
      </c>
      <c r="DK881" t="s">
        <v>749</v>
      </c>
      <c r="DL881" t="s">
        <v>749</v>
      </c>
      <c r="DM881" t="s">
        <v>749</v>
      </c>
      <c r="DN881" t="s">
        <v>749</v>
      </c>
      <c r="DO881" t="s">
        <v>749</v>
      </c>
      <c r="DP881" t="s">
        <v>749</v>
      </c>
      <c r="DQ881" t="s">
        <v>749</v>
      </c>
      <c r="DR881" t="s">
        <v>749</v>
      </c>
      <c r="DS881" t="s">
        <v>749</v>
      </c>
      <c r="DT881" t="s">
        <v>749</v>
      </c>
      <c r="DU881" t="s">
        <v>749</v>
      </c>
      <c r="DV881" t="s">
        <v>749</v>
      </c>
      <c r="DW881" t="s">
        <v>749</v>
      </c>
      <c r="DX881" t="s">
        <v>749</v>
      </c>
      <c r="DY881" t="s">
        <v>749</v>
      </c>
      <c r="DZ881" t="s">
        <v>749</v>
      </c>
      <c r="EA881" t="s">
        <v>749</v>
      </c>
      <c r="EB881" t="s">
        <v>749</v>
      </c>
      <c r="EC881" t="s">
        <v>749</v>
      </c>
      <c r="ED881" t="s">
        <v>749</v>
      </c>
      <c r="EE881" t="s">
        <v>749</v>
      </c>
      <c r="EF881" t="s">
        <v>749</v>
      </c>
      <c r="EG881" t="s">
        <v>749</v>
      </c>
      <c r="EH881" t="s">
        <v>749</v>
      </c>
      <c r="EI881" t="s">
        <v>749</v>
      </c>
      <c r="EJ881" t="s">
        <v>749</v>
      </c>
      <c r="EK881" t="s">
        <v>749</v>
      </c>
      <c r="EL881" t="s">
        <v>749</v>
      </c>
      <c r="EM881" t="s">
        <v>749</v>
      </c>
      <c r="EN881" t="s">
        <v>749</v>
      </c>
      <c r="EO881" t="s">
        <v>749</v>
      </c>
      <c r="EP881" t="s">
        <v>749</v>
      </c>
      <c r="EQ881" t="s">
        <v>749</v>
      </c>
      <c r="ER881" t="s">
        <v>749</v>
      </c>
      <c r="ES881" t="s">
        <v>749</v>
      </c>
      <c r="ET881" t="s">
        <v>749</v>
      </c>
      <c r="EU881" t="s">
        <v>749</v>
      </c>
      <c r="EV881" t="s">
        <v>749</v>
      </c>
      <c r="EW881" t="s">
        <v>749</v>
      </c>
      <c r="EX881" t="s">
        <v>749</v>
      </c>
      <c r="EY881" t="s">
        <v>749</v>
      </c>
      <c r="EZ881" t="s">
        <v>749</v>
      </c>
      <c r="FA881" t="s">
        <v>749</v>
      </c>
      <c r="FB881" t="s">
        <v>749</v>
      </c>
      <c r="FC881" t="s">
        <v>749</v>
      </c>
      <c r="FD881" t="s">
        <v>749</v>
      </c>
      <c r="FE881" t="s">
        <v>749</v>
      </c>
      <c r="FF881" t="s">
        <v>749</v>
      </c>
      <c r="FG881" t="s">
        <v>749</v>
      </c>
      <c r="FH881" t="s">
        <v>749</v>
      </c>
      <c r="FI881" t="s">
        <v>749</v>
      </c>
      <c r="FJ881" t="s">
        <v>749</v>
      </c>
      <c r="FK881" t="s">
        <v>749</v>
      </c>
      <c r="FL881" t="s">
        <v>749</v>
      </c>
      <c r="FM881" t="s">
        <v>749</v>
      </c>
      <c r="FN881" t="s">
        <v>749</v>
      </c>
      <c r="FO881" t="s">
        <v>749</v>
      </c>
      <c r="FP881" t="s">
        <v>749</v>
      </c>
      <c r="FQ881" t="s">
        <v>749</v>
      </c>
      <c r="FR881" t="s">
        <v>749</v>
      </c>
      <c r="FS881" t="s">
        <v>749</v>
      </c>
      <c r="FT881" t="s">
        <v>749</v>
      </c>
      <c r="FU881" t="s">
        <v>749</v>
      </c>
      <c r="FV881" t="s">
        <v>749</v>
      </c>
      <c r="FW881" t="s">
        <v>749</v>
      </c>
      <c r="FX881" t="s">
        <v>749</v>
      </c>
      <c r="FY881" t="s">
        <v>749</v>
      </c>
      <c r="FZ881" t="s">
        <v>749</v>
      </c>
      <c r="GA881" t="s">
        <v>749</v>
      </c>
      <c r="GB881" t="s">
        <v>749</v>
      </c>
      <c r="GC881" t="s">
        <v>749</v>
      </c>
      <c r="GD881" t="s">
        <v>749</v>
      </c>
      <c r="GE881" t="s">
        <v>749</v>
      </c>
      <c r="GF881" t="s">
        <v>749</v>
      </c>
      <c r="GG881" t="s">
        <v>749</v>
      </c>
      <c r="GH881" t="s">
        <v>749</v>
      </c>
      <c r="GI881" t="s">
        <v>749</v>
      </c>
      <c r="GJ881" t="s">
        <v>749</v>
      </c>
      <c r="GK881" t="s">
        <v>749</v>
      </c>
      <c r="GL881" t="s">
        <v>749</v>
      </c>
      <c r="GM881" t="s">
        <v>749</v>
      </c>
      <c r="GN881" t="s">
        <v>749</v>
      </c>
      <c r="GO881" t="s">
        <v>749</v>
      </c>
      <c r="GP881" t="s">
        <v>749</v>
      </c>
      <c r="GQ881" t="s">
        <v>749</v>
      </c>
      <c r="GR881" t="s">
        <v>749</v>
      </c>
      <c r="GS881" t="s">
        <v>749</v>
      </c>
      <c r="GT881" t="s">
        <v>749</v>
      </c>
      <c r="GU881" t="s">
        <v>749</v>
      </c>
      <c r="GV881" t="s">
        <v>749</v>
      </c>
      <c r="GW881" t="s">
        <v>749</v>
      </c>
      <c r="GX881" t="s">
        <v>749</v>
      </c>
      <c r="GY881" t="s">
        <v>749</v>
      </c>
      <c r="GZ881" t="s">
        <v>749</v>
      </c>
      <c r="HA881" t="s">
        <v>749</v>
      </c>
      <c r="HB881" t="s">
        <v>749</v>
      </c>
      <c r="HC881" t="s">
        <v>749</v>
      </c>
      <c r="HD881" t="s">
        <v>749</v>
      </c>
      <c r="HE881" t="s">
        <v>749</v>
      </c>
      <c r="HF881" t="s">
        <v>749</v>
      </c>
      <c r="HG881" t="s">
        <v>749</v>
      </c>
      <c r="HH881" t="s">
        <v>749</v>
      </c>
      <c r="HI881" t="s">
        <v>749</v>
      </c>
      <c r="HJ881" t="s">
        <v>749</v>
      </c>
      <c r="HK881" t="s">
        <v>749</v>
      </c>
      <c r="HL881" t="s">
        <v>749</v>
      </c>
      <c r="HM881" t="s">
        <v>749</v>
      </c>
      <c r="HN881" t="s">
        <v>749</v>
      </c>
      <c r="HO881" t="s">
        <v>749</v>
      </c>
      <c r="HP881" t="s">
        <v>749</v>
      </c>
      <c r="HQ881" t="s">
        <v>749</v>
      </c>
      <c r="HR881" t="s">
        <v>749</v>
      </c>
      <c r="HS881" t="s">
        <v>749</v>
      </c>
      <c r="HT881" t="s">
        <v>749</v>
      </c>
      <c r="HU881" t="s">
        <v>749</v>
      </c>
      <c r="HV881" t="s">
        <v>749</v>
      </c>
      <c r="HW881" t="s">
        <v>749</v>
      </c>
      <c r="HX881" t="s">
        <v>749</v>
      </c>
      <c r="HY881" t="s">
        <v>749</v>
      </c>
      <c r="HZ881" t="s">
        <v>749</v>
      </c>
      <c r="IA881" t="s">
        <v>749</v>
      </c>
      <c r="IB881" t="s">
        <v>749</v>
      </c>
      <c r="IC881" t="s">
        <v>749</v>
      </c>
      <c r="ID881" t="s">
        <v>749</v>
      </c>
      <c r="IE881" t="s">
        <v>749</v>
      </c>
      <c r="IF881" t="s">
        <v>749</v>
      </c>
      <c r="IG881" t="s">
        <v>749</v>
      </c>
      <c r="IH881" t="s">
        <v>749</v>
      </c>
      <c r="II881" t="s">
        <v>749</v>
      </c>
      <c r="IJ881" t="s">
        <v>749</v>
      </c>
      <c r="IK881" t="s">
        <v>749</v>
      </c>
      <c r="IL881" t="s">
        <v>749</v>
      </c>
      <c r="IM881" t="s">
        <v>749</v>
      </c>
      <c r="IN881" t="s">
        <v>749</v>
      </c>
      <c r="IO881" t="s">
        <v>749</v>
      </c>
      <c r="IP881" t="s">
        <v>749</v>
      </c>
      <c r="IQ881" t="s">
        <v>749</v>
      </c>
      <c r="IR881" t="s">
        <v>749</v>
      </c>
      <c r="IS881" t="s">
        <v>749</v>
      </c>
      <c r="IT881" t="s">
        <v>749</v>
      </c>
      <c r="IU881" t="s">
        <v>749</v>
      </c>
      <c r="IV881" t="s">
        <v>749</v>
      </c>
      <c r="IW881" t="s">
        <v>749</v>
      </c>
      <c r="IX881" t="s">
        <v>749</v>
      </c>
      <c r="IY881" t="s">
        <v>749</v>
      </c>
      <c r="IZ881" t="s">
        <v>749</v>
      </c>
      <c r="JA881" t="s">
        <v>749</v>
      </c>
      <c r="JB881" t="s">
        <v>749</v>
      </c>
      <c r="JC881" t="s">
        <v>749</v>
      </c>
      <c r="JD881" t="s">
        <v>749</v>
      </c>
      <c r="JE881" t="s">
        <v>749</v>
      </c>
      <c r="JF881" t="s">
        <v>749</v>
      </c>
      <c r="JG881" t="s">
        <v>749</v>
      </c>
      <c r="JH881" t="s">
        <v>749</v>
      </c>
      <c r="JI881" t="s">
        <v>749</v>
      </c>
      <c r="JJ881" t="s">
        <v>749</v>
      </c>
      <c r="JK881" t="s">
        <v>749</v>
      </c>
      <c r="JL881" t="s">
        <v>749</v>
      </c>
      <c r="JM881" t="s">
        <v>749</v>
      </c>
      <c r="JN881" t="s">
        <v>749</v>
      </c>
      <c r="JO881" t="s">
        <v>749</v>
      </c>
      <c r="JP881" t="s">
        <v>749</v>
      </c>
      <c r="JQ881" t="s">
        <v>749</v>
      </c>
      <c r="JR881" t="s">
        <v>749</v>
      </c>
      <c r="JS881" t="s">
        <v>749</v>
      </c>
      <c r="JT881" t="s">
        <v>749</v>
      </c>
      <c r="JU881" t="s">
        <v>749</v>
      </c>
      <c r="JV881" t="s">
        <v>749</v>
      </c>
      <c r="JW881" t="s">
        <v>749</v>
      </c>
      <c r="JX881" t="s">
        <v>749</v>
      </c>
      <c r="JY881" t="s">
        <v>749</v>
      </c>
      <c r="JZ881" t="s">
        <v>749</v>
      </c>
      <c r="KA881" t="s">
        <v>749</v>
      </c>
      <c r="KB881" t="s">
        <v>749</v>
      </c>
      <c r="KC881" t="s">
        <v>749</v>
      </c>
      <c r="KD881" t="s">
        <v>749</v>
      </c>
      <c r="KE881" t="s">
        <v>749</v>
      </c>
      <c r="KF881" t="s">
        <v>749</v>
      </c>
      <c r="KG881" t="s">
        <v>749</v>
      </c>
      <c r="KH881" t="s">
        <v>749</v>
      </c>
      <c r="KI881" t="s">
        <v>749</v>
      </c>
      <c r="KJ881" t="s">
        <v>749</v>
      </c>
      <c r="KK881" t="s">
        <v>749</v>
      </c>
      <c r="KL881" t="s">
        <v>749</v>
      </c>
      <c r="KM881" t="s">
        <v>749</v>
      </c>
      <c r="KN881" t="s">
        <v>749</v>
      </c>
      <c r="KO881" t="s">
        <v>749</v>
      </c>
      <c r="KP881" t="s">
        <v>749</v>
      </c>
      <c r="KQ881" t="s">
        <v>749</v>
      </c>
      <c r="KR881" t="s">
        <v>749</v>
      </c>
      <c r="KS881" t="s">
        <v>749</v>
      </c>
      <c r="KT881" t="s">
        <v>749</v>
      </c>
      <c r="KU881" t="s">
        <v>749</v>
      </c>
      <c r="KV881" t="s">
        <v>749</v>
      </c>
      <c r="KW881" t="s">
        <v>749</v>
      </c>
      <c r="KX881" t="s">
        <v>749</v>
      </c>
      <c r="KY881" t="s">
        <v>749</v>
      </c>
      <c r="KZ881" t="s">
        <v>749</v>
      </c>
      <c r="LA881" t="s">
        <v>749</v>
      </c>
      <c r="LB881" t="s">
        <v>749</v>
      </c>
      <c r="LC881" t="s">
        <v>749</v>
      </c>
      <c r="LD881" t="s">
        <v>749</v>
      </c>
      <c r="LE881" t="s">
        <v>749</v>
      </c>
      <c r="LF881" t="s">
        <v>749</v>
      </c>
      <c r="LG881" t="s">
        <v>749</v>
      </c>
      <c r="LH881" t="s">
        <v>749</v>
      </c>
      <c r="LI881" t="s">
        <v>749</v>
      </c>
      <c r="LJ881" t="s">
        <v>749</v>
      </c>
      <c r="LK881" t="s">
        <v>749</v>
      </c>
      <c r="LL881" t="s">
        <v>749</v>
      </c>
      <c r="LM881" t="s">
        <v>749</v>
      </c>
      <c r="LN881" t="s">
        <v>749</v>
      </c>
      <c r="LO881" t="s">
        <v>749</v>
      </c>
      <c r="LP881" t="s">
        <v>749</v>
      </c>
      <c r="LQ881" t="s">
        <v>749</v>
      </c>
      <c r="LR881" t="s">
        <v>749</v>
      </c>
      <c r="LS881" t="s">
        <v>749</v>
      </c>
      <c r="LT881" t="s">
        <v>749</v>
      </c>
      <c r="LU881" t="s">
        <v>749</v>
      </c>
      <c r="LV881" t="s">
        <v>749</v>
      </c>
      <c r="LW881" t="s">
        <v>749</v>
      </c>
      <c r="LX881" t="s">
        <v>749</v>
      </c>
      <c r="LY881" t="s">
        <v>749</v>
      </c>
      <c r="LZ881" t="s">
        <v>749</v>
      </c>
      <c r="MA881" t="s">
        <v>749</v>
      </c>
      <c r="MB881" t="s">
        <v>749</v>
      </c>
      <c r="MC881" t="s">
        <v>749</v>
      </c>
      <c r="MD881" t="s">
        <v>749</v>
      </c>
      <c r="ME881" t="s">
        <v>749</v>
      </c>
      <c r="MF881" t="s">
        <v>749</v>
      </c>
      <c r="MG881" t="s">
        <v>749</v>
      </c>
      <c r="MH881" t="s">
        <v>749</v>
      </c>
      <c r="MI881" t="s">
        <v>749</v>
      </c>
      <c r="MJ881" t="s">
        <v>749</v>
      </c>
      <c r="MK881" t="s">
        <v>749</v>
      </c>
      <c r="ML881" t="s">
        <v>749</v>
      </c>
      <c r="MM881" t="s">
        <v>749</v>
      </c>
      <c r="MN881" t="s">
        <v>749</v>
      </c>
      <c r="MO881" t="s">
        <v>749</v>
      </c>
      <c r="MP881" t="s">
        <v>749</v>
      </c>
      <c r="MQ881" t="s">
        <v>749</v>
      </c>
      <c r="MR881" t="s">
        <v>749</v>
      </c>
      <c r="MS881" t="s">
        <v>749</v>
      </c>
      <c r="MT881" t="s">
        <v>749</v>
      </c>
      <c r="MU881" t="s">
        <v>749</v>
      </c>
      <c r="MV881" t="s">
        <v>749</v>
      </c>
      <c r="MW881" t="s">
        <v>749</v>
      </c>
      <c r="MX881" t="s">
        <v>749</v>
      </c>
      <c r="MY881" t="s">
        <v>749</v>
      </c>
      <c r="MZ881" t="s">
        <v>749</v>
      </c>
      <c r="NA881" t="s">
        <v>749</v>
      </c>
      <c r="NB881" t="s">
        <v>749</v>
      </c>
      <c r="NC881" t="s">
        <v>749</v>
      </c>
      <c r="ND881" t="s">
        <v>749</v>
      </c>
      <c r="NE881" t="s">
        <v>749</v>
      </c>
      <c r="NF881" t="s">
        <v>749</v>
      </c>
      <c r="NG881" t="s">
        <v>749</v>
      </c>
      <c r="NH881" t="s">
        <v>749</v>
      </c>
      <c r="NI881" t="s">
        <v>749</v>
      </c>
      <c r="NJ881" t="s">
        <v>749</v>
      </c>
      <c r="NK881" t="s">
        <v>749</v>
      </c>
      <c r="NL881" t="s">
        <v>749</v>
      </c>
      <c r="NM881" t="s">
        <v>749</v>
      </c>
      <c r="NN881" t="s">
        <v>749</v>
      </c>
      <c r="NO881" t="s">
        <v>749</v>
      </c>
      <c r="NP881" t="s">
        <v>749</v>
      </c>
      <c r="NQ881" t="s">
        <v>749</v>
      </c>
      <c r="NR881" t="s">
        <v>749</v>
      </c>
      <c r="NS881" t="s">
        <v>749</v>
      </c>
      <c r="NT881" t="s">
        <v>749</v>
      </c>
      <c r="NU881" t="s">
        <v>749</v>
      </c>
      <c r="NV881" t="s">
        <v>749</v>
      </c>
      <c r="NW881" t="s">
        <v>749</v>
      </c>
      <c r="NX881" t="s">
        <v>749</v>
      </c>
      <c r="NY881" t="s">
        <v>749</v>
      </c>
      <c r="NZ881" t="s">
        <v>749</v>
      </c>
      <c r="OA881" t="s">
        <v>749</v>
      </c>
      <c r="OB881" t="s">
        <v>749</v>
      </c>
      <c r="OC881" t="s">
        <v>749</v>
      </c>
      <c r="OD881" t="s">
        <v>749</v>
      </c>
      <c r="OE881" t="s">
        <v>749</v>
      </c>
      <c r="OF881" t="s">
        <v>749</v>
      </c>
      <c r="OG881" t="s">
        <v>749</v>
      </c>
      <c r="OH881" t="s">
        <v>749</v>
      </c>
      <c r="OI881" t="s">
        <v>749</v>
      </c>
      <c r="OJ881" t="s">
        <v>749</v>
      </c>
      <c r="OK881" t="s">
        <v>749</v>
      </c>
      <c r="OL881" t="s">
        <v>749</v>
      </c>
      <c r="OM881" t="s">
        <v>749</v>
      </c>
      <c r="ON881" t="s">
        <v>749</v>
      </c>
      <c r="OO881" t="s">
        <v>749</v>
      </c>
      <c r="OP881" t="s">
        <v>749</v>
      </c>
      <c r="OQ881" t="s">
        <v>749</v>
      </c>
      <c r="OR881" t="s">
        <v>749</v>
      </c>
      <c r="OS881" t="s">
        <v>749</v>
      </c>
      <c r="OT881" t="s">
        <v>749</v>
      </c>
      <c r="OU881" t="s">
        <v>749</v>
      </c>
      <c r="OV881" t="s">
        <v>749</v>
      </c>
      <c r="OW881" t="s">
        <v>749</v>
      </c>
      <c r="OX881" t="s">
        <v>749</v>
      </c>
      <c r="OY881" t="s">
        <v>749</v>
      </c>
      <c r="OZ881" t="s">
        <v>749</v>
      </c>
      <c r="PA881" t="s">
        <v>749</v>
      </c>
      <c r="PB881" t="s">
        <v>749</v>
      </c>
      <c r="PC881" t="s">
        <v>749</v>
      </c>
      <c r="PD881" t="s">
        <v>749</v>
      </c>
      <c r="PE881" t="s">
        <v>749</v>
      </c>
      <c r="PF881" t="s">
        <v>749</v>
      </c>
      <c r="PG881" t="s">
        <v>749</v>
      </c>
      <c r="PH881" t="s">
        <v>749</v>
      </c>
      <c r="PI881" t="s">
        <v>749</v>
      </c>
      <c r="PJ881" t="s">
        <v>749</v>
      </c>
      <c r="PK881" t="s">
        <v>749</v>
      </c>
      <c r="PL881" t="s">
        <v>749</v>
      </c>
      <c r="PM881" t="s">
        <v>749</v>
      </c>
      <c r="PN881" t="s">
        <v>749</v>
      </c>
      <c r="PO881" t="s">
        <v>749</v>
      </c>
      <c r="PP881" t="s">
        <v>749</v>
      </c>
      <c r="PQ881" t="s">
        <v>749</v>
      </c>
      <c r="PR881" t="s">
        <v>749</v>
      </c>
      <c r="PS881" t="s">
        <v>749</v>
      </c>
      <c r="PT881" t="s">
        <v>749</v>
      </c>
      <c r="PU881" t="s">
        <v>749</v>
      </c>
      <c r="PV881" t="s">
        <v>749</v>
      </c>
      <c r="PW881" t="s">
        <v>749</v>
      </c>
      <c r="PX881" t="s">
        <v>749</v>
      </c>
      <c r="PY881" t="s">
        <v>749</v>
      </c>
      <c r="PZ881" t="s">
        <v>749</v>
      </c>
      <c r="QA881" t="s">
        <v>749</v>
      </c>
      <c r="QB881" t="s">
        <v>749</v>
      </c>
      <c r="QC881" t="s">
        <v>749</v>
      </c>
      <c r="QD881" t="s">
        <v>749</v>
      </c>
      <c r="QE881" t="s">
        <v>749</v>
      </c>
      <c r="QF881" t="s">
        <v>749</v>
      </c>
      <c r="QG881" t="s">
        <v>749</v>
      </c>
      <c r="QH881" t="s">
        <v>749</v>
      </c>
      <c r="QI881" t="s">
        <v>749</v>
      </c>
      <c r="QJ881" t="s">
        <v>749</v>
      </c>
      <c r="QK881" t="s">
        <v>749</v>
      </c>
      <c r="QL881" t="s">
        <v>749</v>
      </c>
      <c r="QM881" t="s">
        <v>749</v>
      </c>
      <c r="QN881" t="s">
        <v>749</v>
      </c>
      <c r="QO881" t="s">
        <v>749</v>
      </c>
      <c r="QP881" t="s">
        <v>749</v>
      </c>
      <c r="QQ881" t="s">
        <v>749</v>
      </c>
      <c r="QR881" t="s">
        <v>749</v>
      </c>
      <c r="QS881" t="s">
        <v>749</v>
      </c>
      <c r="QT881" t="s">
        <v>749</v>
      </c>
      <c r="QU881" t="s">
        <v>749</v>
      </c>
      <c r="QV881" t="s">
        <v>749</v>
      </c>
      <c r="QW881" t="s">
        <v>749</v>
      </c>
      <c r="QX881" t="s">
        <v>749</v>
      </c>
      <c r="QY881" t="s">
        <v>749</v>
      </c>
      <c r="QZ881" t="s">
        <v>749</v>
      </c>
      <c r="RA881" t="s">
        <v>749</v>
      </c>
      <c r="RB881" t="s">
        <v>749</v>
      </c>
      <c r="RC881" t="s">
        <v>749</v>
      </c>
      <c r="RD881" t="s">
        <v>749</v>
      </c>
      <c r="RE881" t="s">
        <v>749</v>
      </c>
      <c r="RF881" t="s">
        <v>749</v>
      </c>
      <c r="RG881" t="s">
        <v>749</v>
      </c>
      <c r="RH881" t="s">
        <v>749</v>
      </c>
      <c r="RI881" t="s">
        <v>749</v>
      </c>
      <c r="RJ881" t="s">
        <v>749</v>
      </c>
      <c r="RK881" t="s">
        <v>749</v>
      </c>
      <c r="RL881" t="s">
        <v>749</v>
      </c>
      <c r="RM881" t="s">
        <v>749</v>
      </c>
      <c r="RN881" t="s">
        <v>749</v>
      </c>
      <c r="RO881" t="s">
        <v>749</v>
      </c>
      <c r="RP881" t="s">
        <v>749</v>
      </c>
      <c r="RQ881" t="s">
        <v>749</v>
      </c>
      <c r="RR881" t="s">
        <v>749</v>
      </c>
      <c r="RS881" t="s">
        <v>749</v>
      </c>
      <c r="RT881" t="s">
        <v>749</v>
      </c>
      <c r="RU881" t="s">
        <v>749</v>
      </c>
      <c r="RV881" t="s">
        <v>749</v>
      </c>
      <c r="RW881" t="s">
        <v>749</v>
      </c>
      <c r="RX881" t="s">
        <v>749</v>
      </c>
      <c r="RY881" t="s">
        <v>749</v>
      </c>
      <c r="RZ881" t="s">
        <v>749</v>
      </c>
      <c r="SA881" t="s">
        <v>749</v>
      </c>
      <c r="SB881" t="s">
        <v>749</v>
      </c>
      <c r="SC881" t="s">
        <v>749</v>
      </c>
      <c r="SD881" t="s">
        <v>749</v>
      </c>
      <c r="SE881" t="s">
        <v>749</v>
      </c>
      <c r="SF881" t="s">
        <v>749</v>
      </c>
      <c r="SG881" t="s">
        <v>749</v>
      </c>
      <c r="SH881" t="s">
        <v>749</v>
      </c>
      <c r="SI881" t="s">
        <v>749</v>
      </c>
      <c r="SJ881" t="s">
        <v>749</v>
      </c>
      <c r="SK881" t="s">
        <v>749</v>
      </c>
      <c r="SL881" t="s">
        <v>749</v>
      </c>
      <c r="SM881" t="s">
        <v>749</v>
      </c>
      <c r="SN881" t="s">
        <v>749</v>
      </c>
      <c r="SO881" t="s">
        <v>749</v>
      </c>
      <c r="SP881" t="s">
        <v>749</v>
      </c>
      <c r="SQ881" t="s">
        <v>749</v>
      </c>
      <c r="SR881" t="s">
        <v>749</v>
      </c>
      <c r="SS881" t="s">
        <v>749</v>
      </c>
      <c r="ST881" t="s">
        <v>749</v>
      </c>
      <c r="SU881" t="s">
        <v>749</v>
      </c>
      <c r="SV881" t="s">
        <v>749</v>
      </c>
      <c r="SW881" t="s">
        <v>749</v>
      </c>
      <c r="SX881" t="s">
        <v>749</v>
      </c>
      <c r="SY881" t="s">
        <v>749</v>
      </c>
      <c r="SZ881" t="s">
        <v>749</v>
      </c>
      <c r="TA881" t="s">
        <v>749</v>
      </c>
      <c r="TB881" t="s">
        <v>749</v>
      </c>
      <c r="TC881" t="s">
        <v>749</v>
      </c>
      <c r="TD881" t="s">
        <v>749</v>
      </c>
      <c r="TE881" t="s">
        <v>749</v>
      </c>
      <c r="TF881" t="s">
        <v>749</v>
      </c>
      <c r="TG881" t="s">
        <v>749</v>
      </c>
      <c r="TH881" t="s">
        <v>749</v>
      </c>
      <c r="TI881" t="s">
        <v>749</v>
      </c>
      <c r="TJ881" t="s">
        <v>749</v>
      </c>
      <c r="TK881" t="s">
        <v>749</v>
      </c>
      <c r="TL881" t="s">
        <v>749</v>
      </c>
      <c r="TM881" t="s">
        <v>749</v>
      </c>
      <c r="TN881" t="s">
        <v>749</v>
      </c>
      <c r="TO881" t="s">
        <v>749</v>
      </c>
      <c r="TP881" t="s">
        <v>749</v>
      </c>
      <c r="TQ881" t="s">
        <v>749</v>
      </c>
      <c r="TR881" t="s">
        <v>749</v>
      </c>
      <c r="TS881" t="s">
        <v>749</v>
      </c>
      <c r="TT881" t="s">
        <v>749</v>
      </c>
      <c r="TU881" t="s">
        <v>749</v>
      </c>
      <c r="TV881" t="s">
        <v>749</v>
      </c>
      <c r="TW881" t="s">
        <v>749</v>
      </c>
      <c r="TX881" t="s">
        <v>749</v>
      </c>
      <c r="TY881" t="s">
        <v>749</v>
      </c>
      <c r="TZ881" t="s">
        <v>749</v>
      </c>
      <c r="UA881" t="s">
        <v>749</v>
      </c>
      <c r="UB881" t="s">
        <v>749</v>
      </c>
      <c r="UC881" t="s">
        <v>749</v>
      </c>
      <c r="UD881" t="s">
        <v>749</v>
      </c>
      <c r="UE881" t="s">
        <v>749</v>
      </c>
      <c r="UF881" t="s">
        <v>749</v>
      </c>
      <c r="UG881" t="s">
        <v>749</v>
      </c>
      <c r="UH881" t="s">
        <v>749</v>
      </c>
      <c r="UI881" t="s">
        <v>749</v>
      </c>
      <c r="UJ881" t="s">
        <v>749</v>
      </c>
      <c r="UK881" t="s">
        <v>749</v>
      </c>
      <c r="UL881" t="s">
        <v>749</v>
      </c>
      <c r="UM881" t="s">
        <v>749</v>
      </c>
      <c r="UN881" t="s">
        <v>749</v>
      </c>
      <c r="UO881" t="s">
        <v>749</v>
      </c>
      <c r="UP881" t="s">
        <v>749</v>
      </c>
      <c r="UQ881" t="s">
        <v>749</v>
      </c>
      <c r="UR881" t="s">
        <v>749</v>
      </c>
      <c r="US881" t="s">
        <v>749</v>
      </c>
      <c r="UT881" t="s">
        <v>749</v>
      </c>
      <c r="UU881" t="s">
        <v>749</v>
      </c>
      <c r="UV881" t="s">
        <v>749</v>
      </c>
      <c r="UW881" t="s">
        <v>749</v>
      </c>
      <c r="UX881" t="s">
        <v>749</v>
      </c>
      <c r="UY881" t="s">
        <v>749</v>
      </c>
      <c r="UZ881" t="s">
        <v>749</v>
      </c>
      <c r="VA881" t="s">
        <v>749</v>
      </c>
      <c r="VB881" t="s">
        <v>749</v>
      </c>
      <c r="VC881" t="s">
        <v>749</v>
      </c>
      <c r="VD881" t="s">
        <v>749</v>
      </c>
      <c r="VE881" t="s">
        <v>749</v>
      </c>
      <c r="VF881" t="s">
        <v>749</v>
      </c>
      <c r="VG881" t="s">
        <v>749</v>
      </c>
      <c r="VH881" t="s">
        <v>749</v>
      </c>
      <c r="VI881" t="s">
        <v>749</v>
      </c>
      <c r="VJ881" t="s">
        <v>749</v>
      </c>
      <c r="VK881" t="s">
        <v>749</v>
      </c>
      <c r="VL881" t="s">
        <v>749</v>
      </c>
      <c r="VM881" t="s">
        <v>749</v>
      </c>
      <c r="VN881" t="s">
        <v>749</v>
      </c>
      <c r="VO881" t="s">
        <v>749</v>
      </c>
      <c r="VP881" t="s">
        <v>749</v>
      </c>
      <c r="VQ881" t="s">
        <v>749</v>
      </c>
      <c r="VR881" t="s">
        <v>749</v>
      </c>
      <c r="VS881" t="s">
        <v>749</v>
      </c>
      <c r="VT881" t="s">
        <v>749</v>
      </c>
      <c r="VU881" t="s">
        <v>749</v>
      </c>
      <c r="VV881" t="s">
        <v>749</v>
      </c>
      <c r="VW881" t="s">
        <v>749</v>
      </c>
      <c r="VX881" t="s">
        <v>749</v>
      </c>
      <c r="VY881" t="s">
        <v>749</v>
      </c>
      <c r="VZ881" t="s">
        <v>749</v>
      </c>
      <c r="WA881" t="s">
        <v>749</v>
      </c>
      <c r="WB881" t="s">
        <v>749</v>
      </c>
      <c r="WC881" t="s">
        <v>749</v>
      </c>
      <c r="WD881" t="s">
        <v>749</v>
      </c>
      <c r="WE881" t="s">
        <v>749</v>
      </c>
      <c r="WF881" t="s">
        <v>749</v>
      </c>
      <c r="WG881" t="s">
        <v>749</v>
      </c>
      <c r="WH881" t="s">
        <v>749</v>
      </c>
      <c r="WI881" t="s">
        <v>749</v>
      </c>
      <c r="WJ881" t="s">
        <v>749</v>
      </c>
      <c r="WK881" t="s">
        <v>749</v>
      </c>
      <c r="WL881" t="s">
        <v>749</v>
      </c>
      <c r="WM881" t="s">
        <v>749</v>
      </c>
      <c r="WN881" t="s">
        <v>749</v>
      </c>
      <c r="WO881" t="s">
        <v>749</v>
      </c>
      <c r="WP881" t="s">
        <v>749</v>
      </c>
      <c r="WQ881" t="s">
        <v>749</v>
      </c>
      <c r="WR881" t="s">
        <v>749</v>
      </c>
      <c r="WS881" t="s">
        <v>749</v>
      </c>
      <c r="WT881" t="s">
        <v>749</v>
      </c>
      <c r="WU881" t="s">
        <v>749</v>
      </c>
      <c r="WV881" t="s">
        <v>749</v>
      </c>
      <c r="WW881" t="s">
        <v>749</v>
      </c>
      <c r="WX881" t="s">
        <v>749</v>
      </c>
      <c r="WY881" t="s">
        <v>749</v>
      </c>
      <c r="WZ881" t="s">
        <v>749</v>
      </c>
      <c r="XA881" t="s">
        <v>749</v>
      </c>
      <c r="XB881" t="s">
        <v>749</v>
      </c>
      <c r="XC881" t="s">
        <v>749</v>
      </c>
      <c r="XD881" t="s">
        <v>749</v>
      </c>
      <c r="XE881" t="s">
        <v>749</v>
      </c>
      <c r="XF881" t="s">
        <v>749</v>
      </c>
      <c r="XG881" t="s">
        <v>749</v>
      </c>
      <c r="XH881" t="s">
        <v>749</v>
      </c>
      <c r="XI881" t="s">
        <v>749</v>
      </c>
      <c r="XJ881" t="s">
        <v>749</v>
      </c>
      <c r="XK881" t="s">
        <v>749</v>
      </c>
      <c r="XL881" t="s">
        <v>749</v>
      </c>
      <c r="XM881" t="s">
        <v>749</v>
      </c>
      <c r="XN881" t="s">
        <v>749</v>
      </c>
      <c r="XO881" t="s">
        <v>749</v>
      </c>
      <c r="XP881" t="s">
        <v>749</v>
      </c>
      <c r="XQ881" t="s">
        <v>749</v>
      </c>
      <c r="XR881" t="s">
        <v>749</v>
      </c>
      <c r="XS881" t="s">
        <v>749</v>
      </c>
      <c r="XT881" t="s">
        <v>749</v>
      </c>
      <c r="XU881" t="s">
        <v>749</v>
      </c>
      <c r="XV881" t="s">
        <v>749</v>
      </c>
      <c r="XW881" t="s">
        <v>749</v>
      </c>
      <c r="XX881" t="s">
        <v>749</v>
      </c>
      <c r="XY881" t="s">
        <v>749</v>
      </c>
      <c r="XZ881" t="s">
        <v>749</v>
      </c>
      <c r="YA881" t="s">
        <v>749</v>
      </c>
      <c r="YB881" t="s">
        <v>749</v>
      </c>
      <c r="YC881" t="s">
        <v>749</v>
      </c>
      <c r="YD881" t="s">
        <v>749</v>
      </c>
      <c r="YE881" t="s">
        <v>749</v>
      </c>
      <c r="YF881" t="s">
        <v>749</v>
      </c>
      <c r="YG881" t="s">
        <v>749</v>
      </c>
      <c r="YH881" t="s">
        <v>749</v>
      </c>
      <c r="YI881" t="s">
        <v>749</v>
      </c>
      <c r="YJ881" t="s">
        <v>749</v>
      </c>
      <c r="YK881" t="s">
        <v>749</v>
      </c>
      <c r="YL881" t="s">
        <v>749</v>
      </c>
      <c r="YM881" t="s">
        <v>749</v>
      </c>
      <c r="YN881" t="s">
        <v>749</v>
      </c>
      <c r="YO881" t="s">
        <v>749</v>
      </c>
      <c r="YP881" t="s">
        <v>749</v>
      </c>
      <c r="YQ881" t="s">
        <v>749</v>
      </c>
      <c r="YR881" t="s">
        <v>749</v>
      </c>
      <c r="YS881" t="s">
        <v>749</v>
      </c>
      <c r="YT881" t="s">
        <v>749</v>
      </c>
      <c r="YU881" t="s">
        <v>749</v>
      </c>
      <c r="YV881" t="s">
        <v>749</v>
      </c>
      <c r="YW881" t="s">
        <v>749</v>
      </c>
      <c r="YX881" t="s">
        <v>749</v>
      </c>
      <c r="YY881" t="s">
        <v>749</v>
      </c>
      <c r="YZ881" t="s">
        <v>749</v>
      </c>
      <c r="ZA881" t="s">
        <v>749</v>
      </c>
      <c r="ZB881" t="s">
        <v>749</v>
      </c>
      <c r="ZC881" t="s">
        <v>749</v>
      </c>
      <c r="ZD881" t="s">
        <v>749</v>
      </c>
      <c r="ZE881" t="s">
        <v>749</v>
      </c>
      <c r="ZF881" t="s">
        <v>749</v>
      </c>
      <c r="ZG881" t="s">
        <v>749</v>
      </c>
      <c r="ZH881" t="s">
        <v>749</v>
      </c>
      <c r="ZI881" t="s">
        <v>749</v>
      </c>
      <c r="ZJ881" t="s">
        <v>749</v>
      </c>
      <c r="ZK881" t="s">
        <v>749</v>
      </c>
      <c r="ZL881" t="s">
        <v>749</v>
      </c>
      <c r="ZM881" t="s">
        <v>749</v>
      </c>
      <c r="ZN881" t="s">
        <v>749</v>
      </c>
      <c r="ZO881" t="s">
        <v>749</v>
      </c>
      <c r="ZP881" t="s">
        <v>749</v>
      </c>
      <c r="ZQ881" t="s">
        <v>749</v>
      </c>
      <c r="ZR881" t="s">
        <v>749</v>
      </c>
      <c r="ZS881" t="s">
        <v>749</v>
      </c>
      <c r="ZT881" t="s">
        <v>749</v>
      </c>
      <c r="ZU881" t="s">
        <v>749</v>
      </c>
      <c r="ZV881" t="s">
        <v>749</v>
      </c>
      <c r="ZW881" t="s">
        <v>749</v>
      </c>
      <c r="ZX881" t="s">
        <v>749</v>
      </c>
      <c r="ZY881" t="s">
        <v>749</v>
      </c>
      <c r="ZZ881" t="s">
        <v>749</v>
      </c>
      <c r="AAA881" t="s">
        <v>749</v>
      </c>
      <c r="AAB881" t="s">
        <v>749</v>
      </c>
      <c r="AAC881" t="s">
        <v>749</v>
      </c>
      <c r="AAD881" t="s">
        <v>749</v>
      </c>
      <c r="AAE881" t="s">
        <v>749</v>
      </c>
      <c r="AAF881" t="s">
        <v>749</v>
      </c>
      <c r="AAG881" t="s">
        <v>749</v>
      </c>
      <c r="AAH881" t="s">
        <v>749</v>
      </c>
      <c r="AAI881" t="s">
        <v>749</v>
      </c>
      <c r="AAJ881" t="s">
        <v>749</v>
      </c>
      <c r="AAK881" t="s">
        <v>749</v>
      </c>
      <c r="AAL881" t="s">
        <v>749</v>
      </c>
      <c r="AAM881" t="s">
        <v>749</v>
      </c>
      <c r="AAN881" t="s">
        <v>749</v>
      </c>
      <c r="AAO881" t="s">
        <v>749</v>
      </c>
      <c r="AAP881" t="s">
        <v>749</v>
      </c>
      <c r="AAQ881" t="s">
        <v>749</v>
      </c>
      <c r="AAR881" t="s">
        <v>749</v>
      </c>
      <c r="AAS881" t="s">
        <v>749</v>
      </c>
      <c r="AAT881" t="s">
        <v>749</v>
      </c>
      <c r="AAU881" t="s">
        <v>749</v>
      </c>
      <c r="AAV881" t="s">
        <v>749</v>
      </c>
      <c r="AAW881" t="s">
        <v>749</v>
      </c>
      <c r="AAX881" t="s">
        <v>749</v>
      </c>
      <c r="AAY881" t="s">
        <v>749</v>
      </c>
      <c r="AAZ881" t="s">
        <v>749</v>
      </c>
      <c r="ABA881" t="s">
        <v>749</v>
      </c>
      <c r="ABB881" t="s">
        <v>749</v>
      </c>
      <c r="ABC881" t="s">
        <v>749</v>
      </c>
      <c r="ABD881" t="s">
        <v>749</v>
      </c>
      <c r="ABE881" t="s">
        <v>749</v>
      </c>
      <c r="ABF881" t="s">
        <v>749</v>
      </c>
      <c r="ABG881" t="s">
        <v>749</v>
      </c>
      <c r="ABH881" t="s">
        <v>749</v>
      </c>
      <c r="ABI881" t="s">
        <v>749</v>
      </c>
      <c r="ABJ881" t="s">
        <v>749</v>
      </c>
      <c r="ABK881" t="s">
        <v>749</v>
      </c>
      <c r="ABL881" t="s">
        <v>749</v>
      </c>
    </row>
    <row r="882" spans="1:740">
      <c r="A882" t="s">
        <v>3095</v>
      </c>
      <c r="B882" t="s">
        <v>3096</v>
      </c>
      <c r="C882" t="s">
        <v>2805</v>
      </c>
      <c r="D882" t="s">
        <v>3097</v>
      </c>
      <c r="E882" t="s">
        <v>837</v>
      </c>
      <c r="F882" t="s">
        <v>749</v>
      </c>
      <c r="G882" t="s">
        <v>3098</v>
      </c>
      <c r="H882" t="s">
        <v>749</v>
      </c>
      <c r="I882" t="s">
        <v>1214</v>
      </c>
      <c r="J882" s="1">
        <v>1</v>
      </c>
      <c r="K882" t="s">
        <v>749</v>
      </c>
      <c r="L882" t="s">
        <v>749</v>
      </c>
      <c r="M882" s="1">
        <v>0</v>
      </c>
      <c r="N882" t="s">
        <v>749</v>
      </c>
      <c r="O882" t="s">
        <v>837</v>
      </c>
      <c r="P882" t="s">
        <v>749</v>
      </c>
      <c r="Q882" t="s">
        <v>749</v>
      </c>
      <c r="R882" t="s">
        <v>749</v>
      </c>
      <c r="S882" t="s">
        <v>749</v>
      </c>
      <c r="T882" t="s">
        <v>749</v>
      </c>
      <c r="U882" t="s">
        <v>749</v>
      </c>
      <c r="V882" t="s">
        <v>749</v>
      </c>
      <c r="W882" t="s">
        <v>749</v>
      </c>
      <c r="X882" t="s">
        <v>749</v>
      </c>
      <c r="Y882" t="s">
        <v>749</v>
      </c>
      <c r="Z882" t="s">
        <v>749</v>
      </c>
      <c r="AA882" t="s">
        <v>749</v>
      </c>
      <c r="AB882" t="s">
        <v>749</v>
      </c>
      <c r="AC882" t="s">
        <v>749</v>
      </c>
      <c r="AD882" t="s">
        <v>749</v>
      </c>
      <c r="AE882" t="s">
        <v>749</v>
      </c>
      <c r="AF882" t="s">
        <v>749</v>
      </c>
      <c r="AG882" t="s">
        <v>749</v>
      </c>
      <c r="AH882" t="s">
        <v>749</v>
      </c>
      <c r="AI882" t="s">
        <v>749</v>
      </c>
      <c r="AJ882" t="s">
        <v>749</v>
      </c>
      <c r="AK882" t="s">
        <v>749</v>
      </c>
      <c r="AL882" t="s">
        <v>749</v>
      </c>
      <c r="AM882" t="s">
        <v>749</v>
      </c>
      <c r="AN882" t="s">
        <v>749</v>
      </c>
      <c r="AO882" t="s">
        <v>749</v>
      </c>
      <c r="AP882" t="s">
        <v>749</v>
      </c>
      <c r="AQ882" t="s">
        <v>749</v>
      </c>
      <c r="AR882" t="s">
        <v>749</v>
      </c>
      <c r="AS882" t="s">
        <v>749</v>
      </c>
      <c r="AT882" t="s">
        <v>749</v>
      </c>
      <c r="AU882" t="s">
        <v>749</v>
      </c>
      <c r="AV882" t="s">
        <v>749</v>
      </c>
      <c r="AW882" t="s">
        <v>749</v>
      </c>
      <c r="AX882" t="s">
        <v>749</v>
      </c>
      <c r="AY882" t="s">
        <v>749</v>
      </c>
      <c r="AZ882" t="s">
        <v>749</v>
      </c>
      <c r="BA882" t="s">
        <v>749</v>
      </c>
      <c r="BB882" t="s">
        <v>749</v>
      </c>
      <c r="BC882" t="s">
        <v>749</v>
      </c>
      <c r="BD882" t="s">
        <v>749</v>
      </c>
      <c r="BE882" t="s">
        <v>749</v>
      </c>
      <c r="BF882" t="s">
        <v>749</v>
      </c>
      <c r="BG882" t="s">
        <v>749</v>
      </c>
      <c r="BH882" t="s">
        <v>749</v>
      </c>
      <c r="BI882" t="s">
        <v>749</v>
      </c>
      <c r="BJ882" t="s">
        <v>749</v>
      </c>
      <c r="BK882" t="s">
        <v>749</v>
      </c>
      <c r="BL882" t="s">
        <v>749</v>
      </c>
      <c r="BM882" t="s">
        <v>749</v>
      </c>
      <c r="BN882" t="s">
        <v>749</v>
      </c>
      <c r="BO882" t="s">
        <v>749</v>
      </c>
      <c r="BP882" t="s">
        <v>749</v>
      </c>
      <c r="BQ882" t="s">
        <v>749</v>
      </c>
      <c r="BR882" t="s">
        <v>749</v>
      </c>
      <c r="BS882" t="s">
        <v>749</v>
      </c>
      <c r="BT882" t="s">
        <v>749</v>
      </c>
      <c r="BU882" t="s">
        <v>749</v>
      </c>
      <c r="BV882" t="s">
        <v>749</v>
      </c>
      <c r="BW882" t="s">
        <v>749</v>
      </c>
      <c r="BX882" t="s">
        <v>749</v>
      </c>
      <c r="BY882" t="s">
        <v>749</v>
      </c>
      <c r="BZ882" t="s">
        <v>749</v>
      </c>
      <c r="CA882" t="s">
        <v>749</v>
      </c>
      <c r="CB882" t="s">
        <v>749</v>
      </c>
      <c r="CC882" t="s">
        <v>749</v>
      </c>
      <c r="CD882" t="s">
        <v>749</v>
      </c>
      <c r="CE882" t="s">
        <v>749</v>
      </c>
      <c r="CF882" t="s">
        <v>749</v>
      </c>
      <c r="CG882" t="s">
        <v>749</v>
      </c>
      <c r="CH882" t="s">
        <v>749</v>
      </c>
      <c r="CI882" t="s">
        <v>749</v>
      </c>
      <c r="CJ882" t="s">
        <v>749</v>
      </c>
      <c r="CK882" t="s">
        <v>749</v>
      </c>
      <c r="CL882" t="s">
        <v>749</v>
      </c>
      <c r="CM882" t="s">
        <v>749</v>
      </c>
      <c r="CN882" t="s">
        <v>749</v>
      </c>
      <c r="CO882" t="s">
        <v>749</v>
      </c>
      <c r="CP882" t="s">
        <v>749</v>
      </c>
      <c r="CQ882" t="s">
        <v>749</v>
      </c>
      <c r="CR882" t="s">
        <v>749</v>
      </c>
      <c r="CS882" t="s">
        <v>749</v>
      </c>
      <c r="CT882" t="s">
        <v>749</v>
      </c>
      <c r="CU882" t="s">
        <v>749</v>
      </c>
      <c r="CV882" t="s">
        <v>749</v>
      </c>
      <c r="CW882" t="s">
        <v>749</v>
      </c>
      <c r="CX882" t="s">
        <v>749</v>
      </c>
      <c r="CY882" t="s">
        <v>749</v>
      </c>
      <c r="CZ882" t="s">
        <v>749</v>
      </c>
      <c r="DA882" t="s">
        <v>749</v>
      </c>
      <c r="DB882" t="s">
        <v>749</v>
      </c>
      <c r="DC882" t="s">
        <v>749</v>
      </c>
      <c r="DD882" t="s">
        <v>749</v>
      </c>
      <c r="DE882" t="s">
        <v>749</v>
      </c>
      <c r="DF882" t="s">
        <v>749</v>
      </c>
      <c r="DG882" t="s">
        <v>749</v>
      </c>
      <c r="DH882" t="s">
        <v>749</v>
      </c>
      <c r="DI882" t="s">
        <v>749</v>
      </c>
      <c r="DJ882" t="s">
        <v>749</v>
      </c>
      <c r="DK882" t="s">
        <v>749</v>
      </c>
      <c r="DL882" t="s">
        <v>749</v>
      </c>
      <c r="DM882" t="s">
        <v>749</v>
      </c>
      <c r="DN882" t="s">
        <v>749</v>
      </c>
      <c r="DO882" t="s">
        <v>749</v>
      </c>
      <c r="DP882" t="s">
        <v>749</v>
      </c>
      <c r="DQ882" t="s">
        <v>749</v>
      </c>
      <c r="DR882" t="s">
        <v>749</v>
      </c>
      <c r="DS882" t="s">
        <v>749</v>
      </c>
      <c r="DT882" t="s">
        <v>749</v>
      </c>
      <c r="DU882" t="s">
        <v>749</v>
      </c>
      <c r="DV882" t="s">
        <v>749</v>
      </c>
      <c r="DW882" t="s">
        <v>749</v>
      </c>
      <c r="DX882" t="s">
        <v>749</v>
      </c>
      <c r="DY882" t="s">
        <v>749</v>
      </c>
      <c r="DZ882" t="s">
        <v>749</v>
      </c>
      <c r="EA882" t="s">
        <v>749</v>
      </c>
      <c r="EB882" t="s">
        <v>749</v>
      </c>
      <c r="EC882" t="s">
        <v>749</v>
      </c>
      <c r="ED882" t="s">
        <v>749</v>
      </c>
      <c r="EE882" t="s">
        <v>749</v>
      </c>
      <c r="EF882" t="s">
        <v>749</v>
      </c>
      <c r="EG882" t="s">
        <v>749</v>
      </c>
      <c r="EH882" t="s">
        <v>749</v>
      </c>
      <c r="EI882" t="s">
        <v>749</v>
      </c>
      <c r="EJ882" t="s">
        <v>749</v>
      </c>
      <c r="EK882" t="s">
        <v>749</v>
      </c>
      <c r="EL882" t="s">
        <v>749</v>
      </c>
      <c r="EM882" t="s">
        <v>749</v>
      </c>
      <c r="EN882" t="s">
        <v>749</v>
      </c>
      <c r="EO882" t="s">
        <v>749</v>
      </c>
      <c r="EP882" t="s">
        <v>749</v>
      </c>
      <c r="EQ882" t="s">
        <v>749</v>
      </c>
      <c r="ER882" t="s">
        <v>749</v>
      </c>
      <c r="ES882" t="s">
        <v>749</v>
      </c>
      <c r="ET882" t="s">
        <v>749</v>
      </c>
      <c r="EU882" t="s">
        <v>749</v>
      </c>
      <c r="EV882" t="s">
        <v>749</v>
      </c>
      <c r="EW882" t="s">
        <v>749</v>
      </c>
      <c r="EX882" t="s">
        <v>749</v>
      </c>
      <c r="EY882" t="s">
        <v>749</v>
      </c>
      <c r="EZ882" t="s">
        <v>749</v>
      </c>
      <c r="FA882" t="s">
        <v>749</v>
      </c>
      <c r="FB882" t="s">
        <v>749</v>
      </c>
      <c r="FC882" t="s">
        <v>749</v>
      </c>
      <c r="FD882" t="s">
        <v>749</v>
      </c>
      <c r="FE882" t="s">
        <v>749</v>
      </c>
      <c r="FF882" t="s">
        <v>749</v>
      </c>
      <c r="FG882" t="s">
        <v>749</v>
      </c>
      <c r="FH882" t="s">
        <v>749</v>
      </c>
      <c r="FI882" t="s">
        <v>749</v>
      </c>
      <c r="FJ882" t="s">
        <v>749</v>
      </c>
      <c r="FK882" t="s">
        <v>749</v>
      </c>
      <c r="FL882" t="s">
        <v>749</v>
      </c>
      <c r="FM882" t="s">
        <v>749</v>
      </c>
      <c r="FN882" t="s">
        <v>749</v>
      </c>
      <c r="FO882" t="s">
        <v>749</v>
      </c>
      <c r="FP882" t="s">
        <v>749</v>
      </c>
      <c r="FQ882" t="s">
        <v>749</v>
      </c>
      <c r="FR882" t="s">
        <v>749</v>
      </c>
      <c r="FS882" t="s">
        <v>749</v>
      </c>
      <c r="FT882" t="s">
        <v>749</v>
      </c>
      <c r="FU882" t="s">
        <v>749</v>
      </c>
      <c r="FV882" t="s">
        <v>749</v>
      </c>
      <c r="FW882" t="s">
        <v>749</v>
      </c>
      <c r="FX882" t="s">
        <v>749</v>
      </c>
      <c r="FY882" t="s">
        <v>749</v>
      </c>
      <c r="FZ882" t="s">
        <v>749</v>
      </c>
      <c r="GA882" t="s">
        <v>749</v>
      </c>
      <c r="GB882" t="s">
        <v>749</v>
      </c>
      <c r="GC882" t="s">
        <v>749</v>
      </c>
      <c r="GD882" t="s">
        <v>749</v>
      </c>
      <c r="GE882" t="s">
        <v>749</v>
      </c>
      <c r="GF882" t="s">
        <v>749</v>
      </c>
      <c r="GG882" t="s">
        <v>749</v>
      </c>
      <c r="GH882" t="s">
        <v>749</v>
      </c>
      <c r="GI882" t="s">
        <v>749</v>
      </c>
      <c r="GJ882" t="s">
        <v>749</v>
      </c>
      <c r="GK882" t="s">
        <v>749</v>
      </c>
      <c r="GL882" t="s">
        <v>749</v>
      </c>
      <c r="GM882" t="s">
        <v>749</v>
      </c>
      <c r="GN882" t="s">
        <v>749</v>
      </c>
      <c r="GO882" t="s">
        <v>749</v>
      </c>
      <c r="GP882" t="s">
        <v>749</v>
      </c>
      <c r="GQ882" t="s">
        <v>749</v>
      </c>
      <c r="GR882" t="s">
        <v>749</v>
      </c>
      <c r="GS882" t="s">
        <v>749</v>
      </c>
      <c r="GT882" t="s">
        <v>749</v>
      </c>
      <c r="GU882" t="s">
        <v>749</v>
      </c>
      <c r="GV882" t="s">
        <v>749</v>
      </c>
      <c r="GW882" t="s">
        <v>749</v>
      </c>
      <c r="GX882" t="s">
        <v>749</v>
      </c>
      <c r="GY882" t="s">
        <v>749</v>
      </c>
      <c r="GZ882" t="s">
        <v>749</v>
      </c>
      <c r="HA882" t="s">
        <v>749</v>
      </c>
      <c r="HB882" t="s">
        <v>749</v>
      </c>
      <c r="HC882" t="s">
        <v>749</v>
      </c>
      <c r="HD882" t="s">
        <v>749</v>
      </c>
      <c r="HE882" t="s">
        <v>749</v>
      </c>
      <c r="HF882" t="s">
        <v>749</v>
      </c>
      <c r="HG882" t="s">
        <v>749</v>
      </c>
      <c r="HH882" t="s">
        <v>749</v>
      </c>
      <c r="HI882" t="s">
        <v>749</v>
      </c>
      <c r="HJ882" t="s">
        <v>749</v>
      </c>
      <c r="HK882" t="s">
        <v>749</v>
      </c>
      <c r="HL882" t="s">
        <v>749</v>
      </c>
      <c r="HM882" t="s">
        <v>749</v>
      </c>
      <c r="HN882" t="s">
        <v>749</v>
      </c>
      <c r="HO882" t="s">
        <v>749</v>
      </c>
      <c r="HP882" t="s">
        <v>749</v>
      </c>
      <c r="HQ882" t="s">
        <v>749</v>
      </c>
      <c r="HR882" t="s">
        <v>749</v>
      </c>
      <c r="HS882" t="s">
        <v>749</v>
      </c>
      <c r="HT882" t="s">
        <v>749</v>
      </c>
      <c r="HU882" t="s">
        <v>749</v>
      </c>
      <c r="HV882" t="s">
        <v>749</v>
      </c>
      <c r="HW882" t="s">
        <v>749</v>
      </c>
      <c r="HX882" t="s">
        <v>749</v>
      </c>
      <c r="HY882" t="s">
        <v>749</v>
      </c>
      <c r="HZ882" t="s">
        <v>749</v>
      </c>
      <c r="IA882" t="s">
        <v>749</v>
      </c>
      <c r="IB882" t="s">
        <v>749</v>
      </c>
      <c r="IC882" t="s">
        <v>749</v>
      </c>
      <c r="ID882" t="s">
        <v>749</v>
      </c>
      <c r="IE882" t="s">
        <v>749</v>
      </c>
      <c r="IF882" t="s">
        <v>749</v>
      </c>
      <c r="IG882" t="s">
        <v>749</v>
      </c>
      <c r="IH882" t="s">
        <v>749</v>
      </c>
      <c r="II882" t="s">
        <v>749</v>
      </c>
      <c r="IJ882" t="s">
        <v>749</v>
      </c>
      <c r="IK882" t="s">
        <v>749</v>
      </c>
      <c r="IL882" t="s">
        <v>749</v>
      </c>
      <c r="IM882" t="s">
        <v>749</v>
      </c>
      <c r="IN882" t="s">
        <v>749</v>
      </c>
      <c r="IO882" t="s">
        <v>749</v>
      </c>
      <c r="IP882" t="s">
        <v>749</v>
      </c>
      <c r="IQ882" t="s">
        <v>749</v>
      </c>
      <c r="IR882" t="s">
        <v>749</v>
      </c>
      <c r="IS882" t="s">
        <v>749</v>
      </c>
      <c r="IT882" t="s">
        <v>749</v>
      </c>
      <c r="IU882" t="s">
        <v>749</v>
      </c>
      <c r="IV882" t="s">
        <v>749</v>
      </c>
      <c r="IW882" t="s">
        <v>749</v>
      </c>
      <c r="IX882" t="s">
        <v>749</v>
      </c>
      <c r="IY882" t="s">
        <v>749</v>
      </c>
      <c r="IZ882" t="s">
        <v>749</v>
      </c>
      <c r="JA882" t="s">
        <v>749</v>
      </c>
      <c r="JB882" t="s">
        <v>749</v>
      </c>
      <c r="JC882" t="s">
        <v>749</v>
      </c>
      <c r="JD882" t="s">
        <v>749</v>
      </c>
      <c r="JE882" t="s">
        <v>749</v>
      </c>
      <c r="JF882" t="s">
        <v>749</v>
      </c>
      <c r="JG882" t="s">
        <v>749</v>
      </c>
      <c r="JH882" t="s">
        <v>749</v>
      </c>
      <c r="JI882" t="s">
        <v>749</v>
      </c>
      <c r="JJ882" t="s">
        <v>749</v>
      </c>
      <c r="JK882" t="s">
        <v>749</v>
      </c>
      <c r="JL882" t="s">
        <v>749</v>
      </c>
      <c r="JM882" t="s">
        <v>749</v>
      </c>
      <c r="JN882" t="s">
        <v>749</v>
      </c>
      <c r="JO882" t="s">
        <v>749</v>
      </c>
      <c r="JP882" t="s">
        <v>749</v>
      </c>
      <c r="JQ882" t="s">
        <v>749</v>
      </c>
      <c r="JR882" t="s">
        <v>749</v>
      </c>
      <c r="JS882" t="s">
        <v>749</v>
      </c>
      <c r="JT882" t="s">
        <v>749</v>
      </c>
      <c r="JU882" t="s">
        <v>749</v>
      </c>
      <c r="JV882" t="s">
        <v>749</v>
      </c>
      <c r="JW882" t="s">
        <v>749</v>
      </c>
      <c r="JX882" t="s">
        <v>749</v>
      </c>
      <c r="JY882" t="s">
        <v>749</v>
      </c>
      <c r="JZ882" t="s">
        <v>749</v>
      </c>
      <c r="KA882" t="s">
        <v>749</v>
      </c>
      <c r="KB882" t="s">
        <v>749</v>
      </c>
      <c r="KC882" t="s">
        <v>749</v>
      </c>
      <c r="KD882" t="s">
        <v>749</v>
      </c>
      <c r="KE882" t="s">
        <v>749</v>
      </c>
      <c r="KF882" t="s">
        <v>749</v>
      </c>
      <c r="KG882" t="s">
        <v>749</v>
      </c>
      <c r="KH882" t="s">
        <v>749</v>
      </c>
      <c r="KI882" t="s">
        <v>749</v>
      </c>
      <c r="KJ882" t="s">
        <v>749</v>
      </c>
      <c r="KK882" t="s">
        <v>749</v>
      </c>
      <c r="KL882" t="s">
        <v>749</v>
      </c>
      <c r="KM882" t="s">
        <v>749</v>
      </c>
      <c r="KN882" t="s">
        <v>749</v>
      </c>
      <c r="KO882" t="s">
        <v>749</v>
      </c>
      <c r="KP882" t="s">
        <v>749</v>
      </c>
      <c r="KQ882" t="s">
        <v>749</v>
      </c>
      <c r="KR882" t="s">
        <v>749</v>
      </c>
      <c r="KS882" t="s">
        <v>749</v>
      </c>
      <c r="KT882" t="s">
        <v>749</v>
      </c>
      <c r="KU882" t="s">
        <v>749</v>
      </c>
      <c r="KV882" t="s">
        <v>749</v>
      </c>
      <c r="KW882" t="s">
        <v>749</v>
      </c>
      <c r="KX882" t="s">
        <v>749</v>
      </c>
      <c r="KY882" t="s">
        <v>749</v>
      </c>
      <c r="KZ882" t="s">
        <v>749</v>
      </c>
      <c r="LA882" t="s">
        <v>749</v>
      </c>
      <c r="LB882" t="s">
        <v>749</v>
      </c>
      <c r="LC882" t="s">
        <v>749</v>
      </c>
      <c r="LD882" t="s">
        <v>749</v>
      </c>
      <c r="LE882" t="s">
        <v>749</v>
      </c>
      <c r="LF882" t="s">
        <v>749</v>
      </c>
      <c r="LG882" t="s">
        <v>749</v>
      </c>
      <c r="LH882" t="s">
        <v>749</v>
      </c>
      <c r="LI882" t="s">
        <v>749</v>
      </c>
      <c r="LJ882" t="s">
        <v>749</v>
      </c>
      <c r="LK882" t="s">
        <v>749</v>
      </c>
      <c r="LL882" t="s">
        <v>749</v>
      </c>
      <c r="LM882" t="s">
        <v>749</v>
      </c>
      <c r="LN882" t="s">
        <v>749</v>
      </c>
      <c r="LO882" t="s">
        <v>749</v>
      </c>
      <c r="LP882" t="s">
        <v>749</v>
      </c>
      <c r="LQ882" t="s">
        <v>749</v>
      </c>
      <c r="LR882" t="s">
        <v>749</v>
      </c>
      <c r="LS882" t="s">
        <v>749</v>
      </c>
      <c r="LT882" t="s">
        <v>749</v>
      </c>
      <c r="LU882" t="s">
        <v>749</v>
      </c>
      <c r="LV882" t="s">
        <v>749</v>
      </c>
      <c r="LW882" t="s">
        <v>749</v>
      </c>
      <c r="LX882" t="s">
        <v>749</v>
      </c>
      <c r="LY882" t="s">
        <v>749</v>
      </c>
      <c r="LZ882" t="s">
        <v>749</v>
      </c>
      <c r="MA882" t="s">
        <v>749</v>
      </c>
      <c r="MB882" t="s">
        <v>749</v>
      </c>
      <c r="MC882" t="s">
        <v>749</v>
      </c>
      <c r="MD882" t="s">
        <v>749</v>
      </c>
      <c r="ME882" t="s">
        <v>749</v>
      </c>
      <c r="MF882" t="s">
        <v>749</v>
      </c>
      <c r="MG882" t="s">
        <v>749</v>
      </c>
      <c r="MH882" t="s">
        <v>749</v>
      </c>
      <c r="MI882" t="s">
        <v>749</v>
      </c>
      <c r="MJ882" t="s">
        <v>749</v>
      </c>
      <c r="MK882" t="s">
        <v>749</v>
      </c>
      <c r="ML882" t="s">
        <v>749</v>
      </c>
      <c r="MM882" t="s">
        <v>749</v>
      </c>
      <c r="MN882" t="s">
        <v>749</v>
      </c>
      <c r="MO882" t="s">
        <v>749</v>
      </c>
      <c r="MP882" t="s">
        <v>749</v>
      </c>
      <c r="MQ882" t="s">
        <v>749</v>
      </c>
      <c r="MR882" t="s">
        <v>749</v>
      </c>
      <c r="MS882" t="s">
        <v>749</v>
      </c>
      <c r="MT882" t="s">
        <v>749</v>
      </c>
      <c r="MU882" t="s">
        <v>749</v>
      </c>
      <c r="MV882" t="s">
        <v>749</v>
      </c>
      <c r="MW882" t="s">
        <v>749</v>
      </c>
      <c r="MX882" t="s">
        <v>749</v>
      </c>
      <c r="MY882" t="s">
        <v>749</v>
      </c>
      <c r="MZ882" t="s">
        <v>749</v>
      </c>
      <c r="NA882" t="s">
        <v>749</v>
      </c>
      <c r="NB882" t="s">
        <v>749</v>
      </c>
      <c r="NC882" t="s">
        <v>749</v>
      </c>
      <c r="ND882" t="s">
        <v>749</v>
      </c>
      <c r="NE882" t="s">
        <v>749</v>
      </c>
      <c r="NF882" t="s">
        <v>749</v>
      </c>
      <c r="NG882" t="s">
        <v>749</v>
      </c>
      <c r="NH882" t="s">
        <v>749</v>
      </c>
      <c r="NI882" t="s">
        <v>749</v>
      </c>
      <c r="NJ882" t="s">
        <v>749</v>
      </c>
      <c r="NK882" t="s">
        <v>749</v>
      </c>
      <c r="NL882" t="s">
        <v>749</v>
      </c>
      <c r="NM882" t="s">
        <v>749</v>
      </c>
      <c r="NN882" t="s">
        <v>749</v>
      </c>
      <c r="NO882" t="s">
        <v>749</v>
      </c>
      <c r="NP882" t="s">
        <v>749</v>
      </c>
      <c r="NQ882" t="s">
        <v>749</v>
      </c>
      <c r="NR882" t="s">
        <v>749</v>
      </c>
      <c r="NS882" t="s">
        <v>749</v>
      </c>
      <c r="NT882" t="s">
        <v>749</v>
      </c>
      <c r="NU882" t="s">
        <v>749</v>
      </c>
      <c r="NV882" t="s">
        <v>749</v>
      </c>
      <c r="NW882" t="s">
        <v>749</v>
      </c>
      <c r="NX882" t="s">
        <v>749</v>
      </c>
      <c r="NY882" t="s">
        <v>749</v>
      </c>
      <c r="NZ882" t="s">
        <v>749</v>
      </c>
      <c r="OA882" t="s">
        <v>749</v>
      </c>
      <c r="OB882" t="s">
        <v>749</v>
      </c>
      <c r="OC882" t="s">
        <v>749</v>
      </c>
      <c r="OD882" t="s">
        <v>749</v>
      </c>
      <c r="OE882" t="s">
        <v>749</v>
      </c>
      <c r="OF882" t="s">
        <v>749</v>
      </c>
      <c r="OG882" t="s">
        <v>749</v>
      </c>
      <c r="OH882" t="s">
        <v>749</v>
      </c>
      <c r="OI882" t="s">
        <v>749</v>
      </c>
      <c r="OJ882" t="s">
        <v>749</v>
      </c>
      <c r="OK882" t="s">
        <v>749</v>
      </c>
      <c r="OL882" t="s">
        <v>749</v>
      </c>
      <c r="OM882" t="s">
        <v>749</v>
      </c>
      <c r="ON882" t="s">
        <v>749</v>
      </c>
      <c r="OO882" t="s">
        <v>749</v>
      </c>
      <c r="OP882" t="s">
        <v>749</v>
      </c>
      <c r="OQ882" t="s">
        <v>749</v>
      </c>
      <c r="OR882" t="s">
        <v>749</v>
      </c>
      <c r="OS882" t="s">
        <v>749</v>
      </c>
      <c r="OT882" t="s">
        <v>749</v>
      </c>
      <c r="OU882" t="s">
        <v>749</v>
      </c>
      <c r="OV882" t="s">
        <v>749</v>
      </c>
      <c r="OW882" t="s">
        <v>749</v>
      </c>
      <c r="OX882" t="s">
        <v>749</v>
      </c>
      <c r="OY882" t="s">
        <v>749</v>
      </c>
      <c r="OZ882" t="s">
        <v>749</v>
      </c>
      <c r="PA882" t="s">
        <v>749</v>
      </c>
      <c r="PB882" t="s">
        <v>749</v>
      </c>
      <c r="PC882" t="s">
        <v>749</v>
      </c>
      <c r="PD882" t="s">
        <v>749</v>
      </c>
      <c r="PE882" t="s">
        <v>749</v>
      </c>
      <c r="PF882" t="s">
        <v>749</v>
      </c>
      <c r="PG882" t="s">
        <v>749</v>
      </c>
      <c r="PH882" t="s">
        <v>749</v>
      </c>
      <c r="PI882" t="s">
        <v>749</v>
      </c>
      <c r="PJ882" t="s">
        <v>749</v>
      </c>
      <c r="PK882" t="s">
        <v>749</v>
      </c>
      <c r="PL882" t="s">
        <v>749</v>
      </c>
      <c r="PM882" t="s">
        <v>749</v>
      </c>
      <c r="PN882" t="s">
        <v>749</v>
      </c>
      <c r="PO882" t="s">
        <v>749</v>
      </c>
      <c r="PP882" t="s">
        <v>749</v>
      </c>
      <c r="PQ882" t="s">
        <v>749</v>
      </c>
      <c r="PR882" t="s">
        <v>749</v>
      </c>
      <c r="PS882" t="s">
        <v>749</v>
      </c>
      <c r="PT882" t="s">
        <v>749</v>
      </c>
      <c r="PU882" t="s">
        <v>749</v>
      </c>
      <c r="PV882" t="s">
        <v>749</v>
      </c>
      <c r="PW882" t="s">
        <v>749</v>
      </c>
      <c r="PX882" t="s">
        <v>749</v>
      </c>
      <c r="PY882" t="s">
        <v>749</v>
      </c>
      <c r="PZ882" t="s">
        <v>749</v>
      </c>
      <c r="QA882" t="s">
        <v>749</v>
      </c>
      <c r="QB882" t="s">
        <v>749</v>
      </c>
      <c r="QC882" t="s">
        <v>749</v>
      </c>
      <c r="QD882" t="s">
        <v>749</v>
      </c>
      <c r="QE882" t="s">
        <v>749</v>
      </c>
      <c r="QF882" t="s">
        <v>749</v>
      </c>
      <c r="QG882" t="s">
        <v>749</v>
      </c>
      <c r="QH882" t="s">
        <v>749</v>
      </c>
      <c r="QI882" t="s">
        <v>749</v>
      </c>
      <c r="QJ882" t="s">
        <v>749</v>
      </c>
      <c r="QK882" t="s">
        <v>749</v>
      </c>
      <c r="QL882" t="s">
        <v>749</v>
      </c>
      <c r="QM882" t="s">
        <v>749</v>
      </c>
      <c r="QN882" t="s">
        <v>749</v>
      </c>
      <c r="QO882" t="s">
        <v>749</v>
      </c>
      <c r="QP882" t="s">
        <v>749</v>
      </c>
      <c r="QQ882" t="s">
        <v>749</v>
      </c>
      <c r="QR882" t="s">
        <v>749</v>
      </c>
      <c r="QS882" t="s">
        <v>749</v>
      </c>
      <c r="QT882" t="s">
        <v>749</v>
      </c>
      <c r="QU882" t="s">
        <v>749</v>
      </c>
      <c r="QV882" t="s">
        <v>749</v>
      </c>
      <c r="QW882" t="s">
        <v>749</v>
      </c>
      <c r="QX882" t="s">
        <v>749</v>
      </c>
      <c r="QY882" t="s">
        <v>749</v>
      </c>
      <c r="QZ882" t="s">
        <v>749</v>
      </c>
      <c r="RA882" t="s">
        <v>749</v>
      </c>
      <c r="RB882" t="s">
        <v>749</v>
      </c>
      <c r="RC882" t="s">
        <v>749</v>
      </c>
      <c r="RD882" t="s">
        <v>749</v>
      </c>
      <c r="RE882" t="s">
        <v>749</v>
      </c>
      <c r="RF882" t="s">
        <v>749</v>
      </c>
      <c r="RG882" t="s">
        <v>749</v>
      </c>
      <c r="RH882" t="s">
        <v>749</v>
      </c>
      <c r="RI882" t="s">
        <v>749</v>
      </c>
      <c r="RJ882" t="s">
        <v>749</v>
      </c>
      <c r="RK882" t="s">
        <v>749</v>
      </c>
      <c r="RL882" t="s">
        <v>749</v>
      </c>
      <c r="RM882" t="s">
        <v>749</v>
      </c>
      <c r="RN882" t="s">
        <v>749</v>
      </c>
      <c r="RO882" t="s">
        <v>749</v>
      </c>
      <c r="RP882" t="s">
        <v>749</v>
      </c>
      <c r="RQ882" t="s">
        <v>749</v>
      </c>
      <c r="RR882" t="s">
        <v>749</v>
      </c>
      <c r="RS882" t="s">
        <v>749</v>
      </c>
      <c r="RT882" t="s">
        <v>749</v>
      </c>
      <c r="RU882" t="s">
        <v>749</v>
      </c>
      <c r="RV882" t="s">
        <v>749</v>
      </c>
      <c r="RW882" t="s">
        <v>749</v>
      </c>
      <c r="RX882" t="s">
        <v>749</v>
      </c>
      <c r="RY882" t="s">
        <v>749</v>
      </c>
      <c r="RZ882" t="s">
        <v>749</v>
      </c>
      <c r="SA882" t="s">
        <v>749</v>
      </c>
      <c r="SB882" t="s">
        <v>749</v>
      </c>
      <c r="SC882" t="s">
        <v>749</v>
      </c>
      <c r="SD882" t="s">
        <v>749</v>
      </c>
      <c r="SE882" t="s">
        <v>749</v>
      </c>
      <c r="SF882" t="s">
        <v>749</v>
      </c>
      <c r="SG882" t="s">
        <v>749</v>
      </c>
      <c r="SH882" t="s">
        <v>749</v>
      </c>
      <c r="SI882" t="s">
        <v>749</v>
      </c>
      <c r="SJ882" t="s">
        <v>749</v>
      </c>
      <c r="SK882" t="s">
        <v>749</v>
      </c>
      <c r="SL882" t="s">
        <v>749</v>
      </c>
      <c r="SM882" t="s">
        <v>749</v>
      </c>
      <c r="SN882" t="s">
        <v>749</v>
      </c>
      <c r="SO882" t="s">
        <v>749</v>
      </c>
      <c r="SP882" t="s">
        <v>749</v>
      </c>
      <c r="SQ882" t="s">
        <v>749</v>
      </c>
      <c r="SR882" t="s">
        <v>749</v>
      </c>
      <c r="SS882" t="s">
        <v>749</v>
      </c>
      <c r="ST882" t="s">
        <v>749</v>
      </c>
      <c r="SU882" t="s">
        <v>749</v>
      </c>
      <c r="SV882" t="s">
        <v>749</v>
      </c>
      <c r="SW882" t="s">
        <v>749</v>
      </c>
      <c r="SX882" t="s">
        <v>749</v>
      </c>
      <c r="SY882" t="s">
        <v>749</v>
      </c>
      <c r="SZ882" t="s">
        <v>749</v>
      </c>
      <c r="TA882" t="s">
        <v>749</v>
      </c>
      <c r="TB882" t="s">
        <v>749</v>
      </c>
      <c r="TC882" t="s">
        <v>749</v>
      </c>
      <c r="TD882" t="s">
        <v>749</v>
      </c>
      <c r="TE882" t="s">
        <v>749</v>
      </c>
      <c r="TF882" t="s">
        <v>749</v>
      </c>
      <c r="TG882" t="s">
        <v>749</v>
      </c>
      <c r="TH882" t="s">
        <v>749</v>
      </c>
      <c r="TI882" t="s">
        <v>749</v>
      </c>
      <c r="TJ882" t="s">
        <v>749</v>
      </c>
      <c r="TK882" t="s">
        <v>749</v>
      </c>
      <c r="TL882" t="s">
        <v>749</v>
      </c>
      <c r="TM882" t="s">
        <v>749</v>
      </c>
      <c r="TN882" t="s">
        <v>749</v>
      </c>
      <c r="TO882" t="s">
        <v>749</v>
      </c>
      <c r="TP882" t="s">
        <v>749</v>
      </c>
      <c r="TQ882" t="s">
        <v>749</v>
      </c>
      <c r="TR882" t="s">
        <v>749</v>
      </c>
      <c r="TS882" t="s">
        <v>749</v>
      </c>
      <c r="TT882" t="s">
        <v>749</v>
      </c>
      <c r="TU882" t="s">
        <v>749</v>
      </c>
      <c r="TV882" t="s">
        <v>749</v>
      </c>
      <c r="TW882" t="s">
        <v>749</v>
      </c>
      <c r="TX882" t="s">
        <v>749</v>
      </c>
      <c r="TY882" t="s">
        <v>749</v>
      </c>
      <c r="TZ882" t="s">
        <v>749</v>
      </c>
      <c r="UA882" t="s">
        <v>749</v>
      </c>
      <c r="UB882" t="s">
        <v>749</v>
      </c>
      <c r="UC882" t="s">
        <v>749</v>
      </c>
      <c r="UD882" t="s">
        <v>749</v>
      </c>
      <c r="UE882" t="s">
        <v>749</v>
      </c>
      <c r="UF882" t="s">
        <v>749</v>
      </c>
      <c r="UG882" t="s">
        <v>749</v>
      </c>
      <c r="UH882" t="s">
        <v>749</v>
      </c>
      <c r="UI882" t="s">
        <v>749</v>
      </c>
      <c r="UJ882" t="s">
        <v>749</v>
      </c>
      <c r="UK882" t="s">
        <v>749</v>
      </c>
      <c r="UL882" t="s">
        <v>749</v>
      </c>
      <c r="UM882" t="s">
        <v>749</v>
      </c>
      <c r="UN882" t="s">
        <v>749</v>
      </c>
      <c r="UO882" t="s">
        <v>749</v>
      </c>
      <c r="UP882" t="s">
        <v>749</v>
      </c>
      <c r="UQ882" t="s">
        <v>749</v>
      </c>
      <c r="UR882" t="s">
        <v>749</v>
      </c>
      <c r="US882" t="s">
        <v>749</v>
      </c>
      <c r="UT882" t="s">
        <v>749</v>
      </c>
      <c r="UU882" t="s">
        <v>749</v>
      </c>
      <c r="UV882" t="s">
        <v>749</v>
      </c>
      <c r="UW882" t="s">
        <v>749</v>
      </c>
      <c r="UX882" t="s">
        <v>749</v>
      </c>
      <c r="UY882" t="s">
        <v>749</v>
      </c>
      <c r="UZ882" t="s">
        <v>749</v>
      </c>
      <c r="VA882" t="s">
        <v>749</v>
      </c>
      <c r="VB882" t="s">
        <v>749</v>
      </c>
      <c r="VC882" t="s">
        <v>749</v>
      </c>
      <c r="VD882" t="s">
        <v>749</v>
      </c>
      <c r="VE882" t="s">
        <v>749</v>
      </c>
      <c r="VF882" t="s">
        <v>749</v>
      </c>
      <c r="VG882" t="s">
        <v>749</v>
      </c>
      <c r="VH882" t="s">
        <v>749</v>
      </c>
      <c r="VI882" t="s">
        <v>749</v>
      </c>
      <c r="VJ882" t="s">
        <v>749</v>
      </c>
      <c r="VK882" t="s">
        <v>749</v>
      </c>
      <c r="VL882" t="s">
        <v>749</v>
      </c>
      <c r="VM882" t="s">
        <v>749</v>
      </c>
      <c r="VN882" t="s">
        <v>749</v>
      </c>
      <c r="VO882" t="s">
        <v>749</v>
      </c>
      <c r="VP882" t="s">
        <v>749</v>
      </c>
      <c r="VQ882" t="s">
        <v>749</v>
      </c>
      <c r="VR882" t="s">
        <v>749</v>
      </c>
      <c r="VS882" t="s">
        <v>749</v>
      </c>
      <c r="VT882" t="s">
        <v>749</v>
      </c>
      <c r="VU882" t="s">
        <v>749</v>
      </c>
      <c r="VV882" t="s">
        <v>749</v>
      </c>
      <c r="VW882" t="s">
        <v>749</v>
      </c>
      <c r="VX882" t="s">
        <v>749</v>
      </c>
      <c r="VY882" t="s">
        <v>749</v>
      </c>
      <c r="VZ882" t="s">
        <v>749</v>
      </c>
      <c r="WA882" t="s">
        <v>749</v>
      </c>
      <c r="WB882" t="s">
        <v>749</v>
      </c>
      <c r="WC882" t="s">
        <v>749</v>
      </c>
      <c r="WD882" t="s">
        <v>749</v>
      </c>
      <c r="WE882" t="s">
        <v>749</v>
      </c>
      <c r="WF882" t="s">
        <v>749</v>
      </c>
      <c r="WG882" t="s">
        <v>749</v>
      </c>
      <c r="WH882" t="s">
        <v>749</v>
      </c>
      <c r="WI882" t="s">
        <v>749</v>
      </c>
      <c r="WJ882" t="s">
        <v>749</v>
      </c>
      <c r="WK882" t="s">
        <v>749</v>
      </c>
      <c r="WL882" t="s">
        <v>749</v>
      </c>
      <c r="WM882" t="s">
        <v>749</v>
      </c>
      <c r="WN882" t="s">
        <v>749</v>
      </c>
      <c r="WO882" t="s">
        <v>749</v>
      </c>
      <c r="WP882" t="s">
        <v>749</v>
      </c>
      <c r="WQ882" t="s">
        <v>749</v>
      </c>
      <c r="WR882" t="s">
        <v>749</v>
      </c>
      <c r="WS882" t="s">
        <v>749</v>
      </c>
      <c r="WT882" t="s">
        <v>749</v>
      </c>
      <c r="WU882" t="s">
        <v>749</v>
      </c>
      <c r="WV882" t="s">
        <v>749</v>
      </c>
      <c r="WW882" t="s">
        <v>749</v>
      </c>
      <c r="WX882" t="s">
        <v>749</v>
      </c>
      <c r="WY882" t="s">
        <v>749</v>
      </c>
      <c r="WZ882" t="s">
        <v>749</v>
      </c>
      <c r="XA882" t="s">
        <v>749</v>
      </c>
      <c r="XB882" t="s">
        <v>749</v>
      </c>
      <c r="XC882" t="s">
        <v>749</v>
      </c>
      <c r="XD882" t="s">
        <v>749</v>
      </c>
      <c r="XE882" t="s">
        <v>749</v>
      </c>
      <c r="XF882" t="s">
        <v>749</v>
      </c>
      <c r="XG882" t="s">
        <v>749</v>
      </c>
      <c r="XH882" t="s">
        <v>749</v>
      </c>
      <c r="XI882" t="s">
        <v>749</v>
      </c>
      <c r="XJ882" t="s">
        <v>749</v>
      </c>
      <c r="XK882" t="s">
        <v>749</v>
      </c>
      <c r="XL882" t="s">
        <v>749</v>
      </c>
      <c r="XM882" t="s">
        <v>749</v>
      </c>
      <c r="XN882" t="s">
        <v>749</v>
      </c>
      <c r="XO882" t="s">
        <v>749</v>
      </c>
      <c r="XP882" t="s">
        <v>749</v>
      </c>
      <c r="XQ882" t="s">
        <v>749</v>
      </c>
      <c r="XR882" t="s">
        <v>749</v>
      </c>
      <c r="XS882" t="s">
        <v>749</v>
      </c>
      <c r="XT882" t="s">
        <v>749</v>
      </c>
      <c r="XU882" t="s">
        <v>749</v>
      </c>
      <c r="XV882" t="s">
        <v>749</v>
      </c>
      <c r="XW882" t="s">
        <v>749</v>
      </c>
      <c r="XX882" t="s">
        <v>749</v>
      </c>
      <c r="XY882" t="s">
        <v>749</v>
      </c>
      <c r="XZ882" t="s">
        <v>749</v>
      </c>
      <c r="YA882" t="s">
        <v>749</v>
      </c>
      <c r="YB882" t="s">
        <v>749</v>
      </c>
      <c r="YC882" t="s">
        <v>749</v>
      </c>
      <c r="YD882" t="s">
        <v>749</v>
      </c>
      <c r="YE882" t="s">
        <v>749</v>
      </c>
      <c r="YF882" t="s">
        <v>749</v>
      </c>
      <c r="YG882" t="s">
        <v>749</v>
      </c>
      <c r="YH882" t="s">
        <v>749</v>
      </c>
      <c r="YI882" t="s">
        <v>749</v>
      </c>
      <c r="YJ882" t="s">
        <v>749</v>
      </c>
      <c r="YK882" t="s">
        <v>749</v>
      </c>
      <c r="YL882" t="s">
        <v>749</v>
      </c>
      <c r="YM882" t="s">
        <v>749</v>
      </c>
      <c r="YN882" t="s">
        <v>749</v>
      </c>
      <c r="YO882" t="s">
        <v>749</v>
      </c>
      <c r="YP882" t="s">
        <v>749</v>
      </c>
      <c r="YQ882" t="s">
        <v>749</v>
      </c>
      <c r="YR882" t="s">
        <v>749</v>
      </c>
      <c r="YS882" t="s">
        <v>749</v>
      </c>
      <c r="YT882" t="s">
        <v>749</v>
      </c>
      <c r="YU882" t="s">
        <v>749</v>
      </c>
      <c r="YV882" t="s">
        <v>749</v>
      </c>
      <c r="YW882" t="s">
        <v>749</v>
      </c>
      <c r="YX882" t="s">
        <v>749</v>
      </c>
      <c r="YY882" t="s">
        <v>749</v>
      </c>
      <c r="YZ882" t="s">
        <v>749</v>
      </c>
      <c r="ZA882" t="s">
        <v>749</v>
      </c>
      <c r="ZB882" t="s">
        <v>749</v>
      </c>
      <c r="ZC882" t="s">
        <v>749</v>
      </c>
      <c r="ZD882" t="s">
        <v>749</v>
      </c>
      <c r="ZE882" t="s">
        <v>749</v>
      </c>
      <c r="ZF882" t="s">
        <v>749</v>
      </c>
      <c r="ZG882" t="s">
        <v>749</v>
      </c>
      <c r="ZH882" t="s">
        <v>749</v>
      </c>
      <c r="ZI882" t="s">
        <v>749</v>
      </c>
      <c r="ZJ882" t="s">
        <v>749</v>
      </c>
      <c r="ZK882" t="s">
        <v>749</v>
      </c>
      <c r="ZL882" t="s">
        <v>749</v>
      </c>
      <c r="ZM882" t="s">
        <v>749</v>
      </c>
      <c r="ZN882" t="s">
        <v>749</v>
      </c>
      <c r="ZO882" t="s">
        <v>749</v>
      </c>
      <c r="ZP882" t="s">
        <v>749</v>
      </c>
      <c r="ZQ882" t="s">
        <v>749</v>
      </c>
      <c r="ZR882" t="s">
        <v>749</v>
      </c>
      <c r="ZS882" t="s">
        <v>749</v>
      </c>
      <c r="ZT882" t="s">
        <v>749</v>
      </c>
      <c r="ZU882" t="s">
        <v>749</v>
      </c>
      <c r="ZV882" t="s">
        <v>749</v>
      </c>
      <c r="ZW882" t="s">
        <v>749</v>
      </c>
      <c r="ZX882" t="s">
        <v>749</v>
      </c>
      <c r="ZY882" t="s">
        <v>749</v>
      </c>
      <c r="ZZ882" t="s">
        <v>749</v>
      </c>
      <c r="AAA882" t="s">
        <v>749</v>
      </c>
      <c r="AAB882" t="s">
        <v>749</v>
      </c>
      <c r="AAC882" t="s">
        <v>749</v>
      </c>
      <c r="AAD882" t="s">
        <v>749</v>
      </c>
      <c r="AAE882" t="s">
        <v>749</v>
      </c>
      <c r="AAF882" t="s">
        <v>749</v>
      </c>
      <c r="AAG882" t="s">
        <v>749</v>
      </c>
      <c r="AAH882" t="s">
        <v>749</v>
      </c>
      <c r="AAI882" t="s">
        <v>749</v>
      </c>
      <c r="AAJ882" t="s">
        <v>749</v>
      </c>
      <c r="AAK882" t="s">
        <v>749</v>
      </c>
      <c r="AAL882" t="s">
        <v>749</v>
      </c>
      <c r="AAM882" t="s">
        <v>749</v>
      </c>
      <c r="AAN882" t="s">
        <v>749</v>
      </c>
      <c r="AAO882" t="s">
        <v>749</v>
      </c>
      <c r="AAP882" t="s">
        <v>749</v>
      </c>
      <c r="AAQ882" t="s">
        <v>749</v>
      </c>
      <c r="AAR882" t="s">
        <v>749</v>
      </c>
      <c r="AAS882" t="s">
        <v>749</v>
      </c>
      <c r="AAT882" t="s">
        <v>749</v>
      </c>
      <c r="AAU882" t="s">
        <v>749</v>
      </c>
      <c r="AAV882" t="s">
        <v>749</v>
      </c>
      <c r="AAW882" t="s">
        <v>749</v>
      </c>
      <c r="AAX882" t="s">
        <v>749</v>
      </c>
      <c r="AAY882" t="s">
        <v>749</v>
      </c>
      <c r="AAZ882" t="s">
        <v>749</v>
      </c>
      <c r="ABA882" t="s">
        <v>749</v>
      </c>
      <c r="ABB882" t="s">
        <v>749</v>
      </c>
      <c r="ABC882" t="s">
        <v>749</v>
      </c>
      <c r="ABD882" t="s">
        <v>749</v>
      </c>
      <c r="ABE882" t="s">
        <v>749</v>
      </c>
      <c r="ABF882" t="s">
        <v>749</v>
      </c>
      <c r="ABG882" t="s">
        <v>749</v>
      </c>
      <c r="ABH882" t="s">
        <v>749</v>
      </c>
      <c r="ABI882" t="s">
        <v>749</v>
      </c>
      <c r="ABJ882" t="s">
        <v>749</v>
      </c>
      <c r="ABK882" t="s">
        <v>749</v>
      </c>
      <c r="ABL882" t="s">
        <v>749</v>
      </c>
    </row>
    <row r="883" spans="1:740">
      <c r="A883" t="s">
        <v>3099</v>
      </c>
      <c r="B883" t="s">
        <v>3100</v>
      </c>
      <c r="C883" t="s">
        <v>2805</v>
      </c>
      <c r="D883" t="s">
        <v>3101</v>
      </c>
      <c r="E883" t="s">
        <v>837</v>
      </c>
      <c r="F883" t="s">
        <v>749</v>
      </c>
      <c r="G883" t="s">
        <v>3102</v>
      </c>
      <c r="H883" t="s">
        <v>749</v>
      </c>
      <c r="I883" t="s">
        <v>747</v>
      </c>
      <c r="J883" s="1">
        <v>1</v>
      </c>
      <c r="K883" t="s">
        <v>749</v>
      </c>
      <c r="L883" t="s">
        <v>2886</v>
      </c>
      <c r="M883" s="1">
        <v>0</v>
      </c>
      <c r="N883" t="s">
        <v>749</v>
      </c>
      <c r="O883" t="s">
        <v>750</v>
      </c>
      <c r="P883" t="s">
        <v>2887</v>
      </c>
      <c r="Q883" t="s">
        <v>752</v>
      </c>
      <c r="R883" t="s">
        <v>2888</v>
      </c>
      <c r="S883" t="s">
        <v>749</v>
      </c>
      <c r="T883" t="s">
        <v>749</v>
      </c>
      <c r="U883" t="s">
        <v>749</v>
      </c>
      <c r="V883" t="s">
        <v>749</v>
      </c>
      <c r="W883" t="s">
        <v>749</v>
      </c>
      <c r="X883" t="s">
        <v>749</v>
      </c>
      <c r="Y883" t="s">
        <v>749</v>
      </c>
      <c r="Z883" t="s">
        <v>749</v>
      </c>
      <c r="AA883" t="s">
        <v>749</v>
      </c>
      <c r="AB883" t="s">
        <v>749</v>
      </c>
      <c r="AC883" t="s">
        <v>749</v>
      </c>
      <c r="AD883" t="s">
        <v>749</v>
      </c>
      <c r="AE883" t="s">
        <v>749</v>
      </c>
      <c r="AF883" t="s">
        <v>749</v>
      </c>
      <c r="AG883" t="s">
        <v>749</v>
      </c>
      <c r="AH883" t="s">
        <v>749</v>
      </c>
      <c r="AI883" t="s">
        <v>749</v>
      </c>
      <c r="AJ883" t="s">
        <v>749</v>
      </c>
      <c r="AK883" t="s">
        <v>749</v>
      </c>
      <c r="AL883" t="s">
        <v>749</v>
      </c>
      <c r="AM883" t="s">
        <v>749</v>
      </c>
      <c r="AN883" t="s">
        <v>749</v>
      </c>
      <c r="AO883" t="s">
        <v>749</v>
      </c>
      <c r="AP883" t="s">
        <v>749</v>
      </c>
      <c r="AQ883" t="s">
        <v>749</v>
      </c>
      <c r="AR883" t="s">
        <v>749</v>
      </c>
      <c r="AS883" t="s">
        <v>749</v>
      </c>
      <c r="AT883" t="s">
        <v>749</v>
      </c>
      <c r="AU883" t="s">
        <v>749</v>
      </c>
      <c r="AV883" t="s">
        <v>749</v>
      </c>
      <c r="AW883" t="s">
        <v>749</v>
      </c>
      <c r="AX883" t="s">
        <v>749</v>
      </c>
      <c r="AY883" t="s">
        <v>749</v>
      </c>
      <c r="AZ883" t="s">
        <v>749</v>
      </c>
      <c r="BA883" t="s">
        <v>749</v>
      </c>
      <c r="BB883" t="s">
        <v>749</v>
      </c>
      <c r="BC883" t="s">
        <v>749</v>
      </c>
      <c r="BD883" t="s">
        <v>749</v>
      </c>
      <c r="BE883" t="s">
        <v>749</v>
      </c>
      <c r="BF883" t="s">
        <v>749</v>
      </c>
      <c r="BG883" t="s">
        <v>749</v>
      </c>
      <c r="BH883" t="s">
        <v>749</v>
      </c>
      <c r="BI883" t="s">
        <v>749</v>
      </c>
      <c r="BJ883" t="s">
        <v>749</v>
      </c>
      <c r="BK883" t="s">
        <v>749</v>
      </c>
      <c r="BL883" t="s">
        <v>749</v>
      </c>
      <c r="BM883" t="s">
        <v>749</v>
      </c>
      <c r="BN883" t="s">
        <v>749</v>
      </c>
      <c r="BO883" t="s">
        <v>749</v>
      </c>
      <c r="BP883" t="s">
        <v>749</v>
      </c>
      <c r="BQ883" t="s">
        <v>749</v>
      </c>
      <c r="BR883" t="s">
        <v>749</v>
      </c>
      <c r="BS883" t="s">
        <v>749</v>
      </c>
      <c r="BT883" t="s">
        <v>749</v>
      </c>
      <c r="BU883" t="s">
        <v>749</v>
      </c>
      <c r="BV883" t="s">
        <v>749</v>
      </c>
      <c r="BW883" t="s">
        <v>749</v>
      </c>
      <c r="BX883" t="s">
        <v>749</v>
      </c>
      <c r="BY883" t="s">
        <v>749</v>
      </c>
      <c r="BZ883" t="s">
        <v>749</v>
      </c>
      <c r="CA883" t="s">
        <v>749</v>
      </c>
      <c r="CB883" t="s">
        <v>749</v>
      </c>
      <c r="CC883" t="s">
        <v>749</v>
      </c>
      <c r="CD883" t="s">
        <v>749</v>
      </c>
      <c r="CE883" t="s">
        <v>749</v>
      </c>
      <c r="CF883" t="s">
        <v>749</v>
      </c>
      <c r="CG883" t="s">
        <v>749</v>
      </c>
      <c r="CH883" t="s">
        <v>749</v>
      </c>
      <c r="CI883" t="s">
        <v>749</v>
      </c>
      <c r="CJ883" t="s">
        <v>749</v>
      </c>
      <c r="CK883" t="s">
        <v>749</v>
      </c>
      <c r="CL883" t="s">
        <v>749</v>
      </c>
      <c r="CM883" t="s">
        <v>749</v>
      </c>
      <c r="CN883" t="s">
        <v>749</v>
      </c>
      <c r="CO883" t="s">
        <v>749</v>
      </c>
      <c r="CP883" t="s">
        <v>749</v>
      </c>
      <c r="CQ883" t="s">
        <v>749</v>
      </c>
      <c r="CR883" t="s">
        <v>749</v>
      </c>
      <c r="CS883" t="s">
        <v>749</v>
      </c>
      <c r="CT883" t="s">
        <v>749</v>
      </c>
      <c r="CU883" t="s">
        <v>749</v>
      </c>
      <c r="CV883" t="s">
        <v>749</v>
      </c>
      <c r="CW883" t="s">
        <v>749</v>
      </c>
      <c r="CX883" t="s">
        <v>749</v>
      </c>
      <c r="CY883" t="s">
        <v>749</v>
      </c>
      <c r="CZ883" t="s">
        <v>749</v>
      </c>
      <c r="DA883" t="s">
        <v>749</v>
      </c>
      <c r="DB883" t="s">
        <v>749</v>
      </c>
      <c r="DC883" t="s">
        <v>749</v>
      </c>
      <c r="DD883" t="s">
        <v>749</v>
      </c>
      <c r="DE883" t="s">
        <v>749</v>
      </c>
      <c r="DF883" t="s">
        <v>749</v>
      </c>
      <c r="DG883" t="s">
        <v>749</v>
      </c>
      <c r="DH883" t="s">
        <v>749</v>
      </c>
      <c r="DI883" t="s">
        <v>749</v>
      </c>
      <c r="DJ883" t="s">
        <v>749</v>
      </c>
      <c r="DK883" t="s">
        <v>749</v>
      </c>
      <c r="DL883" t="s">
        <v>749</v>
      </c>
      <c r="DM883" t="s">
        <v>749</v>
      </c>
      <c r="DN883" t="s">
        <v>749</v>
      </c>
      <c r="DO883" t="s">
        <v>749</v>
      </c>
      <c r="DP883" t="s">
        <v>749</v>
      </c>
      <c r="DQ883" t="s">
        <v>749</v>
      </c>
      <c r="DR883" t="s">
        <v>749</v>
      </c>
      <c r="DS883" t="s">
        <v>749</v>
      </c>
      <c r="DT883" t="s">
        <v>749</v>
      </c>
      <c r="DU883" t="s">
        <v>749</v>
      </c>
      <c r="DV883" t="s">
        <v>749</v>
      </c>
      <c r="DW883" t="s">
        <v>749</v>
      </c>
      <c r="DX883" t="s">
        <v>749</v>
      </c>
      <c r="DY883" t="s">
        <v>749</v>
      </c>
      <c r="DZ883" t="s">
        <v>749</v>
      </c>
      <c r="EA883" t="s">
        <v>749</v>
      </c>
      <c r="EB883" t="s">
        <v>749</v>
      </c>
      <c r="EC883" t="s">
        <v>749</v>
      </c>
      <c r="ED883" t="s">
        <v>749</v>
      </c>
      <c r="EE883" t="s">
        <v>749</v>
      </c>
      <c r="EF883" t="s">
        <v>749</v>
      </c>
      <c r="EG883" t="s">
        <v>749</v>
      </c>
      <c r="EH883" t="s">
        <v>749</v>
      </c>
      <c r="EI883" t="s">
        <v>749</v>
      </c>
      <c r="EJ883" t="s">
        <v>749</v>
      </c>
      <c r="EK883" t="s">
        <v>749</v>
      </c>
      <c r="EL883" t="s">
        <v>749</v>
      </c>
      <c r="EM883" t="s">
        <v>749</v>
      </c>
      <c r="EN883" t="s">
        <v>749</v>
      </c>
      <c r="EO883" t="s">
        <v>749</v>
      </c>
      <c r="EP883" t="s">
        <v>749</v>
      </c>
      <c r="EQ883" t="s">
        <v>749</v>
      </c>
      <c r="ER883" t="s">
        <v>749</v>
      </c>
      <c r="ES883" t="s">
        <v>749</v>
      </c>
      <c r="ET883" t="s">
        <v>749</v>
      </c>
      <c r="EU883" t="s">
        <v>749</v>
      </c>
      <c r="EV883" t="s">
        <v>749</v>
      </c>
      <c r="EW883" t="s">
        <v>749</v>
      </c>
      <c r="EX883" t="s">
        <v>749</v>
      </c>
      <c r="EY883" t="s">
        <v>749</v>
      </c>
      <c r="EZ883" t="s">
        <v>749</v>
      </c>
      <c r="FA883" t="s">
        <v>749</v>
      </c>
      <c r="FB883" t="s">
        <v>749</v>
      </c>
      <c r="FC883" t="s">
        <v>749</v>
      </c>
      <c r="FD883" t="s">
        <v>749</v>
      </c>
      <c r="FE883" t="s">
        <v>749</v>
      </c>
      <c r="FF883" t="s">
        <v>749</v>
      </c>
      <c r="FG883" t="s">
        <v>749</v>
      </c>
      <c r="FH883" t="s">
        <v>749</v>
      </c>
      <c r="FI883" t="s">
        <v>749</v>
      </c>
      <c r="FJ883" t="s">
        <v>749</v>
      </c>
      <c r="FK883" t="s">
        <v>749</v>
      </c>
      <c r="FL883" t="s">
        <v>749</v>
      </c>
      <c r="FM883" t="s">
        <v>749</v>
      </c>
      <c r="FN883" t="s">
        <v>749</v>
      </c>
      <c r="FO883" t="s">
        <v>749</v>
      </c>
      <c r="FP883" t="s">
        <v>749</v>
      </c>
      <c r="FQ883" t="s">
        <v>749</v>
      </c>
      <c r="FR883" t="s">
        <v>749</v>
      </c>
      <c r="FS883" t="s">
        <v>749</v>
      </c>
      <c r="FT883" t="s">
        <v>749</v>
      </c>
      <c r="FU883" t="s">
        <v>749</v>
      </c>
      <c r="FV883" t="s">
        <v>749</v>
      </c>
      <c r="FW883" t="s">
        <v>749</v>
      </c>
      <c r="FX883" t="s">
        <v>749</v>
      </c>
      <c r="FY883" t="s">
        <v>749</v>
      </c>
      <c r="FZ883" t="s">
        <v>749</v>
      </c>
      <c r="GA883" t="s">
        <v>749</v>
      </c>
      <c r="GB883" t="s">
        <v>749</v>
      </c>
      <c r="GC883" t="s">
        <v>749</v>
      </c>
      <c r="GD883" t="s">
        <v>749</v>
      </c>
      <c r="GE883" t="s">
        <v>749</v>
      </c>
      <c r="GF883" t="s">
        <v>749</v>
      </c>
      <c r="GG883" t="s">
        <v>749</v>
      </c>
      <c r="GH883" t="s">
        <v>749</v>
      </c>
      <c r="GI883" t="s">
        <v>749</v>
      </c>
      <c r="GJ883" t="s">
        <v>749</v>
      </c>
      <c r="GK883" t="s">
        <v>749</v>
      </c>
      <c r="GL883" t="s">
        <v>749</v>
      </c>
      <c r="GM883" t="s">
        <v>749</v>
      </c>
      <c r="GN883" t="s">
        <v>749</v>
      </c>
      <c r="GO883" t="s">
        <v>749</v>
      </c>
      <c r="GP883" t="s">
        <v>749</v>
      </c>
      <c r="GQ883" t="s">
        <v>749</v>
      </c>
      <c r="GR883" t="s">
        <v>749</v>
      </c>
      <c r="GS883" t="s">
        <v>749</v>
      </c>
      <c r="GT883" t="s">
        <v>749</v>
      </c>
      <c r="GU883" t="s">
        <v>749</v>
      </c>
      <c r="GV883" t="s">
        <v>749</v>
      </c>
      <c r="GW883" t="s">
        <v>749</v>
      </c>
      <c r="GX883" t="s">
        <v>749</v>
      </c>
      <c r="GY883" t="s">
        <v>749</v>
      </c>
      <c r="GZ883" t="s">
        <v>749</v>
      </c>
      <c r="HA883" t="s">
        <v>749</v>
      </c>
      <c r="HB883" t="s">
        <v>749</v>
      </c>
      <c r="HC883" t="s">
        <v>749</v>
      </c>
      <c r="HD883" t="s">
        <v>749</v>
      </c>
      <c r="HE883" t="s">
        <v>749</v>
      </c>
      <c r="HF883" t="s">
        <v>749</v>
      </c>
      <c r="HG883" t="s">
        <v>749</v>
      </c>
      <c r="HH883" t="s">
        <v>749</v>
      </c>
      <c r="HI883" t="s">
        <v>749</v>
      </c>
      <c r="HJ883" t="s">
        <v>749</v>
      </c>
      <c r="HK883" t="s">
        <v>749</v>
      </c>
      <c r="HL883" t="s">
        <v>749</v>
      </c>
      <c r="HM883" t="s">
        <v>749</v>
      </c>
      <c r="HN883" t="s">
        <v>749</v>
      </c>
      <c r="HO883" t="s">
        <v>749</v>
      </c>
      <c r="HP883" t="s">
        <v>749</v>
      </c>
      <c r="HQ883" t="s">
        <v>749</v>
      </c>
      <c r="HR883" t="s">
        <v>749</v>
      </c>
      <c r="HS883" t="s">
        <v>749</v>
      </c>
      <c r="HT883" t="s">
        <v>749</v>
      </c>
      <c r="HU883" t="s">
        <v>749</v>
      </c>
      <c r="HV883" t="s">
        <v>749</v>
      </c>
      <c r="HW883" t="s">
        <v>749</v>
      </c>
      <c r="HX883" t="s">
        <v>749</v>
      </c>
      <c r="HY883" t="s">
        <v>749</v>
      </c>
      <c r="HZ883" t="s">
        <v>749</v>
      </c>
      <c r="IA883" t="s">
        <v>749</v>
      </c>
      <c r="IB883" t="s">
        <v>749</v>
      </c>
      <c r="IC883" t="s">
        <v>749</v>
      </c>
      <c r="ID883" t="s">
        <v>749</v>
      </c>
      <c r="IE883" t="s">
        <v>749</v>
      </c>
      <c r="IF883" t="s">
        <v>749</v>
      </c>
      <c r="IG883" t="s">
        <v>749</v>
      </c>
      <c r="IH883" t="s">
        <v>749</v>
      </c>
      <c r="II883" t="s">
        <v>749</v>
      </c>
      <c r="IJ883" t="s">
        <v>749</v>
      </c>
      <c r="IK883" t="s">
        <v>749</v>
      </c>
      <c r="IL883" t="s">
        <v>749</v>
      </c>
      <c r="IM883" t="s">
        <v>749</v>
      </c>
      <c r="IN883" t="s">
        <v>749</v>
      </c>
      <c r="IO883" t="s">
        <v>749</v>
      </c>
      <c r="IP883" t="s">
        <v>749</v>
      </c>
      <c r="IQ883" t="s">
        <v>749</v>
      </c>
      <c r="IR883" t="s">
        <v>749</v>
      </c>
      <c r="IS883" t="s">
        <v>749</v>
      </c>
      <c r="IT883" t="s">
        <v>749</v>
      </c>
      <c r="IU883" t="s">
        <v>749</v>
      </c>
      <c r="IV883" t="s">
        <v>749</v>
      </c>
      <c r="IW883" t="s">
        <v>749</v>
      </c>
      <c r="IX883" t="s">
        <v>749</v>
      </c>
      <c r="IY883" t="s">
        <v>749</v>
      </c>
      <c r="IZ883" t="s">
        <v>749</v>
      </c>
      <c r="JA883" t="s">
        <v>749</v>
      </c>
      <c r="JB883" t="s">
        <v>749</v>
      </c>
      <c r="JC883" t="s">
        <v>749</v>
      </c>
      <c r="JD883" t="s">
        <v>749</v>
      </c>
      <c r="JE883" t="s">
        <v>749</v>
      </c>
      <c r="JF883" t="s">
        <v>749</v>
      </c>
      <c r="JG883" t="s">
        <v>749</v>
      </c>
      <c r="JH883" t="s">
        <v>749</v>
      </c>
      <c r="JI883" t="s">
        <v>749</v>
      </c>
      <c r="JJ883" t="s">
        <v>749</v>
      </c>
      <c r="JK883" t="s">
        <v>749</v>
      </c>
      <c r="JL883" t="s">
        <v>749</v>
      </c>
      <c r="JM883" t="s">
        <v>749</v>
      </c>
      <c r="JN883" t="s">
        <v>749</v>
      </c>
      <c r="JO883" t="s">
        <v>749</v>
      </c>
      <c r="JP883" t="s">
        <v>749</v>
      </c>
      <c r="JQ883" t="s">
        <v>749</v>
      </c>
      <c r="JR883" t="s">
        <v>749</v>
      </c>
      <c r="JS883" t="s">
        <v>749</v>
      </c>
      <c r="JT883" t="s">
        <v>749</v>
      </c>
      <c r="JU883" t="s">
        <v>749</v>
      </c>
      <c r="JV883" t="s">
        <v>749</v>
      </c>
      <c r="JW883" t="s">
        <v>749</v>
      </c>
      <c r="JX883" t="s">
        <v>749</v>
      </c>
      <c r="JY883" t="s">
        <v>749</v>
      </c>
      <c r="JZ883" t="s">
        <v>749</v>
      </c>
      <c r="KA883" t="s">
        <v>749</v>
      </c>
      <c r="KB883" t="s">
        <v>749</v>
      </c>
      <c r="KC883" t="s">
        <v>749</v>
      </c>
      <c r="KD883" t="s">
        <v>749</v>
      </c>
      <c r="KE883" t="s">
        <v>749</v>
      </c>
      <c r="KF883" t="s">
        <v>749</v>
      </c>
      <c r="KG883" t="s">
        <v>749</v>
      </c>
      <c r="KH883" t="s">
        <v>749</v>
      </c>
      <c r="KI883" t="s">
        <v>749</v>
      </c>
      <c r="KJ883" t="s">
        <v>749</v>
      </c>
      <c r="KK883" t="s">
        <v>749</v>
      </c>
      <c r="KL883" t="s">
        <v>749</v>
      </c>
      <c r="KM883" t="s">
        <v>749</v>
      </c>
      <c r="KN883" t="s">
        <v>749</v>
      </c>
      <c r="KO883" t="s">
        <v>749</v>
      </c>
      <c r="KP883" t="s">
        <v>749</v>
      </c>
      <c r="KQ883" t="s">
        <v>749</v>
      </c>
      <c r="KR883" t="s">
        <v>749</v>
      </c>
      <c r="KS883" t="s">
        <v>749</v>
      </c>
      <c r="KT883" t="s">
        <v>749</v>
      </c>
      <c r="KU883" t="s">
        <v>749</v>
      </c>
      <c r="KV883" t="s">
        <v>749</v>
      </c>
      <c r="KW883" t="s">
        <v>749</v>
      </c>
      <c r="KX883" t="s">
        <v>749</v>
      </c>
      <c r="KY883" t="s">
        <v>749</v>
      </c>
      <c r="KZ883" t="s">
        <v>749</v>
      </c>
      <c r="LA883" t="s">
        <v>749</v>
      </c>
      <c r="LB883" t="s">
        <v>749</v>
      </c>
      <c r="LC883" t="s">
        <v>749</v>
      </c>
      <c r="LD883" t="s">
        <v>749</v>
      </c>
      <c r="LE883" t="s">
        <v>749</v>
      </c>
      <c r="LF883" t="s">
        <v>749</v>
      </c>
      <c r="LG883" t="s">
        <v>749</v>
      </c>
      <c r="LH883" t="s">
        <v>749</v>
      </c>
      <c r="LI883" t="s">
        <v>749</v>
      </c>
      <c r="LJ883" t="s">
        <v>749</v>
      </c>
      <c r="LK883" t="s">
        <v>749</v>
      </c>
      <c r="LL883" t="s">
        <v>749</v>
      </c>
      <c r="LM883" t="s">
        <v>749</v>
      </c>
      <c r="LN883" t="s">
        <v>749</v>
      </c>
      <c r="LO883" t="s">
        <v>749</v>
      </c>
      <c r="LP883" t="s">
        <v>749</v>
      </c>
      <c r="LQ883" t="s">
        <v>749</v>
      </c>
      <c r="LR883" t="s">
        <v>749</v>
      </c>
      <c r="LS883" t="s">
        <v>749</v>
      </c>
      <c r="LT883" t="s">
        <v>749</v>
      </c>
      <c r="LU883" t="s">
        <v>749</v>
      </c>
      <c r="LV883" t="s">
        <v>749</v>
      </c>
      <c r="LW883" t="s">
        <v>749</v>
      </c>
      <c r="LX883" t="s">
        <v>749</v>
      </c>
      <c r="LY883" t="s">
        <v>749</v>
      </c>
      <c r="LZ883" t="s">
        <v>749</v>
      </c>
      <c r="MA883" t="s">
        <v>749</v>
      </c>
      <c r="MB883" t="s">
        <v>749</v>
      </c>
      <c r="MC883" t="s">
        <v>749</v>
      </c>
      <c r="MD883" t="s">
        <v>749</v>
      </c>
      <c r="ME883" t="s">
        <v>749</v>
      </c>
      <c r="MF883" t="s">
        <v>749</v>
      </c>
      <c r="MG883" t="s">
        <v>749</v>
      </c>
      <c r="MH883" t="s">
        <v>749</v>
      </c>
      <c r="MI883" t="s">
        <v>749</v>
      </c>
      <c r="MJ883" t="s">
        <v>749</v>
      </c>
      <c r="MK883" t="s">
        <v>749</v>
      </c>
      <c r="ML883" t="s">
        <v>749</v>
      </c>
      <c r="MM883" t="s">
        <v>749</v>
      </c>
      <c r="MN883" t="s">
        <v>749</v>
      </c>
      <c r="MO883" t="s">
        <v>749</v>
      </c>
      <c r="MP883" t="s">
        <v>749</v>
      </c>
      <c r="MQ883" t="s">
        <v>749</v>
      </c>
      <c r="MR883" t="s">
        <v>749</v>
      </c>
      <c r="MS883" t="s">
        <v>749</v>
      </c>
      <c r="MT883" t="s">
        <v>749</v>
      </c>
      <c r="MU883" t="s">
        <v>749</v>
      </c>
      <c r="MV883" t="s">
        <v>749</v>
      </c>
      <c r="MW883" t="s">
        <v>749</v>
      </c>
      <c r="MX883" t="s">
        <v>749</v>
      </c>
      <c r="MY883" t="s">
        <v>749</v>
      </c>
      <c r="MZ883" t="s">
        <v>749</v>
      </c>
      <c r="NA883" t="s">
        <v>749</v>
      </c>
      <c r="NB883" t="s">
        <v>749</v>
      </c>
      <c r="NC883" t="s">
        <v>749</v>
      </c>
      <c r="ND883" t="s">
        <v>749</v>
      </c>
      <c r="NE883" t="s">
        <v>749</v>
      </c>
      <c r="NF883" t="s">
        <v>749</v>
      </c>
      <c r="NG883" t="s">
        <v>749</v>
      </c>
      <c r="NH883" t="s">
        <v>749</v>
      </c>
      <c r="NI883" t="s">
        <v>749</v>
      </c>
      <c r="NJ883" t="s">
        <v>749</v>
      </c>
      <c r="NK883" t="s">
        <v>749</v>
      </c>
      <c r="NL883" t="s">
        <v>749</v>
      </c>
      <c r="NM883" t="s">
        <v>749</v>
      </c>
      <c r="NN883" t="s">
        <v>749</v>
      </c>
      <c r="NO883" t="s">
        <v>749</v>
      </c>
      <c r="NP883" t="s">
        <v>749</v>
      </c>
      <c r="NQ883" t="s">
        <v>749</v>
      </c>
      <c r="NR883" t="s">
        <v>749</v>
      </c>
      <c r="NS883" t="s">
        <v>749</v>
      </c>
      <c r="NT883" t="s">
        <v>749</v>
      </c>
      <c r="NU883" t="s">
        <v>749</v>
      </c>
      <c r="NV883" t="s">
        <v>749</v>
      </c>
      <c r="NW883" t="s">
        <v>749</v>
      </c>
      <c r="NX883" t="s">
        <v>749</v>
      </c>
      <c r="NY883" t="s">
        <v>749</v>
      </c>
      <c r="NZ883" t="s">
        <v>749</v>
      </c>
      <c r="OA883" t="s">
        <v>749</v>
      </c>
      <c r="OB883" t="s">
        <v>749</v>
      </c>
      <c r="OC883" t="s">
        <v>749</v>
      </c>
      <c r="OD883" t="s">
        <v>749</v>
      </c>
      <c r="OE883" t="s">
        <v>749</v>
      </c>
      <c r="OF883" t="s">
        <v>749</v>
      </c>
      <c r="OG883" t="s">
        <v>749</v>
      </c>
      <c r="OH883" t="s">
        <v>749</v>
      </c>
      <c r="OI883" t="s">
        <v>749</v>
      </c>
      <c r="OJ883" t="s">
        <v>749</v>
      </c>
      <c r="OK883" t="s">
        <v>749</v>
      </c>
      <c r="OL883" t="s">
        <v>749</v>
      </c>
      <c r="OM883" t="s">
        <v>749</v>
      </c>
      <c r="ON883" t="s">
        <v>749</v>
      </c>
      <c r="OO883" t="s">
        <v>749</v>
      </c>
      <c r="OP883" t="s">
        <v>749</v>
      </c>
      <c r="OQ883" t="s">
        <v>749</v>
      </c>
      <c r="OR883" t="s">
        <v>749</v>
      </c>
      <c r="OS883" t="s">
        <v>749</v>
      </c>
      <c r="OT883" t="s">
        <v>749</v>
      </c>
      <c r="OU883" t="s">
        <v>749</v>
      </c>
      <c r="OV883" t="s">
        <v>749</v>
      </c>
      <c r="OW883" t="s">
        <v>749</v>
      </c>
      <c r="OX883" t="s">
        <v>749</v>
      </c>
      <c r="OY883" t="s">
        <v>749</v>
      </c>
      <c r="OZ883" t="s">
        <v>749</v>
      </c>
      <c r="PA883" t="s">
        <v>749</v>
      </c>
      <c r="PB883" t="s">
        <v>749</v>
      </c>
      <c r="PC883" t="s">
        <v>749</v>
      </c>
      <c r="PD883" t="s">
        <v>749</v>
      </c>
      <c r="PE883" t="s">
        <v>749</v>
      </c>
      <c r="PF883" t="s">
        <v>749</v>
      </c>
      <c r="PG883" t="s">
        <v>749</v>
      </c>
      <c r="PH883" t="s">
        <v>749</v>
      </c>
      <c r="PI883" t="s">
        <v>749</v>
      </c>
      <c r="PJ883" t="s">
        <v>749</v>
      </c>
      <c r="PK883" t="s">
        <v>749</v>
      </c>
      <c r="PL883" t="s">
        <v>749</v>
      </c>
      <c r="PM883" t="s">
        <v>749</v>
      </c>
      <c r="PN883" t="s">
        <v>749</v>
      </c>
      <c r="PO883" t="s">
        <v>749</v>
      </c>
      <c r="PP883" t="s">
        <v>749</v>
      </c>
      <c r="PQ883" t="s">
        <v>749</v>
      </c>
      <c r="PR883" t="s">
        <v>749</v>
      </c>
      <c r="PS883" t="s">
        <v>749</v>
      </c>
      <c r="PT883" t="s">
        <v>749</v>
      </c>
      <c r="PU883" t="s">
        <v>749</v>
      </c>
      <c r="PV883" t="s">
        <v>749</v>
      </c>
      <c r="PW883" t="s">
        <v>749</v>
      </c>
      <c r="PX883" t="s">
        <v>749</v>
      </c>
      <c r="PY883" t="s">
        <v>749</v>
      </c>
      <c r="PZ883" t="s">
        <v>749</v>
      </c>
      <c r="QA883" t="s">
        <v>749</v>
      </c>
      <c r="QB883" t="s">
        <v>749</v>
      </c>
      <c r="QC883" t="s">
        <v>749</v>
      </c>
      <c r="QD883" t="s">
        <v>749</v>
      </c>
      <c r="QE883" t="s">
        <v>749</v>
      </c>
      <c r="QF883" t="s">
        <v>749</v>
      </c>
      <c r="QG883" t="s">
        <v>749</v>
      </c>
      <c r="QH883" t="s">
        <v>749</v>
      </c>
      <c r="QI883" t="s">
        <v>749</v>
      </c>
      <c r="QJ883" t="s">
        <v>749</v>
      </c>
      <c r="QK883" t="s">
        <v>749</v>
      </c>
      <c r="QL883" t="s">
        <v>749</v>
      </c>
      <c r="QM883" t="s">
        <v>749</v>
      </c>
      <c r="QN883" t="s">
        <v>749</v>
      </c>
      <c r="QO883" t="s">
        <v>749</v>
      </c>
      <c r="QP883" t="s">
        <v>749</v>
      </c>
      <c r="QQ883" t="s">
        <v>749</v>
      </c>
      <c r="QR883" t="s">
        <v>749</v>
      </c>
      <c r="QS883" t="s">
        <v>749</v>
      </c>
      <c r="QT883" t="s">
        <v>749</v>
      </c>
      <c r="QU883" t="s">
        <v>749</v>
      </c>
      <c r="QV883" t="s">
        <v>749</v>
      </c>
      <c r="QW883" t="s">
        <v>749</v>
      </c>
      <c r="QX883" t="s">
        <v>749</v>
      </c>
      <c r="QY883" t="s">
        <v>749</v>
      </c>
      <c r="QZ883" t="s">
        <v>749</v>
      </c>
      <c r="RA883" t="s">
        <v>749</v>
      </c>
      <c r="RB883" t="s">
        <v>749</v>
      </c>
      <c r="RC883" t="s">
        <v>749</v>
      </c>
      <c r="RD883" t="s">
        <v>749</v>
      </c>
      <c r="RE883" t="s">
        <v>749</v>
      </c>
      <c r="RF883" t="s">
        <v>749</v>
      </c>
      <c r="RG883" t="s">
        <v>749</v>
      </c>
      <c r="RH883" t="s">
        <v>749</v>
      </c>
      <c r="RI883" t="s">
        <v>749</v>
      </c>
      <c r="RJ883" t="s">
        <v>749</v>
      </c>
      <c r="RK883" t="s">
        <v>749</v>
      </c>
      <c r="RL883" t="s">
        <v>749</v>
      </c>
      <c r="RM883" t="s">
        <v>749</v>
      </c>
      <c r="RN883" t="s">
        <v>749</v>
      </c>
      <c r="RO883" t="s">
        <v>749</v>
      </c>
      <c r="RP883" t="s">
        <v>749</v>
      </c>
      <c r="RQ883" t="s">
        <v>749</v>
      </c>
      <c r="RR883" t="s">
        <v>749</v>
      </c>
      <c r="RS883" t="s">
        <v>749</v>
      </c>
      <c r="RT883" t="s">
        <v>749</v>
      </c>
      <c r="RU883" t="s">
        <v>749</v>
      </c>
      <c r="RV883" t="s">
        <v>749</v>
      </c>
      <c r="RW883" t="s">
        <v>749</v>
      </c>
      <c r="RX883" t="s">
        <v>749</v>
      </c>
      <c r="RY883" t="s">
        <v>749</v>
      </c>
      <c r="RZ883" t="s">
        <v>749</v>
      </c>
      <c r="SA883" t="s">
        <v>749</v>
      </c>
      <c r="SB883" t="s">
        <v>749</v>
      </c>
      <c r="SC883" t="s">
        <v>749</v>
      </c>
      <c r="SD883" t="s">
        <v>749</v>
      </c>
      <c r="SE883" t="s">
        <v>749</v>
      </c>
      <c r="SF883" t="s">
        <v>749</v>
      </c>
      <c r="SG883" t="s">
        <v>749</v>
      </c>
      <c r="SH883" t="s">
        <v>749</v>
      </c>
      <c r="SI883" t="s">
        <v>749</v>
      </c>
      <c r="SJ883" t="s">
        <v>749</v>
      </c>
      <c r="SK883" t="s">
        <v>749</v>
      </c>
      <c r="SL883" t="s">
        <v>749</v>
      </c>
      <c r="SM883" t="s">
        <v>749</v>
      </c>
      <c r="SN883" t="s">
        <v>749</v>
      </c>
      <c r="SO883" t="s">
        <v>749</v>
      </c>
      <c r="SP883" t="s">
        <v>749</v>
      </c>
      <c r="SQ883" t="s">
        <v>749</v>
      </c>
      <c r="SR883" t="s">
        <v>749</v>
      </c>
      <c r="SS883" t="s">
        <v>749</v>
      </c>
      <c r="ST883" t="s">
        <v>749</v>
      </c>
      <c r="SU883" t="s">
        <v>749</v>
      </c>
      <c r="SV883" t="s">
        <v>749</v>
      </c>
      <c r="SW883" t="s">
        <v>749</v>
      </c>
      <c r="SX883" t="s">
        <v>749</v>
      </c>
      <c r="SY883" t="s">
        <v>749</v>
      </c>
      <c r="SZ883" t="s">
        <v>749</v>
      </c>
      <c r="TA883" t="s">
        <v>749</v>
      </c>
      <c r="TB883" t="s">
        <v>749</v>
      </c>
      <c r="TC883" t="s">
        <v>749</v>
      </c>
      <c r="TD883" t="s">
        <v>749</v>
      </c>
      <c r="TE883" t="s">
        <v>749</v>
      </c>
      <c r="TF883" t="s">
        <v>749</v>
      </c>
      <c r="TG883" t="s">
        <v>749</v>
      </c>
      <c r="TH883" t="s">
        <v>749</v>
      </c>
      <c r="TI883" t="s">
        <v>749</v>
      </c>
      <c r="TJ883" t="s">
        <v>749</v>
      </c>
      <c r="TK883" t="s">
        <v>749</v>
      </c>
      <c r="TL883" t="s">
        <v>749</v>
      </c>
      <c r="TM883" t="s">
        <v>749</v>
      </c>
      <c r="TN883" t="s">
        <v>749</v>
      </c>
      <c r="TO883" t="s">
        <v>749</v>
      </c>
      <c r="TP883" t="s">
        <v>749</v>
      </c>
      <c r="TQ883" t="s">
        <v>749</v>
      </c>
      <c r="TR883" t="s">
        <v>749</v>
      </c>
      <c r="TS883" t="s">
        <v>749</v>
      </c>
      <c r="TT883" t="s">
        <v>749</v>
      </c>
      <c r="TU883" t="s">
        <v>749</v>
      </c>
      <c r="TV883" t="s">
        <v>749</v>
      </c>
      <c r="TW883" t="s">
        <v>749</v>
      </c>
      <c r="TX883" t="s">
        <v>749</v>
      </c>
      <c r="TY883" t="s">
        <v>749</v>
      </c>
      <c r="TZ883" t="s">
        <v>749</v>
      </c>
      <c r="UA883" t="s">
        <v>749</v>
      </c>
      <c r="UB883" t="s">
        <v>749</v>
      </c>
      <c r="UC883" t="s">
        <v>749</v>
      </c>
      <c r="UD883" t="s">
        <v>749</v>
      </c>
      <c r="UE883" t="s">
        <v>749</v>
      </c>
      <c r="UF883" t="s">
        <v>749</v>
      </c>
      <c r="UG883" t="s">
        <v>749</v>
      </c>
      <c r="UH883" t="s">
        <v>749</v>
      </c>
      <c r="UI883" t="s">
        <v>749</v>
      </c>
      <c r="UJ883" t="s">
        <v>749</v>
      </c>
      <c r="UK883" t="s">
        <v>749</v>
      </c>
      <c r="UL883" t="s">
        <v>749</v>
      </c>
      <c r="UM883" t="s">
        <v>749</v>
      </c>
      <c r="UN883" t="s">
        <v>749</v>
      </c>
      <c r="UO883" t="s">
        <v>749</v>
      </c>
      <c r="UP883" t="s">
        <v>749</v>
      </c>
      <c r="UQ883" t="s">
        <v>749</v>
      </c>
      <c r="UR883" t="s">
        <v>749</v>
      </c>
      <c r="US883" t="s">
        <v>749</v>
      </c>
      <c r="UT883" t="s">
        <v>749</v>
      </c>
      <c r="UU883" t="s">
        <v>749</v>
      </c>
      <c r="UV883" t="s">
        <v>749</v>
      </c>
      <c r="UW883" t="s">
        <v>749</v>
      </c>
      <c r="UX883" t="s">
        <v>749</v>
      </c>
      <c r="UY883" t="s">
        <v>749</v>
      </c>
      <c r="UZ883" t="s">
        <v>749</v>
      </c>
      <c r="VA883" t="s">
        <v>749</v>
      </c>
      <c r="VB883" t="s">
        <v>749</v>
      </c>
      <c r="VC883" t="s">
        <v>749</v>
      </c>
      <c r="VD883" t="s">
        <v>749</v>
      </c>
      <c r="VE883" t="s">
        <v>749</v>
      </c>
      <c r="VF883" t="s">
        <v>749</v>
      </c>
      <c r="VG883" t="s">
        <v>749</v>
      </c>
      <c r="VH883" t="s">
        <v>749</v>
      </c>
      <c r="VI883" t="s">
        <v>749</v>
      </c>
      <c r="VJ883" t="s">
        <v>749</v>
      </c>
      <c r="VK883" t="s">
        <v>749</v>
      </c>
      <c r="VL883" t="s">
        <v>749</v>
      </c>
      <c r="VM883" t="s">
        <v>749</v>
      </c>
      <c r="VN883" t="s">
        <v>749</v>
      </c>
      <c r="VO883" t="s">
        <v>749</v>
      </c>
      <c r="VP883" t="s">
        <v>749</v>
      </c>
      <c r="VQ883" t="s">
        <v>749</v>
      </c>
      <c r="VR883" t="s">
        <v>749</v>
      </c>
      <c r="VS883" t="s">
        <v>749</v>
      </c>
      <c r="VT883" t="s">
        <v>749</v>
      </c>
      <c r="VU883" t="s">
        <v>749</v>
      </c>
      <c r="VV883" t="s">
        <v>749</v>
      </c>
      <c r="VW883" t="s">
        <v>749</v>
      </c>
      <c r="VX883" t="s">
        <v>749</v>
      </c>
      <c r="VY883" t="s">
        <v>749</v>
      </c>
      <c r="VZ883" t="s">
        <v>749</v>
      </c>
      <c r="WA883" t="s">
        <v>749</v>
      </c>
      <c r="WB883" t="s">
        <v>749</v>
      </c>
      <c r="WC883" t="s">
        <v>749</v>
      </c>
      <c r="WD883" t="s">
        <v>749</v>
      </c>
      <c r="WE883" t="s">
        <v>749</v>
      </c>
      <c r="WF883" t="s">
        <v>749</v>
      </c>
      <c r="WG883" t="s">
        <v>749</v>
      </c>
      <c r="WH883" t="s">
        <v>749</v>
      </c>
      <c r="WI883" t="s">
        <v>749</v>
      </c>
      <c r="WJ883" t="s">
        <v>749</v>
      </c>
      <c r="WK883" t="s">
        <v>749</v>
      </c>
      <c r="WL883" t="s">
        <v>749</v>
      </c>
      <c r="WM883" t="s">
        <v>749</v>
      </c>
      <c r="WN883" t="s">
        <v>749</v>
      </c>
      <c r="WO883" t="s">
        <v>749</v>
      </c>
      <c r="WP883" t="s">
        <v>749</v>
      </c>
      <c r="WQ883" t="s">
        <v>749</v>
      </c>
      <c r="WR883" t="s">
        <v>749</v>
      </c>
      <c r="WS883" t="s">
        <v>749</v>
      </c>
      <c r="WT883" t="s">
        <v>749</v>
      </c>
      <c r="WU883" t="s">
        <v>749</v>
      </c>
      <c r="WV883" t="s">
        <v>749</v>
      </c>
      <c r="WW883" t="s">
        <v>749</v>
      </c>
      <c r="WX883" t="s">
        <v>749</v>
      </c>
      <c r="WY883" t="s">
        <v>749</v>
      </c>
      <c r="WZ883" t="s">
        <v>749</v>
      </c>
      <c r="XA883" t="s">
        <v>749</v>
      </c>
      <c r="XB883" t="s">
        <v>749</v>
      </c>
      <c r="XC883" t="s">
        <v>749</v>
      </c>
      <c r="XD883" t="s">
        <v>749</v>
      </c>
      <c r="XE883" t="s">
        <v>749</v>
      </c>
      <c r="XF883" t="s">
        <v>749</v>
      </c>
      <c r="XG883" t="s">
        <v>749</v>
      </c>
      <c r="XH883" t="s">
        <v>749</v>
      </c>
      <c r="XI883" t="s">
        <v>749</v>
      </c>
      <c r="XJ883" t="s">
        <v>749</v>
      </c>
      <c r="XK883" t="s">
        <v>749</v>
      </c>
      <c r="XL883" t="s">
        <v>749</v>
      </c>
      <c r="XM883" t="s">
        <v>749</v>
      </c>
      <c r="XN883" t="s">
        <v>749</v>
      </c>
      <c r="XO883" t="s">
        <v>749</v>
      </c>
      <c r="XP883" t="s">
        <v>749</v>
      </c>
      <c r="XQ883" t="s">
        <v>749</v>
      </c>
      <c r="XR883" t="s">
        <v>749</v>
      </c>
      <c r="XS883" t="s">
        <v>749</v>
      </c>
      <c r="XT883" t="s">
        <v>749</v>
      </c>
      <c r="XU883" t="s">
        <v>749</v>
      </c>
      <c r="XV883" t="s">
        <v>749</v>
      </c>
      <c r="XW883" t="s">
        <v>749</v>
      </c>
      <c r="XX883" t="s">
        <v>749</v>
      </c>
      <c r="XY883" t="s">
        <v>749</v>
      </c>
      <c r="XZ883" t="s">
        <v>749</v>
      </c>
      <c r="YA883" t="s">
        <v>749</v>
      </c>
      <c r="YB883" t="s">
        <v>749</v>
      </c>
      <c r="YC883" t="s">
        <v>749</v>
      </c>
      <c r="YD883" t="s">
        <v>749</v>
      </c>
      <c r="YE883" t="s">
        <v>749</v>
      </c>
      <c r="YF883" t="s">
        <v>749</v>
      </c>
      <c r="YG883" t="s">
        <v>749</v>
      </c>
      <c r="YH883" t="s">
        <v>749</v>
      </c>
      <c r="YI883" t="s">
        <v>749</v>
      </c>
      <c r="YJ883" t="s">
        <v>749</v>
      </c>
      <c r="YK883" t="s">
        <v>749</v>
      </c>
      <c r="YL883" t="s">
        <v>749</v>
      </c>
      <c r="YM883" t="s">
        <v>749</v>
      </c>
      <c r="YN883" t="s">
        <v>749</v>
      </c>
      <c r="YO883" t="s">
        <v>749</v>
      </c>
      <c r="YP883" t="s">
        <v>749</v>
      </c>
      <c r="YQ883" t="s">
        <v>749</v>
      </c>
      <c r="YR883" t="s">
        <v>749</v>
      </c>
      <c r="YS883" t="s">
        <v>749</v>
      </c>
      <c r="YT883" t="s">
        <v>749</v>
      </c>
      <c r="YU883" t="s">
        <v>749</v>
      </c>
      <c r="YV883" t="s">
        <v>749</v>
      </c>
      <c r="YW883" t="s">
        <v>749</v>
      </c>
      <c r="YX883" t="s">
        <v>749</v>
      </c>
      <c r="YY883" t="s">
        <v>749</v>
      </c>
      <c r="YZ883" t="s">
        <v>749</v>
      </c>
      <c r="ZA883" t="s">
        <v>749</v>
      </c>
      <c r="ZB883" t="s">
        <v>749</v>
      </c>
      <c r="ZC883" t="s">
        <v>749</v>
      </c>
      <c r="ZD883" t="s">
        <v>749</v>
      </c>
      <c r="ZE883" t="s">
        <v>749</v>
      </c>
      <c r="ZF883" t="s">
        <v>749</v>
      </c>
      <c r="ZG883" t="s">
        <v>749</v>
      </c>
      <c r="ZH883" t="s">
        <v>749</v>
      </c>
      <c r="ZI883" t="s">
        <v>749</v>
      </c>
      <c r="ZJ883" t="s">
        <v>749</v>
      </c>
      <c r="ZK883" t="s">
        <v>749</v>
      </c>
      <c r="ZL883" t="s">
        <v>749</v>
      </c>
      <c r="ZM883" t="s">
        <v>749</v>
      </c>
      <c r="ZN883" t="s">
        <v>749</v>
      </c>
      <c r="ZO883" t="s">
        <v>749</v>
      </c>
      <c r="ZP883" t="s">
        <v>749</v>
      </c>
      <c r="ZQ883" t="s">
        <v>749</v>
      </c>
      <c r="ZR883" t="s">
        <v>749</v>
      </c>
      <c r="ZS883" t="s">
        <v>749</v>
      </c>
      <c r="ZT883" t="s">
        <v>749</v>
      </c>
      <c r="ZU883" t="s">
        <v>749</v>
      </c>
      <c r="ZV883" t="s">
        <v>749</v>
      </c>
      <c r="ZW883" t="s">
        <v>749</v>
      </c>
      <c r="ZX883" t="s">
        <v>749</v>
      </c>
      <c r="ZY883" t="s">
        <v>749</v>
      </c>
      <c r="ZZ883" t="s">
        <v>749</v>
      </c>
      <c r="AAA883" t="s">
        <v>749</v>
      </c>
      <c r="AAB883" t="s">
        <v>749</v>
      </c>
      <c r="AAC883" t="s">
        <v>749</v>
      </c>
      <c r="AAD883" t="s">
        <v>749</v>
      </c>
      <c r="AAE883" t="s">
        <v>749</v>
      </c>
      <c r="AAF883" t="s">
        <v>749</v>
      </c>
      <c r="AAG883" t="s">
        <v>749</v>
      </c>
      <c r="AAH883" t="s">
        <v>749</v>
      </c>
      <c r="AAI883" t="s">
        <v>749</v>
      </c>
      <c r="AAJ883" t="s">
        <v>749</v>
      </c>
      <c r="AAK883" t="s">
        <v>749</v>
      </c>
      <c r="AAL883" t="s">
        <v>749</v>
      </c>
      <c r="AAM883" t="s">
        <v>749</v>
      </c>
      <c r="AAN883" t="s">
        <v>749</v>
      </c>
      <c r="AAO883" t="s">
        <v>749</v>
      </c>
      <c r="AAP883" t="s">
        <v>749</v>
      </c>
      <c r="AAQ883" t="s">
        <v>749</v>
      </c>
      <c r="AAR883" t="s">
        <v>749</v>
      </c>
      <c r="AAS883" t="s">
        <v>749</v>
      </c>
      <c r="AAT883" t="s">
        <v>749</v>
      </c>
      <c r="AAU883" t="s">
        <v>749</v>
      </c>
      <c r="AAV883" t="s">
        <v>749</v>
      </c>
      <c r="AAW883" t="s">
        <v>749</v>
      </c>
      <c r="AAX883" t="s">
        <v>749</v>
      </c>
      <c r="AAY883" t="s">
        <v>749</v>
      </c>
      <c r="AAZ883" t="s">
        <v>749</v>
      </c>
      <c r="ABA883" t="s">
        <v>749</v>
      </c>
      <c r="ABB883" t="s">
        <v>749</v>
      </c>
      <c r="ABC883" t="s">
        <v>749</v>
      </c>
      <c r="ABD883" t="s">
        <v>749</v>
      </c>
      <c r="ABE883" t="s">
        <v>749</v>
      </c>
      <c r="ABF883" t="s">
        <v>749</v>
      </c>
      <c r="ABG883" t="s">
        <v>749</v>
      </c>
      <c r="ABH883" t="s">
        <v>749</v>
      </c>
      <c r="ABI883" t="s">
        <v>749</v>
      </c>
      <c r="ABJ883" t="s">
        <v>749</v>
      </c>
      <c r="ABK883" t="s">
        <v>749</v>
      </c>
      <c r="ABL883" t="s">
        <v>749</v>
      </c>
    </row>
    <row r="884" spans="1:740">
      <c r="A884" t="s">
        <v>3103</v>
      </c>
      <c r="B884" t="s">
        <v>3104</v>
      </c>
      <c r="C884" t="s">
        <v>2805</v>
      </c>
      <c r="D884" t="s">
        <v>3105</v>
      </c>
      <c r="E884" t="s">
        <v>837</v>
      </c>
      <c r="F884" t="s">
        <v>749</v>
      </c>
      <c r="G884" t="s">
        <v>3106</v>
      </c>
      <c r="H884" t="s">
        <v>749</v>
      </c>
      <c r="I884" t="s">
        <v>747</v>
      </c>
      <c r="J884" s="1">
        <v>1</v>
      </c>
      <c r="K884" t="s">
        <v>749</v>
      </c>
      <c r="L884" t="s">
        <v>2886</v>
      </c>
      <c r="M884" s="1">
        <v>0</v>
      </c>
      <c r="N884" t="s">
        <v>749</v>
      </c>
      <c r="O884" t="s">
        <v>750</v>
      </c>
      <c r="P884" t="s">
        <v>2887</v>
      </c>
      <c r="Q884" t="s">
        <v>752</v>
      </c>
      <c r="R884" t="s">
        <v>2888</v>
      </c>
      <c r="S884" t="s">
        <v>749</v>
      </c>
      <c r="T884" t="s">
        <v>749</v>
      </c>
      <c r="U884" t="s">
        <v>749</v>
      </c>
      <c r="V884" t="s">
        <v>749</v>
      </c>
      <c r="W884" t="s">
        <v>749</v>
      </c>
      <c r="X884" t="s">
        <v>749</v>
      </c>
      <c r="Y884" t="s">
        <v>749</v>
      </c>
      <c r="Z884" t="s">
        <v>749</v>
      </c>
      <c r="AA884" t="s">
        <v>749</v>
      </c>
      <c r="AB884" t="s">
        <v>749</v>
      </c>
      <c r="AC884" t="s">
        <v>749</v>
      </c>
      <c r="AD884" t="s">
        <v>749</v>
      </c>
      <c r="AE884" t="s">
        <v>749</v>
      </c>
      <c r="AF884" t="s">
        <v>749</v>
      </c>
      <c r="AG884" t="s">
        <v>749</v>
      </c>
      <c r="AH884" t="s">
        <v>749</v>
      </c>
      <c r="AI884" t="s">
        <v>749</v>
      </c>
      <c r="AJ884" t="s">
        <v>749</v>
      </c>
      <c r="AK884" t="s">
        <v>749</v>
      </c>
      <c r="AL884" t="s">
        <v>749</v>
      </c>
      <c r="AM884" t="s">
        <v>749</v>
      </c>
      <c r="AN884" t="s">
        <v>749</v>
      </c>
      <c r="AO884" t="s">
        <v>749</v>
      </c>
      <c r="AP884" t="s">
        <v>749</v>
      </c>
      <c r="AQ884" t="s">
        <v>749</v>
      </c>
      <c r="AR884" t="s">
        <v>749</v>
      </c>
      <c r="AS884" t="s">
        <v>749</v>
      </c>
      <c r="AT884" t="s">
        <v>749</v>
      </c>
      <c r="AU884" t="s">
        <v>749</v>
      </c>
      <c r="AV884" t="s">
        <v>749</v>
      </c>
      <c r="AW884" t="s">
        <v>749</v>
      </c>
      <c r="AX884" t="s">
        <v>749</v>
      </c>
      <c r="AY884" t="s">
        <v>749</v>
      </c>
      <c r="AZ884" t="s">
        <v>749</v>
      </c>
      <c r="BA884" t="s">
        <v>749</v>
      </c>
      <c r="BB884" t="s">
        <v>749</v>
      </c>
      <c r="BC884" t="s">
        <v>749</v>
      </c>
      <c r="BD884" t="s">
        <v>749</v>
      </c>
      <c r="BE884" t="s">
        <v>749</v>
      </c>
      <c r="BF884" t="s">
        <v>749</v>
      </c>
      <c r="BG884" t="s">
        <v>749</v>
      </c>
      <c r="BH884" t="s">
        <v>749</v>
      </c>
      <c r="BI884" t="s">
        <v>749</v>
      </c>
      <c r="BJ884" t="s">
        <v>749</v>
      </c>
      <c r="BK884" t="s">
        <v>749</v>
      </c>
      <c r="BL884" t="s">
        <v>749</v>
      </c>
      <c r="BM884" t="s">
        <v>749</v>
      </c>
      <c r="BN884" t="s">
        <v>749</v>
      </c>
      <c r="BO884" t="s">
        <v>749</v>
      </c>
      <c r="BP884" t="s">
        <v>749</v>
      </c>
      <c r="BQ884" t="s">
        <v>749</v>
      </c>
      <c r="BR884" t="s">
        <v>749</v>
      </c>
      <c r="BS884" t="s">
        <v>749</v>
      </c>
      <c r="BT884" t="s">
        <v>749</v>
      </c>
      <c r="BU884" t="s">
        <v>749</v>
      </c>
      <c r="BV884" t="s">
        <v>749</v>
      </c>
      <c r="BW884" t="s">
        <v>749</v>
      </c>
      <c r="BX884" t="s">
        <v>749</v>
      </c>
      <c r="BY884" t="s">
        <v>749</v>
      </c>
      <c r="BZ884" t="s">
        <v>749</v>
      </c>
      <c r="CA884" t="s">
        <v>749</v>
      </c>
      <c r="CB884" t="s">
        <v>749</v>
      </c>
      <c r="CC884" t="s">
        <v>749</v>
      </c>
      <c r="CD884" t="s">
        <v>749</v>
      </c>
      <c r="CE884" t="s">
        <v>749</v>
      </c>
      <c r="CF884" t="s">
        <v>749</v>
      </c>
      <c r="CG884" t="s">
        <v>749</v>
      </c>
      <c r="CH884" t="s">
        <v>749</v>
      </c>
      <c r="CI884" t="s">
        <v>749</v>
      </c>
      <c r="CJ884" t="s">
        <v>749</v>
      </c>
      <c r="CK884" t="s">
        <v>749</v>
      </c>
      <c r="CL884" t="s">
        <v>749</v>
      </c>
      <c r="CM884" t="s">
        <v>749</v>
      </c>
      <c r="CN884" t="s">
        <v>749</v>
      </c>
      <c r="CO884" t="s">
        <v>749</v>
      </c>
      <c r="CP884" t="s">
        <v>749</v>
      </c>
      <c r="CQ884" t="s">
        <v>749</v>
      </c>
      <c r="CR884" t="s">
        <v>749</v>
      </c>
      <c r="CS884" t="s">
        <v>749</v>
      </c>
      <c r="CT884" t="s">
        <v>749</v>
      </c>
      <c r="CU884" t="s">
        <v>749</v>
      </c>
      <c r="CV884" t="s">
        <v>749</v>
      </c>
      <c r="CW884" t="s">
        <v>749</v>
      </c>
      <c r="CX884" t="s">
        <v>749</v>
      </c>
      <c r="CY884" t="s">
        <v>749</v>
      </c>
      <c r="CZ884" t="s">
        <v>749</v>
      </c>
      <c r="DA884" t="s">
        <v>749</v>
      </c>
      <c r="DB884" t="s">
        <v>749</v>
      </c>
      <c r="DC884" t="s">
        <v>749</v>
      </c>
      <c r="DD884" t="s">
        <v>749</v>
      </c>
      <c r="DE884" t="s">
        <v>749</v>
      </c>
      <c r="DF884" t="s">
        <v>749</v>
      </c>
      <c r="DG884" t="s">
        <v>749</v>
      </c>
      <c r="DH884" t="s">
        <v>749</v>
      </c>
      <c r="DI884" t="s">
        <v>749</v>
      </c>
      <c r="DJ884" t="s">
        <v>749</v>
      </c>
      <c r="DK884" t="s">
        <v>749</v>
      </c>
      <c r="DL884" t="s">
        <v>749</v>
      </c>
      <c r="DM884" t="s">
        <v>749</v>
      </c>
      <c r="DN884" t="s">
        <v>749</v>
      </c>
      <c r="DO884" t="s">
        <v>749</v>
      </c>
      <c r="DP884" t="s">
        <v>749</v>
      </c>
      <c r="DQ884" t="s">
        <v>749</v>
      </c>
      <c r="DR884" t="s">
        <v>749</v>
      </c>
      <c r="DS884" t="s">
        <v>749</v>
      </c>
      <c r="DT884" t="s">
        <v>749</v>
      </c>
      <c r="DU884" t="s">
        <v>749</v>
      </c>
      <c r="DV884" t="s">
        <v>749</v>
      </c>
      <c r="DW884" t="s">
        <v>749</v>
      </c>
      <c r="DX884" t="s">
        <v>749</v>
      </c>
      <c r="DY884" t="s">
        <v>749</v>
      </c>
      <c r="DZ884" t="s">
        <v>749</v>
      </c>
      <c r="EA884" t="s">
        <v>749</v>
      </c>
      <c r="EB884" t="s">
        <v>749</v>
      </c>
      <c r="EC884" t="s">
        <v>749</v>
      </c>
      <c r="ED884" t="s">
        <v>749</v>
      </c>
      <c r="EE884" t="s">
        <v>749</v>
      </c>
      <c r="EF884" t="s">
        <v>749</v>
      </c>
      <c r="EG884" t="s">
        <v>749</v>
      </c>
      <c r="EH884" t="s">
        <v>749</v>
      </c>
      <c r="EI884" t="s">
        <v>749</v>
      </c>
      <c r="EJ884" t="s">
        <v>749</v>
      </c>
      <c r="EK884" t="s">
        <v>749</v>
      </c>
      <c r="EL884" t="s">
        <v>749</v>
      </c>
      <c r="EM884" t="s">
        <v>749</v>
      </c>
      <c r="EN884" t="s">
        <v>749</v>
      </c>
      <c r="EO884" t="s">
        <v>749</v>
      </c>
      <c r="EP884" t="s">
        <v>749</v>
      </c>
      <c r="EQ884" t="s">
        <v>749</v>
      </c>
      <c r="ER884" t="s">
        <v>749</v>
      </c>
      <c r="ES884" t="s">
        <v>749</v>
      </c>
      <c r="ET884" t="s">
        <v>749</v>
      </c>
      <c r="EU884" t="s">
        <v>749</v>
      </c>
      <c r="EV884" t="s">
        <v>749</v>
      </c>
      <c r="EW884" t="s">
        <v>749</v>
      </c>
      <c r="EX884" t="s">
        <v>749</v>
      </c>
      <c r="EY884" t="s">
        <v>749</v>
      </c>
      <c r="EZ884" t="s">
        <v>749</v>
      </c>
      <c r="FA884" t="s">
        <v>749</v>
      </c>
      <c r="FB884" t="s">
        <v>749</v>
      </c>
      <c r="FC884" t="s">
        <v>749</v>
      </c>
      <c r="FD884" t="s">
        <v>749</v>
      </c>
      <c r="FE884" t="s">
        <v>749</v>
      </c>
      <c r="FF884" t="s">
        <v>749</v>
      </c>
      <c r="FG884" t="s">
        <v>749</v>
      </c>
      <c r="FH884" t="s">
        <v>749</v>
      </c>
      <c r="FI884" t="s">
        <v>749</v>
      </c>
      <c r="FJ884" t="s">
        <v>749</v>
      </c>
      <c r="FK884" t="s">
        <v>749</v>
      </c>
      <c r="FL884" t="s">
        <v>749</v>
      </c>
      <c r="FM884" t="s">
        <v>749</v>
      </c>
      <c r="FN884" t="s">
        <v>749</v>
      </c>
      <c r="FO884" t="s">
        <v>749</v>
      </c>
      <c r="FP884" t="s">
        <v>749</v>
      </c>
      <c r="FQ884" t="s">
        <v>749</v>
      </c>
      <c r="FR884" t="s">
        <v>749</v>
      </c>
      <c r="FS884" t="s">
        <v>749</v>
      </c>
      <c r="FT884" t="s">
        <v>749</v>
      </c>
      <c r="FU884" t="s">
        <v>749</v>
      </c>
      <c r="FV884" t="s">
        <v>749</v>
      </c>
      <c r="FW884" t="s">
        <v>749</v>
      </c>
      <c r="FX884" t="s">
        <v>749</v>
      </c>
      <c r="FY884" t="s">
        <v>749</v>
      </c>
      <c r="FZ884" t="s">
        <v>749</v>
      </c>
      <c r="GA884" t="s">
        <v>749</v>
      </c>
      <c r="GB884" t="s">
        <v>749</v>
      </c>
      <c r="GC884" t="s">
        <v>749</v>
      </c>
      <c r="GD884" t="s">
        <v>749</v>
      </c>
      <c r="GE884" t="s">
        <v>749</v>
      </c>
      <c r="GF884" t="s">
        <v>749</v>
      </c>
      <c r="GG884" t="s">
        <v>749</v>
      </c>
      <c r="GH884" t="s">
        <v>749</v>
      </c>
      <c r="GI884" t="s">
        <v>749</v>
      </c>
      <c r="GJ884" t="s">
        <v>749</v>
      </c>
      <c r="GK884" t="s">
        <v>749</v>
      </c>
      <c r="GL884" t="s">
        <v>749</v>
      </c>
      <c r="GM884" t="s">
        <v>749</v>
      </c>
      <c r="GN884" t="s">
        <v>749</v>
      </c>
      <c r="GO884" t="s">
        <v>749</v>
      </c>
      <c r="GP884" t="s">
        <v>749</v>
      </c>
      <c r="GQ884" t="s">
        <v>749</v>
      </c>
      <c r="GR884" t="s">
        <v>749</v>
      </c>
      <c r="GS884" t="s">
        <v>749</v>
      </c>
      <c r="GT884" t="s">
        <v>749</v>
      </c>
      <c r="GU884" t="s">
        <v>749</v>
      </c>
      <c r="GV884" t="s">
        <v>749</v>
      </c>
      <c r="GW884" t="s">
        <v>749</v>
      </c>
      <c r="GX884" t="s">
        <v>749</v>
      </c>
      <c r="GY884" t="s">
        <v>749</v>
      </c>
      <c r="GZ884" t="s">
        <v>749</v>
      </c>
      <c r="HA884" t="s">
        <v>749</v>
      </c>
      <c r="HB884" t="s">
        <v>749</v>
      </c>
      <c r="HC884" t="s">
        <v>749</v>
      </c>
      <c r="HD884" t="s">
        <v>749</v>
      </c>
      <c r="HE884" t="s">
        <v>749</v>
      </c>
      <c r="HF884" t="s">
        <v>749</v>
      </c>
      <c r="HG884" t="s">
        <v>749</v>
      </c>
      <c r="HH884" t="s">
        <v>749</v>
      </c>
      <c r="HI884" t="s">
        <v>749</v>
      </c>
      <c r="HJ884" t="s">
        <v>749</v>
      </c>
      <c r="HK884" t="s">
        <v>749</v>
      </c>
      <c r="HL884" t="s">
        <v>749</v>
      </c>
      <c r="HM884" t="s">
        <v>749</v>
      </c>
      <c r="HN884" t="s">
        <v>749</v>
      </c>
      <c r="HO884" t="s">
        <v>749</v>
      </c>
      <c r="HP884" t="s">
        <v>749</v>
      </c>
      <c r="HQ884" t="s">
        <v>749</v>
      </c>
      <c r="HR884" t="s">
        <v>749</v>
      </c>
      <c r="HS884" t="s">
        <v>749</v>
      </c>
      <c r="HT884" t="s">
        <v>749</v>
      </c>
      <c r="HU884" t="s">
        <v>749</v>
      </c>
      <c r="HV884" t="s">
        <v>749</v>
      </c>
      <c r="HW884" t="s">
        <v>749</v>
      </c>
      <c r="HX884" t="s">
        <v>749</v>
      </c>
      <c r="HY884" t="s">
        <v>749</v>
      </c>
      <c r="HZ884" t="s">
        <v>749</v>
      </c>
      <c r="IA884" t="s">
        <v>749</v>
      </c>
      <c r="IB884" t="s">
        <v>749</v>
      </c>
      <c r="IC884" t="s">
        <v>749</v>
      </c>
      <c r="ID884" t="s">
        <v>749</v>
      </c>
      <c r="IE884" t="s">
        <v>749</v>
      </c>
      <c r="IF884" t="s">
        <v>749</v>
      </c>
      <c r="IG884" t="s">
        <v>749</v>
      </c>
      <c r="IH884" t="s">
        <v>749</v>
      </c>
      <c r="II884" t="s">
        <v>749</v>
      </c>
      <c r="IJ884" t="s">
        <v>749</v>
      </c>
      <c r="IK884" t="s">
        <v>749</v>
      </c>
      <c r="IL884" t="s">
        <v>749</v>
      </c>
      <c r="IM884" t="s">
        <v>749</v>
      </c>
      <c r="IN884" t="s">
        <v>749</v>
      </c>
      <c r="IO884" t="s">
        <v>749</v>
      </c>
      <c r="IP884" t="s">
        <v>749</v>
      </c>
      <c r="IQ884" t="s">
        <v>749</v>
      </c>
      <c r="IR884" t="s">
        <v>749</v>
      </c>
      <c r="IS884" t="s">
        <v>749</v>
      </c>
      <c r="IT884" t="s">
        <v>749</v>
      </c>
      <c r="IU884" t="s">
        <v>749</v>
      </c>
      <c r="IV884" t="s">
        <v>749</v>
      </c>
      <c r="IW884" t="s">
        <v>749</v>
      </c>
      <c r="IX884" t="s">
        <v>749</v>
      </c>
      <c r="IY884" t="s">
        <v>749</v>
      </c>
      <c r="IZ884" t="s">
        <v>749</v>
      </c>
      <c r="JA884" t="s">
        <v>749</v>
      </c>
      <c r="JB884" t="s">
        <v>749</v>
      </c>
      <c r="JC884" t="s">
        <v>749</v>
      </c>
      <c r="JD884" t="s">
        <v>749</v>
      </c>
      <c r="JE884" t="s">
        <v>749</v>
      </c>
      <c r="JF884" t="s">
        <v>749</v>
      </c>
      <c r="JG884" t="s">
        <v>749</v>
      </c>
      <c r="JH884" t="s">
        <v>749</v>
      </c>
      <c r="JI884" t="s">
        <v>749</v>
      </c>
      <c r="JJ884" t="s">
        <v>749</v>
      </c>
      <c r="JK884" t="s">
        <v>749</v>
      </c>
      <c r="JL884" t="s">
        <v>749</v>
      </c>
      <c r="JM884" t="s">
        <v>749</v>
      </c>
      <c r="JN884" t="s">
        <v>749</v>
      </c>
      <c r="JO884" t="s">
        <v>749</v>
      </c>
      <c r="JP884" t="s">
        <v>749</v>
      </c>
      <c r="JQ884" t="s">
        <v>749</v>
      </c>
      <c r="JR884" t="s">
        <v>749</v>
      </c>
      <c r="JS884" t="s">
        <v>749</v>
      </c>
      <c r="JT884" t="s">
        <v>749</v>
      </c>
      <c r="JU884" t="s">
        <v>749</v>
      </c>
      <c r="JV884" t="s">
        <v>749</v>
      </c>
      <c r="JW884" t="s">
        <v>749</v>
      </c>
      <c r="JX884" t="s">
        <v>749</v>
      </c>
      <c r="JY884" t="s">
        <v>749</v>
      </c>
      <c r="JZ884" t="s">
        <v>749</v>
      </c>
      <c r="KA884" t="s">
        <v>749</v>
      </c>
      <c r="KB884" t="s">
        <v>749</v>
      </c>
      <c r="KC884" t="s">
        <v>749</v>
      </c>
      <c r="KD884" t="s">
        <v>749</v>
      </c>
      <c r="KE884" t="s">
        <v>749</v>
      </c>
      <c r="KF884" t="s">
        <v>749</v>
      </c>
      <c r="KG884" t="s">
        <v>749</v>
      </c>
      <c r="KH884" t="s">
        <v>749</v>
      </c>
      <c r="KI884" t="s">
        <v>749</v>
      </c>
      <c r="KJ884" t="s">
        <v>749</v>
      </c>
      <c r="KK884" t="s">
        <v>749</v>
      </c>
      <c r="KL884" t="s">
        <v>749</v>
      </c>
      <c r="KM884" t="s">
        <v>749</v>
      </c>
      <c r="KN884" t="s">
        <v>749</v>
      </c>
      <c r="KO884" t="s">
        <v>749</v>
      </c>
      <c r="KP884" t="s">
        <v>749</v>
      </c>
      <c r="KQ884" t="s">
        <v>749</v>
      </c>
      <c r="KR884" t="s">
        <v>749</v>
      </c>
      <c r="KS884" t="s">
        <v>749</v>
      </c>
      <c r="KT884" t="s">
        <v>749</v>
      </c>
      <c r="KU884" t="s">
        <v>749</v>
      </c>
      <c r="KV884" t="s">
        <v>749</v>
      </c>
      <c r="KW884" t="s">
        <v>749</v>
      </c>
      <c r="KX884" t="s">
        <v>749</v>
      </c>
      <c r="KY884" t="s">
        <v>749</v>
      </c>
      <c r="KZ884" t="s">
        <v>749</v>
      </c>
      <c r="LA884" t="s">
        <v>749</v>
      </c>
      <c r="LB884" t="s">
        <v>749</v>
      </c>
      <c r="LC884" t="s">
        <v>749</v>
      </c>
      <c r="LD884" t="s">
        <v>749</v>
      </c>
      <c r="LE884" t="s">
        <v>749</v>
      </c>
      <c r="LF884" t="s">
        <v>749</v>
      </c>
      <c r="LG884" t="s">
        <v>749</v>
      </c>
      <c r="LH884" t="s">
        <v>749</v>
      </c>
      <c r="LI884" t="s">
        <v>749</v>
      </c>
      <c r="LJ884" t="s">
        <v>749</v>
      </c>
      <c r="LK884" t="s">
        <v>749</v>
      </c>
      <c r="LL884" t="s">
        <v>749</v>
      </c>
      <c r="LM884" t="s">
        <v>749</v>
      </c>
      <c r="LN884" t="s">
        <v>749</v>
      </c>
      <c r="LO884" t="s">
        <v>749</v>
      </c>
      <c r="LP884" t="s">
        <v>749</v>
      </c>
      <c r="LQ884" t="s">
        <v>749</v>
      </c>
      <c r="LR884" t="s">
        <v>749</v>
      </c>
      <c r="LS884" t="s">
        <v>749</v>
      </c>
      <c r="LT884" t="s">
        <v>749</v>
      </c>
      <c r="LU884" t="s">
        <v>749</v>
      </c>
      <c r="LV884" t="s">
        <v>749</v>
      </c>
      <c r="LW884" t="s">
        <v>749</v>
      </c>
      <c r="LX884" t="s">
        <v>749</v>
      </c>
      <c r="LY884" t="s">
        <v>749</v>
      </c>
      <c r="LZ884" t="s">
        <v>749</v>
      </c>
      <c r="MA884" t="s">
        <v>749</v>
      </c>
      <c r="MB884" t="s">
        <v>749</v>
      </c>
      <c r="MC884" t="s">
        <v>749</v>
      </c>
      <c r="MD884" t="s">
        <v>749</v>
      </c>
      <c r="ME884" t="s">
        <v>749</v>
      </c>
      <c r="MF884" t="s">
        <v>749</v>
      </c>
      <c r="MG884" t="s">
        <v>749</v>
      </c>
      <c r="MH884" t="s">
        <v>749</v>
      </c>
      <c r="MI884" t="s">
        <v>749</v>
      </c>
      <c r="MJ884" t="s">
        <v>749</v>
      </c>
      <c r="MK884" t="s">
        <v>749</v>
      </c>
      <c r="ML884" t="s">
        <v>749</v>
      </c>
      <c r="MM884" t="s">
        <v>749</v>
      </c>
      <c r="MN884" t="s">
        <v>749</v>
      </c>
      <c r="MO884" t="s">
        <v>749</v>
      </c>
      <c r="MP884" t="s">
        <v>749</v>
      </c>
      <c r="MQ884" t="s">
        <v>749</v>
      </c>
      <c r="MR884" t="s">
        <v>749</v>
      </c>
      <c r="MS884" t="s">
        <v>749</v>
      </c>
      <c r="MT884" t="s">
        <v>749</v>
      </c>
      <c r="MU884" t="s">
        <v>749</v>
      </c>
      <c r="MV884" t="s">
        <v>749</v>
      </c>
      <c r="MW884" t="s">
        <v>749</v>
      </c>
      <c r="MX884" t="s">
        <v>749</v>
      </c>
      <c r="MY884" t="s">
        <v>749</v>
      </c>
      <c r="MZ884" t="s">
        <v>749</v>
      </c>
      <c r="NA884" t="s">
        <v>749</v>
      </c>
      <c r="NB884" t="s">
        <v>749</v>
      </c>
      <c r="NC884" t="s">
        <v>749</v>
      </c>
      <c r="ND884" t="s">
        <v>749</v>
      </c>
      <c r="NE884" t="s">
        <v>749</v>
      </c>
      <c r="NF884" t="s">
        <v>749</v>
      </c>
      <c r="NG884" t="s">
        <v>749</v>
      </c>
      <c r="NH884" t="s">
        <v>749</v>
      </c>
      <c r="NI884" t="s">
        <v>749</v>
      </c>
      <c r="NJ884" t="s">
        <v>749</v>
      </c>
      <c r="NK884" t="s">
        <v>749</v>
      </c>
      <c r="NL884" t="s">
        <v>749</v>
      </c>
      <c r="NM884" t="s">
        <v>749</v>
      </c>
      <c r="NN884" t="s">
        <v>749</v>
      </c>
      <c r="NO884" t="s">
        <v>749</v>
      </c>
      <c r="NP884" t="s">
        <v>749</v>
      </c>
      <c r="NQ884" t="s">
        <v>749</v>
      </c>
      <c r="NR884" t="s">
        <v>749</v>
      </c>
      <c r="NS884" t="s">
        <v>749</v>
      </c>
      <c r="NT884" t="s">
        <v>749</v>
      </c>
      <c r="NU884" t="s">
        <v>749</v>
      </c>
      <c r="NV884" t="s">
        <v>749</v>
      </c>
      <c r="NW884" t="s">
        <v>749</v>
      </c>
      <c r="NX884" t="s">
        <v>749</v>
      </c>
      <c r="NY884" t="s">
        <v>749</v>
      </c>
      <c r="NZ884" t="s">
        <v>749</v>
      </c>
      <c r="OA884" t="s">
        <v>749</v>
      </c>
      <c r="OB884" t="s">
        <v>749</v>
      </c>
      <c r="OC884" t="s">
        <v>749</v>
      </c>
      <c r="OD884" t="s">
        <v>749</v>
      </c>
      <c r="OE884" t="s">
        <v>749</v>
      </c>
      <c r="OF884" t="s">
        <v>749</v>
      </c>
      <c r="OG884" t="s">
        <v>749</v>
      </c>
      <c r="OH884" t="s">
        <v>749</v>
      </c>
      <c r="OI884" t="s">
        <v>749</v>
      </c>
      <c r="OJ884" t="s">
        <v>749</v>
      </c>
      <c r="OK884" t="s">
        <v>749</v>
      </c>
      <c r="OL884" t="s">
        <v>749</v>
      </c>
      <c r="OM884" t="s">
        <v>749</v>
      </c>
      <c r="ON884" t="s">
        <v>749</v>
      </c>
      <c r="OO884" t="s">
        <v>749</v>
      </c>
      <c r="OP884" t="s">
        <v>749</v>
      </c>
      <c r="OQ884" t="s">
        <v>749</v>
      </c>
      <c r="OR884" t="s">
        <v>749</v>
      </c>
      <c r="OS884" t="s">
        <v>749</v>
      </c>
      <c r="OT884" t="s">
        <v>749</v>
      </c>
      <c r="OU884" t="s">
        <v>749</v>
      </c>
      <c r="OV884" t="s">
        <v>749</v>
      </c>
      <c r="OW884" t="s">
        <v>749</v>
      </c>
      <c r="OX884" t="s">
        <v>749</v>
      </c>
      <c r="OY884" t="s">
        <v>749</v>
      </c>
      <c r="OZ884" t="s">
        <v>749</v>
      </c>
      <c r="PA884" t="s">
        <v>749</v>
      </c>
      <c r="PB884" t="s">
        <v>749</v>
      </c>
      <c r="PC884" t="s">
        <v>749</v>
      </c>
      <c r="PD884" t="s">
        <v>749</v>
      </c>
      <c r="PE884" t="s">
        <v>749</v>
      </c>
      <c r="PF884" t="s">
        <v>749</v>
      </c>
      <c r="PG884" t="s">
        <v>749</v>
      </c>
      <c r="PH884" t="s">
        <v>749</v>
      </c>
      <c r="PI884" t="s">
        <v>749</v>
      </c>
      <c r="PJ884" t="s">
        <v>749</v>
      </c>
      <c r="PK884" t="s">
        <v>749</v>
      </c>
      <c r="PL884" t="s">
        <v>749</v>
      </c>
      <c r="PM884" t="s">
        <v>749</v>
      </c>
      <c r="PN884" t="s">
        <v>749</v>
      </c>
      <c r="PO884" t="s">
        <v>749</v>
      </c>
      <c r="PP884" t="s">
        <v>749</v>
      </c>
      <c r="PQ884" t="s">
        <v>749</v>
      </c>
      <c r="PR884" t="s">
        <v>749</v>
      </c>
      <c r="PS884" t="s">
        <v>749</v>
      </c>
      <c r="PT884" t="s">
        <v>749</v>
      </c>
      <c r="PU884" t="s">
        <v>749</v>
      </c>
      <c r="PV884" t="s">
        <v>749</v>
      </c>
      <c r="PW884" t="s">
        <v>749</v>
      </c>
      <c r="PX884" t="s">
        <v>749</v>
      </c>
      <c r="PY884" t="s">
        <v>749</v>
      </c>
      <c r="PZ884" t="s">
        <v>749</v>
      </c>
      <c r="QA884" t="s">
        <v>749</v>
      </c>
      <c r="QB884" t="s">
        <v>749</v>
      </c>
      <c r="QC884" t="s">
        <v>749</v>
      </c>
      <c r="QD884" t="s">
        <v>749</v>
      </c>
      <c r="QE884" t="s">
        <v>749</v>
      </c>
      <c r="QF884" t="s">
        <v>749</v>
      </c>
      <c r="QG884" t="s">
        <v>749</v>
      </c>
      <c r="QH884" t="s">
        <v>749</v>
      </c>
      <c r="QI884" t="s">
        <v>749</v>
      </c>
      <c r="QJ884" t="s">
        <v>749</v>
      </c>
      <c r="QK884" t="s">
        <v>749</v>
      </c>
      <c r="QL884" t="s">
        <v>749</v>
      </c>
      <c r="QM884" t="s">
        <v>749</v>
      </c>
      <c r="QN884" t="s">
        <v>749</v>
      </c>
      <c r="QO884" t="s">
        <v>749</v>
      </c>
      <c r="QP884" t="s">
        <v>749</v>
      </c>
      <c r="QQ884" t="s">
        <v>749</v>
      </c>
      <c r="QR884" t="s">
        <v>749</v>
      </c>
      <c r="QS884" t="s">
        <v>749</v>
      </c>
      <c r="QT884" t="s">
        <v>749</v>
      </c>
      <c r="QU884" t="s">
        <v>749</v>
      </c>
      <c r="QV884" t="s">
        <v>749</v>
      </c>
      <c r="QW884" t="s">
        <v>749</v>
      </c>
      <c r="QX884" t="s">
        <v>749</v>
      </c>
      <c r="QY884" t="s">
        <v>749</v>
      </c>
      <c r="QZ884" t="s">
        <v>749</v>
      </c>
      <c r="RA884" t="s">
        <v>749</v>
      </c>
      <c r="RB884" t="s">
        <v>749</v>
      </c>
      <c r="RC884" t="s">
        <v>749</v>
      </c>
      <c r="RD884" t="s">
        <v>749</v>
      </c>
      <c r="RE884" t="s">
        <v>749</v>
      </c>
      <c r="RF884" t="s">
        <v>749</v>
      </c>
      <c r="RG884" t="s">
        <v>749</v>
      </c>
      <c r="RH884" t="s">
        <v>749</v>
      </c>
      <c r="RI884" t="s">
        <v>749</v>
      </c>
      <c r="RJ884" t="s">
        <v>749</v>
      </c>
      <c r="RK884" t="s">
        <v>749</v>
      </c>
      <c r="RL884" t="s">
        <v>749</v>
      </c>
      <c r="RM884" t="s">
        <v>749</v>
      </c>
      <c r="RN884" t="s">
        <v>749</v>
      </c>
      <c r="RO884" t="s">
        <v>749</v>
      </c>
      <c r="RP884" t="s">
        <v>749</v>
      </c>
      <c r="RQ884" t="s">
        <v>749</v>
      </c>
      <c r="RR884" t="s">
        <v>749</v>
      </c>
      <c r="RS884" t="s">
        <v>749</v>
      </c>
      <c r="RT884" t="s">
        <v>749</v>
      </c>
      <c r="RU884" t="s">
        <v>749</v>
      </c>
      <c r="RV884" t="s">
        <v>749</v>
      </c>
      <c r="RW884" t="s">
        <v>749</v>
      </c>
      <c r="RX884" t="s">
        <v>749</v>
      </c>
      <c r="RY884" t="s">
        <v>749</v>
      </c>
      <c r="RZ884" t="s">
        <v>749</v>
      </c>
      <c r="SA884" t="s">
        <v>749</v>
      </c>
      <c r="SB884" t="s">
        <v>749</v>
      </c>
      <c r="SC884" t="s">
        <v>749</v>
      </c>
      <c r="SD884" t="s">
        <v>749</v>
      </c>
      <c r="SE884" t="s">
        <v>749</v>
      </c>
      <c r="SF884" t="s">
        <v>749</v>
      </c>
      <c r="SG884" t="s">
        <v>749</v>
      </c>
      <c r="SH884" t="s">
        <v>749</v>
      </c>
      <c r="SI884" t="s">
        <v>749</v>
      </c>
      <c r="SJ884" t="s">
        <v>749</v>
      </c>
      <c r="SK884" t="s">
        <v>749</v>
      </c>
      <c r="SL884" t="s">
        <v>749</v>
      </c>
      <c r="SM884" t="s">
        <v>749</v>
      </c>
      <c r="SN884" t="s">
        <v>749</v>
      </c>
      <c r="SO884" t="s">
        <v>749</v>
      </c>
      <c r="SP884" t="s">
        <v>749</v>
      </c>
      <c r="SQ884" t="s">
        <v>749</v>
      </c>
      <c r="SR884" t="s">
        <v>749</v>
      </c>
      <c r="SS884" t="s">
        <v>749</v>
      </c>
      <c r="ST884" t="s">
        <v>749</v>
      </c>
      <c r="SU884" t="s">
        <v>749</v>
      </c>
      <c r="SV884" t="s">
        <v>749</v>
      </c>
      <c r="SW884" t="s">
        <v>749</v>
      </c>
      <c r="SX884" t="s">
        <v>749</v>
      </c>
      <c r="SY884" t="s">
        <v>749</v>
      </c>
      <c r="SZ884" t="s">
        <v>749</v>
      </c>
      <c r="TA884" t="s">
        <v>749</v>
      </c>
      <c r="TB884" t="s">
        <v>749</v>
      </c>
      <c r="TC884" t="s">
        <v>749</v>
      </c>
      <c r="TD884" t="s">
        <v>749</v>
      </c>
      <c r="TE884" t="s">
        <v>749</v>
      </c>
      <c r="TF884" t="s">
        <v>749</v>
      </c>
      <c r="TG884" t="s">
        <v>749</v>
      </c>
      <c r="TH884" t="s">
        <v>749</v>
      </c>
      <c r="TI884" t="s">
        <v>749</v>
      </c>
      <c r="TJ884" t="s">
        <v>749</v>
      </c>
      <c r="TK884" t="s">
        <v>749</v>
      </c>
      <c r="TL884" t="s">
        <v>749</v>
      </c>
      <c r="TM884" t="s">
        <v>749</v>
      </c>
      <c r="TN884" t="s">
        <v>749</v>
      </c>
      <c r="TO884" t="s">
        <v>749</v>
      </c>
      <c r="TP884" t="s">
        <v>749</v>
      </c>
      <c r="TQ884" t="s">
        <v>749</v>
      </c>
      <c r="TR884" t="s">
        <v>749</v>
      </c>
      <c r="TS884" t="s">
        <v>749</v>
      </c>
      <c r="TT884" t="s">
        <v>749</v>
      </c>
      <c r="TU884" t="s">
        <v>749</v>
      </c>
      <c r="TV884" t="s">
        <v>749</v>
      </c>
      <c r="TW884" t="s">
        <v>749</v>
      </c>
      <c r="TX884" t="s">
        <v>749</v>
      </c>
      <c r="TY884" t="s">
        <v>749</v>
      </c>
      <c r="TZ884" t="s">
        <v>749</v>
      </c>
      <c r="UA884" t="s">
        <v>749</v>
      </c>
      <c r="UB884" t="s">
        <v>749</v>
      </c>
      <c r="UC884" t="s">
        <v>749</v>
      </c>
      <c r="UD884" t="s">
        <v>749</v>
      </c>
      <c r="UE884" t="s">
        <v>749</v>
      </c>
      <c r="UF884" t="s">
        <v>749</v>
      </c>
      <c r="UG884" t="s">
        <v>749</v>
      </c>
      <c r="UH884" t="s">
        <v>749</v>
      </c>
      <c r="UI884" t="s">
        <v>749</v>
      </c>
      <c r="UJ884" t="s">
        <v>749</v>
      </c>
      <c r="UK884" t="s">
        <v>749</v>
      </c>
      <c r="UL884" t="s">
        <v>749</v>
      </c>
      <c r="UM884" t="s">
        <v>749</v>
      </c>
      <c r="UN884" t="s">
        <v>749</v>
      </c>
      <c r="UO884" t="s">
        <v>749</v>
      </c>
      <c r="UP884" t="s">
        <v>749</v>
      </c>
      <c r="UQ884" t="s">
        <v>749</v>
      </c>
      <c r="UR884" t="s">
        <v>749</v>
      </c>
      <c r="US884" t="s">
        <v>749</v>
      </c>
      <c r="UT884" t="s">
        <v>749</v>
      </c>
      <c r="UU884" t="s">
        <v>749</v>
      </c>
      <c r="UV884" t="s">
        <v>749</v>
      </c>
      <c r="UW884" t="s">
        <v>749</v>
      </c>
      <c r="UX884" t="s">
        <v>749</v>
      </c>
      <c r="UY884" t="s">
        <v>749</v>
      </c>
      <c r="UZ884" t="s">
        <v>749</v>
      </c>
      <c r="VA884" t="s">
        <v>749</v>
      </c>
      <c r="VB884" t="s">
        <v>749</v>
      </c>
      <c r="VC884" t="s">
        <v>749</v>
      </c>
      <c r="VD884" t="s">
        <v>749</v>
      </c>
      <c r="VE884" t="s">
        <v>749</v>
      </c>
      <c r="VF884" t="s">
        <v>749</v>
      </c>
      <c r="VG884" t="s">
        <v>749</v>
      </c>
      <c r="VH884" t="s">
        <v>749</v>
      </c>
      <c r="VI884" t="s">
        <v>749</v>
      </c>
      <c r="VJ884" t="s">
        <v>749</v>
      </c>
      <c r="VK884" t="s">
        <v>749</v>
      </c>
      <c r="VL884" t="s">
        <v>749</v>
      </c>
      <c r="VM884" t="s">
        <v>749</v>
      </c>
      <c r="VN884" t="s">
        <v>749</v>
      </c>
      <c r="VO884" t="s">
        <v>749</v>
      </c>
      <c r="VP884" t="s">
        <v>749</v>
      </c>
      <c r="VQ884" t="s">
        <v>749</v>
      </c>
      <c r="VR884" t="s">
        <v>749</v>
      </c>
      <c r="VS884" t="s">
        <v>749</v>
      </c>
      <c r="VT884" t="s">
        <v>749</v>
      </c>
      <c r="VU884" t="s">
        <v>749</v>
      </c>
      <c r="VV884" t="s">
        <v>749</v>
      </c>
      <c r="VW884" t="s">
        <v>749</v>
      </c>
      <c r="VX884" t="s">
        <v>749</v>
      </c>
      <c r="VY884" t="s">
        <v>749</v>
      </c>
      <c r="VZ884" t="s">
        <v>749</v>
      </c>
      <c r="WA884" t="s">
        <v>749</v>
      </c>
      <c r="WB884" t="s">
        <v>749</v>
      </c>
      <c r="WC884" t="s">
        <v>749</v>
      </c>
      <c r="WD884" t="s">
        <v>749</v>
      </c>
      <c r="WE884" t="s">
        <v>749</v>
      </c>
      <c r="WF884" t="s">
        <v>749</v>
      </c>
      <c r="WG884" t="s">
        <v>749</v>
      </c>
      <c r="WH884" t="s">
        <v>749</v>
      </c>
      <c r="WI884" t="s">
        <v>749</v>
      </c>
      <c r="WJ884" t="s">
        <v>749</v>
      </c>
      <c r="WK884" t="s">
        <v>749</v>
      </c>
      <c r="WL884" t="s">
        <v>749</v>
      </c>
      <c r="WM884" t="s">
        <v>749</v>
      </c>
      <c r="WN884" t="s">
        <v>749</v>
      </c>
      <c r="WO884" t="s">
        <v>749</v>
      </c>
      <c r="WP884" t="s">
        <v>749</v>
      </c>
      <c r="WQ884" t="s">
        <v>749</v>
      </c>
      <c r="WR884" t="s">
        <v>749</v>
      </c>
      <c r="WS884" t="s">
        <v>749</v>
      </c>
      <c r="WT884" t="s">
        <v>749</v>
      </c>
      <c r="WU884" t="s">
        <v>749</v>
      </c>
      <c r="WV884" t="s">
        <v>749</v>
      </c>
      <c r="WW884" t="s">
        <v>749</v>
      </c>
      <c r="WX884" t="s">
        <v>749</v>
      </c>
      <c r="WY884" t="s">
        <v>749</v>
      </c>
      <c r="WZ884" t="s">
        <v>749</v>
      </c>
      <c r="XA884" t="s">
        <v>749</v>
      </c>
      <c r="XB884" t="s">
        <v>749</v>
      </c>
      <c r="XC884" t="s">
        <v>749</v>
      </c>
      <c r="XD884" t="s">
        <v>749</v>
      </c>
      <c r="XE884" t="s">
        <v>749</v>
      </c>
      <c r="XF884" t="s">
        <v>749</v>
      </c>
      <c r="XG884" t="s">
        <v>749</v>
      </c>
      <c r="XH884" t="s">
        <v>749</v>
      </c>
      <c r="XI884" t="s">
        <v>749</v>
      </c>
      <c r="XJ884" t="s">
        <v>749</v>
      </c>
      <c r="XK884" t="s">
        <v>749</v>
      </c>
      <c r="XL884" t="s">
        <v>749</v>
      </c>
      <c r="XM884" t="s">
        <v>749</v>
      </c>
      <c r="XN884" t="s">
        <v>749</v>
      </c>
      <c r="XO884" t="s">
        <v>749</v>
      </c>
      <c r="XP884" t="s">
        <v>749</v>
      </c>
      <c r="XQ884" t="s">
        <v>749</v>
      </c>
      <c r="XR884" t="s">
        <v>749</v>
      </c>
      <c r="XS884" t="s">
        <v>749</v>
      </c>
      <c r="XT884" t="s">
        <v>749</v>
      </c>
      <c r="XU884" t="s">
        <v>749</v>
      </c>
      <c r="XV884" t="s">
        <v>749</v>
      </c>
      <c r="XW884" t="s">
        <v>749</v>
      </c>
      <c r="XX884" t="s">
        <v>749</v>
      </c>
      <c r="XY884" t="s">
        <v>749</v>
      </c>
      <c r="XZ884" t="s">
        <v>749</v>
      </c>
      <c r="YA884" t="s">
        <v>749</v>
      </c>
      <c r="YB884" t="s">
        <v>749</v>
      </c>
      <c r="YC884" t="s">
        <v>749</v>
      </c>
      <c r="YD884" t="s">
        <v>749</v>
      </c>
      <c r="YE884" t="s">
        <v>749</v>
      </c>
      <c r="YF884" t="s">
        <v>749</v>
      </c>
      <c r="YG884" t="s">
        <v>749</v>
      </c>
      <c r="YH884" t="s">
        <v>749</v>
      </c>
      <c r="YI884" t="s">
        <v>749</v>
      </c>
      <c r="YJ884" t="s">
        <v>749</v>
      </c>
      <c r="YK884" t="s">
        <v>749</v>
      </c>
      <c r="YL884" t="s">
        <v>749</v>
      </c>
      <c r="YM884" t="s">
        <v>749</v>
      </c>
      <c r="YN884" t="s">
        <v>749</v>
      </c>
      <c r="YO884" t="s">
        <v>749</v>
      </c>
      <c r="YP884" t="s">
        <v>749</v>
      </c>
      <c r="YQ884" t="s">
        <v>749</v>
      </c>
      <c r="YR884" t="s">
        <v>749</v>
      </c>
      <c r="YS884" t="s">
        <v>749</v>
      </c>
      <c r="YT884" t="s">
        <v>749</v>
      </c>
      <c r="YU884" t="s">
        <v>749</v>
      </c>
      <c r="YV884" t="s">
        <v>749</v>
      </c>
      <c r="YW884" t="s">
        <v>749</v>
      </c>
      <c r="YX884" t="s">
        <v>749</v>
      </c>
      <c r="YY884" t="s">
        <v>749</v>
      </c>
      <c r="YZ884" t="s">
        <v>749</v>
      </c>
      <c r="ZA884" t="s">
        <v>749</v>
      </c>
      <c r="ZB884" t="s">
        <v>749</v>
      </c>
      <c r="ZC884" t="s">
        <v>749</v>
      </c>
      <c r="ZD884" t="s">
        <v>749</v>
      </c>
      <c r="ZE884" t="s">
        <v>749</v>
      </c>
      <c r="ZF884" t="s">
        <v>749</v>
      </c>
      <c r="ZG884" t="s">
        <v>749</v>
      </c>
      <c r="ZH884" t="s">
        <v>749</v>
      </c>
      <c r="ZI884" t="s">
        <v>749</v>
      </c>
      <c r="ZJ884" t="s">
        <v>749</v>
      </c>
      <c r="ZK884" t="s">
        <v>749</v>
      </c>
      <c r="ZL884" t="s">
        <v>749</v>
      </c>
      <c r="ZM884" t="s">
        <v>749</v>
      </c>
      <c r="ZN884" t="s">
        <v>749</v>
      </c>
      <c r="ZO884" t="s">
        <v>749</v>
      </c>
      <c r="ZP884" t="s">
        <v>749</v>
      </c>
      <c r="ZQ884" t="s">
        <v>749</v>
      </c>
      <c r="ZR884" t="s">
        <v>749</v>
      </c>
      <c r="ZS884" t="s">
        <v>749</v>
      </c>
      <c r="ZT884" t="s">
        <v>749</v>
      </c>
      <c r="ZU884" t="s">
        <v>749</v>
      </c>
      <c r="ZV884" t="s">
        <v>749</v>
      </c>
      <c r="ZW884" t="s">
        <v>749</v>
      </c>
      <c r="ZX884" t="s">
        <v>749</v>
      </c>
      <c r="ZY884" t="s">
        <v>749</v>
      </c>
      <c r="ZZ884" t="s">
        <v>749</v>
      </c>
      <c r="AAA884" t="s">
        <v>749</v>
      </c>
      <c r="AAB884" t="s">
        <v>749</v>
      </c>
      <c r="AAC884" t="s">
        <v>749</v>
      </c>
      <c r="AAD884" t="s">
        <v>749</v>
      </c>
      <c r="AAE884" t="s">
        <v>749</v>
      </c>
      <c r="AAF884" t="s">
        <v>749</v>
      </c>
      <c r="AAG884" t="s">
        <v>749</v>
      </c>
      <c r="AAH884" t="s">
        <v>749</v>
      </c>
      <c r="AAI884" t="s">
        <v>749</v>
      </c>
      <c r="AAJ884" t="s">
        <v>749</v>
      </c>
      <c r="AAK884" t="s">
        <v>749</v>
      </c>
      <c r="AAL884" t="s">
        <v>749</v>
      </c>
      <c r="AAM884" t="s">
        <v>749</v>
      </c>
      <c r="AAN884" t="s">
        <v>749</v>
      </c>
      <c r="AAO884" t="s">
        <v>749</v>
      </c>
      <c r="AAP884" t="s">
        <v>749</v>
      </c>
      <c r="AAQ884" t="s">
        <v>749</v>
      </c>
      <c r="AAR884" t="s">
        <v>749</v>
      </c>
      <c r="AAS884" t="s">
        <v>749</v>
      </c>
      <c r="AAT884" t="s">
        <v>749</v>
      </c>
      <c r="AAU884" t="s">
        <v>749</v>
      </c>
      <c r="AAV884" t="s">
        <v>749</v>
      </c>
      <c r="AAW884" t="s">
        <v>749</v>
      </c>
      <c r="AAX884" t="s">
        <v>749</v>
      </c>
      <c r="AAY884" t="s">
        <v>749</v>
      </c>
      <c r="AAZ884" t="s">
        <v>749</v>
      </c>
      <c r="ABA884" t="s">
        <v>749</v>
      </c>
      <c r="ABB884" t="s">
        <v>749</v>
      </c>
      <c r="ABC884" t="s">
        <v>749</v>
      </c>
      <c r="ABD884" t="s">
        <v>749</v>
      </c>
      <c r="ABE884" t="s">
        <v>749</v>
      </c>
      <c r="ABF884" t="s">
        <v>749</v>
      </c>
      <c r="ABG884" t="s">
        <v>749</v>
      </c>
      <c r="ABH884" t="s">
        <v>749</v>
      </c>
      <c r="ABI884" t="s">
        <v>749</v>
      </c>
      <c r="ABJ884" t="s">
        <v>749</v>
      </c>
      <c r="ABK884" t="s">
        <v>749</v>
      </c>
      <c r="ABL884" t="s">
        <v>749</v>
      </c>
    </row>
    <row r="885" spans="1:740">
      <c r="A885" t="s">
        <v>3107</v>
      </c>
      <c r="B885" t="s">
        <v>3108</v>
      </c>
      <c r="C885" t="s">
        <v>2805</v>
      </c>
      <c r="D885" t="s">
        <v>3109</v>
      </c>
      <c r="E885" t="s">
        <v>837</v>
      </c>
      <c r="F885" t="s">
        <v>749</v>
      </c>
      <c r="G885" t="s">
        <v>3110</v>
      </c>
      <c r="H885" t="s">
        <v>749</v>
      </c>
      <c r="I885" t="s">
        <v>747</v>
      </c>
      <c r="J885" s="1">
        <v>1</v>
      </c>
      <c r="K885" t="s">
        <v>749</v>
      </c>
      <c r="L885" t="s">
        <v>2886</v>
      </c>
      <c r="M885" s="1">
        <v>0</v>
      </c>
      <c r="N885" t="s">
        <v>749</v>
      </c>
      <c r="O885" t="s">
        <v>750</v>
      </c>
      <c r="P885" t="s">
        <v>2887</v>
      </c>
      <c r="Q885" t="s">
        <v>752</v>
      </c>
      <c r="R885" t="s">
        <v>2888</v>
      </c>
      <c r="S885" t="s">
        <v>749</v>
      </c>
      <c r="T885" t="s">
        <v>749</v>
      </c>
      <c r="U885" t="s">
        <v>749</v>
      </c>
      <c r="V885" t="s">
        <v>749</v>
      </c>
      <c r="W885" t="s">
        <v>749</v>
      </c>
      <c r="X885" t="s">
        <v>749</v>
      </c>
      <c r="Y885" t="s">
        <v>749</v>
      </c>
      <c r="Z885" t="s">
        <v>749</v>
      </c>
      <c r="AA885" t="s">
        <v>749</v>
      </c>
      <c r="AB885" t="s">
        <v>749</v>
      </c>
      <c r="AC885" t="s">
        <v>749</v>
      </c>
      <c r="AD885" t="s">
        <v>749</v>
      </c>
      <c r="AE885" t="s">
        <v>749</v>
      </c>
      <c r="AF885" t="s">
        <v>749</v>
      </c>
      <c r="AG885" t="s">
        <v>749</v>
      </c>
      <c r="AH885" t="s">
        <v>749</v>
      </c>
      <c r="AI885" t="s">
        <v>749</v>
      </c>
      <c r="AJ885" t="s">
        <v>749</v>
      </c>
      <c r="AK885" t="s">
        <v>749</v>
      </c>
      <c r="AL885" t="s">
        <v>749</v>
      </c>
      <c r="AM885" t="s">
        <v>749</v>
      </c>
      <c r="AN885" t="s">
        <v>749</v>
      </c>
      <c r="AO885" t="s">
        <v>749</v>
      </c>
      <c r="AP885" t="s">
        <v>749</v>
      </c>
      <c r="AQ885" t="s">
        <v>749</v>
      </c>
      <c r="AR885" t="s">
        <v>749</v>
      </c>
      <c r="AS885" t="s">
        <v>749</v>
      </c>
      <c r="AT885" t="s">
        <v>749</v>
      </c>
      <c r="AU885" t="s">
        <v>749</v>
      </c>
      <c r="AV885" t="s">
        <v>749</v>
      </c>
      <c r="AW885" t="s">
        <v>749</v>
      </c>
      <c r="AX885" t="s">
        <v>749</v>
      </c>
      <c r="AY885" t="s">
        <v>749</v>
      </c>
      <c r="AZ885" t="s">
        <v>749</v>
      </c>
      <c r="BA885" t="s">
        <v>749</v>
      </c>
      <c r="BB885" t="s">
        <v>749</v>
      </c>
      <c r="BC885" t="s">
        <v>749</v>
      </c>
      <c r="BD885" t="s">
        <v>749</v>
      </c>
      <c r="BE885" t="s">
        <v>749</v>
      </c>
      <c r="BF885" t="s">
        <v>749</v>
      </c>
      <c r="BG885" t="s">
        <v>749</v>
      </c>
      <c r="BH885" t="s">
        <v>749</v>
      </c>
      <c r="BI885" t="s">
        <v>749</v>
      </c>
      <c r="BJ885" t="s">
        <v>749</v>
      </c>
      <c r="BK885" t="s">
        <v>749</v>
      </c>
      <c r="BL885" t="s">
        <v>749</v>
      </c>
      <c r="BM885" t="s">
        <v>749</v>
      </c>
      <c r="BN885" t="s">
        <v>749</v>
      </c>
      <c r="BO885" t="s">
        <v>749</v>
      </c>
      <c r="BP885" t="s">
        <v>749</v>
      </c>
      <c r="BQ885" t="s">
        <v>749</v>
      </c>
      <c r="BR885" t="s">
        <v>749</v>
      </c>
      <c r="BS885" t="s">
        <v>749</v>
      </c>
      <c r="BT885" t="s">
        <v>749</v>
      </c>
      <c r="BU885" t="s">
        <v>749</v>
      </c>
      <c r="BV885" t="s">
        <v>749</v>
      </c>
      <c r="BW885" t="s">
        <v>749</v>
      </c>
      <c r="BX885" t="s">
        <v>749</v>
      </c>
      <c r="BY885" t="s">
        <v>749</v>
      </c>
      <c r="BZ885" t="s">
        <v>749</v>
      </c>
      <c r="CA885" t="s">
        <v>749</v>
      </c>
      <c r="CB885" t="s">
        <v>749</v>
      </c>
      <c r="CC885" t="s">
        <v>749</v>
      </c>
      <c r="CD885" t="s">
        <v>749</v>
      </c>
      <c r="CE885" t="s">
        <v>749</v>
      </c>
      <c r="CF885" t="s">
        <v>749</v>
      </c>
      <c r="CG885" t="s">
        <v>749</v>
      </c>
      <c r="CH885" t="s">
        <v>749</v>
      </c>
      <c r="CI885" t="s">
        <v>749</v>
      </c>
      <c r="CJ885" t="s">
        <v>749</v>
      </c>
      <c r="CK885" t="s">
        <v>749</v>
      </c>
      <c r="CL885" t="s">
        <v>749</v>
      </c>
      <c r="CM885" t="s">
        <v>749</v>
      </c>
      <c r="CN885" t="s">
        <v>749</v>
      </c>
      <c r="CO885" t="s">
        <v>749</v>
      </c>
      <c r="CP885" t="s">
        <v>749</v>
      </c>
      <c r="CQ885" t="s">
        <v>749</v>
      </c>
      <c r="CR885" t="s">
        <v>749</v>
      </c>
      <c r="CS885" t="s">
        <v>749</v>
      </c>
      <c r="CT885" t="s">
        <v>749</v>
      </c>
      <c r="CU885" t="s">
        <v>749</v>
      </c>
      <c r="CV885" t="s">
        <v>749</v>
      </c>
      <c r="CW885" t="s">
        <v>749</v>
      </c>
      <c r="CX885" t="s">
        <v>749</v>
      </c>
      <c r="CY885" t="s">
        <v>749</v>
      </c>
      <c r="CZ885" t="s">
        <v>749</v>
      </c>
      <c r="DA885" t="s">
        <v>749</v>
      </c>
      <c r="DB885" t="s">
        <v>749</v>
      </c>
      <c r="DC885" t="s">
        <v>749</v>
      </c>
      <c r="DD885" t="s">
        <v>749</v>
      </c>
      <c r="DE885" t="s">
        <v>749</v>
      </c>
      <c r="DF885" t="s">
        <v>749</v>
      </c>
      <c r="DG885" t="s">
        <v>749</v>
      </c>
      <c r="DH885" t="s">
        <v>749</v>
      </c>
      <c r="DI885" t="s">
        <v>749</v>
      </c>
      <c r="DJ885" t="s">
        <v>749</v>
      </c>
      <c r="DK885" t="s">
        <v>749</v>
      </c>
      <c r="DL885" t="s">
        <v>749</v>
      </c>
      <c r="DM885" t="s">
        <v>749</v>
      </c>
      <c r="DN885" t="s">
        <v>749</v>
      </c>
      <c r="DO885" t="s">
        <v>749</v>
      </c>
      <c r="DP885" t="s">
        <v>749</v>
      </c>
      <c r="DQ885" t="s">
        <v>749</v>
      </c>
      <c r="DR885" t="s">
        <v>749</v>
      </c>
      <c r="DS885" t="s">
        <v>749</v>
      </c>
      <c r="DT885" t="s">
        <v>749</v>
      </c>
      <c r="DU885" t="s">
        <v>749</v>
      </c>
      <c r="DV885" t="s">
        <v>749</v>
      </c>
      <c r="DW885" t="s">
        <v>749</v>
      </c>
      <c r="DX885" t="s">
        <v>749</v>
      </c>
      <c r="DY885" t="s">
        <v>749</v>
      </c>
      <c r="DZ885" t="s">
        <v>749</v>
      </c>
      <c r="EA885" t="s">
        <v>749</v>
      </c>
      <c r="EB885" t="s">
        <v>749</v>
      </c>
      <c r="EC885" t="s">
        <v>749</v>
      </c>
      <c r="ED885" t="s">
        <v>749</v>
      </c>
      <c r="EE885" t="s">
        <v>749</v>
      </c>
      <c r="EF885" t="s">
        <v>749</v>
      </c>
      <c r="EG885" t="s">
        <v>749</v>
      </c>
      <c r="EH885" t="s">
        <v>749</v>
      </c>
      <c r="EI885" t="s">
        <v>749</v>
      </c>
      <c r="EJ885" t="s">
        <v>749</v>
      </c>
      <c r="EK885" t="s">
        <v>749</v>
      </c>
      <c r="EL885" t="s">
        <v>749</v>
      </c>
      <c r="EM885" t="s">
        <v>749</v>
      </c>
      <c r="EN885" t="s">
        <v>749</v>
      </c>
      <c r="EO885" t="s">
        <v>749</v>
      </c>
      <c r="EP885" t="s">
        <v>749</v>
      </c>
      <c r="EQ885" t="s">
        <v>749</v>
      </c>
      <c r="ER885" t="s">
        <v>749</v>
      </c>
      <c r="ES885" t="s">
        <v>749</v>
      </c>
      <c r="ET885" t="s">
        <v>749</v>
      </c>
      <c r="EU885" t="s">
        <v>749</v>
      </c>
      <c r="EV885" t="s">
        <v>749</v>
      </c>
      <c r="EW885" t="s">
        <v>749</v>
      </c>
      <c r="EX885" t="s">
        <v>749</v>
      </c>
      <c r="EY885" t="s">
        <v>749</v>
      </c>
      <c r="EZ885" t="s">
        <v>749</v>
      </c>
      <c r="FA885" t="s">
        <v>749</v>
      </c>
      <c r="FB885" t="s">
        <v>749</v>
      </c>
      <c r="FC885" t="s">
        <v>749</v>
      </c>
      <c r="FD885" t="s">
        <v>749</v>
      </c>
      <c r="FE885" t="s">
        <v>749</v>
      </c>
      <c r="FF885" t="s">
        <v>749</v>
      </c>
      <c r="FG885" t="s">
        <v>749</v>
      </c>
      <c r="FH885" t="s">
        <v>749</v>
      </c>
      <c r="FI885" t="s">
        <v>749</v>
      </c>
      <c r="FJ885" t="s">
        <v>749</v>
      </c>
      <c r="FK885" t="s">
        <v>749</v>
      </c>
      <c r="FL885" t="s">
        <v>749</v>
      </c>
      <c r="FM885" t="s">
        <v>749</v>
      </c>
      <c r="FN885" t="s">
        <v>749</v>
      </c>
      <c r="FO885" t="s">
        <v>749</v>
      </c>
      <c r="FP885" t="s">
        <v>749</v>
      </c>
      <c r="FQ885" t="s">
        <v>749</v>
      </c>
      <c r="FR885" t="s">
        <v>749</v>
      </c>
      <c r="FS885" t="s">
        <v>749</v>
      </c>
      <c r="FT885" t="s">
        <v>749</v>
      </c>
      <c r="FU885" t="s">
        <v>749</v>
      </c>
      <c r="FV885" t="s">
        <v>749</v>
      </c>
      <c r="FW885" t="s">
        <v>749</v>
      </c>
      <c r="FX885" t="s">
        <v>749</v>
      </c>
      <c r="FY885" t="s">
        <v>749</v>
      </c>
      <c r="FZ885" t="s">
        <v>749</v>
      </c>
      <c r="GA885" t="s">
        <v>749</v>
      </c>
      <c r="GB885" t="s">
        <v>749</v>
      </c>
      <c r="GC885" t="s">
        <v>749</v>
      </c>
      <c r="GD885" t="s">
        <v>749</v>
      </c>
      <c r="GE885" t="s">
        <v>749</v>
      </c>
      <c r="GF885" t="s">
        <v>749</v>
      </c>
      <c r="GG885" t="s">
        <v>749</v>
      </c>
      <c r="GH885" t="s">
        <v>749</v>
      </c>
      <c r="GI885" t="s">
        <v>749</v>
      </c>
      <c r="GJ885" t="s">
        <v>749</v>
      </c>
      <c r="GK885" t="s">
        <v>749</v>
      </c>
      <c r="GL885" t="s">
        <v>749</v>
      </c>
      <c r="GM885" t="s">
        <v>749</v>
      </c>
      <c r="GN885" t="s">
        <v>749</v>
      </c>
      <c r="GO885" t="s">
        <v>749</v>
      </c>
      <c r="GP885" t="s">
        <v>749</v>
      </c>
      <c r="GQ885" t="s">
        <v>749</v>
      </c>
      <c r="GR885" t="s">
        <v>749</v>
      </c>
      <c r="GS885" t="s">
        <v>749</v>
      </c>
      <c r="GT885" t="s">
        <v>749</v>
      </c>
      <c r="GU885" t="s">
        <v>749</v>
      </c>
      <c r="GV885" t="s">
        <v>749</v>
      </c>
      <c r="GW885" t="s">
        <v>749</v>
      </c>
      <c r="GX885" t="s">
        <v>749</v>
      </c>
      <c r="GY885" t="s">
        <v>749</v>
      </c>
      <c r="GZ885" t="s">
        <v>749</v>
      </c>
      <c r="HA885" t="s">
        <v>749</v>
      </c>
      <c r="HB885" t="s">
        <v>749</v>
      </c>
      <c r="HC885" t="s">
        <v>749</v>
      </c>
      <c r="HD885" t="s">
        <v>749</v>
      </c>
      <c r="HE885" t="s">
        <v>749</v>
      </c>
      <c r="HF885" t="s">
        <v>749</v>
      </c>
      <c r="HG885" t="s">
        <v>749</v>
      </c>
      <c r="HH885" t="s">
        <v>749</v>
      </c>
      <c r="HI885" t="s">
        <v>749</v>
      </c>
      <c r="HJ885" t="s">
        <v>749</v>
      </c>
      <c r="HK885" t="s">
        <v>749</v>
      </c>
      <c r="HL885" t="s">
        <v>749</v>
      </c>
      <c r="HM885" t="s">
        <v>749</v>
      </c>
      <c r="HN885" t="s">
        <v>749</v>
      </c>
      <c r="HO885" t="s">
        <v>749</v>
      </c>
      <c r="HP885" t="s">
        <v>749</v>
      </c>
      <c r="HQ885" t="s">
        <v>749</v>
      </c>
      <c r="HR885" t="s">
        <v>749</v>
      </c>
      <c r="HS885" t="s">
        <v>749</v>
      </c>
      <c r="HT885" t="s">
        <v>749</v>
      </c>
      <c r="HU885" t="s">
        <v>749</v>
      </c>
      <c r="HV885" t="s">
        <v>749</v>
      </c>
      <c r="HW885" t="s">
        <v>749</v>
      </c>
      <c r="HX885" t="s">
        <v>749</v>
      </c>
      <c r="HY885" t="s">
        <v>749</v>
      </c>
      <c r="HZ885" t="s">
        <v>749</v>
      </c>
      <c r="IA885" t="s">
        <v>749</v>
      </c>
      <c r="IB885" t="s">
        <v>749</v>
      </c>
      <c r="IC885" t="s">
        <v>749</v>
      </c>
      <c r="ID885" t="s">
        <v>749</v>
      </c>
      <c r="IE885" t="s">
        <v>749</v>
      </c>
      <c r="IF885" t="s">
        <v>749</v>
      </c>
      <c r="IG885" t="s">
        <v>749</v>
      </c>
      <c r="IH885" t="s">
        <v>749</v>
      </c>
      <c r="II885" t="s">
        <v>749</v>
      </c>
      <c r="IJ885" t="s">
        <v>749</v>
      </c>
      <c r="IK885" t="s">
        <v>749</v>
      </c>
      <c r="IL885" t="s">
        <v>749</v>
      </c>
      <c r="IM885" t="s">
        <v>749</v>
      </c>
      <c r="IN885" t="s">
        <v>749</v>
      </c>
      <c r="IO885" t="s">
        <v>749</v>
      </c>
      <c r="IP885" t="s">
        <v>749</v>
      </c>
      <c r="IQ885" t="s">
        <v>749</v>
      </c>
      <c r="IR885" t="s">
        <v>749</v>
      </c>
      <c r="IS885" t="s">
        <v>749</v>
      </c>
      <c r="IT885" t="s">
        <v>749</v>
      </c>
      <c r="IU885" t="s">
        <v>749</v>
      </c>
      <c r="IV885" t="s">
        <v>749</v>
      </c>
      <c r="IW885" t="s">
        <v>749</v>
      </c>
      <c r="IX885" t="s">
        <v>749</v>
      </c>
      <c r="IY885" t="s">
        <v>749</v>
      </c>
      <c r="IZ885" t="s">
        <v>749</v>
      </c>
      <c r="JA885" t="s">
        <v>749</v>
      </c>
      <c r="JB885" t="s">
        <v>749</v>
      </c>
      <c r="JC885" t="s">
        <v>749</v>
      </c>
      <c r="JD885" t="s">
        <v>749</v>
      </c>
      <c r="JE885" t="s">
        <v>749</v>
      </c>
      <c r="JF885" t="s">
        <v>749</v>
      </c>
      <c r="JG885" t="s">
        <v>749</v>
      </c>
      <c r="JH885" t="s">
        <v>749</v>
      </c>
      <c r="JI885" t="s">
        <v>749</v>
      </c>
      <c r="JJ885" t="s">
        <v>749</v>
      </c>
      <c r="JK885" t="s">
        <v>749</v>
      </c>
      <c r="JL885" t="s">
        <v>749</v>
      </c>
      <c r="JM885" t="s">
        <v>749</v>
      </c>
      <c r="JN885" t="s">
        <v>749</v>
      </c>
      <c r="JO885" t="s">
        <v>749</v>
      </c>
      <c r="JP885" t="s">
        <v>749</v>
      </c>
      <c r="JQ885" t="s">
        <v>749</v>
      </c>
      <c r="JR885" t="s">
        <v>749</v>
      </c>
      <c r="JS885" t="s">
        <v>749</v>
      </c>
      <c r="JT885" t="s">
        <v>749</v>
      </c>
      <c r="JU885" t="s">
        <v>749</v>
      </c>
      <c r="JV885" t="s">
        <v>749</v>
      </c>
      <c r="JW885" t="s">
        <v>749</v>
      </c>
      <c r="JX885" t="s">
        <v>749</v>
      </c>
      <c r="JY885" t="s">
        <v>749</v>
      </c>
      <c r="JZ885" t="s">
        <v>749</v>
      </c>
      <c r="KA885" t="s">
        <v>749</v>
      </c>
      <c r="KB885" t="s">
        <v>749</v>
      </c>
      <c r="KC885" t="s">
        <v>749</v>
      </c>
      <c r="KD885" t="s">
        <v>749</v>
      </c>
      <c r="KE885" t="s">
        <v>749</v>
      </c>
      <c r="KF885" t="s">
        <v>749</v>
      </c>
      <c r="KG885" t="s">
        <v>749</v>
      </c>
      <c r="KH885" t="s">
        <v>749</v>
      </c>
      <c r="KI885" t="s">
        <v>749</v>
      </c>
      <c r="KJ885" t="s">
        <v>749</v>
      </c>
      <c r="KK885" t="s">
        <v>749</v>
      </c>
      <c r="KL885" t="s">
        <v>749</v>
      </c>
      <c r="KM885" t="s">
        <v>749</v>
      </c>
      <c r="KN885" t="s">
        <v>749</v>
      </c>
      <c r="KO885" t="s">
        <v>749</v>
      </c>
      <c r="KP885" t="s">
        <v>749</v>
      </c>
      <c r="KQ885" t="s">
        <v>749</v>
      </c>
      <c r="KR885" t="s">
        <v>749</v>
      </c>
      <c r="KS885" t="s">
        <v>749</v>
      </c>
      <c r="KT885" t="s">
        <v>749</v>
      </c>
      <c r="KU885" t="s">
        <v>749</v>
      </c>
      <c r="KV885" t="s">
        <v>749</v>
      </c>
      <c r="KW885" t="s">
        <v>749</v>
      </c>
      <c r="KX885" t="s">
        <v>749</v>
      </c>
      <c r="KY885" t="s">
        <v>749</v>
      </c>
      <c r="KZ885" t="s">
        <v>749</v>
      </c>
      <c r="LA885" t="s">
        <v>749</v>
      </c>
      <c r="LB885" t="s">
        <v>749</v>
      </c>
      <c r="LC885" t="s">
        <v>749</v>
      </c>
      <c r="LD885" t="s">
        <v>749</v>
      </c>
      <c r="LE885" t="s">
        <v>749</v>
      </c>
      <c r="LF885" t="s">
        <v>749</v>
      </c>
      <c r="LG885" t="s">
        <v>749</v>
      </c>
      <c r="LH885" t="s">
        <v>749</v>
      </c>
      <c r="LI885" t="s">
        <v>749</v>
      </c>
      <c r="LJ885" t="s">
        <v>749</v>
      </c>
      <c r="LK885" t="s">
        <v>749</v>
      </c>
      <c r="LL885" t="s">
        <v>749</v>
      </c>
      <c r="LM885" t="s">
        <v>749</v>
      </c>
      <c r="LN885" t="s">
        <v>749</v>
      </c>
      <c r="LO885" t="s">
        <v>749</v>
      </c>
      <c r="LP885" t="s">
        <v>749</v>
      </c>
      <c r="LQ885" t="s">
        <v>749</v>
      </c>
      <c r="LR885" t="s">
        <v>749</v>
      </c>
      <c r="LS885" t="s">
        <v>749</v>
      </c>
      <c r="LT885" t="s">
        <v>749</v>
      </c>
      <c r="LU885" t="s">
        <v>749</v>
      </c>
      <c r="LV885" t="s">
        <v>749</v>
      </c>
      <c r="LW885" t="s">
        <v>749</v>
      </c>
      <c r="LX885" t="s">
        <v>749</v>
      </c>
      <c r="LY885" t="s">
        <v>749</v>
      </c>
      <c r="LZ885" t="s">
        <v>749</v>
      </c>
      <c r="MA885" t="s">
        <v>749</v>
      </c>
      <c r="MB885" t="s">
        <v>749</v>
      </c>
      <c r="MC885" t="s">
        <v>749</v>
      </c>
      <c r="MD885" t="s">
        <v>749</v>
      </c>
      <c r="ME885" t="s">
        <v>749</v>
      </c>
      <c r="MF885" t="s">
        <v>749</v>
      </c>
      <c r="MG885" t="s">
        <v>749</v>
      </c>
      <c r="MH885" t="s">
        <v>749</v>
      </c>
      <c r="MI885" t="s">
        <v>749</v>
      </c>
      <c r="MJ885" t="s">
        <v>749</v>
      </c>
      <c r="MK885" t="s">
        <v>749</v>
      </c>
      <c r="ML885" t="s">
        <v>749</v>
      </c>
      <c r="MM885" t="s">
        <v>749</v>
      </c>
      <c r="MN885" t="s">
        <v>749</v>
      </c>
      <c r="MO885" t="s">
        <v>749</v>
      </c>
      <c r="MP885" t="s">
        <v>749</v>
      </c>
      <c r="MQ885" t="s">
        <v>749</v>
      </c>
      <c r="MR885" t="s">
        <v>749</v>
      </c>
      <c r="MS885" t="s">
        <v>749</v>
      </c>
      <c r="MT885" t="s">
        <v>749</v>
      </c>
      <c r="MU885" t="s">
        <v>749</v>
      </c>
      <c r="MV885" t="s">
        <v>749</v>
      </c>
      <c r="MW885" t="s">
        <v>749</v>
      </c>
      <c r="MX885" t="s">
        <v>749</v>
      </c>
      <c r="MY885" t="s">
        <v>749</v>
      </c>
      <c r="MZ885" t="s">
        <v>749</v>
      </c>
      <c r="NA885" t="s">
        <v>749</v>
      </c>
      <c r="NB885" t="s">
        <v>749</v>
      </c>
      <c r="NC885" t="s">
        <v>749</v>
      </c>
      <c r="ND885" t="s">
        <v>749</v>
      </c>
      <c r="NE885" t="s">
        <v>749</v>
      </c>
      <c r="NF885" t="s">
        <v>749</v>
      </c>
      <c r="NG885" t="s">
        <v>749</v>
      </c>
      <c r="NH885" t="s">
        <v>749</v>
      </c>
      <c r="NI885" t="s">
        <v>749</v>
      </c>
      <c r="NJ885" t="s">
        <v>749</v>
      </c>
      <c r="NK885" t="s">
        <v>749</v>
      </c>
      <c r="NL885" t="s">
        <v>749</v>
      </c>
      <c r="NM885" t="s">
        <v>749</v>
      </c>
      <c r="NN885" t="s">
        <v>749</v>
      </c>
      <c r="NO885" t="s">
        <v>749</v>
      </c>
      <c r="NP885" t="s">
        <v>749</v>
      </c>
      <c r="NQ885" t="s">
        <v>749</v>
      </c>
      <c r="NR885" t="s">
        <v>749</v>
      </c>
      <c r="NS885" t="s">
        <v>749</v>
      </c>
      <c r="NT885" t="s">
        <v>749</v>
      </c>
      <c r="NU885" t="s">
        <v>749</v>
      </c>
      <c r="NV885" t="s">
        <v>749</v>
      </c>
      <c r="NW885" t="s">
        <v>749</v>
      </c>
      <c r="NX885" t="s">
        <v>749</v>
      </c>
      <c r="NY885" t="s">
        <v>749</v>
      </c>
      <c r="NZ885" t="s">
        <v>749</v>
      </c>
      <c r="OA885" t="s">
        <v>749</v>
      </c>
      <c r="OB885" t="s">
        <v>749</v>
      </c>
      <c r="OC885" t="s">
        <v>749</v>
      </c>
      <c r="OD885" t="s">
        <v>749</v>
      </c>
      <c r="OE885" t="s">
        <v>749</v>
      </c>
      <c r="OF885" t="s">
        <v>749</v>
      </c>
      <c r="OG885" t="s">
        <v>749</v>
      </c>
      <c r="OH885" t="s">
        <v>749</v>
      </c>
      <c r="OI885" t="s">
        <v>749</v>
      </c>
      <c r="OJ885" t="s">
        <v>749</v>
      </c>
      <c r="OK885" t="s">
        <v>749</v>
      </c>
      <c r="OL885" t="s">
        <v>749</v>
      </c>
      <c r="OM885" t="s">
        <v>749</v>
      </c>
      <c r="ON885" t="s">
        <v>749</v>
      </c>
      <c r="OO885" t="s">
        <v>749</v>
      </c>
      <c r="OP885" t="s">
        <v>749</v>
      </c>
      <c r="OQ885" t="s">
        <v>749</v>
      </c>
      <c r="OR885" t="s">
        <v>749</v>
      </c>
      <c r="OS885" t="s">
        <v>749</v>
      </c>
      <c r="OT885" t="s">
        <v>749</v>
      </c>
      <c r="OU885" t="s">
        <v>749</v>
      </c>
      <c r="OV885" t="s">
        <v>749</v>
      </c>
      <c r="OW885" t="s">
        <v>749</v>
      </c>
      <c r="OX885" t="s">
        <v>749</v>
      </c>
      <c r="OY885" t="s">
        <v>749</v>
      </c>
      <c r="OZ885" t="s">
        <v>749</v>
      </c>
      <c r="PA885" t="s">
        <v>749</v>
      </c>
      <c r="PB885" t="s">
        <v>749</v>
      </c>
      <c r="PC885" t="s">
        <v>749</v>
      </c>
      <c r="PD885" t="s">
        <v>749</v>
      </c>
      <c r="PE885" t="s">
        <v>749</v>
      </c>
      <c r="PF885" t="s">
        <v>749</v>
      </c>
      <c r="PG885" t="s">
        <v>749</v>
      </c>
      <c r="PH885" t="s">
        <v>749</v>
      </c>
      <c r="PI885" t="s">
        <v>749</v>
      </c>
      <c r="PJ885" t="s">
        <v>749</v>
      </c>
      <c r="PK885" t="s">
        <v>749</v>
      </c>
      <c r="PL885" t="s">
        <v>749</v>
      </c>
      <c r="PM885" t="s">
        <v>749</v>
      </c>
      <c r="PN885" t="s">
        <v>749</v>
      </c>
      <c r="PO885" t="s">
        <v>749</v>
      </c>
      <c r="PP885" t="s">
        <v>749</v>
      </c>
      <c r="PQ885" t="s">
        <v>749</v>
      </c>
      <c r="PR885" t="s">
        <v>749</v>
      </c>
      <c r="PS885" t="s">
        <v>749</v>
      </c>
      <c r="PT885" t="s">
        <v>749</v>
      </c>
      <c r="PU885" t="s">
        <v>749</v>
      </c>
      <c r="PV885" t="s">
        <v>749</v>
      </c>
      <c r="PW885" t="s">
        <v>749</v>
      </c>
      <c r="PX885" t="s">
        <v>749</v>
      </c>
      <c r="PY885" t="s">
        <v>749</v>
      </c>
      <c r="PZ885" t="s">
        <v>749</v>
      </c>
      <c r="QA885" t="s">
        <v>749</v>
      </c>
      <c r="QB885" t="s">
        <v>749</v>
      </c>
      <c r="QC885" t="s">
        <v>749</v>
      </c>
      <c r="QD885" t="s">
        <v>749</v>
      </c>
      <c r="QE885" t="s">
        <v>749</v>
      </c>
      <c r="QF885" t="s">
        <v>749</v>
      </c>
      <c r="QG885" t="s">
        <v>749</v>
      </c>
      <c r="QH885" t="s">
        <v>749</v>
      </c>
      <c r="QI885" t="s">
        <v>749</v>
      </c>
      <c r="QJ885" t="s">
        <v>749</v>
      </c>
      <c r="QK885" t="s">
        <v>749</v>
      </c>
      <c r="QL885" t="s">
        <v>749</v>
      </c>
      <c r="QM885" t="s">
        <v>749</v>
      </c>
      <c r="QN885" t="s">
        <v>749</v>
      </c>
      <c r="QO885" t="s">
        <v>749</v>
      </c>
      <c r="QP885" t="s">
        <v>749</v>
      </c>
      <c r="QQ885" t="s">
        <v>749</v>
      </c>
      <c r="QR885" t="s">
        <v>749</v>
      </c>
      <c r="QS885" t="s">
        <v>749</v>
      </c>
      <c r="QT885" t="s">
        <v>749</v>
      </c>
      <c r="QU885" t="s">
        <v>749</v>
      </c>
      <c r="QV885" t="s">
        <v>749</v>
      </c>
      <c r="QW885" t="s">
        <v>749</v>
      </c>
      <c r="QX885" t="s">
        <v>749</v>
      </c>
      <c r="QY885" t="s">
        <v>749</v>
      </c>
      <c r="QZ885" t="s">
        <v>749</v>
      </c>
      <c r="RA885" t="s">
        <v>749</v>
      </c>
      <c r="RB885" t="s">
        <v>749</v>
      </c>
      <c r="RC885" t="s">
        <v>749</v>
      </c>
      <c r="RD885" t="s">
        <v>749</v>
      </c>
      <c r="RE885" t="s">
        <v>749</v>
      </c>
      <c r="RF885" t="s">
        <v>749</v>
      </c>
      <c r="RG885" t="s">
        <v>749</v>
      </c>
      <c r="RH885" t="s">
        <v>749</v>
      </c>
      <c r="RI885" t="s">
        <v>749</v>
      </c>
      <c r="RJ885" t="s">
        <v>749</v>
      </c>
      <c r="RK885" t="s">
        <v>749</v>
      </c>
      <c r="RL885" t="s">
        <v>749</v>
      </c>
      <c r="RM885" t="s">
        <v>749</v>
      </c>
      <c r="RN885" t="s">
        <v>749</v>
      </c>
      <c r="RO885" t="s">
        <v>749</v>
      </c>
      <c r="RP885" t="s">
        <v>749</v>
      </c>
      <c r="RQ885" t="s">
        <v>749</v>
      </c>
      <c r="RR885" t="s">
        <v>749</v>
      </c>
      <c r="RS885" t="s">
        <v>749</v>
      </c>
      <c r="RT885" t="s">
        <v>749</v>
      </c>
      <c r="RU885" t="s">
        <v>749</v>
      </c>
      <c r="RV885" t="s">
        <v>749</v>
      </c>
      <c r="RW885" t="s">
        <v>749</v>
      </c>
      <c r="RX885" t="s">
        <v>749</v>
      </c>
      <c r="RY885" t="s">
        <v>749</v>
      </c>
      <c r="RZ885" t="s">
        <v>749</v>
      </c>
      <c r="SA885" t="s">
        <v>749</v>
      </c>
      <c r="SB885" t="s">
        <v>749</v>
      </c>
      <c r="SC885" t="s">
        <v>749</v>
      </c>
      <c r="SD885" t="s">
        <v>749</v>
      </c>
      <c r="SE885" t="s">
        <v>749</v>
      </c>
      <c r="SF885" t="s">
        <v>749</v>
      </c>
      <c r="SG885" t="s">
        <v>749</v>
      </c>
      <c r="SH885" t="s">
        <v>749</v>
      </c>
      <c r="SI885" t="s">
        <v>749</v>
      </c>
      <c r="SJ885" t="s">
        <v>749</v>
      </c>
      <c r="SK885" t="s">
        <v>749</v>
      </c>
      <c r="SL885" t="s">
        <v>749</v>
      </c>
      <c r="SM885" t="s">
        <v>749</v>
      </c>
      <c r="SN885" t="s">
        <v>749</v>
      </c>
      <c r="SO885" t="s">
        <v>749</v>
      </c>
      <c r="SP885" t="s">
        <v>749</v>
      </c>
      <c r="SQ885" t="s">
        <v>749</v>
      </c>
      <c r="SR885" t="s">
        <v>749</v>
      </c>
      <c r="SS885" t="s">
        <v>749</v>
      </c>
      <c r="ST885" t="s">
        <v>749</v>
      </c>
      <c r="SU885" t="s">
        <v>749</v>
      </c>
      <c r="SV885" t="s">
        <v>749</v>
      </c>
      <c r="SW885" t="s">
        <v>749</v>
      </c>
      <c r="SX885" t="s">
        <v>749</v>
      </c>
      <c r="SY885" t="s">
        <v>749</v>
      </c>
      <c r="SZ885" t="s">
        <v>749</v>
      </c>
      <c r="TA885" t="s">
        <v>749</v>
      </c>
      <c r="TB885" t="s">
        <v>749</v>
      </c>
      <c r="TC885" t="s">
        <v>749</v>
      </c>
      <c r="TD885" t="s">
        <v>749</v>
      </c>
      <c r="TE885" t="s">
        <v>749</v>
      </c>
      <c r="TF885" t="s">
        <v>749</v>
      </c>
      <c r="TG885" t="s">
        <v>749</v>
      </c>
      <c r="TH885" t="s">
        <v>749</v>
      </c>
      <c r="TI885" t="s">
        <v>749</v>
      </c>
      <c r="TJ885" t="s">
        <v>749</v>
      </c>
      <c r="TK885" t="s">
        <v>749</v>
      </c>
      <c r="TL885" t="s">
        <v>749</v>
      </c>
      <c r="TM885" t="s">
        <v>749</v>
      </c>
      <c r="TN885" t="s">
        <v>749</v>
      </c>
      <c r="TO885" t="s">
        <v>749</v>
      </c>
      <c r="TP885" t="s">
        <v>749</v>
      </c>
      <c r="TQ885" t="s">
        <v>749</v>
      </c>
      <c r="TR885" t="s">
        <v>749</v>
      </c>
      <c r="TS885" t="s">
        <v>749</v>
      </c>
      <c r="TT885" t="s">
        <v>749</v>
      </c>
      <c r="TU885" t="s">
        <v>749</v>
      </c>
      <c r="TV885" t="s">
        <v>749</v>
      </c>
      <c r="TW885" t="s">
        <v>749</v>
      </c>
      <c r="TX885" t="s">
        <v>749</v>
      </c>
      <c r="TY885" t="s">
        <v>749</v>
      </c>
      <c r="TZ885" t="s">
        <v>749</v>
      </c>
      <c r="UA885" t="s">
        <v>749</v>
      </c>
      <c r="UB885" t="s">
        <v>749</v>
      </c>
      <c r="UC885" t="s">
        <v>749</v>
      </c>
      <c r="UD885" t="s">
        <v>749</v>
      </c>
      <c r="UE885" t="s">
        <v>749</v>
      </c>
      <c r="UF885" t="s">
        <v>749</v>
      </c>
      <c r="UG885" t="s">
        <v>749</v>
      </c>
      <c r="UH885" t="s">
        <v>749</v>
      </c>
      <c r="UI885" t="s">
        <v>749</v>
      </c>
      <c r="UJ885" t="s">
        <v>749</v>
      </c>
      <c r="UK885" t="s">
        <v>749</v>
      </c>
      <c r="UL885" t="s">
        <v>749</v>
      </c>
      <c r="UM885" t="s">
        <v>749</v>
      </c>
      <c r="UN885" t="s">
        <v>749</v>
      </c>
      <c r="UO885" t="s">
        <v>749</v>
      </c>
      <c r="UP885" t="s">
        <v>749</v>
      </c>
      <c r="UQ885" t="s">
        <v>749</v>
      </c>
      <c r="UR885" t="s">
        <v>749</v>
      </c>
      <c r="US885" t="s">
        <v>749</v>
      </c>
      <c r="UT885" t="s">
        <v>749</v>
      </c>
      <c r="UU885" t="s">
        <v>749</v>
      </c>
      <c r="UV885" t="s">
        <v>749</v>
      </c>
      <c r="UW885" t="s">
        <v>749</v>
      </c>
      <c r="UX885" t="s">
        <v>749</v>
      </c>
      <c r="UY885" t="s">
        <v>749</v>
      </c>
      <c r="UZ885" t="s">
        <v>749</v>
      </c>
      <c r="VA885" t="s">
        <v>749</v>
      </c>
      <c r="VB885" t="s">
        <v>749</v>
      </c>
      <c r="VC885" t="s">
        <v>749</v>
      </c>
      <c r="VD885" t="s">
        <v>749</v>
      </c>
      <c r="VE885" t="s">
        <v>749</v>
      </c>
      <c r="VF885" t="s">
        <v>749</v>
      </c>
      <c r="VG885" t="s">
        <v>749</v>
      </c>
      <c r="VH885" t="s">
        <v>749</v>
      </c>
      <c r="VI885" t="s">
        <v>749</v>
      </c>
      <c r="VJ885" t="s">
        <v>749</v>
      </c>
      <c r="VK885" t="s">
        <v>749</v>
      </c>
      <c r="VL885" t="s">
        <v>749</v>
      </c>
      <c r="VM885" t="s">
        <v>749</v>
      </c>
      <c r="VN885" t="s">
        <v>749</v>
      </c>
      <c r="VO885" t="s">
        <v>749</v>
      </c>
      <c r="VP885" t="s">
        <v>749</v>
      </c>
      <c r="VQ885" t="s">
        <v>749</v>
      </c>
      <c r="VR885" t="s">
        <v>749</v>
      </c>
      <c r="VS885" t="s">
        <v>749</v>
      </c>
      <c r="VT885" t="s">
        <v>749</v>
      </c>
      <c r="VU885" t="s">
        <v>749</v>
      </c>
      <c r="VV885" t="s">
        <v>749</v>
      </c>
      <c r="VW885" t="s">
        <v>749</v>
      </c>
      <c r="VX885" t="s">
        <v>749</v>
      </c>
      <c r="VY885" t="s">
        <v>749</v>
      </c>
      <c r="VZ885" t="s">
        <v>749</v>
      </c>
      <c r="WA885" t="s">
        <v>749</v>
      </c>
      <c r="WB885" t="s">
        <v>749</v>
      </c>
      <c r="WC885" t="s">
        <v>749</v>
      </c>
      <c r="WD885" t="s">
        <v>749</v>
      </c>
      <c r="WE885" t="s">
        <v>749</v>
      </c>
      <c r="WF885" t="s">
        <v>749</v>
      </c>
      <c r="WG885" t="s">
        <v>749</v>
      </c>
      <c r="WH885" t="s">
        <v>749</v>
      </c>
      <c r="WI885" t="s">
        <v>749</v>
      </c>
      <c r="WJ885" t="s">
        <v>749</v>
      </c>
      <c r="WK885" t="s">
        <v>749</v>
      </c>
      <c r="WL885" t="s">
        <v>749</v>
      </c>
      <c r="WM885" t="s">
        <v>749</v>
      </c>
      <c r="WN885" t="s">
        <v>749</v>
      </c>
      <c r="WO885" t="s">
        <v>749</v>
      </c>
      <c r="WP885" t="s">
        <v>749</v>
      </c>
      <c r="WQ885" t="s">
        <v>749</v>
      </c>
      <c r="WR885" t="s">
        <v>749</v>
      </c>
      <c r="WS885" t="s">
        <v>749</v>
      </c>
      <c r="WT885" t="s">
        <v>749</v>
      </c>
      <c r="WU885" t="s">
        <v>749</v>
      </c>
      <c r="WV885" t="s">
        <v>749</v>
      </c>
      <c r="WW885" t="s">
        <v>749</v>
      </c>
      <c r="WX885" t="s">
        <v>749</v>
      </c>
      <c r="WY885" t="s">
        <v>749</v>
      </c>
      <c r="WZ885" t="s">
        <v>749</v>
      </c>
      <c r="XA885" t="s">
        <v>749</v>
      </c>
      <c r="XB885" t="s">
        <v>749</v>
      </c>
      <c r="XC885" t="s">
        <v>749</v>
      </c>
      <c r="XD885" t="s">
        <v>749</v>
      </c>
      <c r="XE885" t="s">
        <v>749</v>
      </c>
      <c r="XF885" t="s">
        <v>749</v>
      </c>
      <c r="XG885" t="s">
        <v>749</v>
      </c>
      <c r="XH885" t="s">
        <v>749</v>
      </c>
      <c r="XI885" t="s">
        <v>749</v>
      </c>
      <c r="XJ885" t="s">
        <v>749</v>
      </c>
      <c r="XK885" t="s">
        <v>749</v>
      </c>
      <c r="XL885" t="s">
        <v>749</v>
      </c>
      <c r="XM885" t="s">
        <v>749</v>
      </c>
      <c r="XN885" t="s">
        <v>749</v>
      </c>
      <c r="XO885" t="s">
        <v>749</v>
      </c>
      <c r="XP885" t="s">
        <v>749</v>
      </c>
      <c r="XQ885" t="s">
        <v>749</v>
      </c>
      <c r="XR885" t="s">
        <v>749</v>
      </c>
      <c r="XS885" t="s">
        <v>749</v>
      </c>
      <c r="XT885" t="s">
        <v>749</v>
      </c>
      <c r="XU885" t="s">
        <v>749</v>
      </c>
      <c r="XV885" t="s">
        <v>749</v>
      </c>
      <c r="XW885" t="s">
        <v>749</v>
      </c>
      <c r="XX885" t="s">
        <v>749</v>
      </c>
      <c r="XY885" t="s">
        <v>749</v>
      </c>
      <c r="XZ885" t="s">
        <v>749</v>
      </c>
      <c r="YA885" t="s">
        <v>749</v>
      </c>
      <c r="YB885" t="s">
        <v>749</v>
      </c>
      <c r="YC885" t="s">
        <v>749</v>
      </c>
      <c r="YD885" t="s">
        <v>749</v>
      </c>
      <c r="YE885" t="s">
        <v>749</v>
      </c>
      <c r="YF885" t="s">
        <v>749</v>
      </c>
      <c r="YG885" t="s">
        <v>749</v>
      </c>
      <c r="YH885" t="s">
        <v>749</v>
      </c>
      <c r="YI885" t="s">
        <v>749</v>
      </c>
      <c r="YJ885" t="s">
        <v>749</v>
      </c>
      <c r="YK885" t="s">
        <v>749</v>
      </c>
      <c r="YL885" t="s">
        <v>749</v>
      </c>
      <c r="YM885" t="s">
        <v>749</v>
      </c>
      <c r="YN885" t="s">
        <v>749</v>
      </c>
      <c r="YO885" t="s">
        <v>749</v>
      </c>
      <c r="YP885" t="s">
        <v>749</v>
      </c>
      <c r="YQ885" t="s">
        <v>749</v>
      </c>
      <c r="YR885" t="s">
        <v>749</v>
      </c>
      <c r="YS885" t="s">
        <v>749</v>
      </c>
      <c r="YT885" t="s">
        <v>749</v>
      </c>
      <c r="YU885" t="s">
        <v>749</v>
      </c>
      <c r="YV885" t="s">
        <v>749</v>
      </c>
      <c r="YW885" t="s">
        <v>749</v>
      </c>
      <c r="YX885" t="s">
        <v>749</v>
      </c>
      <c r="YY885" t="s">
        <v>749</v>
      </c>
      <c r="YZ885" t="s">
        <v>749</v>
      </c>
      <c r="ZA885" t="s">
        <v>749</v>
      </c>
      <c r="ZB885" t="s">
        <v>749</v>
      </c>
      <c r="ZC885" t="s">
        <v>749</v>
      </c>
      <c r="ZD885" t="s">
        <v>749</v>
      </c>
      <c r="ZE885" t="s">
        <v>749</v>
      </c>
      <c r="ZF885" t="s">
        <v>749</v>
      </c>
      <c r="ZG885" t="s">
        <v>749</v>
      </c>
      <c r="ZH885" t="s">
        <v>749</v>
      </c>
      <c r="ZI885" t="s">
        <v>749</v>
      </c>
      <c r="ZJ885" t="s">
        <v>749</v>
      </c>
      <c r="ZK885" t="s">
        <v>749</v>
      </c>
      <c r="ZL885" t="s">
        <v>749</v>
      </c>
      <c r="ZM885" t="s">
        <v>749</v>
      </c>
      <c r="ZN885" t="s">
        <v>749</v>
      </c>
      <c r="ZO885" t="s">
        <v>749</v>
      </c>
      <c r="ZP885" t="s">
        <v>749</v>
      </c>
      <c r="ZQ885" t="s">
        <v>749</v>
      </c>
      <c r="ZR885" t="s">
        <v>749</v>
      </c>
      <c r="ZS885" t="s">
        <v>749</v>
      </c>
      <c r="ZT885" t="s">
        <v>749</v>
      </c>
      <c r="ZU885" t="s">
        <v>749</v>
      </c>
      <c r="ZV885" t="s">
        <v>749</v>
      </c>
      <c r="ZW885" t="s">
        <v>749</v>
      </c>
      <c r="ZX885" t="s">
        <v>749</v>
      </c>
      <c r="ZY885" t="s">
        <v>749</v>
      </c>
      <c r="ZZ885" t="s">
        <v>749</v>
      </c>
      <c r="AAA885" t="s">
        <v>749</v>
      </c>
      <c r="AAB885" t="s">
        <v>749</v>
      </c>
      <c r="AAC885" t="s">
        <v>749</v>
      </c>
      <c r="AAD885" t="s">
        <v>749</v>
      </c>
      <c r="AAE885" t="s">
        <v>749</v>
      </c>
      <c r="AAF885" t="s">
        <v>749</v>
      </c>
      <c r="AAG885" t="s">
        <v>749</v>
      </c>
      <c r="AAH885" t="s">
        <v>749</v>
      </c>
      <c r="AAI885" t="s">
        <v>749</v>
      </c>
      <c r="AAJ885" t="s">
        <v>749</v>
      </c>
      <c r="AAK885" t="s">
        <v>749</v>
      </c>
      <c r="AAL885" t="s">
        <v>749</v>
      </c>
      <c r="AAM885" t="s">
        <v>749</v>
      </c>
      <c r="AAN885" t="s">
        <v>749</v>
      </c>
      <c r="AAO885" t="s">
        <v>749</v>
      </c>
      <c r="AAP885" t="s">
        <v>749</v>
      </c>
      <c r="AAQ885" t="s">
        <v>749</v>
      </c>
      <c r="AAR885" t="s">
        <v>749</v>
      </c>
      <c r="AAS885" t="s">
        <v>749</v>
      </c>
      <c r="AAT885" t="s">
        <v>749</v>
      </c>
      <c r="AAU885" t="s">
        <v>749</v>
      </c>
      <c r="AAV885" t="s">
        <v>749</v>
      </c>
      <c r="AAW885" t="s">
        <v>749</v>
      </c>
      <c r="AAX885" t="s">
        <v>749</v>
      </c>
      <c r="AAY885" t="s">
        <v>749</v>
      </c>
      <c r="AAZ885" t="s">
        <v>749</v>
      </c>
      <c r="ABA885" t="s">
        <v>749</v>
      </c>
      <c r="ABB885" t="s">
        <v>749</v>
      </c>
      <c r="ABC885" t="s">
        <v>749</v>
      </c>
      <c r="ABD885" t="s">
        <v>749</v>
      </c>
      <c r="ABE885" t="s">
        <v>749</v>
      </c>
      <c r="ABF885" t="s">
        <v>749</v>
      </c>
      <c r="ABG885" t="s">
        <v>749</v>
      </c>
      <c r="ABH885" t="s">
        <v>749</v>
      </c>
      <c r="ABI885" t="s">
        <v>749</v>
      </c>
      <c r="ABJ885" t="s">
        <v>749</v>
      </c>
      <c r="ABK885" t="s">
        <v>749</v>
      </c>
      <c r="ABL885" t="s">
        <v>749</v>
      </c>
    </row>
    <row r="886" spans="1:740">
      <c r="A886" t="s">
        <v>3111</v>
      </c>
      <c r="B886" t="s">
        <v>3112</v>
      </c>
      <c r="C886" t="s">
        <v>2805</v>
      </c>
      <c r="D886" t="s">
        <v>3113</v>
      </c>
      <c r="E886" t="s">
        <v>837</v>
      </c>
      <c r="F886" t="s">
        <v>749</v>
      </c>
      <c r="G886" t="s">
        <v>3114</v>
      </c>
      <c r="H886" t="s">
        <v>749</v>
      </c>
      <c r="I886" t="s">
        <v>747</v>
      </c>
      <c r="J886" s="1">
        <v>1</v>
      </c>
      <c r="K886" t="s">
        <v>749</v>
      </c>
      <c r="L886" t="s">
        <v>2886</v>
      </c>
      <c r="M886" s="1">
        <v>0</v>
      </c>
      <c r="N886" t="s">
        <v>749</v>
      </c>
      <c r="O886" t="s">
        <v>750</v>
      </c>
      <c r="P886" t="s">
        <v>2887</v>
      </c>
      <c r="Q886" t="s">
        <v>752</v>
      </c>
      <c r="R886" t="s">
        <v>2888</v>
      </c>
      <c r="S886" t="s">
        <v>749</v>
      </c>
      <c r="T886" t="s">
        <v>749</v>
      </c>
      <c r="U886" t="s">
        <v>749</v>
      </c>
      <c r="V886" t="s">
        <v>749</v>
      </c>
      <c r="W886" t="s">
        <v>749</v>
      </c>
      <c r="X886" t="s">
        <v>749</v>
      </c>
      <c r="Y886" t="s">
        <v>749</v>
      </c>
      <c r="Z886" t="s">
        <v>749</v>
      </c>
      <c r="AA886" t="s">
        <v>749</v>
      </c>
      <c r="AB886" t="s">
        <v>749</v>
      </c>
      <c r="AC886" t="s">
        <v>749</v>
      </c>
      <c r="AD886" t="s">
        <v>749</v>
      </c>
      <c r="AE886" t="s">
        <v>749</v>
      </c>
      <c r="AF886" t="s">
        <v>749</v>
      </c>
      <c r="AG886" t="s">
        <v>749</v>
      </c>
      <c r="AH886" t="s">
        <v>749</v>
      </c>
      <c r="AI886" t="s">
        <v>749</v>
      </c>
      <c r="AJ886" t="s">
        <v>749</v>
      </c>
      <c r="AK886" t="s">
        <v>749</v>
      </c>
      <c r="AL886" t="s">
        <v>749</v>
      </c>
      <c r="AM886" t="s">
        <v>749</v>
      </c>
      <c r="AN886" t="s">
        <v>749</v>
      </c>
      <c r="AO886" t="s">
        <v>749</v>
      </c>
      <c r="AP886" t="s">
        <v>749</v>
      </c>
      <c r="AQ886" t="s">
        <v>749</v>
      </c>
      <c r="AR886" t="s">
        <v>749</v>
      </c>
      <c r="AS886" t="s">
        <v>749</v>
      </c>
      <c r="AT886" t="s">
        <v>749</v>
      </c>
      <c r="AU886" t="s">
        <v>749</v>
      </c>
      <c r="AV886" t="s">
        <v>749</v>
      </c>
      <c r="AW886" t="s">
        <v>749</v>
      </c>
      <c r="AX886" t="s">
        <v>749</v>
      </c>
      <c r="AY886" t="s">
        <v>749</v>
      </c>
      <c r="AZ886" t="s">
        <v>749</v>
      </c>
      <c r="BA886" t="s">
        <v>749</v>
      </c>
      <c r="BB886" t="s">
        <v>749</v>
      </c>
      <c r="BC886" t="s">
        <v>749</v>
      </c>
      <c r="BD886" t="s">
        <v>749</v>
      </c>
      <c r="BE886" t="s">
        <v>749</v>
      </c>
      <c r="BF886" t="s">
        <v>749</v>
      </c>
      <c r="BG886" t="s">
        <v>749</v>
      </c>
      <c r="BH886" t="s">
        <v>749</v>
      </c>
      <c r="BI886" t="s">
        <v>749</v>
      </c>
      <c r="BJ886" t="s">
        <v>749</v>
      </c>
      <c r="BK886" t="s">
        <v>749</v>
      </c>
      <c r="BL886" t="s">
        <v>749</v>
      </c>
      <c r="BM886" t="s">
        <v>749</v>
      </c>
      <c r="BN886" t="s">
        <v>749</v>
      </c>
      <c r="BO886" t="s">
        <v>749</v>
      </c>
      <c r="BP886" t="s">
        <v>749</v>
      </c>
      <c r="BQ886" t="s">
        <v>749</v>
      </c>
      <c r="BR886" t="s">
        <v>749</v>
      </c>
      <c r="BS886" t="s">
        <v>749</v>
      </c>
      <c r="BT886" t="s">
        <v>749</v>
      </c>
      <c r="BU886" t="s">
        <v>749</v>
      </c>
      <c r="BV886" t="s">
        <v>749</v>
      </c>
      <c r="BW886" t="s">
        <v>749</v>
      </c>
      <c r="BX886" t="s">
        <v>749</v>
      </c>
      <c r="BY886" t="s">
        <v>749</v>
      </c>
      <c r="BZ886" t="s">
        <v>749</v>
      </c>
      <c r="CA886" t="s">
        <v>749</v>
      </c>
      <c r="CB886" t="s">
        <v>749</v>
      </c>
      <c r="CC886" t="s">
        <v>749</v>
      </c>
      <c r="CD886" t="s">
        <v>749</v>
      </c>
      <c r="CE886" t="s">
        <v>749</v>
      </c>
      <c r="CF886" t="s">
        <v>749</v>
      </c>
      <c r="CG886" t="s">
        <v>749</v>
      </c>
      <c r="CH886" t="s">
        <v>749</v>
      </c>
      <c r="CI886" t="s">
        <v>749</v>
      </c>
      <c r="CJ886" t="s">
        <v>749</v>
      </c>
      <c r="CK886" t="s">
        <v>749</v>
      </c>
      <c r="CL886" t="s">
        <v>749</v>
      </c>
      <c r="CM886" t="s">
        <v>749</v>
      </c>
      <c r="CN886" t="s">
        <v>749</v>
      </c>
      <c r="CO886" t="s">
        <v>749</v>
      </c>
      <c r="CP886" t="s">
        <v>749</v>
      </c>
      <c r="CQ886" t="s">
        <v>749</v>
      </c>
      <c r="CR886" t="s">
        <v>749</v>
      </c>
      <c r="CS886" t="s">
        <v>749</v>
      </c>
      <c r="CT886" t="s">
        <v>749</v>
      </c>
      <c r="CU886" t="s">
        <v>749</v>
      </c>
      <c r="CV886" t="s">
        <v>749</v>
      </c>
      <c r="CW886" t="s">
        <v>749</v>
      </c>
      <c r="CX886" t="s">
        <v>749</v>
      </c>
      <c r="CY886" t="s">
        <v>749</v>
      </c>
      <c r="CZ886" t="s">
        <v>749</v>
      </c>
      <c r="DA886" t="s">
        <v>749</v>
      </c>
      <c r="DB886" t="s">
        <v>749</v>
      </c>
      <c r="DC886" t="s">
        <v>749</v>
      </c>
      <c r="DD886" t="s">
        <v>749</v>
      </c>
      <c r="DE886" t="s">
        <v>749</v>
      </c>
      <c r="DF886" t="s">
        <v>749</v>
      </c>
      <c r="DG886" t="s">
        <v>749</v>
      </c>
      <c r="DH886" t="s">
        <v>749</v>
      </c>
      <c r="DI886" t="s">
        <v>749</v>
      </c>
      <c r="DJ886" t="s">
        <v>749</v>
      </c>
      <c r="DK886" t="s">
        <v>749</v>
      </c>
      <c r="DL886" t="s">
        <v>749</v>
      </c>
      <c r="DM886" t="s">
        <v>749</v>
      </c>
      <c r="DN886" t="s">
        <v>749</v>
      </c>
      <c r="DO886" t="s">
        <v>749</v>
      </c>
      <c r="DP886" t="s">
        <v>749</v>
      </c>
      <c r="DQ886" t="s">
        <v>749</v>
      </c>
      <c r="DR886" t="s">
        <v>749</v>
      </c>
      <c r="DS886" t="s">
        <v>749</v>
      </c>
      <c r="DT886" t="s">
        <v>749</v>
      </c>
      <c r="DU886" t="s">
        <v>749</v>
      </c>
      <c r="DV886" t="s">
        <v>749</v>
      </c>
      <c r="DW886" t="s">
        <v>749</v>
      </c>
      <c r="DX886" t="s">
        <v>749</v>
      </c>
      <c r="DY886" t="s">
        <v>749</v>
      </c>
      <c r="DZ886" t="s">
        <v>749</v>
      </c>
      <c r="EA886" t="s">
        <v>749</v>
      </c>
      <c r="EB886" t="s">
        <v>749</v>
      </c>
      <c r="EC886" t="s">
        <v>749</v>
      </c>
      <c r="ED886" t="s">
        <v>749</v>
      </c>
      <c r="EE886" t="s">
        <v>749</v>
      </c>
      <c r="EF886" t="s">
        <v>749</v>
      </c>
      <c r="EG886" t="s">
        <v>749</v>
      </c>
      <c r="EH886" t="s">
        <v>749</v>
      </c>
      <c r="EI886" t="s">
        <v>749</v>
      </c>
      <c r="EJ886" t="s">
        <v>749</v>
      </c>
      <c r="EK886" t="s">
        <v>749</v>
      </c>
      <c r="EL886" t="s">
        <v>749</v>
      </c>
      <c r="EM886" t="s">
        <v>749</v>
      </c>
      <c r="EN886" t="s">
        <v>749</v>
      </c>
      <c r="EO886" t="s">
        <v>749</v>
      </c>
      <c r="EP886" t="s">
        <v>749</v>
      </c>
      <c r="EQ886" t="s">
        <v>749</v>
      </c>
      <c r="ER886" t="s">
        <v>749</v>
      </c>
      <c r="ES886" t="s">
        <v>749</v>
      </c>
      <c r="ET886" t="s">
        <v>749</v>
      </c>
      <c r="EU886" t="s">
        <v>749</v>
      </c>
      <c r="EV886" t="s">
        <v>749</v>
      </c>
      <c r="EW886" t="s">
        <v>749</v>
      </c>
      <c r="EX886" t="s">
        <v>749</v>
      </c>
      <c r="EY886" t="s">
        <v>749</v>
      </c>
      <c r="EZ886" t="s">
        <v>749</v>
      </c>
      <c r="FA886" t="s">
        <v>749</v>
      </c>
      <c r="FB886" t="s">
        <v>749</v>
      </c>
      <c r="FC886" t="s">
        <v>749</v>
      </c>
      <c r="FD886" t="s">
        <v>749</v>
      </c>
      <c r="FE886" t="s">
        <v>749</v>
      </c>
      <c r="FF886" t="s">
        <v>749</v>
      </c>
      <c r="FG886" t="s">
        <v>749</v>
      </c>
      <c r="FH886" t="s">
        <v>749</v>
      </c>
      <c r="FI886" t="s">
        <v>749</v>
      </c>
      <c r="FJ886" t="s">
        <v>749</v>
      </c>
      <c r="FK886" t="s">
        <v>749</v>
      </c>
      <c r="FL886" t="s">
        <v>749</v>
      </c>
      <c r="FM886" t="s">
        <v>749</v>
      </c>
      <c r="FN886" t="s">
        <v>749</v>
      </c>
      <c r="FO886" t="s">
        <v>749</v>
      </c>
      <c r="FP886" t="s">
        <v>749</v>
      </c>
      <c r="FQ886" t="s">
        <v>749</v>
      </c>
      <c r="FR886" t="s">
        <v>749</v>
      </c>
      <c r="FS886" t="s">
        <v>749</v>
      </c>
      <c r="FT886" t="s">
        <v>749</v>
      </c>
      <c r="FU886" t="s">
        <v>749</v>
      </c>
      <c r="FV886" t="s">
        <v>749</v>
      </c>
      <c r="FW886" t="s">
        <v>749</v>
      </c>
      <c r="FX886" t="s">
        <v>749</v>
      </c>
      <c r="FY886" t="s">
        <v>749</v>
      </c>
      <c r="FZ886" t="s">
        <v>749</v>
      </c>
      <c r="GA886" t="s">
        <v>749</v>
      </c>
      <c r="GB886" t="s">
        <v>749</v>
      </c>
      <c r="GC886" t="s">
        <v>749</v>
      </c>
      <c r="GD886" t="s">
        <v>749</v>
      </c>
      <c r="GE886" t="s">
        <v>749</v>
      </c>
      <c r="GF886" t="s">
        <v>749</v>
      </c>
      <c r="GG886" t="s">
        <v>749</v>
      </c>
      <c r="GH886" t="s">
        <v>749</v>
      </c>
      <c r="GI886" t="s">
        <v>749</v>
      </c>
      <c r="GJ886" t="s">
        <v>749</v>
      </c>
      <c r="GK886" t="s">
        <v>749</v>
      </c>
      <c r="GL886" t="s">
        <v>749</v>
      </c>
      <c r="GM886" t="s">
        <v>749</v>
      </c>
      <c r="GN886" t="s">
        <v>749</v>
      </c>
      <c r="GO886" t="s">
        <v>749</v>
      </c>
      <c r="GP886" t="s">
        <v>749</v>
      </c>
      <c r="GQ886" t="s">
        <v>749</v>
      </c>
      <c r="GR886" t="s">
        <v>749</v>
      </c>
      <c r="GS886" t="s">
        <v>749</v>
      </c>
      <c r="GT886" t="s">
        <v>749</v>
      </c>
      <c r="GU886" t="s">
        <v>749</v>
      </c>
      <c r="GV886" t="s">
        <v>749</v>
      </c>
      <c r="GW886" t="s">
        <v>749</v>
      </c>
      <c r="GX886" t="s">
        <v>749</v>
      </c>
      <c r="GY886" t="s">
        <v>749</v>
      </c>
      <c r="GZ886" t="s">
        <v>749</v>
      </c>
      <c r="HA886" t="s">
        <v>749</v>
      </c>
      <c r="HB886" t="s">
        <v>749</v>
      </c>
      <c r="HC886" t="s">
        <v>749</v>
      </c>
      <c r="HD886" t="s">
        <v>749</v>
      </c>
      <c r="HE886" t="s">
        <v>749</v>
      </c>
      <c r="HF886" t="s">
        <v>749</v>
      </c>
      <c r="HG886" t="s">
        <v>749</v>
      </c>
      <c r="HH886" t="s">
        <v>749</v>
      </c>
      <c r="HI886" t="s">
        <v>749</v>
      </c>
      <c r="HJ886" t="s">
        <v>749</v>
      </c>
      <c r="HK886" t="s">
        <v>749</v>
      </c>
      <c r="HL886" t="s">
        <v>749</v>
      </c>
      <c r="HM886" t="s">
        <v>749</v>
      </c>
      <c r="HN886" t="s">
        <v>749</v>
      </c>
      <c r="HO886" t="s">
        <v>749</v>
      </c>
      <c r="HP886" t="s">
        <v>749</v>
      </c>
      <c r="HQ886" t="s">
        <v>749</v>
      </c>
      <c r="HR886" t="s">
        <v>749</v>
      </c>
      <c r="HS886" t="s">
        <v>749</v>
      </c>
      <c r="HT886" t="s">
        <v>749</v>
      </c>
      <c r="HU886" t="s">
        <v>749</v>
      </c>
      <c r="HV886" t="s">
        <v>749</v>
      </c>
      <c r="HW886" t="s">
        <v>749</v>
      </c>
      <c r="HX886" t="s">
        <v>749</v>
      </c>
      <c r="HY886" t="s">
        <v>749</v>
      </c>
      <c r="HZ886" t="s">
        <v>749</v>
      </c>
      <c r="IA886" t="s">
        <v>749</v>
      </c>
      <c r="IB886" t="s">
        <v>749</v>
      </c>
      <c r="IC886" t="s">
        <v>749</v>
      </c>
      <c r="ID886" t="s">
        <v>749</v>
      </c>
      <c r="IE886" t="s">
        <v>749</v>
      </c>
      <c r="IF886" t="s">
        <v>749</v>
      </c>
      <c r="IG886" t="s">
        <v>749</v>
      </c>
      <c r="IH886" t="s">
        <v>749</v>
      </c>
      <c r="II886" t="s">
        <v>749</v>
      </c>
      <c r="IJ886" t="s">
        <v>749</v>
      </c>
      <c r="IK886" t="s">
        <v>749</v>
      </c>
      <c r="IL886" t="s">
        <v>749</v>
      </c>
      <c r="IM886" t="s">
        <v>749</v>
      </c>
      <c r="IN886" t="s">
        <v>749</v>
      </c>
      <c r="IO886" t="s">
        <v>749</v>
      </c>
      <c r="IP886" t="s">
        <v>749</v>
      </c>
      <c r="IQ886" t="s">
        <v>749</v>
      </c>
      <c r="IR886" t="s">
        <v>749</v>
      </c>
      <c r="IS886" t="s">
        <v>749</v>
      </c>
      <c r="IT886" t="s">
        <v>749</v>
      </c>
      <c r="IU886" t="s">
        <v>749</v>
      </c>
      <c r="IV886" t="s">
        <v>749</v>
      </c>
      <c r="IW886" t="s">
        <v>749</v>
      </c>
      <c r="IX886" t="s">
        <v>749</v>
      </c>
      <c r="IY886" t="s">
        <v>749</v>
      </c>
      <c r="IZ886" t="s">
        <v>749</v>
      </c>
      <c r="JA886" t="s">
        <v>749</v>
      </c>
      <c r="JB886" t="s">
        <v>749</v>
      </c>
      <c r="JC886" t="s">
        <v>749</v>
      </c>
      <c r="JD886" t="s">
        <v>749</v>
      </c>
      <c r="JE886" t="s">
        <v>749</v>
      </c>
      <c r="JF886" t="s">
        <v>749</v>
      </c>
      <c r="JG886" t="s">
        <v>749</v>
      </c>
      <c r="JH886" t="s">
        <v>749</v>
      </c>
      <c r="JI886" t="s">
        <v>749</v>
      </c>
      <c r="JJ886" t="s">
        <v>749</v>
      </c>
      <c r="JK886" t="s">
        <v>749</v>
      </c>
      <c r="JL886" t="s">
        <v>749</v>
      </c>
      <c r="JM886" t="s">
        <v>749</v>
      </c>
      <c r="JN886" t="s">
        <v>749</v>
      </c>
      <c r="JO886" t="s">
        <v>749</v>
      </c>
      <c r="JP886" t="s">
        <v>749</v>
      </c>
      <c r="JQ886" t="s">
        <v>749</v>
      </c>
      <c r="JR886" t="s">
        <v>749</v>
      </c>
      <c r="JS886" t="s">
        <v>749</v>
      </c>
      <c r="JT886" t="s">
        <v>749</v>
      </c>
      <c r="JU886" t="s">
        <v>749</v>
      </c>
      <c r="JV886" t="s">
        <v>749</v>
      </c>
      <c r="JW886" t="s">
        <v>749</v>
      </c>
      <c r="JX886" t="s">
        <v>749</v>
      </c>
      <c r="JY886" t="s">
        <v>749</v>
      </c>
      <c r="JZ886" t="s">
        <v>749</v>
      </c>
      <c r="KA886" t="s">
        <v>749</v>
      </c>
      <c r="KB886" t="s">
        <v>749</v>
      </c>
      <c r="KC886" t="s">
        <v>749</v>
      </c>
      <c r="KD886" t="s">
        <v>749</v>
      </c>
      <c r="KE886" t="s">
        <v>749</v>
      </c>
      <c r="KF886" t="s">
        <v>749</v>
      </c>
      <c r="KG886" t="s">
        <v>749</v>
      </c>
      <c r="KH886" t="s">
        <v>749</v>
      </c>
      <c r="KI886" t="s">
        <v>749</v>
      </c>
      <c r="KJ886" t="s">
        <v>749</v>
      </c>
      <c r="KK886" t="s">
        <v>749</v>
      </c>
      <c r="KL886" t="s">
        <v>749</v>
      </c>
      <c r="KM886" t="s">
        <v>749</v>
      </c>
      <c r="KN886" t="s">
        <v>749</v>
      </c>
      <c r="KO886" t="s">
        <v>749</v>
      </c>
      <c r="KP886" t="s">
        <v>749</v>
      </c>
      <c r="KQ886" t="s">
        <v>749</v>
      </c>
      <c r="KR886" t="s">
        <v>749</v>
      </c>
      <c r="KS886" t="s">
        <v>749</v>
      </c>
      <c r="KT886" t="s">
        <v>749</v>
      </c>
      <c r="KU886" t="s">
        <v>749</v>
      </c>
      <c r="KV886" t="s">
        <v>749</v>
      </c>
      <c r="KW886" t="s">
        <v>749</v>
      </c>
      <c r="KX886" t="s">
        <v>749</v>
      </c>
      <c r="KY886" t="s">
        <v>749</v>
      </c>
      <c r="KZ886" t="s">
        <v>749</v>
      </c>
      <c r="LA886" t="s">
        <v>749</v>
      </c>
      <c r="LB886" t="s">
        <v>749</v>
      </c>
      <c r="LC886" t="s">
        <v>749</v>
      </c>
      <c r="LD886" t="s">
        <v>749</v>
      </c>
      <c r="LE886" t="s">
        <v>749</v>
      </c>
      <c r="LF886" t="s">
        <v>749</v>
      </c>
      <c r="LG886" t="s">
        <v>749</v>
      </c>
      <c r="LH886" t="s">
        <v>749</v>
      </c>
      <c r="LI886" t="s">
        <v>749</v>
      </c>
      <c r="LJ886" t="s">
        <v>749</v>
      </c>
      <c r="LK886" t="s">
        <v>749</v>
      </c>
      <c r="LL886" t="s">
        <v>749</v>
      </c>
      <c r="LM886" t="s">
        <v>749</v>
      </c>
      <c r="LN886" t="s">
        <v>749</v>
      </c>
      <c r="LO886" t="s">
        <v>749</v>
      </c>
      <c r="LP886" t="s">
        <v>749</v>
      </c>
      <c r="LQ886" t="s">
        <v>749</v>
      </c>
      <c r="LR886" t="s">
        <v>749</v>
      </c>
      <c r="LS886" t="s">
        <v>749</v>
      </c>
      <c r="LT886" t="s">
        <v>749</v>
      </c>
      <c r="LU886" t="s">
        <v>749</v>
      </c>
      <c r="LV886" t="s">
        <v>749</v>
      </c>
      <c r="LW886" t="s">
        <v>749</v>
      </c>
      <c r="LX886" t="s">
        <v>749</v>
      </c>
      <c r="LY886" t="s">
        <v>749</v>
      </c>
      <c r="LZ886" t="s">
        <v>749</v>
      </c>
      <c r="MA886" t="s">
        <v>749</v>
      </c>
      <c r="MB886" t="s">
        <v>749</v>
      </c>
      <c r="MC886" t="s">
        <v>749</v>
      </c>
      <c r="MD886" t="s">
        <v>749</v>
      </c>
      <c r="ME886" t="s">
        <v>749</v>
      </c>
      <c r="MF886" t="s">
        <v>749</v>
      </c>
      <c r="MG886" t="s">
        <v>749</v>
      </c>
      <c r="MH886" t="s">
        <v>749</v>
      </c>
      <c r="MI886" t="s">
        <v>749</v>
      </c>
      <c r="MJ886" t="s">
        <v>749</v>
      </c>
      <c r="MK886" t="s">
        <v>749</v>
      </c>
      <c r="ML886" t="s">
        <v>749</v>
      </c>
      <c r="MM886" t="s">
        <v>749</v>
      </c>
      <c r="MN886" t="s">
        <v>749</v>
      </c>
      <c r="MO886" t="s">
        <v>749</v>
      </c>
      <c r="MP886" t="s">
        <v>749</v>
      </c>
      <c r="MQ886" t="s">
        <v>749</v>
      </c>
      <c r="MR886" t="s">
        <v>749</v>
      </c>
      <c r="MS886" t="s">
        <v>749</v>
      </c>
      <c r="MT886" t="s">
        <v>749</v>
      </c>
      <c r="MU886" t="s">
        <v>749</v>
      </c>
      <c r="MV886" t="s">
        <v>749</v>
      </c>
      <c r="MW886" t="s">
        <v>749</v>
      </c>
      <c r="MX886" t="s">
        <v>749</v>
      </c>
      <c r="MY886" t="s">
        <v>749</v>
      </c>
      <c r="MZ886" t="s">
        <v>749</v>
      </c>
      <c r="NA886" t="s">
        <v>749</v>
      </c>
      <c r="NB886" t="s">
        <v>749</v>
      </c>
      <c r="NC886" t="s">
        <v>749</v>
      </c>
      <c r="ND886" t="s">
        <v>749</v>
      </c>
      <c r="NE886" t="s">
        <v>749</v>
      </c>
      <c r="NF886" t="s">
        <v>749</v>
      </c>
      <c r="NG886" t="s">
        <v>749</v>
      </c>
      <c r="NH886" t="s">
        <v>749</v>
      </c>
      <c r="NI886" t="s">
        <v>749</v>
      </c>
      <c r="NJ886" t="s">
        <v>749</v>
      </c>
      <c r="NK886" t="s">
        <v>749</v>
      </c>
      <c r="NL886" t="s">
        <v>749</v>
      </c>
      <c r="NM886" t="s">
        <v>749</v>
      </c>
      <c r="NN886" t="s">
        <v>749</v>
      </c>
      <c r="NO886" t="s">
        <v>749</v>
      </c>
      <c r="NP886" t="s">
        <v>749</v>
      </c>
      <c r="NQ886" t="s">
        <v>749</v>
      </c>
      <c r="NR886" t="s">
        <v>749</v>
      </c>
      <c r="NS886" t="s">
        <v>749</v>
      </c>
      <c r="NT886" t="s">
        <v>749</v>
      </c>
      <c r="NU886" t="s">
        <v>749</v>
      </c>
      <c r="NV886" t="s">
        <v>749</v>
      </c>
      <c r="NW886" t="s">
        <v>749</v>
      </c>
      <c r="NX886" t="s">
        <v>749</v>
      </c>
      <c r="NY886" t="s">
        <v>749</v>
      </c>
      <c r="NZ886" t="s">
        <v>749</v>
      </c>
      <c r="OA886" t="s">
        <v>749</v>
      </c>
      <c r="OB886" t="s">
        <v>749</v>
      </c>
      <c r="OC886" t="s">
        <v>749</v>
      </c>
      <c r="OD886" t="s">
        <v>749</v>
      </c>
      <c r="OE886" t="s">
        <v>749</v>
      </c>
      <c r="OF886" t="s">
        <v>749</v>
      </c>
      <c r="OG886" t="s">
        <v>749</v>
      </c>
      <c r="OH886" t="s">
        <v>749</v>
      </c>
      <c r="OI886" t="s">
        <v>749</v>
      </c>
      <c r="OJ886" t="s">
        <v>749</v>
      </c>
      <c r="OK886" t="s">
        <v>749</v>
      </c>
      <c r="OL886" t="s">
        <v>749</v>
      </c>
      <c r="OM886" t="s">
        <v>749</v>
      </c>
      <c r="ON886" t="s">
        <v>749</v>
      </c>
      <c r="OO886" t="s">
        <v>749</v>
      </c>
      <c r="OP886" t="s">
        <v>749</v>
      </c>
      <c r="OQ886" t="s">
        <v>749</v>
      </c>
      <c r="OR886" t="s">
        <v>749</v>
      </c>
      <c r="OS886" t="s">
        <v>749</v>
      </c>
      <c r="OT886" t="s">
        <v>749</v>
      </c>
      <c r="OU886" t="s">
        <v>749</v>
      </c>
      <c r="OV886" t="s">
        <v>749</v>
      </c>
      <c r="OW886" t="s">
        <v>749</v>
      </c>
      <c r="OX886" t="s">
        <v>749</v>
      </c>
      <c r="OY886" t="s">
        <v>749</v>
      </c>
      <c r="OZ886" t="s">
        <v>749</v>
      </c>
      <c r="PA886" t="s">
        <v>749</v>
      </c>
      <c r="PB886" t="s">
        <v>749</v>
      </c>
      <c r="PC886" t="s">
        <v>749</v>
      </c>
      <c r="PD886" t="s">
        <v>749</v>
      </c>
      <c r="PE886" t="s">
        <v>749</v>
      </c>
      <c r="PF886" t="s">
        <v>749</v>
      </c>
      <c r="PG886" t="s">
        <v>749</v>
      </c>
      <c r="PH886" t="s">
        <v>749</v>
      </c>
      <c r="PI886" t="s">
        <v>749</v>
      </c>
      <c r="PJ886" t="s">
        <v>749</v>
      </c>
      <c r="PK886" t="s">
        <v>749</v>
      </c>
      <c r="PL886" t="s">
        <v>749</v>
      </c>
      <c r="PM886" t="s">
        <v>749</v>
      </c>
      <c r="PN886" t="s">
        <v>749</v>
      </c>
      <c r="PO886" t="s">
        <v>749</v>
      </c>
      <c r="PP886" t="s">
        <v>749</v>
      </c>
      <c r="PQ886" t="s">
        <v>749</v>
      </c>
      <c r="PR886" t="s">
        <v>749</v>
      </c>
      <c r="PS886" t="s">
        <v>749</v>
      </c>
      <c r="PT886" t="s">
        <v>749</v>
      </c>
      <c r="PU886" t="s">
        <v>749</v>
      </c>
      <c r="PV886" t="s">
        <v>749</v>
      </c>
      <c r="PW886" t="s">
        <v>749</v>
      </c>
      <c r="PX886" t="s">
        <v>749</v>
      </c>
      <c r="PY886" t="s">
        <v>749</v>
      </c>
      <c r="PZ886" t="s">
        <v>749</v>
      </c>
      <c r="QA886" t="s">
        <v>749</v>
      </c>
      <c r="QB886" t="s">
        <v>749</v>
      </c>
      <c r="QC886" t="s">
        <v>749</v>
      </c>
      <c r="QD886" t="s">
        <v>749</v>
      </c>
      <c r="QE886" t="s">
        <v>749</v>
      </c>
      <c r="QF886" t="s">
        <v>749</v>
      </c>
      <c r="QG886" t="s">
        <v>749</v>
      </c>
      <c r="QH886" t="s">
        <v>749</v>
      </c>
      <c r="QI886" t="s">
        <v>749</v>
      </c>
      <c r="QJ886" t="s">
        <v>749</v>
      </c>
      <c r="QK886" t="s">
        <v>749</v>
      </c>
      <c r="QL886" t="s">
        <v>749</v>
      </c>
      <c r="QM886" t="s">
        <v>749</v>
      </c>
      <c r="QN886" t="s">
        <v>749</v>
      </c>
      <c r="QO886" t="s">
        <v>749</v>
      </c>
      <c r="QP886" t="s">
        <v>749</v>
      </c>
      <c r="QQ886" t="s">
        <v>749</v>
      </c>
      <c r="QR886" t="s">
        <v>749</v>
      </c>
      <c r="QS886" t="s">
        <v>749</v>
      </c>
      <c r="QT886" t="s">
        <v>749</v>
      </c>
      <c r="QU886" t="s">
        <v>749</v>
      </c>
      <c r="QV886" t="s">
        <v>749</v>
      </c>
      <c r="QW886" t="s">
        <v>749</v>
      </c>
      <c r="QX886" t="s">
        <v>749</v>
      </c>
      <c r="QY886" t="s">
        <v>749</v>
      </c>
      <c r="QZ886" t="s">
        <v>749</v>
      </c>
      <c r="RA886" t="s">
        <v>749</v>
      </c>
      <c r="RB886" t="s">
        <v>749</v>
      </c>
      <c r="RC886" t="s">
        <v>749</v>
      </c>
      <c r="RD886" t="s">
        <v>749</v>
      </c>
      <c r="RE886" t="s">
        <v>749</v>
      </c>
      <c r="RF886" t="s">
        <v>749</v>
      </c>
      <c r="RG886" t="s">
        <v>749</v>
      </c>
      <c r="RH886" t="s">
        <v>749</v>
      </c>
      <c r="RI886" t="s">
        <v>749</v>
      </c>
      <c r="RJ886" t="s">
        <v>749</v>
      </c>
      <c r="RK886" t="s">
        <v>749</v>
      </c>
      <c r="RL886" t="s">
        <v>749</v>
      </c>
      <c r="RM886" t="s">
        <v>749</v>
      </c>
      <c r="RN886" t="s">
        <v>749</v>
      </c>
      <c r="RO886" t="s">
        <v>749</v>
      </c>
      <c r="RP886" t="s">
        <v>749</v>
      </c>
      <c r="RQ886" t="s">
        <v>749</v>
      </c>
      <c r="RR886" t="s">
        <v>749</v>
      </c>
      <c r="RS886" t="s">
        <v>749</v>
      </c>
      <c r="RT886" t="s">
        <v>749</v>
      </c>
      <c r="RU886" t="s">
        <v>749</v>
      </c>
      <c r="RV886" t="s">
        <v>749</v>
      </c>
      <c r="RW886" t="s">
        <v>749</v>
      </c>
      <c r="RX886" t="s">
        <v>749</v>
      </c>
      <c r="RY886" t="s">
        <v>749</v>
      </c>
      <c r="RZ886" t="s">
        <v>749</v>
      </c>
      <c r="SA886" t="s">
        <v>749</v>
      </c>
      <c r="SB886" t="s">
        <v>749</v>
      </c>
      <c r="SC886" t="s">
        <v>749</v>
      </c>
      <c r="SD886" t="s">
        <v>749</v>
      </c>
      <c r="SE886" t="s">
        <v>749</v>
      </c>
      <c r="SF886" t="s">
        <v>749</v>
      </c>
      <c r="SG886" t="s">
        <v>749</v>
      </c>
      <c r="SH886" t="s">
        <v>749</v>
      </c>
      <c r="SI886" t="s">
        <v>749</v>
      </c>
      <c r="SJ886" t="s">
        <v>749</v>
      </c>
      <c r="SK886" t="s">
        <v>749</v>
      </c>
      <c r="SL886" t="s">
        <v>749</v>
      </c>
      <c r="SM886" t="s">
        <v>749</v>
      </c>
      <c r="SN886" t="s">
        <v>749</v>
      </c>
      <c r="SO886" t="s">
        <v>749</v>
      </c>
      <c r="SP886" t="s">
        <v>749</v>
      </c>
      <c r="SQ886" t="s">
        <v>749</v>
      </c>
      <c r="SR886" t="s">
        <v>749</v>
      </c>
      <c r="SS886" t="s">
        <v>749</v>
      </c>
      <c r="ST886" t="s">
        <v>749</v>
      </c>
      <c r="SU886" t="s">
        <v>749</v>
      </c>
      <c r="SV886" t="s">
        <v>749</v>
      </c>
      <c r="SW886" t="s">
        <v>749</v>
      </c>
      <c r="SX886" t="s">
        <v>749</v>
      </c>
      <c r="SY886" t="s">
        <v>749</v>
      </c>
      <c r="SZ886" t="s">
        <v>749</v>
      </c>
      <c r="TA886" t="s">
        <v>749</v>
      </c>
      <c r="TB886" t="s">
        <v>749</v>
      </c>
      <c r="TC886" t="s">
        <v>749</v>
      </c>
      <c r="TD886" t="s">
        <v>749</v>
      </c>
      <c r="TE886" t="s">
        <v>749</v>
      </c>
      <c r="TF886" t="s">
        <v>749</v>
      </c>
      <c r="TG886" t="s">
        <v>749</v>
      </c>
      <c r="TH886" t="s">
        <v>749</v>
      </c>
      <c r="TI886" t="s">
        <v>749</v>
      </c>
      <c r="TJ886" t="s">
        <v>749</v>
      </c>
      <c r="TK886" t="s">
        <v>749</v>
      </c>
      <c r="TL886" t="s">
        <v>749</v>
      </c>
      <c r="TM886" t="s">
        <v>749</v>
      </c>
      <c r="TN886" t="s">
        <v>749</v>
      </c>
      <c r="TO886" t="s">
        <v>749</v>
      </c>
      <c r="TP886" t="s">
        <v>749</v>
      </c>
      <c r="TQ886" t="s">
        <v>749</v>
      </c>
      <c r="TR886" t="s">
        <v>749</v>
      </c>
      <c r="TS886" t="s">
        <v>749</v>
      </c>
      <c r="TT886" t="s">
        <v>749</v>
      </c>
      <c r="TU886" t="s">
        <v>749</v>
      </c>
      <c r="TV886" t="s">
        <v>749</v>
      </c>
      <c r="TW886" t="s">
        <v>749</v>
      </c>
      <c r="TX886" t="s">
        <v>749</v>
      </c>
      <c r="TY886" t="s">
        <v>749</v>
      </c>
      <c r="TZ886" t="s">
        <v>749</v>
      </c>
      <c r="UA886" t="s">
        <v>749</v>
      </c>
      <c r="UB886" t="s">
        <v>749</v>
      </c>
      <c r="UC886" t="s">
        <v>749</v>
      </c>
      <c r="UD886" t="s">
        <v>749</v>
      </c>
      <c r="UE886" t="s">
        <v>749</v>
      </c>
      <c r="UF886" t="s">
        <v>749</v>
      </c>
      <c r="UG886" t="s">
        <v>749</v>
      </c>
      <c r="UH886" t="s">
        <v>749</v>
      </c>
      <c r="UI886" t="s">
        <v>749</v>
      </c>
      <c r="UJ886" t="s">
        <v>749</v>
      </c>
      <c r="UK886" t="s">
        <v>749</v>
      </c>
      <c r="UL886" t="s">
        <v>749</v>
      </c>
      <c r="UM886" t="s">
        <v>749</v>
      </c>
      <c r="UN886" t="s">
        <v>749</v>
      </c>
      <c r="UO886" t="s">
        <v>749</v>
      </c>
      <c r="UP886" t="s">
        <v>749</v>
      </c>
      <c r="UQ886" t="s">
        <v>749</v>
      </c>
      <c r="UR886" t="s">
        <v>749</v>
      </c>
      <c r="US886" t="s">
        <v>749</v>
      </c>
      <c r="UT886" t="s">
        <v>749</v>
      </c>
      <c r="UU886" t="s">
        <v>749</v>
      </c>
      <c r="UV886" t="s">
        <v>749</v>
      </c>
      <c r="UW886" t="s">
        <v>749</v>
      </c>
      <c r="UX886" t="s">
        <v>749</v>
      </c>
      <c r="UY886" t="s">
        <v>749</v>
      </c>
      <c r="UZ886" t="s">
        <v>749</v>
      </c>
      <c r="VA886" t="s">
        <v>749</v>
      </c>
      <c r="VB886" t="s">
        <v>749</v>
      </c>
      <c r="VC886" t="s">
        <v>749</v>
      </c>
      <c r="VD886" t="s">
        <v>749</v>
      </c>
      <c r="VE886" t="s">
        <v>749</v>
      </c>
      <c r="VF886" t="s">
        <v>749</v>
      </c>
      <c r="VG886" t="s">
        <v>749</v>
      </c>
      <c r="VH886" t="s">
        <v>749</v>
      </c>
      <c r="VI886" t="s">
        <v>749</v>
      </c>
      <c r="VJ886" t="s">
        <v>749</v>
      </c>
      <c r="VK886" t="s">
        <v>749</v>
      </c>
      <c r="VL886" t="s">
        <v>749</v>
      </c>
      <c r="VM886" t="s">
        <v>749</v>
      </c>
      <c r="VN886" t="s">
        <v>749</v>
      </c>
      <c r="VO886" t="s">
        <v>749</v>
      </c>
      <c r="VP886" t="s">
        <v>749</v>
      </c>
      <c r="VQ886" t="s">
        <v>749</v>
      </c>
      <c r="VR886" t="s">
        <v>749</v>
      </c>
      <c r="VS886" t="s">
        <v>749</v>
      </c>
      <c r="VT886" t="s">
        <v>749</v>
      </c>
      <c r="VU886" t="s">
        <v>749</v>
      </c>
      <c r="VV886" t="s">
        <v>749</v>
      </c>
      <c r="VW886" t="s">
        <v>749</v>
      </c>
      <c r="VX886" t="s">
        <v>749</v>
      </c>
      <c r="VY886" t="s">
        <v>749</v>
      </c>
      <c r="VZ886" t="s">
        <v>749</v>
      </c>
      <c r="WA886" t="s">
        <v>749</v>
      </c>
      <c r="WB886" t="s">
        <v>749</v>
      </c>
      <c r="WC886" t="s">
        <v>749</v>
      </c>
      <c r="WD886" t="s">
        <v>749</v>
      </c>
      <c r="WE886" t="s">
        <v>749</v>
      </c>
      <c r="WF886" t="s">
        <v>749</v>
      </c>
      <c r="WG886" t="s">
        <v>749</v>
      </c>
      <c r="WH886" t="s">
        <v>749</v>
      </c>
      <c r="WI886" t="s">
        <v>749</v>
      </c>
      <c r="WJ886" t="s">
        <v>749</v>
      </c>
      <c r="WK886" t="s">
        <v>749</v>
      </c>
      <c r="WL886" t="s">
        <v>749</v>
      </c>
      <c r="WM886" t="s">
        <v>749</v>
      </c>
      <c r="WN886" t="s">
        <v>749</v>
      </c>
      <c r="WO886" t="s">
        <v>749</v>
      </c>
      <c r="WP886" t="s">
        <v>749</v>
      </c>
      <c r="WQ886" t="s">
        <v>749</v>
      </c>
      <c r="WR886" t="s">
        <v>749</v>
      </c>
      <c r="WS886" t="s">
        <v>749</v>
      </c>
      <c r="WT886" t="s">
        <v>749</v>
      </c>
      <c r="WU886" t="s">
        <v>749</v>
      </c>
      <c r="WV886" t="s">
        <v>749</v>
      </c>
      <c r="WW886" t="s">
        <v>749</v>
      </c>
      <c r="WX886" t="s">
        <v>749</v>
      </c>
      <c r="WY886" t="s">
        <v>749</v>
      </c>
      <c r="WZ886" t="s">
        <v>749</v>
      </c>
      <c r="XA886" t="s">
        <v>749</v>
      </c>
      <c r="XB886" t="s">
        <v>749</v>
      </c>
      <c r="XC886" t="s">
        <v>749</v>
      </c>
      <c r="XD886" t="s">
        <v>749</v>
      </c>
      <c r="XE886" t="s">
        <v>749</v>
      </c>
      <c r="XF886" t="s">
        <v>749</v>
      </c>
      <c r="XG886" t="s">
        <v>749</v>
      </c>
      <c r="XH886" t="s">
        <v>749</v>
      </c>
      <c r="XI886" t="s">
        <v>749</v>
      </c>
      <c r="XJ886" t="s">
        <v>749</v>
      </c>
      <c r="XK886" t="s">
        <v>749</v>
      </c>
      <c r="XL886" t="s">
        <v>749</v>
      </c>
      <c r="XM886" t="s">
        <v>749</v>
      </c>
      <c r="XN886" t="s">
        <v>749</v>
      </c>
      <c r="XO886" t="s">
        <v>749</v>
      </c>
      <c r="XP886" t="s">
        <v>749</v>
      </c>
      <c r="XQ886" t="s">
        <v>749</v>
      </c>
      <c r="XR886" t="s">
        <v>749</v>
      </c>
      <c r="XS886" t="s">
        <v>749</v>
      </c>
      <c r="XT886" t="s">
        <v>749</v>
      </c>
      <c r="XU886" t="s">
        <v>749</v>
      </c>
      <c r="XV886" t="s">
        <v>749</v>
      </c>
      <c r="XW886" t="s">
        <v>749</v>
      </c>
      <c r="XX886" t="s">
        <v>749</v>
      </c>
      <c r="XY886" t="s">
        <v>749</v>
      </c>
      <c r="XZ886" t="s">
        <v>749</v>
      </c>
      <c r="YA886" t="s">
        <v>749</v>
      </c>
      <c r="YB886" t="s">
        <v>749</v>
      </c>
      <c r="YC886" t="s">
        <v>749</v>
      </c>
      <c r="YD886" t="s">
        <v>749</v>
      </c>
      <c r="YE886" t="s">
        <v>749</v>
      </c>
      <c r="YF886" t="s">
        <v>749</v>
      </c>
      <c r="YG886" t="s">
        <v>749</v>
      </c>
      <c r="YH886" t="s">
        <v>749</v>
      </c>
      <c r="YI886" t="s">
        <v>749</v>
      </c>
      <c r="YJ886" t="s">
        <v>749</v>
      </c>
      <c r="YK886" t="s">
        <v>749</v>
      </c>
      <c r="YL886" t="s">
        <v>749</v>
      </c>
      <c r="YM886" t="s">
        <v>749</v>
      </c>
      <c r="YN886" t="s">
        <v>749</v>
      </c>
      <c r="YO886" t="s">
        <v>749</v>
      </c>
      <c r="YP886" t="s">
        <v>749</v>
      </c>
      <c r="YQ886" t="s">
        <v>749</v>
      </c>
      <c r="YR886" t="s">
        <v>749</v>
      </c>
      <c r="YS886" t="s">
        <v>749</v>
      </c>
      <c r="YT886" t="s">
        <v>749</v>
      </c>
      <c r="YU886" t="s">
        <v>749</v>
      </c>
      <c r="YV886" t="s">
        <v>749</v>
      </c>
      <c r="YW886" t="s">
        <v>749</v>
      </c>
      <c r="YX886" t="s">
        <v>749</v>
      </c>
      <c r="YY886" t="s">
        <v>749</v>
      </c>
      <c r="YZ886" t="s">
        <v>749</v>
      </c>
      <c r="ZA886" t="s">
        <v>749</v>
      </c>
      <c r="ZB886" t="s">
        <v>749</v>
      </c>
      <c r="ZC886" t="s">
        <v>749</v>
      </c>
      <c r="ZD886" t="s">
        <v>749</v>
      </c>
      <c r="ZE886" t="s">
        <v>749</v>
      </c>
      <c r="ZF886" t="s">
        <v>749</v>
      </c>
      <c r="ZG886" t="s">
        <v>749</v>
      </c>
      <c r="ZH886" t="s">
        <v>749</v>
      </c>
      <c r="ZI886" t="s">
        <v>749</v>
      </c>
      <c r="ZJ886" t="s">
        <v>749</v>
      </c>
      <c r="ZK886" t="s">
        <v>749</v>
      </c>
      <c r="ZL886" t="s">
        <v>749</v>
      </c>
      <c r="ZM886" t="s">
        <v>749</v>
      </c>
      <c r="ZN886" t="s">
        <v>749</v>
      </c>
      <c r="ZO886" t="s">
        <v>749</v>
      </c>
      <c r="ZP886" t="s">
        <v>749</v>
      </c>
      <c r="ZQ886" t="s">
        <v>749</v>
      </c>
      <c r="ZR886" t="s">
        <v>749</v>
      </c>
      <c r="ZS886" t="s">
        <v>749</v>
      </c>
      <c r="ZT886" t="s">
        <v>749</v>
      </c>
      <c r="ZU886" t="s">
        <v>749</v>
      </c>
      <c r="ZV886" t="s">
        <v>749</v>
      </c>
      <c r="ZW886" t="s">
        <v>749</v>
      </c>
      <c r="ZX886" t="s">
        <v>749</v>
      </c>
      <c r="ZY886" t="s">
        <v>749</v>
      </c>
      <c r="ZZ886" t="s">
        <v>749</v>
      </c>
      <c r="AAA886" t="s">
        <v>749</v>
      </c>
      <c r="AAB886" t="s">
        <v>749</v>
      </c>
      <c r="AAC886" t="s">
        <v>749</v>
      </c>
      <c r="AAD886" t="s">
        <v>749</v>
      </c>
      <c r="AAE886" t="s">
        <v>749</v>
      </c>
      <c r="AAF886" t="s">
        <v>749</v>
      </c>
      <c r="AAG886" t="s">
        <v>749</v>
      </c>
      <c r="AAH886" t="s">
        <v>749</v>
      </c>
      <c r="AAI886" t="s">
        <v>749</v>
      </c>
      <c r="AAJ886" t="s">
        <v>749</v>
      </c>
      <c r="AAK886" t="s">
        <v>749</v>
      </c>
      <c r="AAL886" t="s">
        <v>749</v>
      </c>
      <c r="AAM886" t="s">
        <v>749</v>
      </c>
      <c r="AAN886" t="s">
        <v>749</v>
      </c>
      <c r="AAO886" t="s">
        <v>749</v>
      </c>
      <c r="AAP886" t="s">
        <v>749</v>
      </c>
      <c r="AAQ886" t="s">
        <v>749</v>
      </c>
      <c r="AAR886" t="s">
        <v>749</v>
      </c>
      <c r="AAS886" t="s">
        <v>749</v>
      </c>
      <c r="AAT886" t="s">
        <v>749</v>
      </c>
      <c r="AAU886" t="s">
        <v>749</v>
      </c>
      <c r="AAV886" t="s">
        <v>749</v>
      </c>
      <c r="AAW886" t="s">
        <v>749</v>
      </c>
      <c r="AAX886" t="s">
        <v>749</v>
      </c>
      <c r="AAY886" t="s">
        <v>749</v>
      </c>
      <c r="AAZ886" t="s">
        <v>749</v>
      </c>
      <c r="ABA886" t="s">
        <v>749</v>
      </c>
      <c r="ABB886" t="s">
        <v>749</v>
      </c>
      <c r="ABC886" t="s">
        <v>749</v>
      </c>
      <c r="ABD886" t="s">
        <v>749</v>
      </c>
      <c r="ABE886" t="s">
        <v>749</v>
      </c>
      <c r="ABF886" t="s">
        <v>749</v>
      </c>
      <c r="ABG886" t="s">
        <v>749</v>
      </c>
      <c r="ABH886" t="s">
        <v>749</v>
      </c>
      <c r="ABI886" t="s">
        <v>749</v>
      </c>
      <c r="ABJ886" t="s">
        <v>749</v>
      </c>
      <c r="ABK886" t="s">
        <v>749</v>
      </c>
      <c r="ABL886" t="s">
        <v>749</v>
      </c>
    </row>
    <row r="887" spans="1:740">
      <c r="A887" t="s">
        <v>3115</v>
      </c>
      <c r="B887" t="s">
        <v>3116</v>
      </c>
      <c r="C887" t="s">
        <v>2805</v>
      </c>
      <c r="D887" t="s">
        <v>3117</v>
      </c>
      <c r="E887" t="s">
        <v>837</v>
      </c>
      <c r="F887" t="s">
        <v>749</v>
      </c>
      <c r="G887" t="s">
        <v>3118</v>
      </c>
      <c r="H887" t="s">
        <v>749</v>
      </c>
      <c r="I887" t="s">
        <v>1214</v>
      </c>
      <c r="J887" s="1">
        <v>1</v>
      </c>
      <c r="K887" t="s">
        <v>749</v>
      </c>
      <c r="L887" t="s">
        <v>749</v>
      </c>
      <c r="M887" s="1">
        <v>0</v>
      </c>
      <c r="N887" t="s">
        <v>749</v>
      </c>
      <c r="O887" t="s">
        <v>837</v>
      </c>
      <c r="P887" t="s">
        <v>749</v>
      </c>
      <c r="Q887" t="s">
        <v>749</v>
      </c>
      <c r="R887" t="s">
        <v>749</v>
      </c>
      <c r="S887" t="s">
        <v>749</v>
      </c>
      <c r="T887" t="s">
        <v>749</v>
      </c>
      <c r="U887" t="s">
        <v>749</v>
      </c>
      <c r="V887" t="s">
        <v>749</v>
      </c>
      <c r="W887" t="s">
        <v>749</v>
      </c>
      <c r="X887" t="s">
        <v>749</v>
      </c>
      <c r="Y887" t="s">
        <v>749</v>
      </c>
      <c r="Z887" t="s">
        <v>749</v>
      </c>
      <c r="AA887" t="s">
        <v>749</v>
      </c>
      <c r="AB887" t="s">
        <v>749</v>
      </c>
      <c r="AC887" t="s">
        <v>749</v>
      </c>
      <c r="AD887" t="s">
        <v>749</v>
      </c>
      <c r="AE887" t="s">
        <v>749</v>
      </c>
      <c r="AF887" t="s">
        <v>749</v>
      </c>
      <c r="AG887" t="s">
        <v>749</v>
      </c>
      <c r="AH887" t="s">
        <v>749</v>
      </c>
      <c r="AI887" t="s">
        <v>749</v>
      </c>
      <c r="AJ887" t="s">
        <v>749</v>
      </c>
      <c r="AK887" t="s">
        <v>749</v>
      </c>
      <c r="AL887" t="s">
        <v>749</v>
      </c>
      <c r="AM887" t="s">
        <v>749</v>
      </c>
      <c r="AN887" t="s">
        <v>749</v>
      </c>
      <c r="AO887" t="s">
        <v>749</v>
      </c>
      <c r="AP887" t="s">
        <v>749</v>
      </c>
      <c r="AQ887" t="s">
        <v>749</v>
      </c>
      <c r="AR887" t="s">
        <v>749</v>
      </c>
      <c r="AS887" t="s">
        <v>749</v>
      </c>
      <c r="AT887" t="s">
        <v>749</v>
      </c>
      <c r="AU887" t="s">
        <v>749</v>
      </c>
      <c r="AV887" t="s">
        <v>749</v>
      </c>
      <c r="AW887" t="s">
        <v>749</v>
      </c>
      <c r="AX887" t="s">
        <v>749</v>
      </c>
      <c r="AY887" t="s">
        <v>749</v>
      </c>
      <c r="AZ887" t="s">
        <v>749</v>
      </c>
      <c r="BA887" t="s">
        <v>749</v>
      </c>
      <c r="BB887" t="s">
        <v>749</v>
      </c>
      <c r="BC887" t="s">
        <v>749</v>
      </c>
      <c r="BD887" t="s">
        <v>749</v>
      </c>
      <c r="BE887" t="s">
        <v>749</v>
      </c>
      <c r="BF887" t="s">
        <v>749</v>
      </c>
      <c r="BG887" t="s">
        <v>749</v>
      </c>
      <c r="BH887" t="s">
        <v>749</v>
      </c>
      <c r="BI887" t="s">
        <v>749</v>
      </c>
      <c r="BJ887" t="s">
        <v>749</v>
      </c>
      <c r="BK887" t="s">
        <v>749</v>
      </c>
      <c r="BL887" t="s">
        <v>749</v>
      </c>
      <c r="BM887" t="s">
        <v>749</v>
      </c>
      <c r="BN887" t="s">
        <v>749</v>
      </c>
      <c r="BO887" t="s">
        <v>749</v>
      </c>
      <c r="BP887" t="s">
        <v>749</v>
      </c>
      <c r="BQ887" t="s">
        <v>749</v>
      </c>
      <c r="BR887" t="s">
        <v>749</v>
      </c>
      <c r="BS887" t="s">
        <v>749</v>
      </c>
      <c r="BT887" t="s">
        <v>749</v>
      </c>
      <c r="BU887" t="s">
        <v>749</v>
      </c>
      <c r="BV887" t="s">
        <v>749</v>
      </c>
      <c r="BW887" t="s">
        <v>749</v>
      </c>
      <c r="BX887" t="s">
        <v>749</v>
      </c>
      <c r="BY887" t="s">
        <v>749</v>
      </c>
      <c r="BZ887" t="s">
        <v>749</v>
      </c>
      <c r="CA887" t="s">
        <v>749</v>
      </c>
      <c r="CB887" t="s">
        <v>749</v>
      </c>
      <c r="CC887" t="s">
        <v>749</v>
      </c>
      <c r="CD887" t="s">
        <v>749</v>
      </c>
      <c r="CE887" t="s">
        <v>749</v>
      </c>
      <c r="CF887" t="s">
        <v>749</v>
      </c>
      <c r="CG887" t="s">
        <v>749</v>
      </c>
      <c r="CH887" t="s">
        <v>749</v>
      </c>
      <c r="CI887" t="s">
        <v>749</v>
      </c>
      <c r="CJ887" t="s">
        <v>749</v>
      </c>
      <c r="CK887" t="s">
        <v>749</v>
      </c>
      <c r="CL887" t="s">
        <v>749</v>
      </c>
      <c r="CM887" t="s">
        <v>749</v>
      </c>
      <c r="CN887" t="s">
        <v>749</v>
      </c>
      <c r="CO887" t="s">
        <v>749</v>
      </c>
      <c r="CP887" t="s">
        <v>749</v>
      </c>
      <c r="CQ887" t="s">
        <v>749</v>
      </c>
      <c r="CR887" t="s">
        <v>749</v>
      </c>
      <c r="CS887" t="s">
        <v>749</v>
      </c>
      <c r="CT887" t="s">
        <v>749</v>
      </c>
      <c r="CU887" t="s">
        <v>749</v>
      </c>
      <c r="CV887" t="s">
        <v>749</v>
      </c>
      <c r="CW887" t="s">
        <v>749</v>
      </c>
      <c r="CX887" t="s">
        <v>749</v>
      </c>
      <c r="CY887" t="s">
        <v>749</v>
      </c>
      <c r="CZ887" t="s">
        <v>749</v>
      </c>
      <c r="DA887" t="s">
        <v>749</v>
      </c>
      <c r="DB887" t="s">
        <v>749</v>
      </c>
      <c r="DC887" t="s">
        <v>749</v>
      </c>
      <c r="DD887" t="s">
        <v>749</v>
      </c>
      <c r="DE887" t="s">
        <v>749</v>
      </c>
      <c r="DF887" t="s">
        <v>749</v>
      </c>
      <c r="DG887" t="s">
        <v>749</v>
      </c>
      <c r="DH887" t="s">
        <v>749</v>
      </c>
      <c r="DI887" t="s">
        <v>749</v>
      </c>
      <c r="DJ887" t="s">
        <v>749</v>
      </c>
      <c r="DK887" t="s">
        <v>749</v>
      </c>
      <c r="DL887" t="s">
        <v>749</v>
      </c>
      <c r="DM887" t="s">
        <v>749</v>
      </c>
      <c r="DN887" t="s">
        <v>749</v>
      </c>
      <c r="DO887" t="s">
        <v>749</v>
      </c>
      <c r="DP887" t="s">
        <v>749</v>
      </c>
      <c r="DQ887" t="s">
        <v>749</v>
      </c>
      <c r="DR887" t="s">
        <v>749</v>
      </c>
      <c r="DS887" t="s">
        <v>749</v>
      </c>
      <c r="DT887" t="s">
        <v>749</v>
      </c>
      <c r="DU887" t="s">
        <v>749</v>
      </c>
      <c r="DV887" t="s">
        <v>749</v>
      </c>
      <c r="DW887" t="s">
        <v>749</v>
      </c>
      <c r="DX887" t="s">
        <v>749</v>
      </c>
      <c r="DY887" t="s">
        <v>749</v>
      </c>
      <c r="DZ887" t="s">
        <v>749</v>
      </c>
      <c r="EA887" t="s">
        <v>749</v>
      </c>
      <c r="EB887" t="s">
        <v>749</v>
      </c>
      <c r="EC887" t="s">
        <v>749</v>
      </c>
      <c r="ED887" t="s">
        <v>749</v>
      </c>
      <c r="EE887" t="s">
        <v>749</v>
      </c>
      <c r="EF887" t="s">
        <v>749</v>
      </c>
      <c r="EG887" t="s">
        <v>749</v>
      </c>
      <c r="EH887" t="s">
        <v>749</v>
      </c>
      <c r="EI887" t="s">
        <v>749</v>
      </c>
      <c r="EJ887" t="s">
        <v>749</v>
      </c>
      <c r="EK887" t="s">
        <v>749</v>
      </c>
      <c r="EL887" t="s">
        <v>749</v>
      </c>
      <c r="EM887" t="s">
        <v>749</v>
      </c>
      <c r="EN887" t="s">
        <v>749</v>
      </c>
      <c r="EO887" t="s">
        <v>749</v>
      </c>
      <c r="EP887" t="s">
        <v>749</v>
      </c>
      <c r="EQ887" t="s">
        <v>749</v>
      </c>
      <c r="ER887" t="s">
        <v>749</v>
      </c>
      <c r="ES887" t="s">
        <v>749</v>
      </c>
      <c r="ET887" t="s">
        <v>749</v>
      </c>
      <c r="EU887" t="s">
        <v>749</v>
      </c>
      <c r="EV887" t="s">
        <v>749</v>
      </c>
      <c r="EW887" t="s">
        <v>749</v>
      </c>
      <c r="EX887" t="s">
        <v>749</v>
      </c>
      <c r="EY887" t="s">
        <v>749</v>
      </c>
      <c r="EZ887" t="s">
        <v>749</v>
      </c>
      <c r="FA887" t="s">
        <v>749</v>
      </c>
      <c r="FB887" t="s">
        <v>749</v>
      </c>
      <c r="FC887" t="s">
        <v>749</v>
      </c>
      <c r="FD887" t="s">
        <v>749</v>
      </c>
      <c r="FE887" t="s">
        <v>749</v>
      </c>
      <c r="FF887" t="s">
        <v>749</v>
      </c>
      <c r="FG887" t="s">
        <v>749</v>
      </c>
      <c r="FH887" t="s">
        <v>749</v>
      </c>
      <c r="FI887" t="s">
        <v>749</v>
      </c>
      <c r="FJ887" t="s">
        <v>749</v>
      </c>
      <c r="FK887" t="s">
        <v>749</v>
      </c>
      <c r="FL887" t="s">
        <v>749</v>
      </c>
      <c r="FM887" t="s">
        <v>749</v>
      </c>
      <c r="FN887" t="s">
        <v>749</v>
      </c>
      <c r="FO887" t="s">
        <v>749</v>
      </c>
      <c r="FP887" t="s">
        <v>749</v>
      </c>
      <c r="FQ887" t="s">
        <v>749</v>
      </c>
      <c r="FR887" t="s">
        <v>749</v>
      </c>
      <c r="FS887" t="s">
        <v>749</v>
      </c>
      <c r="FT887" t="s">
        <v>749</v>
      </c>
      <c r="FU887" t="s">
        <v>749</v>
      </c>
      <c r="FV887" t="s">
        <v>749</v>
      </c>
      <c r="FW887" t="s">
        <v>749</v>
      </c>
      <c r="FX887" t="s">
        <v>749</v>
      </c>
      <c r="FY887" t="s">
        <v>749</v>
      </c>
      <c r="FZ887" t="s">
        <v>749</v>
      </c>
      <c r="GA887" t="s">
        <v>749</v>
      </c>
      <c r="GB887" t="s">
        <v>749</v>
      </c>
      <c r="GC887" t="s">
        <v>749</v>
      </c>
      <c r="GD887" t="s">
        <v>749</v>
      </c>
      <c r="GE887" t="s">
        <v>749</v>
      </c>
      <c r="GF887" t="s">
        <v>749</v>
      </c>
      <c r="GG887" t="s">
        <v>749</v>
      </c>
      <c r="GH887" t="s">
        <v>749</v>
      </c>
      <c r="GI887" t="s">
        <v>749</v>
      </c>
      <c r="GJ887" t="s">
        <v>749</v>
      </c>
      <c r="GK887" t="s">
        <v>749</v>
      </c>
      <c r="GL887" t="s">
        <v>749</v>
      </c>
      <c r="GM887" t="s">
        <v>749</v>
      </c>
      <c r="GN887" t="s">
        <v>749</v>
      </c>
      <c r="GO887" t="s">
        <v>749</v>
      </c>
      <c r="GP887" t="s">
        <v>749</v>
      </c>
      <c r="GQ887" t="s">
        <v>749</v>
      </c>
      <c r="GR887" t="s">
        <v>749</v>
      </c>
      <c r="GS887" t="s">
        <v>749</v>
      </c>
      <c r="GT887" t="s">
        <v>749</v>
      </c>
      <c r="GU887" t="s">
        <v>749</v>
      </c>
      <c r="GV887" t="s">
        <v>749</v>
      </c>
      <c r="GW887" t="s">
        <v>749</v>
      </c>
      <c r="GX887" t="s">
        <v>749</v>
      </c>
      <c r="GY887" t="s">
        <v>749</v>
      </c>
      <c r="GZ887" t="s">
        <v>749</v>
      </c>
      <c r="HA887" t="s">
        <v>749</v>
      </c>
      <c r="HB887" t="s">
        <v>749</v>
      </c>
      <c r="HC887" t="s">
        <v>749</v>
      </c>
      <c r="HD887" t="s">
        <v>749</v>
      </c>
      <c r="HE887" t="s">
        <v>749</v>
      </c>
      <c r="HF887" t="s">
        <v>749</v>
      </c>
      <c r="HG887" t="s">
        <v>749</v>
      </c>
      <c r="HH887" t="s">
        <v>749</v>
      </c>
      <c r="HI887" t="s">
        <v>749</v>
      </c>
      <c r="HJ887" t="s">
        <v>749</v>
      </c>
      <c r="HK887" t="s">
        <v>749</v>
      </c>
      <c r="HL887" t="s">
        <v>749</v>
      </c>
      <c r="HM887" t="s">
        <v>749</v>
      </c>
      <c r="HN887" t="s">
        <v>749</v>
      </c>
      <c r="HO887" t="s">
        <v>749</v>
      </c>
      <c r="HP887" t="s">
        <v>749</v>
      </c>
      <c r="HQ887" t="s">
        <v>749</v>
      </c>
      <c r="HR887" t="s">
        <v>749</v>
      </c>
      <c r="HS887" t="s">
        <v>749</v>
      </c>
      <c r="HT887" t="s">
        <v>749</v>
      </c>
      <c r="HU887" t="s">
        <v>749</v>
      </c>
      <c r="HV887" t="s">
        <v>749</v>
      </c>
      <c r="HW887" t="s">
        <v>749</v>
      </c>
      <c r="HX887" t="s">
        <v>749</v>
      </c>
      <c r="HY887" t="s">
        <v>749</v>
      </c>
      <c r="HZ887" t="s">
        <v>749</v>
      </c>
      <c r="IA887" t="s">
        <v>749</v>
      </c>
      <c r="IB887" t="s">
        <v>749</v>
      </c>
      <c r="IC887" t="s">
        <v>749</v>
      </c>
      <c r="ID887" t="s">
        <v>749</v>
      </c>
      <c r="IE887" t="s">
        <v>749</v>
      </c>
      <c r="IF887" t="s">
        <v>749</v>
      </c>
      <c r="IG887" t="s">
        <v>749</v>
      </c>
      <c r="IH887" t="s">
        <v>749</v>
      </c>
      <c r="II887" t="s">
        <v>749</v>
      </c>
      <c r="IJ887" t="s">
        <v>749</v>
      </c>
      <c r="IK887" t="s">
        <v>749</v>
      </c>
      <c r="IL887" t="s">
        <v>749</v>
      </c>
      <c r="IM887" t="s">
        <v>749</v>
      </c>
      <c r="IN887" t="s">
        <v>749</v>
      </c>
      <c r="IO887" t="s">
        <v>749</v>
      </c>
      <c r="IP887" t="s">
        <v>749</v>
      </c>
      <c r="IQ887" t="s">
        <v>749</v>
      </c>
      <c r="IR887" t="s">
        <v>749</v>
      </c>
      <c r="IS887" t="s">
        <v>749</v>
      </c>
      <c r="IT887" t="s">
        <v>749</v>
      </c>
      <c r="IU887" t="s">
        <v>749</v>
      </c>
      <c r="IV887" t="s">
        <v>749</v>
      </c>
      <c r="IW887" t="s">
        <v>749</v>
      </c>
      <c r="IX887" t="s">
        <v>749</v>
      </c>
      <c r="IY887" t="s">
        <v>749</v>
      </c>
      <c r="IZ887" t="s">
        <v>749</v>
      </c>
      <c r="JA887" t="s">
        <v>749</v>
      </c>
      <c r="JB887" t="s">
        <v>749</v>
      </c>
      <c r="JC887" t="s">
        <v>749</v>
      </c>
      <c r="JD887" t="s">
        <v>749</v>
      </c>
      <c r="JE887" t="s">
        <v>749</v>
      </c>
      <c r="JF887" t="s">
        <v>749</v>
      </c>
      <c r="JG887" t="s">
        <v>749</v>
      </c>
      <c r="JH887" t="s">
        <v>749</v>
      </c>
      <c r="JI887" t="s">
        <v>749</v>
      </c>
      <c r="JJ887" t="s">
        <v>749</v>
      </c>
      <c r="JK887" t="s">
        <v>749</v>
      </c>
      <c r="JL887" t="s">
        <v>749</v>
      </c>
      <c r="JM887" t="s">
        <v>749</v>
      </c>
      <c r="JN887" t="s">
        <v>749</v>
      </c>
      <c r="JO887" t="s">
        <v>749</v>
      </c>
      <c r="JP887" t="s">
        <v>749</v>
      </c>
      <c r="JQ887" t="s">
        <v>749</v>
      </c>
      <c r="JR887" t="s">
        <v>749</v>
      </c>
      <c r="JS887" t="s">
        <v>749</v>
      </c>
      <c r="JT887" t="s">
        <v>749</v>
      </c>
      <c r="JU887" t="s">
        <v>749</v>
      </c>
      <c r="JV887" t="s">
        <v>749</v>
      </c>
      <c r="JW887" t="s">
        <v>749</v>
      </c>
      <c r="JX887" t="s">
        <v>749</v>
      </c>
      <c r="JY887" t="s">
        <v>749</v>
      </c>
      <c r="JZ887" t="s">
        <v>749</v>
      </c>
      <c r="KA887" t="s">
        <v>749</v>
      </c>
      <c r="KB887" t="s">
        <v>749</v>
      </c>
      <c r="KC887" t="s">
        <v>749</v>
      </c>
      <c r="KD887" t="s">
        <v>749</v>
      </c>
      <c r="KE887" t="s">
        <v>749</v>
      </c>
      <c r="KF887" t="s">
        <v>749</v>
      </c>
      <c r="KG887" t="s">
        <v>749</v>
      </c>
      <c r="KH887" t="s">
        <v>749</v>
      </c>
      <c r="KI887" t="s">
        <v>749</v>
      </c>
      <c r="KJ887" t="s">
        <v>749</v>
      </c>
      <c r="KK887" t="s">
        <v>749</v>
      </c>
      <c r="KL887" t="s">
        <v>749</v>
      </c>
      <c r="KM887" t="s">
        <v>749</v>
      </c>
      <c r="KN887" t="s">
        <v>749</v>
      </c>
      <c r="KO887" t="s">
        <v>749</v>
      </c>
      <c r="KP887" t="s">
        <v>749</v>
      </c>
      <c r="KQ887" t="s">
        <v>749</v>
      </c>
      <c r="KR887" t="s">
        <v>749</v>
      </c>
      <c r="KS887" t="s">
        <v>749</v>
      </c>
      <c r="KT887" t="s">
        <v>749</v>
      </c>
      <c r="KU887" t="s">
        <v>749</v>
      </c>
      <c r="KV887" t="s">
        <v>749</v>
      </c>
      <c r="KW887" t="s">
        <v>749</v>
      </c>
      <c r="KX887" t="s">
        <v>749</v>
      </c>
      <c r="KY887" t="s">
        <v>749</v>
      </c>
      <c r="KZ887" t="s">
        <v>749</v>
      </c>
      <c r="LA887" t="s">
        <v>749</v>
      </c>
      <c r="LB887" t="s">
        <v>749</v>
      </c>
      <c r="LC887" t="s">
        <v>749</v>
      </c>
      <c r="LD887" t="s">
        <v>749</v>
      </c>
      <c r="LE887" t="s">
        <v>749</v>
      </c>
      <c r="LF887" t="s">
        <v>749</v>
      </c>
      <c r="LG887" t="s">
        <v>749</v>
      </c>
      <c r="LH887" t="s">
        <v>749</v>
      </c>
      <c r="LI887" t="s">
        <v>749</v>
      </c>
      <c r="LJ887" t="s">
        <v>749</v>
      </c>
      <c r="LK887" t="s">
        <v>749</v>
      </c>
      <c r="LL887" t="s">
        <v>749</v>
      </c>
      <c r="LM887" t="s">
        <v>749</v>
      </c>
      <c r="LN887" t="s">
        <v>749</v>
      </c>
      <c r="LO887" t="s">
        <v>749</v>
      </c>
      <c r="LP887" t="s">
        <v>749</v>
      </c>
      <c r="LQ887" t="s">
        <v>749</v>
      </c>
      <c r="LR887" t="s">
        <v>749</v>
      </c>
      <c r="LS887" t="s">
        <v>749</v>
      </c>
      <c r="LT887" t="s">
        <v>749</v>
      </c>
      <c r="LU887" t="s">
        <v>749</v>
      </c>
      <c r="LV887" t="s">
        <v>749</v>
      </c>
      <c r="LW887" t="s">
        <v>749</v>
      </c>
      <c r="LX887" t="s">
        <v>749</v>
      </c>
      <c r="LY887" t="s">
        <v>749</v>
      </c>
      <c r="LZ887" t="s">
        <v>749</v>
      </c>
      <c r="MA887" t="s">
        <v>749</v>
      </c>
      <c r="MB887" t="s">
        <v>749</v>
      </c>
      <c r="MC887" t="s">
        <v>749</v>
      </c>
      <c r="MD887" t="s">
        <v>749</v>
      </c>
      <c r="ME887" t="s">
        <v>749</v>
      </c>
      <c r="MF887" t="s">
        <v>749</v>
      </c>
      <c r="MG887" t="s">
        <v>749</v>
      </c>
      <c r="MH887" t="s">
        <v>749</v>
      </c>
      <c r="MI887" t="s">
        <v>749</v>
      </c>
      <c r="MJ887" t="s">
        <v>749</v>
      </c>
      <c r="MK887" t="s">
        <v>749</v>
      </c>
      <c r="ML887" t="s">
        <v>749</v>
      </c>
      <c r="MM887" t="s">
        <v>749</v>
      </c>
      <c r="MN887" t="s">
        <v>749</v>
      </c>
      <c r="MO887" t="s">
        <v>749</v>
      </c>
      <c r="MP887" t="s">
        <v>749</v>
      </c>
      <c r="MQ887" t="s">
        <v>749</v>
      </c>
      <c r="MR887" t="s">
        <v>749</v>
      </c>
      <c r="MS887" t="s">
        <v>749</v>
      </c>
      <c r="MT887" t="s">
        <v>749</v>
      </c>
      <c r="MU887" t="s">
        <v>749</v>
      </c>
      <c r="MV887" t="s">
        <v>749</v>
      </c>
      <c r="MW887" t="s">
        <v>749</v>
      </c>
      <c r="MX887" t="s">
        <v>749</v>
      </c>
      <c r="MY887" t="s">
        <v>749</v>
      </c>
      <c r="MZ887" t="s">
        <v>749</v>
      </c>
      <c r="NA887" t="s">
        <v>749</v>
      </c>
      <c r="NB887" t="s">
        <v>749</v>
      </c>
      <c r="NC887" t="s">
        <v>749</v>
      </c>
      <c r="ND887" t="s">
        <v>749</v>
      </c>
      <c r="NE887" t="s">
        <v>749</v>
      </c>
      <c r="NF887" t="s">
        <v>749</v>
      </c>
      <c r="NG887" t="s">
        <v>749</v>
      </c>
      <c r="NH887" t="s">
        <v>749</v>
      </c>
      <c r="NI887" t="s">
        <v>749</v>
      </c>
      <c r="NJ887" t="s">
        <v>749</v>
      </c>
      <c r="NK887" t="s">
        <v>749</v>
      </c>
      <c r="NL887" t="s">
        <v>749</v>
      </c>
      <c r="NM887" t="s">
        <v>749</v>
      </c>
      <c r="NN887" t="s">
        <v>749</v>
      </c>
      <c r="NO887" t="s">
        <v>749</v>
      </c>
      <c r="NP887" t="s">
        <v>749</v>
      </c>
      <c r="NQ887" t="s">
        <v>749</v>
      </c>
      <c r="NR887" t="s">
        <v>749</v>
      </c>
      <c r="NS887" t="s">
        <v>749</v>
      </c>
      <c r="NT887" t="s">
        <v>749</v>
      </c>
      <c r="NU887" t="s">
        <v>749</v>
      </c>
      <c r="NV887" t="s">
        <v>749</v>
      </c>
      <c r="NW887" t="s">
        <v>749</v>
      </c>
      <c r="NX887" t="s">
        <v>749</v>
      </c>
      <c r="NY887" t="s">
        <v>749</v>
      </c>
      <c r="NZ887" t="s">
        <v>749</v>
      </c>
      <c r="OA887" t="s">
        <v>749</v>
      </c>
      <c r="OB887" t="s">
        <v>749</v>
      </c>
      <c r="OC887" t="s">
        <v>749</v>
      </c>
      <c r="OD887" t="s">
        <v>749</v>
      </c>
      <c r="OE887" t="s">
        <v>749</v>
      </c>
      <c r="OF887" t="s">
        <v>749</v>
      </c>
      <c r="OG887" t="s">
        <v>749</v>
      </c>
      <c r="OH887" t="s">
        <v>749</v>
      </c>
      <c r="OI887" t="s">
        <v>749</v>
      </c>
      <c r="OJ887" t="s">
        <v>749</v>
      </c>
      <c r="OK887" t="s">
        <v>749</v>
      </c>
      <c r="OL887" t="s">
        <v>749</v>
      </c>
      <c r="OM887" t="s">
        <v>749</v>
      </c>
      <c r="ON887" t="s">
        <v>749</v>
      </c>
      <c r="OO887" t="s">
        <v>749</v>
      </c>
      <c r="OP887" t="s">
        <v>749</v>
      </c>
      <c r="OQ887" t="s">
        <v>749</v>
      </c>
      <c r="OR887" t="s">
        <v>749</v>
      </c>
      <c r="OS887" t="s">
        <v>749</v>
      </c>
      <c r="OT887" t="s">
        <v>749</v>
      </c>
      <c r="OU887" t="s">
        <v>749</v>
      </c>
      <c r="OV887" t="s">
        <v>749</v>
      </c>
      <c r="OW887" t="s">
        <v>749</v>
      </c>
      <c r="OX887" t="s">
        <v>749</v>
      </c>
      <c r="OY887" t="s">
        <v>749</v>
      </c>
      <c r="OZ887" t="s">
        <v>749</v>
      </c>
      <c r="PA887" t="s">
        <v>749</v>
      </c>
      <c r="PB887" t="s">
        <v>749</v>
      </c>
      <c r="PC887" t="s">
        <v>749</v>
      </c>
      <c r="PD887" t="s">
        <v>749</v>
      </c>
      <c r="PE887" t="s">
        <v>749</v>
      </c>
      <c r="PF887" t="s">
        <v>749</v>
      </c>
      <c r="PG887" t="s">
        <v>749</v>
      </c>
      <c r="PH887" t="s">
        <v>749</v>
      </c>
      <c r="PI887" t="s">
        <v>749</v>
      </c>
      <c r="PJ887" t="s">
        <v>749</v>
      </c>
      <c r="PK887" t="s">
        <v>749</v>
      </c>
      <c r="PL887" t="s">
        <v>749</v>
      </c>
      <c r="PM887" t="s">
        <v>749</v>
      </c>
      <c r="PN887" t="s">
        <v>749</v>
      </c>
      <c r="PO887" t="s">
        <v>749</v>
      </c>
      <c r="PP887" t="s">
        <v>749</v>
      </c>
      <c r="PQ887" t="s">
        <v>749</v>
      </c>
      <c r="PR887" t="s">
        <v>749</v>
      </c>
      <c r="PS887" t="s">
        <v>749</v>
      </c>
      <c r="PT887" t="s">
        <v>749</v>
      </c>
      <c r="PU887" t="s">
        <v>749</v>
      </c>
      <c r="PV887" t="s">
        <v>749</v>
      </c>
      <c r="PW887" t="s">
        <v>749</v>
      </c>
      <c r="PX887" t="s">
        <v>749</v>
      </c>
      <c r="PY887" t="s">
        <v>749</v>
      </c>
      <c r="PZ887" t="s">
        <v>749</v>
      </c>
      <c r="QA887" t="s">
        <v>749</v>
      </c>
      <c r="QB887" t="s">
        <v>749</v>
      </c>
      <c r="QC887" t="s">
        <v>749</v>
      </c>
      <c r="QD887" t="s">
        <v>749</v>
      </c>
      <c r="QE887" t="s">
        <v>749</v>
      </c>
      <c r="QF887" t="s">
        <v>749</v>
      </c>
      <c r="QG887" t="s">
        <v>749</v>
      </c>
      <c r="QH887" t="s">
        <v>749</v>
      </c>
      <c r="QI887" t="s">
        <v>749</v>
      </c>
      <c r="QJ887" t="s">
        <v>749</v>
      </c>
      <c r="QK887" t="s">
        <v>749</v>
      </c>
      <c r="QL887" t="s">
        <v>749</v>
      </c>
      <c r="QM887" t="s">
        <v>749</v>
      </c>
      <c r="QN887" t="s">
        <v>749</v>
      </c>
      <c r="QO887" t="s">
        <v>749</v>
      </c>
      <c r="QP887" t="s">
        <v>749</v>
      </c>
      <c r="QQ887" t="s">
        <v>749</v>
      </c>
      <c r="QR887" t="s">
        <v>749</v>
      </c>
      <c r="QS887" t="s">
        <v>749</v>
      </c>
      <c r="QT887" t="s">
        <v>749</v>
      </c>
      <c r="QU887" t="s">
        <v>749</v>
      </c>
      <c r="QV887" t="s">
        <v>749</v>
      </c>
      <c r="QW887" t="s">
        <v>749</v>
      </c>
      <c r="QX887" t="s">
        <v>749</v>
      </c>
      <c r="QY887" t="s">
        <v>749</v>
      </c>
      <c r="QZ887" t="s">
        <v>749</v>
      </c>
      <c r="RA887" t="s">
        <v>749</v>
      </c>
      <c r="RB887" t="s">
        <v>749</v>
      </c>
      <c r="RC887" t="s">
        <v>749</v>
      </c>
      <c r="RD887" t="s">
        <v>749</v>
      </c>
      <c r="RE887" t="s">
        <v>749</v>
      </c>
      <c r="RF887" t="s">
        <v>749</v>
      </c>
      <c r="RG887" t="s">
        <v>749</v>
      </c>
      <c r="RH887" t="s">
        <v>749</v>
      </c>
      <c r="RI887" t="s">
        <v>749</v>
      </c>
      <c r="RJ887" t="s">
        <v>749</v>
      </c>
      <c r="RK887" t="s">
        <v>749</v>
      </c>
      <c r="RL887" t="s">
        <v>749</v>
      </c>
      <c r="RM887" t="s">
        <v>749</v>
      </c>
      <c r="RN887" t="s">
        <v>749</v>
      </c>
      <c r="RO887" t="s">
        <v>749</v>
      </c>
      <c r="RP887" t="s">
        <v>749</v>
      </c>
      <c r="RQ887" t="s">
        <v>749</v>
      </c>
      <c r="RR887" t="s">
        <v>749</v>
      </c>
      <c r="RS887" t="s">
        <v>749</v>
      </c>
      <c r="RT887" t="s">
        <v>749</v>
      </c>
      <c r="RU887" t="s">
        <v>749</v>
      </c>
      <c r="RV887" t="s">
        <v>749</v>
      </c>
      <c r="RW887" t="s">
        <v>749</v>
      </c>
      <c r="RX887" t="s">
        <v>749</v>
      </c>
      <c r="RY887" t="s">
        <v>749</v>
      </c>
      <c r="RZ887" t="s">
        <v>749</v>
      </c>
      <c r="SA887" t="s">
        <v>749</v>
      </c>
      <c r="SB887" t="s">
        <v>749</v>
      </c>
      <c r="SC887" t="s">
        <v>749</v>
      </c>
      <c r="SD887" t="s">
        <v>749</v>
      </c>
      <c r="SE887" t="s">
        <v>749</v>
      </c>
      <c r="SF887" t="s">
        <v>749</v>
      </c>
      <c r="SG887" t="s">
        <v>749</v>
      </c>
      <c r="SH887" t="s">
        <v>749</v>
      </c>
      <c r="SI887" t="s">
        <v>749</v>
      </c>
      <c r="SJ887" t="s">
        <v>749</v>
      </c>
      <c r="SK887" t="s">
        <v>749</v>
      </c>
      <c r="SL887" t="s">
        <v>749</v>
      </c>
      <c r="SM887" t="s">
        <v>749</v>
      </c>
      <c r="SN887" t="s">
        <v>749</v>
      </c>
      <c r="SO887" t="s">
        <v>749</v>
      </c>
      <c r="SP887" t="s">
        <v>749</v>
      </c>
      <c r="SQ887" t="s">
        <v>749</v>
      </c>
      <c r="SR887" t="s">
        <v>749</v>
      </c>
      <c r="SS887" t="s">
        <v>749</v>
      </c>
      <c r="ST887" t="s">
        <v>749</v>
      </c>
      <c r="SU887" t="s">
        <v>749</v>
      </c>
      <c r="SV887" t="s">
        <v>749</v>
      </c>
      <c r="SW887" t="s">
        <v>749</v>
      </c>
      <c r="SX887" t="s">
        <v>749</v>
      </c>
      <c r="SY887" t="s">
        <v>749</v>
      </c>
      <c r="SZ887" t="s">
        <v>749</v>
      </c>
      <c r="TA887" t="s">
        <v>749</v>
      </c>
      <c r="TB887" t="s">
        <v>749</v>
      </c>
      <c r="TC887" t="s">
        <v>749</v>
      </c>
      <c r="TD887" t="s">
        <v>749</v>
      </c>
      <c r="TE887" t="s">
        <v>749</v>
      </c>
      <c r="TF887" t="s">
        <v>749</v>
      </c>
      <c r="TG887" t="s">
        <v>749</v>
      </c>
      <c r="TH887" t="s">
        <v>749</v>
      </c>
      <c r="TI887" t="s">
        <v>749</v>
      </c>
      <c r="TJ887" t="s">
        <v>749</v>
      </c>
      <c r="TK887" t="s">
        <v>749</v>
      </c>
      <c r="TL887" t="s">
        <v>749</v>
      </c>
      <c r="TM887" t="s">
        <v>749</v>
      </c>
      <c r="TN887" t="s">
        <v>749</v>
      </c>
      <c r="TO887" t="s">
        <v>749</v>
      </c>
      <c r="TP887" t="s">
        <v>749</v>
      </c>
      <c r="TQ887" t="s">
        <v>749</v>
      </c>
      <c r="TR887" t="s">
        <v>749</v>
      </c>
      <c r="TS887" t="s">
        <v>749</v>
      </c>
      <c r="TT887" t="s">
        <v>749</v>
      </c>
      <c r="TU887" t="s">
        <v>749</v>
      </c>
      <c r="TV887" t="s">
        <v>749</v>
      </c>
      <c r="TW887" t="s">
        <v>749</v>
      </c>
      <c r="TX887" t="s">
        <v>749</v>
      </c>
      <c r="TY887" t="s">
        <v>749</v>
      </c>
      <c r="TZ887" t="s">
        <v>749</v>
      </c>
      <c r="UA887" t="s">
        <v>749</v>
      </c>
      <c r="UB887" t="s">
        <v>749</v>
      </c>
      <c r="UC887" t="s">
        <v>749</v>
      </c>
      <c r="UD887" t="s">
        <v>749</v>
      </c>
      <c r="UE887" t="s">
        <v>749</v>
      </c>
      <c r="UF887" t="s">
        <v>749</v>
      </c>
      <c r="UG887" t="s">
        <v>749</v>
      </c>
      <c r="UH887" t="s">
        <v>749</v>
      </c>
      <c r="UI887" t="s">
        <v>749</v>
      </c>
      <c r="UJ887" t="s">
        <v>749</v>
      </c>
      <c r="UK887" t="s">
        <v>749</v>
      </c>
      <c r="UL887" t="s">
        <v>749</v>
      </c>
      <c r="UM887" t="s">
        <v>749</v>
      </c>
      <c r="UN887" t="s">
        <v>749</v>
      </c>
      <c r="UO887" t="s">
        <v>749</v>
      </c>
      <c r="UP887" t="s">
        <v>749</v>
      </c>
      <c r="UQ887" t="s">
        <v>749</v>
      </c>
      <c r="UR887" t="s">
        <v>749</v>
      </c>
      <c r="US887" t="s">
        <v>749</v>
      </c>
      <c r="UT887" t="s">
        <v>749</v>
      </c>
      <c r="UU887" t="s">
        <v>749</v>
      </c>
      <c r="UV887" t="s">
        <v>749</v>
      </c>
      <c r="UW887" t="s">
        <v>749</v>
      </c>
      <c r="UX887" t="s">
        <v>749</v>
      </c>
      <c r="UY887" t="s">
        <v>749</v>
      </c>
      <c r="UZ887" t="s">
        <v>749</v>
      </c>
      <c r="VA887" t="s">
        <v>749</v>
      </c>
      <c r="VB887" t="s">
        <v>749</v>
      </c>
      <c r="VC887" t="s">
        <v>749</v>
      </c>
      <c r="VD887" t="s">
        <v>749</v>
      </c>
      <c r="VE887" t="s">
        <v>749</v>
      </c>
      <c r="VF887" t="s">
        <v>749</v>
      </c>
      <c r="VG887" t="s">
        <v>749</v>
      </c>
      <c r="VH887" t="s">
        <v>749</v>
      </c>
      <c r="VI887" t="s">
        <v>749</v>
      </c>
      <c r="VJ887" t="s">
        <v>749</v>
      </c>
      <c r="VK887" t="s">
        <v>749</v>
      </c>
      <c r="VL887" t="s">
        <v>749</v>
      </c>
      <c r="VM887" t="s">
        <v>749</v>
      </c>
      <c r="VN887" t="s">
        <v>749</v>
      </c>
      <c r="VO887" t="s">
        <v>749</v>
      </c>
      <c r="VP887" t="s">
        <v>749</v>
      </c>
      <c r="VQ887" t="s">
        <v>749</v>
      </c>
      <c r="VR887" t="s">
        <v>749</v>
      </c>
      <c r="VS887" t="s">
        <v>749</v>
      </c>
      <c r="VT887" t="s">
        <v>749</v>
      </c>
      <c r="VU887" t="s">
        <v>749</v>
      </c>
      <c r="VV887" t="s">
        <v>749</v>
      </c>
      <c r="VW887" t="s">
        <v>749</v>
      </c>
      <c r="VX887" t="s">
        <v>749</v>
      </c>
      <c r="VY887" t="s">
        <v>749</v>
      </c>
      <c r="VZ887" t="s">
        <v>749</v>
      </c>
      <c r="WA887" t="s">
        <v>749</v>
      </c>
      <c r="WB887" t="s">
        <v>749</v>
      </c>
      <c r="WC887" t="s">
        <v>749</v>
      </c>
      <c r="WD887" t="s">
        <v>749</v>
      </c>
      <c r="WE887" t="s">
        <v>749</v>
      </c>
      <c r="WF887" t="s">
        <v>749</v>
      </c>
      <c r="WG887" t="s">
        <v>749</v>
      </c>
      <c r="WH887" t="s">
        <v>749</v>
      </c>
      <c r="WI887" t="s">
        <v>749</v>
      </c>
      <c r="WJ887" t="s">
        <v>749</v>
      </c>
      <c r="WK887" t="s">
        <v>749</v>
      </c>
      <c r="WL887" t="s">
        <v>749</v>
      </c>
      <c r="WM887" t="s">
        <v>749</v>
      </c>
      <c r="WN887" t="s">
        <v>749</v>
      </c>
      <c r="WO887" t="s">
        <v>749</v>
      </c>
      <c r="WP887" t="s">
        <v>749</v>
      </c>
      <c r="WQ887" t="s">
        <v>749</v>
      </c>
      <c r="WR887" t="s">
        <v>749</v>
      </c>
      <c r="WS887" t="s">
        <v>749</v>
      </c>
      <c r="WT887" t="s">
        <v>749</v>
      </c>
      <c r="WU887" t="s">
        <v>749</v>
      </c>
      <c r="WV887" t="s">
        <v>749</v>
      </c>
      <c r="WW887" t="s">
        <v>749</v>
      </c>
      <c r="WX887" t="s">
        <v>749</v>
      </c>
      <c r="WY887" t="s">
        <v>749</v>
      </c>
      <c r="WZ887" t="s">
        <v>749</v>
      </c>
      <c r="XA887" t="s">
        <v>749</v>
      </c>
      <c r="XB887" t="s">
        <v>749</v>
      </c>
      <c r="XC887" t="s">
        <v>749</v>
      </c>
      <c r="XD887" t="s">
        <v>749</v>
      </c>
      <c r="XE887" t="s">
        <v>749</v>
      </c>
      <c r="XF887" t="s">
        <v>749</v>
      </c>
      <c r="XG887" t="s">
        <v>749</v>
      </c>
      <c r="XH887" t="s">
        <v>749</v>
      </c>
      <c r="XI887" t="s">
        <v>749</v>
      </c>
      <c r="XJ887" t="s">
        <v>749</v>
      </c>
      <c r="XK887" t="s">
        <v>749</v>
      </c>
      <c r="XL887" t="s">
        <v>749</v>
      </c>
      <c r="XM887" t="s">
        <v>749</v>
      </c>
      <c r="XN887" t="s">
        <v>749</v>
      </c>
      <c r="XO887" t="s">
        <v>749</v>
      </c>
      <c r="XP887" t="s">
        <v>749</v>
      </c>
      <c r="XQ887" t="s">
        <v>749</v>
      </c>
      <c r="XR887" t="s">
        <v>749</v>
      </c>
      <c r="XS887" t="s">
        <v>749</v>
      </c>
      <c r="XT887" t="s">
        <v>749</v>
      </c>
      <c r="XU887" t="s">
        <v>749</v>
      </c>
      <c r="XV887" t="s">
        <v>749</v>
      </c>
      <c r="XW887" t="s">
        <v>749</v>
      </c>
      <c r="XX887" t="s">
        <v>749</v>
      </c>
      <c r="XY887" t="s">
        <v>749</v>
      </c>
      <c r="XZ887" t="s">
        <v>749</v>
      </c>
      <c r="YA887" t="s">
        <v>749</v>
      </c>
      <c r="YB887" t="s">
        <v>749</v>
      </c>
      <c r="YC887" t="s">
        <v>749</v>
      </c>
      <c r="YD887" t="s">
        <v>749</v>
      </c>
      <c r="YE887" t="s">
        <v>749</v>
      </c>
      <c r="YF887" t="s">
        <v>749</v>
      </c>
      <c r="YG887" t="s">
        <v>749</v>
      </c>
      <c r="YH887" t="s">
        <v>749</v>
      </c>
      <c r="YI887" t="s">
        <v>749</v>
      </c>
      <c r="YJ887" t="s">
        <v>749</v>
      </c>
      <c r="YK887" t="s">
        <v>749</v>
      </c>
      <c r="YL887" t="s">
        <v>749</v>
      </c>
      <c r="YM887" t="s">
        <v>749</v>
      </c>
      <c r="YN887" t="s">
        <v>749</v>
      </c>
      <c r="YO887" t="s">
        <v>749</v>
      </c>
      <c r="YP887" t="s">
        <v>749</v>
      </c>
      <c r="YQ887" t="s">
        <v>749</v>
      </c>
      <c r="YR887" t="s">
        <v>749</v>
      </c>
      <c r="YS887" t="s">
        <v>749</v>
      </c>
      <c r="YT887" t="s">
        <v>749</v>
      </c>
      <c r="YU887" t="s">
        <v>749</v>
      </c>
      <c r="YV887" t="s">
        <v>749</v>
      </c>
      <c r="YW887" t="s">
        <v>749</v>
      </c>
      <c r="YX887" t="s">
        <v>749</v>
      </c>
      <c r="YY887" t="s">
        <v>749</v>
      </c>
      <c r="YZ887" t="s">
        <v>749</v>
      </c>
      <c r="ZA887" t="s">
        <v>749</v>
      </c>
      <c r="ZB887" t="s">
        <v>749</v>
      </c>
      <c r="ZC887" t="s">
        <v>749</v>
      </c>
      <c r="ZD887" t="s">
        <v>749</v>
      </c>
      <c r="ZE887" t="s">
        <v>749</v>
      </c>
      <c r="ZF887" t="s">
        <v>749</v>
      </c>
      <c r="ZG887" t="s">
        <v>749</v>
      </c>
      <c r="ZH887" t="s">
        <v>749</v>
      </c>
      <c r="ZI887" t="s">
        <v>749</v>
      </c>
      <c r="ZJ887" t="s">
        <v>749</v>
      </c>
      <c r="ZK887" t="s">
        <v>749</v>
      </c>
      <c r="ZL887" t="s">
        <v>749</v>
      </c>
      <c r="ZM887" t="s">
        <v>749</v>
      </c>
      <c r="ZN887" t="s">
        <v>749</v>
      </c>
      <c r="ZO887" t="s">
        <v>749</v>
      </c>
      <c r="ZP887" t="s">
        <v>749</v>
      </c>
      <c r="ZQ887" t="s">
        <v>749</v>
      </c>
      <c r="ZR887" t="s">
        <v>749</v>
      </c>
      <c r="ZS887" t="s">
        <v>749</v>
      </c>
      <c r="ZT887" t="s">
        <v>749</v>
      </c>
      <c r="ZU887" t="s">
        <v>749</v>
      </c>
      <c r="ZV887" t="s">
        <v>749</v>
      </c>
      <c r="ZW887" t="s">
        <v>749</v>
      </c>
      <c r="ZX887" t="s">
        <v>749</v>
      </c>
      <c r="ZY887" t="s">
        <v>749</v>
      </c>
      <c r="ZZ887" t="s">
        <v>749</v>
      </c>
      <c r="AAA887" t="s">
        <v>749</v>
      </c>
      <c r="AAB887" t="s">
        <v>749</v>
      </c>
      <c r="AAC887" t="s">
        <v>749</v>
      </c>
      <c r="AAD887" t="s">
        <v>749</v>
      </c>
      <c r="AAE887" t="s">
        <v>749</v>
      </c>
      <c r="AAF887" t="s">
        <v>749</v>
      </c>
      <c r="AAG887" t="s">
        <v>749</v>
      </c>
      <c r="AAH887" t="s">
        <v>749</v>
      </c>
      <c r="AAI887" t="s">
        <v>749</v>
      </c>
      <c r="AAJ887" t="s">
        <v>749</v>
      </c>
      <c r="AAK887" t="s">
        <v>749</v>
      </c>
      <c r="AAL887" t="s">
        <v>749</v>
      </c>
      <c r="AAM887" t="s">
        <v>749</v>
      </c>
      <c r="AAN887" t="s">
        <v>749</v>
      </c>
      <c r="AAO887" t="s">
        <v>749</v>
      </c>
      <c r="AAP887" t="s">
        <v>749</v>
      </c>
      <c r="AAQ887" t="s">
        <v>749</v>
      </c>
      <c r="AAR887" t="s">
        <v>749</v>
      </c>
      <c r="AAS887" t="s">
        <v>749</v>
      </c>
      <c r="AAT887" t="s">
        <v>749</v>
      </c>
      <c r="AAU887" t="s">
        <v>749</v>
      </c>
      <c r="AAV887" t="s">
        <v>749</v>
      </c>
      <c r="AAW887" t="s">
        <v>749</v>
      </c>
      <c r="AAX887" t="s">
        <v>749</v>
      </c>
      <c r="AAY887" t="s">
        <v>749</v>
      </c>
      <c r="AAZ887" t="s">
        <v>749</v>
      </c>
      <c r="ABA887" t="s">
        <v>749</v>
      </c>
      <c r="ABB887" t="s">
        <v>749</v>
      </c>
      <c r="ABC887" t="s">
        <v>749</v>
      </c>
      <c r="ABD887" t="s">
        <v>749</v>
      </c>
      <c r="ABE887" t="s">
        <v>749</v>
      </c>
      <c r="ABF887" t="s">
        <v>749</v>
      </c>
      <c r="ABG887" t="s">
        <v>749</v>
      </c>
      <c r="ABH887" t="s">
        <v>749</v>
      </c>
      <c r="ABI887" t="s">
        <v>749</v>
      </c>
      <c r="ABJ887" t="s">
        <v>749</v>
      </c>
      <c r="ABK887" t="s">
        <v>749</v>
      </c>
      <c r="ABL887" t="s">
        <v>749</v>
      </c>
    </row>
    <row r="888" spans="1:740">
      <c r="A888" t="s">
        <v>3119</v>
      </c>
      <c r="B888" t="s">
        <v>3120</v>
      </c>
      <c r="C888" t="s">
        <v>2805</v>
      </c>
      <c r="D888" t="s">
        <v>3121</v>
      </c>
      <c r="E888" t="s">
        <v>837</v>
      </c>
      <c r="F888" t="s">
        <v>749</v>
      </c>
      <c r="G888" t="s">
        <v>3122</v>
      </c>
      <c r="H888" t="s">
        <v>749</v>
      </c>
      <c r="I888" t="s">
        <v>747</v>
      </c>
      <c r="J888" s="1">
        <v>0</v>
      </c>
      <c r="K888" t="s">
        <v>3121</v>
      </c>
      <c r="L888" t="s">
        <v>3123</v>
      </c>
      <c r="M888" s="1">
        <v>0</v>
      </c>
      <c r="N888" t="s">
        <v>749</v>
      </c>
      <c r="O888" t="s">
        <v>750</v>
      </c>
      <c r="P888" t="s">
        <v>3124</v>
      </c>
      <c r="Q888" t="s">
        <v>752</v>
      </c>
      <c r="R888" t="s">
        <v>3125</v>
      </c>
      <c r="S888" t="s">
        <v>1029</v>
      </c>
      <c r="T888" t="s">
        <v>3126</v>
      </c>
      <c r="U888" t="s">
        <v>1031</v>
      </c>
      <c r="V888" t="s">
        <v>3127</v>
      </c>
      <c r="W888" t="s">
        <v>1033</v>
      </c>
      <c r="X888" t="s">
        <v>3128</v>
      </c>
      <c r="Y888" t="s">
        <v>1293</v>
      </c>
      <c r="Z888" t="s">
        <v>3129</v>
      </c>
      <c r="AA888" t="s">
        <v>1035</v>
      </c>
      <c r="AB888" t="s">
        <v>3130</v>
      </c>
      <c r="AC888" t="s">
        <v>1037</v>
      </c>
      <c r="AD888" t="s">
        <v>3131</v>
      </c>
      <c r="AE888" t="s">
        <v>1039</v>
      </c>
      <c r="AF888" t="s">
        <v>3132</v>
      </c>
      <c r="AG888" t="s">
        <v>1041</v>
      </c>
      <c r="AH888" t="s">
        <v>3133</v>
      </c>
      <c r="AI888" t="s">
        <v>1357</v>
      </c>
      <c r="AJ888" t="s">
        <v>3134</v>
      </c>
      <c r="AK888" t="s">
        <v>1359</v>
      </c>
      <c r="AL888" t="s">
        <v>3135</v>
      </c>
      <c r="AM888" t="s">
        <v>1043</v>
      </c>
      <c r="AN888" t="s">
        <v>3136</v>
      </c>
      <c r="AO888" t="s">
        <v>1362</v>
      </c>
      <c r="AP888" t="s">
        <v>3137</v>
      </c>
      <c r="AQ888" t="s">
        <v>749</v>
      </c>
      <c r="AR888" t="s">
        <v>749</v>
      </c>
      <c r="AS888" t="s">
        <v>749</v>
      </c>
      <c r="AT888" t="s">
        <v>749</v>
      </c>
      <c r="AU888" t="s">
        <v>749</v>
      </c>
      <c r="AV888" t="s">
        <v>749</v>
      </c>
      <c r="AW888" t="s">
        <v>749</v>
      </c>
      <c r="AX888" t="s">
        <v>749</v>
      </c>
      <c r="AY888" t="s">
        <v>749</v>
      </c>
      <c r="AZ888" t="s">
        <v>749</v>
      </c>
      <c r="BA888" t="s">
        <v>749</v>
      </c>
      <c r="BB888" t="s">
        <v>749</v>
      </c>
      <c r="BC888" t="s">
        <v>749</v>
      </c>
      <c r="BD888" t="s">
        <v>749</v>
      </c>
      <c r="BE888" t="s">
        <v>749</v>
      </c>
      <c r="BF888" t="s">
        <v>749</v>
      </c>
      <c r="BG888" t="s">
        <v>749</v>
      </c>
      <c r="BH888" t="s">
        <v>749</v>
      </c>
      <c r="BI888" t="s">
        <v>749</v>
      </c>
      <c r="BJ888" t="s">
        <v>749</v>
      </c>
      <c r="BK888" t="s">
        <v>749</v>
      </c>
      <c r="BL888" t="s">
        <v>749</v>
      </c>
      <c r="BM888" t="s">
        <v>749</v>
      </c>
      <c r="BN888" t="s">
        <v>749</v>
      </c>
      <c r="BO888" t="s">
        <v>749</v>
      </c>
      <c r="BP888" t="s">
        <v>749</v>
      </c>
      <c r="BQ888" t="s">
        <v>749</v>
      </c>
      <c r="BR888" t="s">
        <v>749</v>
      </c>
      <c r="BS888" t="s">
        <v>749</v>
      </c>
      <c r="BT888" t="s">
        <v>749</v>
      </c>
      <c r="BU888" t="s">
        <v>749</v>
      </c>
      <c r="BV888" t="s">
        <v>749</v>
      </c>
      <c r="BW888" t="s">
        <v>749</v>
      </c>
      <c r="BX888" t="s">
        <v>749</v>
      </c>
      <c r="BY888" t="s">
        <v>749</v>
      </c>
      <c r="BZ888" t="s">
        <v>749</v>
      </c>
      <c r="CA888" t="s">
        <v>749</v>
      </c>
      <c r="CB888" t="s">
        <v>749</v>
      </c>
      <c r="CC888" t="s">
        <v>749</v>
      </c>
      <c r="CD888" t="s">
        <v>749</v>
      </c>
      <c r="CE888" t="s">
        <v>749</v>
      </c>
      <c r="CF888" t="s">
        <v>749</v>
      </c>
      <c r="CG888" t="s">
        <v>749</v>
      </c>
      <c r="CH888" t="s">
        <v>749</v>
      </c>
      <c r="CI888" t="s">
        <v>749</v>
      </c>
      <c r="CJ888" t="s">
        <v>749</v>
      </c>
      <c r="CK888" t="s">
        <v>749</v>
      </c>
      <c r="CL888" t="s">
        <v>749</v>
      </c>
      <c r="CM888" t="s">
        <v>749</v>
      </c>
      <c r="CN888" t="s">
        <v>749</v>
      </c>
      <c r="CO888" t="s">
        <v>749</v>
      </c>
      <c r="CP888" t="s">
        <v>749</v>
      </c>
      <c r="CQ888" t="s">
        <v>749</v>
      </c>
      <c r="CR888" t="s">
        <v>749</v>
      </c>
      <c r="CS888" t="s">
        <v>749</v>
      </c>
      <c r="CT888" t="s">
        <v>749</v>
      </c>
      <c r="CU888" t="s">
        <v>749</v>
      </c>
      <c r="CV888" t="s">
        <v>749</v>
      </c>
      <c r="CW888" t="s">
        <v>749</v>
      </c>
      <c r="CX888" t="s">
        <v>749</v>
      </c>
      <c r="CY888" t="s">
        <v>749</v>
      </c>
      <c r="CZ888" t="s">
        <v>749</v>
      </c>
      <c r="DA888" t="s">
        <v>749</v>
      </c>
      <c r="DB888" t="s">
        <v>749</v>
      </c>
      <c r="DC888" t="s">
        <v>749</v>
      </c>
      <c r="DD888" t="s">
        <v>749</v>
      </c>
      <c r="DE888" t="s">
        <v>749</v>
      </c>
      <c r="DF888" t="s">
        <v>749</v>
      </c>
      <c r="DG888" t="s">
        <v>749</v>
      </c>
      <c r="DH888" t="s">
        <v>749</v>
      </c>
      <c r="DI888" t="s">
        <v>749</v>
      </c>
      <c r="DJ888" t="s">
        <v>749</v>
      </c>
      <c r="DK888" t="s">
        <v>749</v>
      </c>
      <c r="DL888" t="s">
        <v>749</v>
      </c>
      <c r="DM888" t="s">
        <v>749</v>
      </c>
      <c r="DN888" t="s">
        <v>749</v>
      </c>
      <c r="DO888" t="s">
        <v>749</v>
      </c>
      <c r="DP888" t="s">
        <v>749</v>
      </c>
      <c r="DQ888" t="s">
        <v>749</v>
      </c>
      <c r="DR888" t="s">
        <v>749</v>
      </c>
      <c r="DS888" t="s">
        <v>749</v>
      </c>
      <c r="DT888" t="s">
        <v>749</v>
      </c>
      <c r="DU888" t="s">
        <v>749</v>
      </c>
      <c r="DV888" t="s">
        <v>749</v>
      </c>
      <c r="DW888" t="s">
        <v>749</v>
      </c>
      <c r="DX888" t="s">
        <v>749</v>
      </c>
      <c r="DY888" t="s">
        <v>749</v>
      </c>
      <c r="DZ888" t="s">
        <v>749</v>
      </c>
      <c r="EA888" t="s">
        <v>749</v>
      </c>
      <c r="EB888" t="s">
        <v>749</v>
      </c>
      <c r="EC888" t="s">
        <v>749</v>
      </c>
      <c r="ED888" t="s">
        <v>749</v>
      </c>
      <c r="EE888" t="s">
        <v>749</v>
      </c>
      <c r="EF888" t="s">
        <v>749</v>
      </c>
      <c r="EG888" t="s">
        <v>749</v>
      </c>
      <c r="EH888" t="s">
        <v>749</v>
      </c>
      <c r="EI888" t="s">
        <v>749</v>
      </c>
      <c r="EJ888" t="s">
        <v>749</v>
      </c>
      <c r="EK888" t="s">
        <v>749</v>
      </c>
      <c r="EL888" t="s">
        <v>749</v>
      </c>
      <c r="EM888" t="s">
        <v>749</v>
      </c>
      <c r="EN888" t="s">
        <v>749</v>
      </c>
      <c r="EO888" t="s">
        <v>749</v>
      </c>
      <c r="EP888" t="s">
        <v>749</v>
      </c>
      <c r="EQ888" t="s">
        <v>749</v>
      </c>
      <c r="ER888" t="s">
        <v>749</v>
      </c>
      <c r="ES888" t="s">
        <v>749</v>
      </c>
      <c r="ET888" t="s">
        <v>749</v>
      </c>
      <c r="EU888" t="s">
        <v>749</v>
      </c>
      <c r="EV888" t="s">
        <v>749</v>
      </c>
      <c r="EW888" t="s">
        <v>749</v>
      </c>
      <c r="EX888" t="s">
        <v>749</v>
      </c>
      <c r="EY888" t="s">
        <v>749</v>
      </c>
      <c r="EZ888" t="s">
        <v>749</v>
      </c>
      <c r="FA888" t="s">
        <v>749</v>
      </c>
      <c r="FB888" t="s">
        <v>749</v>
      </c>
      <c r="FC888" t="s">
        <v>749</v>
      </c>
      <c r="FD888" t="s">
        <v>749</v>
      </c>
      <c r="FE888" t="s">
        <v>749</v>
      </c>
      <c r="FF888" t="s">
        <v>749</v>
      </c>
      <c r="FG888" t="s">
        <v>749</v>
      </c>
      <c r="FH888" t="s">
        <v>749</v>
      </c>
      <c r="FI888" t="s">
        <v>749</v>
      </c>
      <c r="FJ888" t="s">
        <v>749</v>
      </c>
      <c r="FK888" t="s">
        <v>749</v>
      </c>
      <c r="FL888" t="s">
        <v>749</v>
      </c>
      <c r="FM888" t="s">
        <v>749</v>
      </c>
      <c r="FN888" t="s">
        <v>749</v>
      </c>
      <c r="FO888" t="s">
        <v>749</v>
      </c>
      <c r="FP888" t="s">
        <v>749</v>
      </c>
      <c r="FQ888" t="s">
        <v>749</v>
      </c>
      <c r="FR888" t="s">
        <v>749</v>
      </c>
      <c r="FS888" t="s">
        <v>749</v>
      </c>
      <c r="FT888" t="s">
        <v>749</v>
      </c>
      <c r="FU888" t="s">
        <v>749</v>
      </c>
      <c r="FV888" t="s">
        <v>749</v>
      </c>
      <c r="FW888" t="s">
        <v>749</v>
      </c>
      <c r="FX888" t="s">
        <v>749</v>
      </c>
      <c r="FY888" t="s">
        <v>749</v>
      </c>
      <c r="FZ888" t="s">
        <v>749</v>
      </c>
      <c r="GA888" t="s">
        <v>749</v>
      </c>
      <c r="GB888" t="s">
        <v>749</v>
      </c>
      <c r="GC888" t="s">
        <v>749</v>
      </c>
      <c r="GD888" t="s">
        <v>749</v>
      </c>
      <c r="GE888" t="s">
        <v>749</v>
      </c>
      <c r="GF888" t="s">
        <v>749</v>
      </c>
      <c r="GG888" t="s">
        <v>749</v>
      </c>
      <c r="GH888" t="s">
        <v>749</v>
      </c>
      <c r="GI888" t="s">
        <v>749</v>
      </c>
      <c r="GJ888" t="s">
        <v>749</v>
      </c>
      <c r="GK888" t="s">
        <v>749</v>
      </c>
      <c r="GL888" t="s">
        <v>749</v>
      </c>
      <c r="GM888" t="s">
        <v>749</v>
      </c>
      <c r="GN888" t="s">
        <v>749</v>
      </c>
      <c r="GO888" t="s">
        <v>749</v>
      </c>
      <c r="GP888" t="s">
        <v>749</v>
      </c>
      <c r="GQ888" t="s">
        <v>749</v>
      </c>
      <c r="GR888" t="s">
        <v>749</v>
      </c>
      <c r="GS888" t="s">
        <v>749</v>
      </c>
      <c r="GT888" t="s">
        <v>749</v>
      </c>
      <c r="GU888" t="s">
        <v>749</v>
      </c>
      <c r="GV888" t="s">
        <v>749</v>
      </c>
      <c r="GW888" t="s">
        <v>749</v>
      </c>
      <c r="GX888" t="s">
        <v>749</v>
      </c>
      <c r="GY888" t="s">
        <v>749</v>
      </c>
      <c r="GZ888" t="s">
        <v>749</v>
      </c>
      <c r="HA888" t="s">
        <v>749</v>
      </c>
      <c r="HB888" t="s">
        <v>749</v>
      </c>
      <c r="HC888" t="s">
        <v>749</v>
      </c>
      <c r="HD888" t="s">
        <v>749</v>
      </c>
      <c r="HE888" t="s">
        <v>749</v>
      </c>
      <c r="HF888" t="s">
        <v>749</v>
      </c>
      <c r="HG888" t="s">
        <v>749</v>
      </c>
      <c r="HH888" t="s">
        <v>749</v>
      </c>
      <c r="HI888" t="s">
        <v>749</v>
      </c>
      <c r="HJ888" t="s">
        <v>749</v>
      </c>
      <c r="HK888" t="s">
        <v>749</v>
      </c>
      <c r="HL888" t="s">
        <v>749</v>
      </c>
      <c r="HM888" t="s">
        <v>749</v>
      </c>
      <c r="HN888" t="s">
        <v>749</v>
      </c>
      <c r="HO888" t="s">
        <v>749</v>
      </c>
      <c r="HP888" t="s">
        <v>749</v>
      </c>
      <c r="HQ888" t="s">
        <v>749</v>
      </c>
      <c r="HR888" t="s">
        <v>749</v>
      </c>
      <c r="HS888" t="s">
        <v>749</v>
      </c>
      <c r="HT888" t="s">
        <v>749</v>
      </c>
      <c r="HU888" t="s">
        <v>749</v>
      </c>
      <c r="HV888" t="s">
        <v>749</v>
      </c>
      <c r="HW888" t="s">
        <v>749</v>
      </c>
      <c r="HX888" t="s">
        <v>749</v>
      </c>
      <c r="HY888" t="s">
        <v>749</v>
      </c>
      <c r="HZ888" t="s">
        <v>749</v>
      </c>
      <c r="IA888" t="s">
        <v>749</v>
      </c>
      <c r="IB888" t="s">
        <v>749</v>
      </c>
      <c r="IC888" t="s">
        <v>749</v>
      </c>
      <c r="ID888" t="s">
        <v>749</v>
      </c>
      <c r="IE888" t="s">
        <v>749</v>
      </c>
      <c r="IF888" t="s">
        <v>749</v>
      </c>
      <c r="IG888" t="s">
        <v>749</v>
      </c>
      <c r="IH888" t="s">
        <v>749</v>
      </c>
      <c r="II888" t="s">
        <v>749</v>
      </c>
      <c r="IJ888" t="s">
        <v>749</v>
      </c>
      <c r="IK888" t="s">
        <v>749</v>
      </c>
      <c r="IL888" t="s">
        <v>749</v>
      </c>
      <c r="IM888" t="s">
        <v>749</v>
      </c>
      <c r="IN888" t="s">
        <v>749</v>
      </c>
      <c r="IO888" t="s">
        <v>749</v>
      </c>
      <c r="IP888" t="s">
        <v>749</v>
      </c>
      <c r="IQ888" t="s">
        <v>749</v>
      </c>
      <c r="IR888" t="s">
        <v>749</v>
      </c>
      <c r="IS888" t="s">
        <v>749</v>
      </c>
      <c r="IT888" t="s">
        <v>749</v>
      </c>
      <c r="IU888" t="s">
        <v>749</v>
      </c>
      <c r="IV888" t="s">
        <v>749</v>
      </c>
      <c r="IW888" t="s">
        <v>749</v>
      </c>
      <c r="IX888" t="s">
        <v>749</v>
      </c>
      <c r="IY888" t="s">
        <v>749</v>
      </c>
      <c r="IZ888" t="s">
        <v>749</v>
      </c>
      <c r="JA888" t="s">
        <v>749</v>
      </c>
      <c r="JB888" t="s">
        <v>749</v>
      </c>
      <c r="JC888" t="s">
        <v>749</v>
      </c>
      <c r="JD888" t="s">
        <v>749</v>
      </c>
      <c r="JE888" t="s">
        <v>749</v>
      </c>
      <c r="JF888" t="s">
        <v>749</v>
      </c>
      <c r="JG888" t="s">
        <v>749</v>
      </c>
      <c r="JH888" t="s">
        <v>749</v>
      </c>
      <c r="JI888" t="s">
        <v>749</v>
      </c>
      <c r="JJ888" t="s">
        <v>749</v>
      </c>
      <c r="JK888" t="s">
        <v>749</v>
      </c>
      <c r="JL888" t="s">
        <v>749</v>
      </c>
      <c r="JM888" t="s">
        <v>749</v>
      </c>
      <c r="JN888" t="s">
        <v>749</v>
      </c>
      <c r="JO888" t="s">
        <v>749</v>
      </c>
      <c r="JP888" t="s">
        <v>749</v>
      </c>
      <c r="JQ888" t="s">
        <v>749</v>
      </c>
      <c r="JR888" t="s">
        <v>749</v>
      </c>
      <c r="JS888" t="s">
        <v>749</v>
      </c>
      <c r="JT888" t="s">
        <v>749</v>
      </c>
      <c r="JU888" t="s">
        <v>749</v>
      </c>
      <c r="JV888" t="s">
        <v>749</v>
      </c>
      <c r="JW888" t="s">
        <v>749</v>
      </c>
      <c r="JX888" t="s">
        <v>749</v>
      </c>
      <c r="JY888" t="s">
        <v>749</v>
      </c>
      <c r="JZ888" t="s">
        <v>749</v>
      </c>
      <c r="KA888" t="s">
        <v>749</v>
      </c>
      <c r="KB888" t="s">
        <v>749</v>
      </c>
      <c r="KC888" t="s">
        <v>749</v>
      </c>
      <c r="KD888" t="s">
        <v>749</v>
      </c>
      <c r="KE888" t="s">
        <v>749</v>
      </c>
      <c r="KF888" t="s">
        <v>749</v>
      </c>
      <c r="KG888" t="s">
        <v>749</v>
      </c>
      <c r="KH888" t="s">
        <v>749</v>
      </c>
      <c r="KI888" t="s">
        <v>749</v>
      </c>
      <c r="KJ888" t="s">
        <v>749</v>
      </c>
      <c r="KK888" t="s">
        <v>749</v>
      </c>
      <c r="KL888" t="s">
        <v>749</v>
      </c>
      <c r="KM888" t="s">
        <v>749</v>
      </c>
      <c r="KN888" t="s">
        <v>749</v>
      </c>
      <c r="KO888" t="s">
        <v>749</v>
      </c>
      <c r="KP888" t="s">
        <v>749</v>
      </c>
      <c r="KQ888" t="s">
        <v>749</v>
      </c>
      <c r="KR888" t="s">
        <v>749</v>
      </c>
      <c r="KS888" t="s">
        <v>749</v>
      </c>
      <c r="KT888" t="s">
        <v>749</v>
      </c>
      <c r="KU888" t="s">
        <v>749</v>
      </c>
      <c r="KV888" t="s">
        <v>749</v>
      </c>
      <c r="KW888" t="s">
        <v>749</v>
      </c>
      <c r="KX888" t="s">
        <v>749</v>
      </c>
      <c r="KY888" t="s">
        <v>749</v>
      </c>
      <c r="KZ888" t="s">
        <v>749</v>
      </c>
      <c r="LA888" t="s">
        <v>749</v>
      </c>
      <c r="LB888" t="s">
        <v>749</v>
      </c>
      <c r="LC888" t="s">
        <v>749</v>
      </c>
      <c r="LD888" t="s">
        <v>749</v>
      </c>
      <c r="LE888" t="s">
        <v>749</v>
      </c>
      <c r="LF888" t="s">
        <v>749</v>
      </c>
      <c r="LG888" t="s">
        <v>749</v>
      </c>
      <c r="LH888" t="s">
        <v>749</v>
      </c>
      <c r="LI888" t="s">
        <v>749</v>
      </c>
      <c r="LJ888" t="s">
        <v>749</v>
      </c>
      <c r="LK888" t="s">
        <v>749</v>
      </c>
      <c r="LL888" t="s">
        <v>749</v>
      </c>
      <c r="LM888" t="s">
        <v>749</v>
      </c>
      <c r="LN888" t="s">
        <v>749</v>
      </c>
      <c r="LO888" t="s">
        <v>749</v>
      </c>
      <c r="LP888" t="s">
        <v>749</v>
      </c>
      <c r="LQ888" t="s">
        <v>749</v>
      </c>
      <c r="LR888" t="s">
        <v>749</v>
      </c>
      <c r="LS888" t="s">
        <v>749</v>
      </c>
      <c r="LT888" t="s">
        <v>749</v>
      </c>
      <c r="LU888" t="s">
        <v>749</v>
      </c>
      <c r="LV888" t="s">
        <v>749</v>
      </c>
      <c r="LW888" t="s">
        <v>749</v>
      </c>
      <c r="LX888" t="s">
        <v>749</v>
      </c>
      <c r="LY888" t="s">
        <v>749</v>
      </c>
      <c r="LZ888" t="s">
        <v>749</v>
      </c>
      <c r="MA888" t="s">
        <v>749</v>
      </c>
      <c r="MB888" t="s">
        <v>749</v>
      </c>
      <c r="MC888" t="s">
        <v>749</v>
      </c>
      <c r="MD888" t="s">
        <v>749</v>
      </c>
      <c r="ME888" t="s">
        <v>749</v>
      </c>
      <c r="MF888" t="s">
        <v>749</v>
      </c>
      <c r="MG888" t="s">
        <v>749</v>
      </c>
      <c r="MH888" t="s">
        <v>749</v>
      </c>
      <c r="MI888" t="s">
        <v>749</v>
      </c>
      <c r="MJ888" t="s">
        <v>749</v>
      </c>
      <c r="MK888" t="s">
        <v>749</v>
      </c>
      <c r="ML888" t="s">
        <v>749</v>
      </c>
      <c r="MM888" t="s">
        <v>749</v>
      </c>
      <c r="MN888" t="s">
        <v>749</v>
      </c>
      <c r="MO888" t="s">
        <v>749</v>
      </c>
      <c r="MP888" t="s">
        <v>749</v>
      </c>
      <c r="MQ888" t="s">
        <v>749</v>
      </c>
      <c r="MR888" t="s">
        <v>749</v>
      </c>
      <c r="MS888" t="s">
        <v>749</v>
      </c>
      <c r="MT888" t="s">
        <v>749</v>
      </c>
      <c r="MU888" t="s">
        <v>749</v>
      </c>
      <c r="MV888" t="s">
        <v>749</v>
      </c>
      <c r="MW888" t="s">
        <v>749</v>
      </c>
      <c r="MX888" t="s">
        <v>749</v>
      </c>
      <c r="MY888" t="s">
        <v>749</v>
      </c>
      <c r="MZ888" t="s">
        <v>749</v>
      </c>
      <c r="NA888" t="s">
        <v>749</v>
      </c>
      <c r="NB888" t="s">
        <v>749</v>
      </c>
      <c r="NC888" t="s">
        <v>749</v>
      </c>
      <c r="ND888" t="s">
        <v>749</v>
      </c>
      <c r="NE888" t="s">
        <v>749</v>
      </c>
      <c r="NF888" t="s">
        <v>749</v>
      </c>
      <c r="NG888" t="s">
        <v>749</v>
      </c>
      <c r="NH888" t="s">
        <v>749</v>
      </c>
      <c r="NI888" t="s">
        <v>749</v>
      </c>
      <c r="NJ888" t="s">
        <v>749</v>
      </c>
      <c r="NK888" t="s">
        <v>749</v>
      </c>
      <c r="NL888" t="s">
        <v>749</v>
      </c>
      <c r="NM888" t="s">
        <v>749</v>
      </c>
      <c r="NN888" t="s">
        <v>749</v>
      </c>
      <c r="NO888" t="s">
        <v>749</v>
      </c>
      <c r="NP888" t="s">
        <v>749</v>
      </c>
      <c r="NQ888" t="s">
        <v>749</v>
      </c>
      <c r="NR888" t="s">
        <v>749</v>
      </c>
      <c r="NS888" t="s">
        <v>749</v>
      </c>
      <c r="NT888" t="s">
        <v>749</v>
      </c>
      <c r="NU888" t="s">
        <v>749</v>
      </c>
      <c r="NV888" t="s">
        <v>749</v>
      </c>
      <c r="NW888" t="s">
        <v>749</v>
      </c>
      <c r="NX888" t="s">
        <v>749</v>
      </c>
      <c r="NY888" t="s">
        <v>749</v>
      </c>
      <c r="NZ888" t="s">
        <v>749</v>
      </c>
      <c r="OA888" t="s">
        <v>749</v>
      </c>
      <c r="OB888" t="s">
        <v>749</v>
      </c>
      <c r="OC888" t="s">
        <v>749</v>
      </c>
      <c r="OD888" t="s">
        <v>749</v>
      </c>
      <c r="OE888" t="s">
        <v>749</v>
      </c>
      <c r="OF888" t="s">
        <v>749</v>
      </c>
      <c r="OG888" t="s">
        <v>749</v>
      </c>
      <c r="OH888" t="s">
        <v>749</v>
      </c>
      <c r="OI888" t="s">
        <v>749</v>
      </c>
      <c r="OJ888" t="s">
        <v>749</v>
      </c>
      <c r="OK888" t="s">
        <v>749</v>
      </c>
      <c r="OL888" t="s">
        <v>749</v>
      </c>
      <c r="OM888" t="s">
        <v>749</v>
      </c>
      <c r="ON888" t="s">
        <v>749</v>
      </c>
      <c r="OO888" t="s">
        <v>749</v>
      </c>
      <c r="OP888" t="s">
        <v>749</v>
      </c>
      <c r="OQ888" t="s">
        <v>749</v>
      </c>
      <c r="OR888" t="s">
        <v>749</v>
      </c>
      <c r="OS888" t="s">
        <v>749</v>
      </c>
      <c r="OT888" t="s">
        <v>749</v>
      </c>
      <c r="OU888" t="s">
        <v>749</v>
      </c>
      <c r="OV888" t="s">
        <v>749</v>
      </c>
      <c r="OW888" t="s">
        <v>749</v>
      </c>
      <c r="OX888" t="s">
        <v>749</v>
      </c>
      <c r="OY888" t="s">
        <v>749</v>
      </c>
      <c r="OZ888" t="s">
        <v>749</v>
      </c>
      <c r="PA888" t="s">
        <v>749</v>
      </c>
      <c r="PB888" t="s">
        <v>749</v>
      </c>
      <c r="PC888" t="s">
        <v>749</v>
      </c>
      <c r="PD888" t="s">
        <v>749</v>
      </c>
      <c r="PE888" t="s">
        <v>749</v>
      </c>
      <c r="PF888" t="s">
        <v>749</v>
      </c>
      <c r="PG888" t="s">
        <v>749</v>
      </c>
      <c r="PH888" t="s">
        <v>749</v>
      </c>
      <c r="PI888" t="s">
        <v>749</v>
      </c>
      <c r="PJ888" t="s">
        <v>749</v>
      </c>
      <c r="PK888" t="s">
        <v>749</v>
      </c>
      <c r="PL888" t="s">
        <v>749</v>
      </c>
      <c r="PM888" t="s">
        <v>749</v>
      </c>
      <c r="PN888" t="s">
        <v>749</v>
      </c>
      <c r="PO888" t="s">
        <v>749</v>
      </c>
      <c r="PP888" t="s">
        <v>749</v>
      </c>
      <c r="PQ888" t="s">
        <v>749</v>
      </c>
      <c r="PR888" t="s">
        <v>749</v>
      </c>
      <c r="PS888" t="s">
        <v>749</v>
      </c>
      <c r="PT888" t="s">
        <v>749</v>
      </c>
      <c r="PU888" t="s">
        <v>749</v>
      </c>
      <c r="PV888" t="s">
        <v>749</v>
      </c>
      <c r="PW888" t="s">
        <v>749</v>
      </c>
      <c r="PX888" t="s">
        <v>749</v>
      </c>
      <c r="PY888" t="s">
        <v>749</v>
      </c>
      <c r="PZ888" t="s">
        <v>749</v>
      </c>
      <c r="QA888" t="s">
        <v>749</v>
      </c>
      <c r="QB888" t="s">
        <v>749</v>
      </c>
      <c r="QC888" t="s">
        <v>749</v>
      </c>
      <c r="QD888" t="s">
        <v>749</v>
      </c>
      <c r="QE888" t="s">
        <v>749</v>
      </c>
      <c r="QF888" t="s">
        <v>749</v>
      </c>
      <c r="QG888" t="s">
        <v>749</v>
      </c>
      <c r="QH888" t="s">
        <v>749</v>
      </c>
      <c r="QI888" t="s">
        <v>749</v>
      </c>
      <c r="QJ888" t="s">
        <v>749</v>
      </c>
      <c r="QK888" t="s">
        <v>749</v>
      </c>
      <c r="QL888" t="s">
        <v>749</v>
      </c>
      <c r="QM888" t="s">
        <v>749</v>
      </c>
      <c r="QN888" t="s">
        <v>749</v>
      </c>
      <c r="QO888" t="s">
        <v>749</v>
      </c>
      <c r="QP888" t="s">
        <v>749</v>
      </c>
      <c r="QQ888" t="s">
        <v>749</v>
      </c>
      <c r="QR888" t="s">
        <v>749</v>
      </c>
      <c r="QS888" t="s">
        <v>749</v>
      </c>
      <c r="QT888" t="s">
        <v>749</v>
      </c>
      <c r="QU888" t="s">
        <v>749</v>
      </c>
      <c r="QV888" t="s">
        <v>749</v>
      </c>
      <c r="QW888" t="s">
        <v>749</v>
      </c>
      <c r="QX888" t="s">
        <v>749</v>
      </c>
      <c r="QY888" t="s">
        <v>749</v>
      </c>
      <c r="QZ888" t="s">
        <v>749</v>
      </c>
      <c r="RA888" t="s">
        <v>749</v>
      </c>
      <c r="RB888" t="s">
        <v>749</v>
      </c>
      <c r="RC888" t="s">
        <v>749</v>
      </c>
      <c r="RD888" t="s">
        <v>749</v>
      </c>
      <c r="RE888" t="s">
        <v>749</v>
      </c>
      <c r="RF888" t="s">
        <v>749</v>
      </c>
      <c r="RG888" t="s">
        <v>749</v>
      </c>
      <c r="RH888" t="s">
        <v>749</v>
      </c>
      <c r="RI888" t="s">
        <v>749</v>
      </c>
      <c r="RJ888" t="s">
        <v>749</v>
      </c>
      <c r="RK888" t="s">
        <v>749</v>
      </c>
      <c r="RL888" t="s">
        <v>749</v>
      </c>
      <c r="RM888" t="s">
        <v>749</v>
      </c>
      <c r="RN888" t="s">
        <v>749</v>
      </c>
      <c r="RO888" t="s">
        <v>749</v>
      </c>
      <c r="RP888" t="s">
        <v>749</v>
      </c>
      <c r="RQ888" t="s">
        <v>749</v>
      </c>
      <c r="RR888" t="s">
        <v>749</v>
      </c>
      <c r="RS888" t="s">
        <v>749</v>
      </c>
      <c r="RT888" t="s">
        <v>749</v>
      </c>
      <c r="RU888" t="s">
        <v>749</v>
      </c>
      <c r="RV888" t="s">
        <v>749</v>
      </c>
      <c r="RW888" t="s">
        <v>749</v>
      </c>
      <c r="RX888" t="s">
        <v>749</v>
      </c>
      <c r="RY888" t="s">
        <v>749</v>
      </c>
      <c r="RZ888" t="s">
        <v>749</v>
      </c>
      <c r="SA888" t="s">
        <v>749</v>
      </c>
      <c r="SB888" t="s">
        <v>749</v>
      </c>
      <c r="SC888" t="s">
        <v>749</v>
      </c>
      <c r="SD888" t="s">
        <v>749</v>
      </c>
      <c r="SE888" t="s">
        <v>749</v>
      </c>
      <c r="SF888" t="s">
        <v>749</v>
      </c>
      <c r="SG888" t="s">
        <v>749</v>
      </c>
      <c r="SH888" t="s">
        <v>749</v>
      </c>
      <c r="SI888" t="s">
        <v>749</v>
      </c>
      <c r="SJ888" t="s">
        <v>749</v>
      </c>
      <c r="SK888" t="s">
        <v>749</v>
      </c>
      <c r="SL888" t="s">
        <v>749</v>
      </c>
      <c r="SM888" t="s">
        <v>749</v>
      </c>
      <c r="SN888" t="s">
        <v>749</v>
      </c>
      <c r="SO888" t="s">
        <v>749</v>
      </c>
      <c r="SP888" t="s">
        <v>749</v>
      </c>
      <c r="SQ888" t="s">
        <v>749</v>
      </c>
      <c r="SR888" t="s">
        <v>749</v>
      </c>
      <c r="SS888" t="s">
        <v>749</v>
      </c>
      <c r="ST888" t="s">
        <v>749</v>
      </c>
      <c r="SU888" t="s">
        <v>749</v>
      </c>
      <c r="SV888" t="s">
        <v>749</v>
      </c>
      <c r="SW888" t="s">
        <v>749</v>
      </c>
      <c r="SX888" t="s">
        <v>749</v>
      </c>
      <c r="SY888" t="s">
        <v>749</v>
      </c>
      <c r="SZ888" t="s">
        <v>749</v>
      </c>
      <c r="TA888" t="s">
        <v>749</v>
      </c>
      <c r="TB888" t="s">
        <v>749</v>
      </c>
      <c r="TC888" t="s">
        <v>749</v>
      </c>
      <c r="TD888" t="s">
        <v>749</v>
      </c>
      <c r="TE888" t="s">
        <v>749</v>
      </c>
      <c r="TF888" t="s">
        <v>749</v>
      </c>
      <c r="TG888" t="s">
        <v>749</v>
      </c>
      <c r="TH888" t="s">
        <v>749</v>
      </c>
      <c r="TI888" t="s">
        <v>749</v>
      </c>
      <c r="TJ888" t="s">
        <v>749</v>
      </c>
      <c r="TK888" t="s">
        <v>749</v>
      </c>
      <c r="TL888" t="s">
        <v>749</v>
      </c>
      <c r="TM888" t="s">
        <v>749</v>
      </c>
      <c r="TN888" t="s">
        <v>749</v>
      </c>
      <c r="TO888" t="s">
        <v>749</v>
      </c>
      <c r="TP888" t="s">
        <v>749</v>
      </c>
      <c r="TQ888" t="s">
        <v>749</v>
      </c>
      <c r="TR888" t="s">
        <v>749</v>
      </c>
      <c r="TS888" t="s">
        <v>749</v>
      </c>
      <c r="TT888" t="s">
        <v>749</v>
      </c>
      <c r="TU888" t="s">
        <v>749</v>
      </c>
      <c r="TV888" t="s">
        <v>749</v>
      </c>
      <c r="TW888" t="s">
        <v>749</v>
      </c>
      <c r="TX888" t="s">
        <v>749</v>
      </c>
      <c r="TY888" t="s">
        <v>749</v>
      </c>
      <c r="TZ888" t="s">
        <v>749</v>
      </c>
      <c r="UA888" t="s">
        <v>749</v>
      </c>
      <c r="UB888" t="s">
        <v>749</v>
      </c>
      <c r="UC888" t="s">
        <v>749</v>
      </c>
      <c r="UD888" t="s">
        <v>749</v>
      </c>
      <c r="UE888" t="s">
        <v>749</v>
      </c>
      <c r="UF888" t="s">
        <v>749</v>
      </c>
      <c r="UG888" t="s">
        <v>749</v>
      </c>
      <c r="UH888" t="s">
        <v>749</v>
      </c>
      <c r="UI888" t="s">
        <v>749</v>
      </c>
      <c r="UJ888" t="s">
        <v>749</v>
      </c>
      <c r="UK888" t="s">
        <v>749</v>
      </c>
      <c r="UL888" t="s">
        <v>749</v>
      </c>
      <c r="UM888" t="s">
        <v>749</v>
      </c>
      <c r="UN888" t="s">
        <v>749</v>
      </c>
      <c r="UO888" t="s">
        <v>749</v>
      </c>
      <c r="UP888" t="s">
        <v>749</v>
      </c>
      <c r="UQ888" t="s">
        <v>749</v>
      </c>
      <c r="UR888" t="s">
        <v>749</v>
      </c>
      <c r="US888" t="s">
        <v>749</v>
      </c>
      <c r="UT888" t="s">
        <v>749</v>
      </c>
      <c r="UU888" t="s">
        <v>749</v>
      </c>
      <c r="UV888" t="s">
        <v>749</v>
      </c>
      <c r="UW888" t="s">
        <v>749</v>
      </c>
      <c r="UX888" t="s">
        <v>749</v>
      </c>
      <c r="UY888" t="s">
        <v>749</v>
      </c>
      <c r="UZ888" t="s">
        <v>749</v>
      </c>
      <c r="VA888" t="s">
        <v>749</v>
      </c>
      <c r="VB888" t="s">
        <v>749</v>
      </c>
      <c r="VC888" t="s">
        <v>749</v>
      </c>
      <c r="VD888" t="s">
        <v>749</v>
      </c>
      <c r="VE888" t="s">
        <v>749</v>
      </c>
      <c r="VF888" t="s">
        <v>749</v>
      </c>
      <c r="VG888" t="s">
        <v>749</v>
      </c>
      <c r="VH888" t="s">
        <v>749</v>
      </c>
      <c r="VI888" t="s">
        <v>749</v>
      </c>
      <c r="VJ888" t="s">
        <v>749</v>
      </c>
      <c r="VK888" t="s">
        <v>749</v>
      </c>
      <c r="VL888" t="s">
        <v>749</v>
      </c>
      <c r="VM888" t="s">
        <v>749</v>
      </c>
      <c r="VN888" t="s">
        <v>749</v>
      </c>
      <c r="VO888" t="s">
        <v>749</v>
      </c>
      <c r="VP888" t="s">
        <v>749</v>
      </c>
      <c r="VQ888" t="s">
        <v>749</v>
      </c>
      <c r="VR888" t="s">
        <v>749</v>
      </c>
      <c r="VS888" t="s">
        <v>749</v>
      </c>
      <c r="VT888" t="s">
        <v>749</v>
      </c>
      <c r="VU888" t="s">
        <v>749</v>
      </c>
      <c r="VV888" t="s">
        <v>749</v>
      </c>
      <c r="VW888" t="s">
        <v>749</v>
      </c>
      <c r="VX888" t="s">
        <v>749</v>
      </c>
      <c r="VY888" t="s">
        <v>749</v>
      </c>
      <c r="VZ888" t="s">
        <v>749</v>
      </c>
      <c r="WA888" t="s">
        <v>749</v>
      </c>
      <c r="WB888" t="s">
        <v>749</v>
      </c>
      <c r="WC888" t="s">
        <v>749</v>
      </c>
      <c r="WD888" t="s">
        <v>749</v>
      </c>
      <c r="WE888" t="s">
        <v>749</v>
      </c>
      <c r="WF888" t="s">
        <v>749</v>
      </c>
      <c r="WG888" t="s">
        <v>749</v>
      </c>
      <c r="WH888" t="s">
        <v>749</v>
      </c>
      <c r="WI888" t="s">
        <v>749</v>
      </c>
      <c r="WJ888" t="s">
        <v>749</v>
      </c>
      <c r="WK888" t="s">
        <v>749</v>
      </c>
      <c r="WL888" t="s">
        <v>749</v>
      </c>
      <c r="WM888" t="s">
        <v>749</v>
      </c>
      <c r="WN888" t="s">
        <v>749</v>
      </c>
      <c r="WO888" t="s">
        <v>749</v>
      </c>
      <c r="WP888" t="s">
        <v>749</v>
      </c>
      <c r="WQ888" t="s">
        <v>749</v>
      </c>
      <c r="WR888" t="s">
        <v>749</v>
      </c>
      <c r="WS888" t="s">
        <v>749</v>
      </c>
      <c r="WT888" t="s">
        <v>749</v>
      </c>
      <c r="WU888" t="s">
        <v>749</v>
      </c>
      <c r="WV888" t="s">
        <v>749</v>
      </c>
      <c r="WW888" t="s">
        <v>749</v>
      </c>
      <c r="WX888" t="s">
        <v>749</v>
      </c>
      <c r="WY888" t="s">
        <v>749</v>
      </c>
      <c r="WZ888" t="s">
        <v>749</v>
      </c>
      <c r="XA888" t="s">
        <v>749</v>
      </c>
      <c r="XB888" t="s">
        <v>749</v>
      </c>
      <c r="XC888" t="s">
        <v>749</v>
      </c>
      <c r="XD888" t="s">
        <v>749</v>
      </c>
      <c r="XE888" t="s">
        <v>749</v>
      </c>
      <c r="XF888" t="s">
        <v>749</v>
      </c>
      <c r="XG888" t="s">
        <v>749</v>
      </c>
      <c r="XH888" t="s">
        <v>749</v>
      </c>
      <c r="XI888" t="s">
        <v>749</v>
      </c>
      <c r="XJ888" t="s">
        <v>749</v>
      </c>
      <c r="XK888" t="s">
        <v>749</v>
      </c>
      <c r="XL888" t="s">
        <v>749</v>
      </c>
      <c r="XM888" t="s">
        <v>749</v>
      </c>
      <c r="XN888" t="s">
        <v>749</v>
      </c>
      <c r="XO888" t="s">
        <v>749</v>
      </c>
      <c r="XP888" t="s">
        <v>749</v>
      </c>
      <c r="XQ888" t="s">
        <v>749</v>
      </c>
      <c r="XR888" t="s">
        <v>749</v>
      </c>
      <c r="XS888" t="s">
        <v>749</v>
      </c>
      <c r="XT888" t="s">
        <v>749</v>
      </c>
      <c r="XU888" t="s">
        <v>749</v>
      </c>
      <c r="XV888" t="s">
        <v>749</v>
      </c>
      <c r="XW888" t="s">
        <v>749</v>
      </c>
      <c r="XX888" t="s">
        <v>749</v>
      </c>
      <c r="XY888" t="s">
        <v>749</v>
      </c>
      <c r="XZ888" t="s">
        <v>749</v>
      </c>
      <c r="YA888" t="s">
        <v>749</v>
      </c>
      <c r="YB888" t="s">
        <v>749</v>
      </c>
      <c r="YC888" t="s">
        <v>749</v>
      </c>
      <c r="YD888" t="s">
        <v>749</v>
      </c>
      <c r="YE888" t="s">
        <v>749</v>
      </c>
      <c r="YF888" t="s">
        <v>749</v>
      </c>
      <c r="YG888" t="s">
        <v>749</v>
      </c>
      <c r="YH888" t="s">
        <v>749</v>
      </c>
      <c r="YI888" t="s">
        <v>749</v>
      </c>
      <c r="YJ888" t="s">
        <v>749</v>
      </c>
      <c r="YK888" t="s">
        <v>749</v>
      </c>
      <c r="YL888" t="s">
        <v>749</v>
      </c>
      <c r="YM888" t="s">
        <v>749</v>
      </c>
      <c r="YN888" t="s">
        <v>749</v>
      </c>
      <c r="YO888" t="s">
        <v>749</v>
      </c>
      <c r="YP888" t="s">
        <v>749</v>
      </c>
      <c r="YQ888" t="s">
        <v>749</v>
      </c>
      <c r="YR888" t="s">
        <v>749</v>
      </c>
      <c r="YS888" t="s">
        <v>749</v>
      </c>
      <c r="YT888" t="s">
        <v>749</v>
      </c>
      <c r="YU888" t="s">
        <v>749</v>
      </c>
      <c r="YV888" t="s">
        <v>749</v>
      </c>
      <c r="YW888" t="s">
        <v>749</v>
      </c>
      <c r="YX888" t="s">
        <v>749</v>
      </c>
      <c r="YY888" t="s">
        <v>749</v>
      </c>
      <c r="YZ888" t="s">
        <v>749</v>
      </c>
      <c r="ZA888" t="s">
        <v>749</v>
      </c>
      <c r="ZB888" t="s">
        <v>749</v>
      </c>
      <c r="ZC888" t="s">
        <v>749</v>
      </c>
      <c r="ZD888" t="s">
        <v>749</v>
      </c>
      <c r="ZE888" t="s">
        <v>749</v>
      </c>
      <c r="ZF888" t="s">
        <v>749</v>
      </c>
      <c r="ZG888" t="s">
        <v>749</v>
      </c>
      <c r="ZH888" t="s">
        <v>749</v>
      </c>
      <c r="ZI888" t="s">
        <v>749</v>
      </c>
      <c r="ZJ888" t="s">
        <v>749</v>
      </c>
      <c r="ZK888" t="s">
        <v>749</v>
      </c>
      <c r="ZL888" t="s">
        <v>749</v>
      </c>
      <c r="ZM888" t="s">
        <v>749</v>
      </c>
      <c r="ZN888" t="s">
        <v>749</v>
      </c>
      <c r="ZO888" t="s">
        <v>749</v>
      </c>
      <c r="ZP888" t="s">
        <v>749</v>
      </c>
      <c r="ZQ888" t="s">
        <v>749</v>
      </c>
      <c r="ZR888" t="s">
        <v>749</v>
      </c>
      <c r="ZS888" t="s">
        <v>749</v>
      </c>
      <c r="ZT888" t="s">
        <v>749</v>
      </c>
      <c r="ZU888" t="s">
        <v>749</v>
      </c>
      <c r="ZV888" t="s">
        <v>749</v>
      </c>
      <c r="ZW888" t="s">
        <v>749</v>
      </c>
      <c r="ZX888" t="s">
        <v>749</v>
      </c>
      <c r="ZY888" t="s">
        <v>749</v>
      </c>
      <c r="ZZ888" t="s">
        <v>749</v>
      </c>
      <c r="AAA888" t="s">
        <v>749</v>
      </c>
      <c r="AAB888" t="s">
        <v>749</v>
      </c>
      <c r="AAC888" t="s">
        <v>749</v>
      </c>
      <c r="AAD888" t="s">
        <v>749</v>
      </c>
      <c r="AAE888" t="s">
        <v>749</v>
      </c>
      <c r="AAF888" t="s">
        <v>749</v>
      </c>
      <c r="AAG888" t="s">
        <v>749</v>
      </c>
      <c r="AAH888" t="s">
        <v>749</v>
      </c>
      <c r="AAI888" t="s">
        <v>749</v>
      </c>
      <c r="AAJ888" t="s">
        <v>749</v>
      </c>
      <c r="AAK888" t="s">
        <v>749</v>
      </c>
      <c r="AAL888" t="s">
        <v>749</v>
      </c>
      <c r="AAM888" t="s">
        <v>749</v>
      </c>
      <c r="AAN888" t="s">
        <v>749</v>
      </c>
      <c r="AAO888" t="s">
        <v>749</v>
      </c>
      <c r="AAP888" t="s">
        <v>749</v>
      </c>
      <c r="AAQ888" t="s">
        <v>749</v>
      </c>
      <c r="AAR888" t="s">
        <v>749</v>
      </c>
      <c r="AAS888" t="s">
        <v>749</v>
      </c>
      <c r="AAT888" t="s">
        <v>749</v>
      </c>
      <c r="AAU888" t="s">
        <v>749</v>
      </c>
      <c r="AAV888" t="s">
        <v>749</v>
      </c>
      <c r="AAW888" t="s">
        <v>749</v>
      </c>
      <c r="AAX888" t="s">
        <v>749</v>
      </c>
      <c r="AAY888" t="s">
        <v>749</v>
      </c>
      <c r="AAZ888" t="s">
        <v>749</v>
      </c>
      <c r="ABA888" t="s">
        <v>749</v>
      </c>
      <c r="ABB888" t="s">
        <v>749</v>
      </c>
      <c r="ABC888" t="s">
        <v>749</v>
      </c>
      <c r="ABD888" t="s">
        <v>749</v>
      </c>
      <c r="ABE888" t="s">
        <v>749</v>
      </c>
      <c r="ABF888" t="s">
        <v>749</v>
      </c>
      <c r="ABG888" t="s">
        <v>749</v>
      </c>
      <c r="ABH888" t="s">
        <v>749</v>
      </c>
      <c r="ABI888" t="s">
        <v>749</v>
      </c>
      <c r="ABJ888" t="s">
        <v>749</v>
      </c>
      <c r="ABK888" t="s">
        <v>749</v>
      </c>
      <c r="ABL888" t="s">
        <v>749</v>
      </c>
    </row>
    <row r="889" spans="1:740">
      <c r="A889" t="s">
        <v>3138</v>
      </c>
      <c r="B889" t="s">
        <v>3139</v>
      </c>
      <c r="C889" t="s">
        <v>2805</v>
      </c>
      <c r="D889" t="s">
        <v>3140</v>
      </c>
      <c r="E889" t="s">
        <v>837</v>
      </c>
      <c r="F889" t="s">
        <v>749</v>
      </c>
      <c r="G889" t="s">
        <v>3141</v>
      </c>
      <c r="H889" t="s">
        <v>749</v>
      </c>
      <c r="I889" t="s">
        <v>747</v>
      </c>
      <c r="J889" s="1">
        <v>0</v>
      </c>
      <c r="K889" t="s">
        <v>3140</v>
      </c>
      <c r="L889" t="s">
        <v>3142</v>
      </c>
      <c r="M889" s="1">
        <v>0</v>
      </c>
      <c r="N889" t="s">
        <v>749</v>
      </c>
      <c r="O889" t="s">
        <v>750</v>
      </c>
      <c r="P889" t="s">
        <v>3143</v>
      </c>
      <c r="Q889" t="s">
        <v>752</v>
      </c>
      <c r="R889" t="s">
        <v>3144</v>
      </c>
      <c r="S889" t="s">
        <v>1029</v>
      </c>
      <c r="T889" t="s">
        <v>3145</v>
      </c>
      <c r="U889" t="s">
        <v>1031</v>
      </c>
      <c r="V889" t="s">
        <v>1054</v>
      </c>
      <c r="W889" t="s">
        <v>749</v>
      </c>
      <c r="X889" t="s">
        <v>749</v>
      </c>
      <c r="Y889" t="s">
        <v>749</v>
      </c>
      <c r="Z889" t="s">
        <v>749</v>
      </c>
      <c r="AA889" t="s">
        <v>749</v>
      </c>
      <c r="AB889" t="s">
        <v>749</v>
      </c>
      <c r="AC889" t="s">
        <v>749</v>
      </c>
      <c r="AD889" t="s">
        <v>749</v>
      </c>
      <c r="AE889" t="s">
        <v>749</v>
      </c>
      <c r="AF889" t="s">
        <v>749</v>
      </c>
      <c r="AG889" t="s">
        <v>749</v>
      </c>
      <c r="AH889" t="s">
        <v>749</v>
      </c>
      <c r="AI889" t="s">
        <v>749</v>
      </c>
      <c r="AJ889" t="s">
        <v>749</v>
      </c>
      <c r="AK889" t="s">
        <v>749</v>
      </c>
      <c r="AL889" t="s">
        <v>749</v>
      </c>
      <c r="AM889" t="s">
        <v>749</v>
      </c>
      <c r="AN889" t="s">
        <v>749</v>
      </c>
      <c r="AO889" t="s">
        <v>749</v>
      </c>
      <c r="AP889" t="s">
        <v>749</v>
      </c>
      <c r="AQ889" t="s">
        <v>749</v>
      </c>
      <c r="AR889" t="s">
        <v>749</v>
      </c>
      <c r="AS889" t="s">
        <v>749</v>
      </c>
      <c r="AT889" t="s">
        <v>749</v>
      </c>
      <c r="AU889" t="s">
        <v>749</v>
      </c>
      <c r="AV889" t="s">
        <v>749</v>
      </c>
      <c r="AW889" t="s">
        <v>749</v>
      </c>
      <c r="AX889" t="s">
        <v>749</v>
      </c>
      <c r="AY889" t="s">
        <v>749</v>
      </c>
      <c r="AZ889" t="s">
        <v>749</v>
      </c>
      <c r="BA889" t="s">
        <v>749</v>
      </c>
      <c r="BB889" t="s">
        <v>749</v>
      </c>
      <c r="BC889" t="s">
        <v>749</v>
      </c>
      <c r="BD889" t="s">
        <v>749</v>
      </c>
      <c r="BE889" t="s">
        <v>749</v>
      </c>
      <c r="BF889" t="s">
        <v>749</v>
      </c>
      <c r="BG889" t="s">
        <v>749</v>
      </c>
      <c r="BH889" t="s">
        <v>749</v>
      </c>
      <c r="BI889" t="s">
        <v>749</v>
      </c>
      <c r="BJ889" t="s">
        <v>749</v>
      </c>
      <c r="BK889" t="s">
        <v>749</v>
      </c>
      <c r="BL889" t="s">
        <v>749</v>
      </c>
      <c r="BM889" t="s">
        <v>749</v>
      </c>
      <c r="BN889" t="s">
        <v>749</v>
      </c>
      <c r="BO889" t="s">
        <v>749</v>
      </c>
      <c r="BP889" t="s">
        <v>749</v>
      </c>
      <c r="BQ889" t="s">
        <v>749</v>
      </c>
      <c r="BR889" t="s">
        <v>749</v>
      </c>
      <c r="BS889" t="s">
        <v>749</v>
      </c>
      <c r="BT889" t="s">
        <v>749</v>
      </c>
      <c r="BU889" t="s">
        <v>749</v>
      </c>
      <c r="BV889" t="s">
        <v>749</v>
      </c>
      <c r="BW889" t="s">
        <v>749</v>
      </c>
      <c r="BX889" t="s">
        <v>749</v>
      </c>
      <c r="BY889" t="s">
        <v>749</v>
      </c>
      <c r="BZ889" t="s">
        <v>749</v>
      </c>
      <c r="CA889" t="s">
        <v>749</v>
      </c>
      <c r="CB889" t="s">
        <v>749</v>
      </c>
      <c r="CC889" t="s">
        <v>749</v>
      </c>
      <c r="CD889" t="s">
        <v>749</v>
      </c>
      <c r="CE889" t="s">
        <v>749</v>
      </c>
      <c r="CF889" t="s">
        <v>749</v>
      </c>
      <c r="CG889" t="s">
        <v>749</v>
      </c>
      <c r="CH889" t="s">
        <v>749</v>
      </c>
      <c r="CI889" t="s">
        <v>749</v>
      </c>
      <c r="CJ889" t="s">
        <v>749</v>
      </c>
      <c r="CK889" t="s">
        <v>749</v>
      </c>
      <c r="CL889" t="s">
        <v>749</v>
      </c>
      <c r="CM889" t="s">
        <v>749</v>
      </c>
      <c r="CN889" t="s">
        <v>749</v>
      </c>
      <c r="CO889" t="s">
        <v>749</v>
      </c>
      <c r="CP889" t="s">
        <v>749</v>
      </c>
      <c r="CQ889" t="s">
        <v>749</v>
      </c>
      <c r="CR889" t="s">
        <v>749</v>
      </c>
      <c r="CS889" t="s">
        <v>749</v>
      </c>
      <c r="CT889" t="s">
        <v>749</v>
      </c>
      <c r="CU889" t="s">
        <v>749</v>
      </c>
      <c r="CV889" t="s">
        <v>749</v>
      </c>
      <c r="CW889" t="s">
        <v>749</v>
      </c>
      <c r="CX889" t="s">
        <v>749</v>
      </c>
      <c r="CY889" t="s">
        <v>749</v>
      </c>
      <c r="CZ889" t="s">
        <v>749</v>
      </c>
      <c r="DA889" t="s">
        <v>749</v>
      </c>
      <c r="DB889" t="s">
        <v>749</v>
      </c>
      <c r="DC889" t="s">
        <v>749</v>
      </c>
      <c r="DD889" t="s">
        <v>749</v>
      </c>
      <c r="DE889" t="s">
        <v>749</v>
      </c>
      <c r="DF889" t="s">
        <v>749</v>
      </c>
      <c r="DG889" t="s">
        <v>749</v>
      </c>
      <c r="DH889" t="s">
        <v>749</v>
      </c>
      <c r="DI889" t="s">
        <v>749</v>
      </c>
      <c r="DJ889" t="s">
        <v>749</v>
      </c>
      <c r="DK889" t="s">
        <v>749</v>
      </c>
      <c r="DL889" t="s">
        <v>749</v>
      </c>
      <c r="DM889" t="s">
        <v>749</v>
      </c>
      <c r="DN889" t="s">
        <v>749</v>
      </c>
      <c r="DO889" t="s">
        <v>749</v>
      </c>
      <c r="DP889" t="s">
        <v>749</v>
      </c>
      <c r="DQ889" t="s">
        <v>749</v>
      </c>
      <c r="DR889" t="s">
        <v>749</v>
      </c>
      <c r="DS889" t="s">
        <v>749</v>
      </c>
      <c r="DT889" t="s">
        <v>749</v>
      </c>
      <c r="DU889" t="s">
        <v>749</v>
      </c>
      <c r="DV889" t="s">
        <v>749</v>
      </c>
      <c r="DW889" t="s">
        <v>749</v>
      </c>
      <c r="DX889" t="s">
        <v>749</v>
      </c>
      <c r="DY889" t="s">
        <v>749</v>
      </c>
      <c r="DZ889" t="s">
        <v>749</v>
      </c>
      <c r="EA889" t="s">
        <v>749</v>
      </c>
      <c r="EB889" t="s">
        <v>749</v>
      </c>
      <c r="EC889" t="s">
        <v>749</v>
      </c>
      <c r="ED889" t="s">
        <v>749</v>
      </c>
      <c r="EE889" t="s">
        <v>749</v>
      </c>
      <c r="EF889" t="s">
        <v>749</v>
      </c>
      <c r="EG889" t="s">
        <v>749</v>
      </c>
      <c r="EH889" t="s">
        <v>749</v>
      </c>
      <c r="EI889" t="s">
        <v>749</v>
      </c>
      <c r="EJ889" t="s">
        <v>749</v>
      </c>
      <c r="EK889" t="s">
        <v>749</v>
      </c>
      <c r="EL889" t="s">
        <v>749</v>
      </c>
      <c r="EM889" t="s">
        <v>749</v>
      </c>
      <c r="EN889" t="s">
        <v>749</v>
      </c>
      <c r="EO889" t="s">
        <v>749</v>
      </c>
      <c r="EP889" t="s">
        <v>749</v>
      </c>
      <c r="EQ889" t="s">
        <v>749</v>
      </c>
      <c r="ER889" t="s">
        <v>749</v>
      </c>
      <c r="ES889" t="s">
        <v>749</v>
      </c>
      <c r="ET889" t="s">
        <v>749</v>
      </c>
      <c r="EU889" t="s">
        <v>749</v>
      </c>
      <c r="EV889" t="s">
        <v>749</v>
      </c>
      <c r="EW889" t="s">
        <v>749</v>
      </c>
      <c r="EX889" t="s">
        <v>749</v>
      </c>
      <c r="EY889" t="s">
        <v>749</v>
      </c>
      <c r="EZ889" t="s">
        <v>749</v>
      </c>
      <c r="FA889" t="s">
        <v>749</v>
      </c>
      <c r="FB889" t="s">
        <v>749</v>
      </c>
      <c r="FC889" t="s">
        <v>749</v>
      </c>
      <c r="FD889" t="s">
        <v>749</v>
      </c>
      <c r="FE889" t="s">
        <v>749</v>
      </c>
      <c r="FF889" t="s">
        <v>749</v>
      </c>
      <c r="FG889" t="s">
        <v>749</v>
      </c>
      <c r="FH889" t="s">
        <v>749</v>
      </c>
      <c r="FI889" t="s">
        <v>749</v>
      </c>
      <c r="FJ889" t="s">
        <v>749</v>
      </c>
      <c r="FK889" t="s">
        <v>749</v>
      </c>
      <c r="FL889" t="s">
        <v>749</v>
      </c>
      <c r="FM889" t="s">
        <v>749</v>
      </c>
      <c r="FN889" t="s">
        <v>749</v>
      </c>
      <c r="FO889" t="s">
        <v>749</v>
      </c>
      <c r="FP889" t="s">
        <v>749</v>
      </c>
      <c r="FQ889" t="s">
        <v>749</v>
      </c>
      <c r="FR889" t="s">
        <v>749</v>
      </c>
      <c r="FS889" t="s">
        <v>749</v>
      </c>
      <c r="FT889" t="s">
        <v>749</v>
      </c>
      <c r="FU889" t="s">
        <v>749</v>
      </c>
      <c r="FV889" t="s">
        <v>749</v>
      </c>
      <c r="FW889" t="s">
        <v>749</v>
      </c>
      <c r="FX889" t="s">
        <v>749</v>
      </c>
      <c r="FY889" t="s">
        <v>749</v>
      </c>
      <c r="FZ889" t="s">
        <v>749</v>
      </c>
      <c r="GA889" t="s">
        <v>749</v>
      </c>
      <c r="GB889" t="s">
        <v>749</v>
      </c>
      <c r="GC889" t="s">
        <v>749</v>
      </c>
      <c r="GD889" t="s">
        <v>749</v>
      </c>
      <c r="GE889" t="s">
        <v>749</v>
      </c>
      <c r="GF889" t="s">
        <v>749</v>
      </c>
      <c r="GG889" t="s">
        <v>749</v>
      </c>
      <c r="GH889" t="s">
        <v>749</v>
      </c>
      <c r="GI889" t="s">
        <v>749</v>
      </c>
      <c r="GJ889" t="s">
        <v>749</v>
      </c>
      <c r="GK889" t="s">
        <v>749</v>
      </c>
      <c r="GL889" t="s">
        <v>749</v>
      </c>
      <c r="GM889" t="s">
        <v>749</v>
      </c>
      <c r="GN889" t="s">
        <v>749</v>
      </c>
      <c r="GO889" t="s">
        <v>749</v>
      </c>
      <c r="GP889" t="s">
        <v>749</v>
      </c>
      <c r="GQ889" t="s">
        <v>749</v>
      </c>
      <c r="GR889" t="s">
        <v>749</v>
      </c>
      <c r="GS889" t="s">
        <v>749</v>
      </c>
      <c r="GT889" t="s">
        <v>749</v>
      </c>
      <c r="GU889" t="s">
        <v>749</v>
      </c>
      <c r="GV889" t="s">
        <v>749</v>
      </c>
      <c r="GW889" t="s">
        <v>749</v>
      </c>
      <c r="GX889" t="s">
        <v>749</v>
      </c>
      <c r="GY889" t="s">
        <v>749</v>
      </c>
      <c r="GZ889" t="s">
        <v>749</v>
      </c>
      <c r="HA889" t="s">
        <v>749</v>
      </c>
      <c r="HB889" t="s">
        <v>749</v>
      </c>
      <c r="HC889" t="s">
        <v>749</v>
      </c>
      <c r="HD889" t="s">
        <v>749</v>
      </c>
      <c r="HE889" t="s">
        <v>749</v>
      </c>
      <c r="HF889" t="s">
        <v>749</v>
      </c>
      <c r="HG889" t="s">
        <v>749</v>
      </c>
      <c r="HH889" t="s">
        <v>749</v>
      </c>
      <c r="HI889" t="s">
        <v>749</v>
      </c>
      <c r="HJ889" t="s">
        <v>749</v>
      </c>
      <c r="HK889" t="s">
        <v>749</v>
      </c>
      <c r="HL889" t="s">
        <v>749</v>
      </c>
      <c r="HM889" t="s">
        <v>749</v>
      </c>
      <c r="HN889" t="s">
        <v>749</v>
      </c>
      <c r="HO889" t="s">
        <v>749</v>
      </c>
      <c r="HP889" t="s">
        <v>749</v>
      </c>
      <c r="HQ889" t="s">
        <v>749</v>
      </c>
      <c r="HR889" t="s">
        <v>749</v>
      </c>
      <c r="HS889" t="s">
        <v>749</v>
      </c>
      <c r="HT889" t="s">
        <v>749</v>
      </c>
      <c r="HU889" t="s">
        <v>749</v>
      </c>
      <c r="HV889" t="s">
        <v>749</v>
      </c>
      <c r="HW889" t="s">
        <v>749</v>
      </c>
      <c r="HX889" t="s">
        <v>749</v>
      </c>
      <c r="HY889" t="s">
        <v>749</v>
      </c>
      <c r="HZ889" t="s">
        <v>749</v>
      </c>
      <c r="IA889" t="s">
        <v>749</v>
      </c>
      <c r="IB889" t="s">
        <v>749</v>
      </c>
      <c r="IC889" t="s">
        <v>749</v>
      </c>
      <c r="ID889" t="s">
        <v>749</v>
      </c>
      <c r="IE889" t="s">
        <v>749</v>
      </c>
      <c r="IF889" t="s">
        <v>749</v>
      </c>
      <c r="IG889" t="s">
        <v>749</v>
      </c>
      <c r="IH889" t="s">
        <v>749</v>
      </c>
      <c r="II889" t="s">
        <v>749</v>
      </c>
      <c r="IJ889" t="s">
        <v>749</v>
      </c>
      <c r="IK889" t="s">
        <v>749</v>
      </c>
      <c r="IL889" t="s">
        <v>749</v>
      </c>
      <c r="IM889" t="s">
        <v>749</v>
      </c>
      <c r="IN889" t="s">
        <v>749</v>
      </c>
      <c r="IO889" t="s">
        <v>749</v>
      </c>
      <c r="IP889" t="s">
        <v>749</v>
      </c>
      <c r="IQ889" t="s">
        <v>749</v>
      </c>
      <c r="IR889" t="s">
        <v>749</v>
      </c>
      <c r="IS889" t="s">
        <v>749</v>
      </c>
      <c r="IT889" t="s">
        <v>749</v>
      </c>
      <c r="IU889" t="s">
        <v>749</v>
      </c>
      <c r="IV889" t="s">
        <v>749</v>
      </c>
      <c r="IW889" t="s">
        <v>749</v>
      </c>
      <c r="IX889" t="s">
        <v>749</v>
      </c>
      <c r="IY889" t="s">
        <v>749</v>
      </c>
      <c r="IZ889" t="s">
        <v>749</v>
      </c>
      <c r="JA889" t="s">
        <v>749</v>
      </c>
      <c r="JB889" t="s">
        <v>749</v>
      </c>
      <c r="JC889" t="s">
        <v>749</v>
      </c>
      <c r="JD889" t="s">
        <v>749</v>
      </c>
      <c r="JE889" t="s">
        <v>749</v>
      </c>
      <c r="JF889" t="s">
        <v>749</v>
      </c>
      <c r="JG889" t="s">
        <v>749</v>
      </c>
      <c r="JH889" t="s">
        <v>749</v>
      </c>
      <c r="JI889" t="s">
        <v>749</v>
      </c>
      <c r="JJ889" t="s">
        <v>749</v>
      </c>
      <c r="JK889" t="s">
        <v>749</v>
      </c>
      <c r="JL889" t="s">
        <v>749</v>
      </c>
      <c r="JM889" t="s">
        <v>749</v>
      </c>
      <c r="JN889" t="s">
        <v>749</v>
      </c>
      <c r="JO889" t="s">
        <v>749</v>
      </c>
      <c r="JP889" t="s">
        <v>749</v>
      </c>
      <c r="JQ889" t="s">
        <v>749</v>
      </c>
      <c r="JR889" t="s">
        <v>749</v>
      </c>
      <c r="JS889" t="s">
        <v>749</v>
      </c>
      <c r="JT889" t="s">
        <v>749</v>
      </c>
      <c r="JU889" t="s">
        <v>749</v>
      </c>
      <c r="JV889" t="s">
        <v>749</v>
      </c>
      <c r="JW889" t="s">
        <v>749</v>
      </c>
      <c r="JX889" t="s">
        <v>749</v>
      </c>
      <c r="JY889" t="s">
        <v>749</v>
      </c>
      <c r="JZ889" t="s">
        <v>749</v>
      </c>
      <c r="KA889" t="s">
        <v>749</v>
      </c>
      <c r="KB889" t="s">
        <v>749</v>
      </c>
      <c r="KC889" t="s">
        <v>749</v>
      </c>
      <c r="KD889" t="s">
        <v>749</v>
      </c>
      <c r="KE889" t="s">
        <v>749</v>
      </c>
      <c r="KF889" t="s">
        <v>749</v>
      </c>
      <c r="KG889" t="s">
        <v>749</v>
      </c>
      <c r="KH889" t="s">
        <v>749</v>
      </c>
      <c r="KI889" t="s">
        <v>749</v>
      </c>
      <c r="KJ889" t="s">
        <v>749</v>
      </c>
      <c r="KK889" t="s">
        <v>749</v>
      </c>
      <c r="KL889" t="s">
        <v>749</v>
      </c>
      <c r="KM889" t="s">
        <v>749</v>
      </c>
      <c r="KN889" t="s">
        <v>749</v>
      </c>
      <c r="KO889" t="s">
        <v>749</v>
      </c>
      <c r="KP889" t="s">
        <v>749</v>
      </c>
      <c r="KQ889" t="s">
        <v>749</v>
      </c>
      <c r="KR889" t="s">
        <v>749</v>
      </c>
      <c r="KS889" t="s">
        <v>749</v>
      </c>
      <c r="KT889" t="s">
        <v>749</v>
      </c>
      <c r="KU889" t="s">
        <v>749</v>
      </c>
      <c r="KV889" t="s">
        <v>749</v>
      </c>
      <c r="KW889" t="s">
        <v>749</v>
      </c>
      <c r="KX889" t="s">
        <v>749</v>
      </c>
      <c r="KY889" t="s">
        <v>749</v>
      </c>
      <c r="KZ889" t="s">
        <v>749</v>
      </c>
      <c r="LA889" t="s">
        <v>749</v>
      </c>
      <c r="LB889" t="s">
        <v>749</v>
      </c>
      <c r="LC889" t="s">
        <v>749</v>
      </c>
      <c r="LD889" t="s">
        <v>749</v>
      </c>
      <c r="LE889" t="s">
        <v>749</v>
      </c>
      <c r="LF889" t="s">
        <v>749</v>
      </c>
      <c r="LG889" t="s">
        <v>749</v>
      </c>
      <c r="LH889" t="s">
        <v>749</v>
      </c>
      <c r="LI889" t="s">
        <v>749</v>
      </c>
      <c r="LJ889" t="s">
        <v>749</v>
      </c>
      <c r="LK889" t="s">
        <v>749</v>
      </c>
      <c r="LL889" t="s">
        <v>749</v>
      </c>
      <c r="LM889" t="s">
        <v>749</v>
      </c>
      <c r="LN889" t="s">
        <v>749</v>
      </c>
      <c r="LO889" t="s">
        <v>749</v>
      </c>
      <c r="LP889" t="s">
        <v>749</v>
      </c>
      <c r="LQ889" t="s">
        <v>749</v>
      </c>
      <c r="LR889" t="s">
        <v>749</v>
      </c>
      <c r="LS889" t="s">
        <v>749</v>
      </c>
      <c r="LT889" t="s">
        <v>749</v>
      </c>
      <c r="LU889" t="s">
        <v>749</v>
      </c>
      <c r="LV889" t="s">
        <v>749</v>
      </c>
      <c r="LW889" t="s">
        <v>749</v>
      </c>
      <c r="LX889" t="s">
        <v>749</v>
      </c>
      <c r="LY889" t="s">
        <v>749</v>
      </c>
      <c r="LZ889" t="s">
        <v>749</v>
      </c>
      <c r="MA889" t="s">
        <v>749</v>
      </c>
      <c r="MB889" t="s">
        <v>749</v>
      </c>
      <c r="MC889" t="s">
        <v>749</v>
      </c>
      <c r="MD889" t="s">
        <v>749</v>
      </c>
      <c r="ME889" t="s">
        <v>749</v>
      </c>
      <c r="MF889" t="s">
        <v>749</v>
      </c>
      <c r="MG889" t="s">
        <v>749</v>
      </c>
      <c r="MH889" t="s">
        <v>749</v>
      </c>
      <c r="MI889" t="s">
        <v>749</v>
      </c>
      <c r="MJ889" t="s">
        <v>749</v>
      </c>
      <c r="MK889" t="s">
        <v>749</v>
      </c>
      <c r="ML889" t="s">
        <v>749</v>
      </c>
      <c r="MM889" t="s">
        <v>749</v>
      </c>
      <c r="MN889" t="s">
        <v>749</v>
      </c>
      <c r="MO889" t="s">
        <v>749</v>
      </c>
      <c r="MP889" t="s">
        <v>749</v>
      </c>
      <c r="MQ889" t="s">
        <v>749</v>
      </c>
      <c r="MR889" t="s">
        <v>749</v>
      </c>
      <c r="MS889" t="s">
        <v>749</v>
      </c>
      <c r="MT889" t="s">
        <v>749</v>
      </c>
      <c r="MU889" t="s">
        <v>749</v>
      </c>
      <c r="MV889" t="s">
        <v>749</v>
      </c>
      <c r="MW889" t="s">
        <v>749</v>
      </c>
      <c r="MX889" t="s">
        <v>749</v>
      </c>
      <c r="MY889" t="s">
        <v>749</v>
      </c>
      <c r="MZ889" t="s">
        <v>749</v>
      </c>
      <c r="NA889" t="s">
        <v>749</v>
      </c>
      <c r="NB889" t="s">
        <v>749</v>
      </c>
      <c r="NC889" t="s">
        <v>749</v>
      </c>
      <c r="ND889" t="s">
        <v>749</v>
      </c>
      <c r="NE889" t="s">
        <v>749</v>
      </c>
      <c r="NF889" t="s">
        <v>749</v>
      </c>
      <c r="NG889" t="s">
        <v>749</v>
      </c>
      <c r="NH889" t="s">
        <v>749</v>
      </c>
      <c r="NI889" t="s">
        <v>749</v>
      </c>
      <c r="NJ889" t="s">
        <v>749</v>
      </c>
      <c r="NK889" t="s">
        <v>749</v>
      </c>
      <c r="NL889" t="s">
        <v>749</v>
      </c>
      <c r="NM889" t="s">
        <v>749</v>
      </c>
      <c r="NN889" t="s">
        <v>749</v>
      </c>
      <c r="NO889" t="s">
        <v>749</v>
      </c>
      <c r="NP889" t="s">
        <v>749</v>
      </c>
      <c r="NQ889" t="s">
        <v>749</v>
      </c>
      <c r="NR889" t="s">
        <v>749</v>
      </c>
      <c r="NS889" t="s">
        <v>749</v>
      </c>
      <c r="NT889" t="s">
        <v>749</v>
      </c>
      <c r="NU889" t="s">
        <v>749</v>
      </c>
      <c r="NV889" t="s">
        <v>749</v>
      </c>
      <c r="NW889" t="s">
        <v>749</v>
      </c>
      <c r="NX889" t="s">
        <v>749</v>
      </c>
      <c r="NY889" t="s">
        <v>749</v>
      </c>
      <c r="NZ889" t="s">
        <v>749</v>
      </c>
      <c r="OA889" t="s">
        <v>749</v>
      </c>
      <c r="OB889" t="s">
        <v>749</v>
      </c>
      <c r="OC889" t="s">
        <v>749</v>
      </c>
      <c r="OD889" t="s">
        <v>749</v>
      </c>
      <c r="OE889" t="s">
        <v>749</v>
      </c>
      <c r="OF889" t="s">
        <v>749</v>
      </c>
      <c r="OG889" t="s">
        <v>749</v>
      </c>
      <c r="OH889" t="s">
        <v>749</v>
      </c>
      <c r="OI889" t="s">
        <v>749</v>
      </c>
      <c r="OJ889" t="s">
        <v>749</v>
      </c>
      <c r="OK889" t="s">
        <v>749</v>
      </c>
      <c r="OL889" t="s">
        <v>749</v>
      </c>
      <c r="OM889" t="s">
        <v>749</v>
      </c>
      <c r="ON889" t="s">
        <v>749</v>
      </c>
      <c r="OO889" t="s">
        <v>749</v>
      </c>
      <c r="OP889" t="s">
        <v>749</v>
      </c>
      <c r="OQ889" t="s">
        <v>749</v>
      </c>
      <c r="OR889" t="s">
        <v>749</v>
      </c>
      <c r="OS889" t="s">
        <v>749</v>
      </c>
      <c r="OT889" t="s">
        <v>749</v>
      </c>
      <c r="OU889" t="s">
        <v>749</v>
      </c>
      <c r="OV889" t="s">
        <v>749</v>
      </c>
      <c r="OW889" t="s">
        <v>749</v>
      </c>
      <c r="OX889" t="s">
        <v>749</v>
      </c>
      <c r="OY889" t="s">
        <v>749</v>
      </c>
      <c r="OZ889" t="s">
        <v>749</v>
      </c>
      <c r="PA889" t="s">
        <v>749</v>
      </c>
      <c r="PB889" t="s">
        <v>749</v>
      </c>
      <c r="PC889" t="s">
        <v>749</v>
      </c>
      <c r="PD889" t="s">
        <v>749</v>
      </c>
      <c r="PE889" t="s">
        <v>749</v>
      </c>
      <c r="PF889" t="s">
        <v>749</v>
      </c>
      <c r="PG889" t="s">
        <v>749</v>
      </c>
      <c r="PH889" t="s">
        <v>749</v>
      </c>
      <c r="PI889" t="s">
        <v>749</v>
      </c>
      <c r="PJ889" t="s">
        <v>749</v>
      </c>
      <c r="PK889" t="s">
        <v>749</v>
      </c>
      <c r="PL889" t="s">
        <v>749</v>
      </c>
      <c r="PM889" t="s">
        <v>749</v>
      </c>
      <c r="PN889" t="s">
        <v>749</v>
      </c>
      <c r="PO889" t="s">
        <v>749</v>
      </c>
      <c r="PP889" t="s">
        <v>749</v>
      </c>
      <c r="PQ889" t="s">
        <v>749</v>
      </c>
      <c r="PR889" t="s">
        <v>749</v>
      </c>
      <c r="PS889" t="s">
        <v>749</v>
      </c>
      <c r="PT889" t="s">
        <v>749</v>
      </c>
      <c r="PU889" t="s">
        <v>749</v>
      </c>
      <c r="PV889" t="s">
        <v>749</v>
      </c>
      <c r="PW889" t="s">
        <v>749</v>
      </c>
      <c r="PX889" t="s">
        <v>749</v>
      </c>
      <c r="PY889" t="s">
        <v>749</v>
      </c>
      <c r="PZ889" t="s">
        <v>749</v>
      </c>
      <c r="QA889" t="s">
        <v>749</v>
      </c>
      <c r="QB889" t="s">
        <v>749</v>
      </c>
      <c r="QC889" t="s">
        <v>749</v>
      </c>
      <c r="QD889" t="s">
        <v>749</v>
      </c>
      <c r="QE889" t="s">
        <v>749</v>
      </c>
      <c r="QF889" t="s">
        <v>749</v>
      </c>
      <c r="QG889" t="s">
        <v>749</v>
      </c>
      <c r="QH889" t="s">
        <v>749</v>
      </c>
      <c r="QI889" t="s">
        <v>749</v>
      </c>
      <c r="QJ889" t="s">
        <v>749</v>
      </c>
      <c r="QK889" t="s">
        <v>749</v>
      </c>
      <c r="QL889" t="s">
        <v>749</v>
      </c>
      <c r="QM889" t="s">
        <v>749</v>
      </c>
      <c r="QN889" t="s">
        <v>749</v>
      </c>
      <c r="QO889" t="s">
        <v>749</v>
      </c>
      <c r="QP889" t="s">
        <v>749</v>
      </c>
      <c r="QQ889" t="s">
        <v>749</v>
      </c>
      <c r="QR889" t="s">
        <v>749</v>
      </c>
      <c r="QS889" t="s">
        <v>749</v>
      </c>
      <c r="QT889" t="s">
        <v>749</v>
      </c>
      <c r="QU889" t="s">
        <v>749</v>
      </c>
      <c r="QV889" t="s">
        <v>749</v>
      </c>
      <c r="QW889" t="s">
        <v>749</v>
      </c>
      <c r="QX889" t="s">
        <v>749</v>
      </c>
      <c r="QY889" t="s">
        <v>749</v>
      </c>
      <c r="QZ889" t="s">
        <v>749</v>
      </c>
      <c r="RA889" t="s">
        <v>749</v>
      </c>
      <c r="RB889" t="s">
        <v>749</v>
      </c>
      <c r="RC889" t="s">
        <v>749</v>
      </c>
      <c r="RD889" t="s">
        <v>749</v>
      </c>
      <c r="RE889" t="s">
        <v>749</v>
      </c>
      <c r="RF889" t="s">
        <v>749</v>
      </c>
      <c r="RG889" t="s">
        <v>749</v>
      </c>
      <c r="RH889" t="s">
        <v>749</v>
      </c>
      <c r="RI889" t="s">
        <v>749</v>
      </c>
      <c r="RJ889" t="s">
        <v>749</v>
      </c>
      <c r="RK889" t="s">
        <v>749</v>
      </c>
      <c r="RL889" t="s">
        <v>749</v>
      </c>
      <c r="RM889" t="s">
        <v>749</v>
      </c>
      <c r="RN889" t="s">
        <v>749</v>
      </c>
      <c r="RO889" t="s">
        <v>749</v>
      </c>
      <c r="RP889" t="s">
        <v>749</v>
      </c>
      <c r="RQ889" t="s">
        <v>749</v>
      </c>
      <c r="RR889" t="s">
        <v>749</v>
      </c>
      <c r="RS889" t="s">
        <v>749</v>
      </c>
      <c r="RT889" t="s">
        <v>749</v>
      </c>
      <c r="RU889" t="s">
        <v>749</v>
      </c>
      <c r="RV889" t="s">
        <v>749</v>
      </c>
      <c r="RW889" t="s">
        <v>749</v>
      </c>
      <c r="RX889" t="s">
        <v>749</v>
      </c>
      <c r="RY889" t="s">
        <v>749</v>
      </c>
      <c r="RZ889" t="s">
        <v>749</v>
      </c>
      <c r="SA889" t="s">
        <v>749</v>
      </c>
      <c r="SB889" t="s">
        <v>749</v>
      </c>
      <c r="SC889" t="s">
        <v>749</v>
      </c>
      <c r="SD889" t="s">
        <v>749</v>
      </c>
      <c r="SE889" t="s">
        <v>749</v>
      </c>
      <c r="SF889" t="s">
        <v>749</v>
      </c>
      <c r="SG889" t="s">
        <v>749</v>
      </c>
      <c r="SH889" t="s">
        <v>749</v>
      </c>
      <c r="SI889" t="s">
        <v>749</v>
      </c>
      <c r="SJ889" t="s">
        <v>749</v>
      </c>
      <c r="SK889" t="s">
        <v>749</v>
      </c>
      <c r="SL889" t="s">
        <v>749</v>
      </c>
      <c r="SM889" t="s">
        <v>749</v>
      </c>
      <c r="SN889" t="s">
        <v>749</v>
      </c>
      <c r="SO889" t="s">
        <v>749</v>
      </c>
      <c r="SP889" t="s">
        <v>749</v>
      </c>
      <c r="SQ889" t="s">
        <v>749</v>
      </c>
      <c r="SR889" t="s">
        <v>749</v>
      </c>
      <c r="SS889" t="s">
        <v>749</v>
      </c>
      <c r="ST889" t="s">
        <v>749</v>
      </c>
      <c r="SU889" t="s">
        <v>749</v>
      </c>
      <c r="SV889" t="s">
        <v>749</v>
      </c>
      <c r="SW889" t="s">
        <v>749</v>
      </c>
      <c r="SX889" t="s">
        <v>749</v>
      </c>
      <c r="SY889" t="s">
        <v>749</v>
      </c>
      <c r="SZ889" t="s">
        <v>749</v>
      </c>
      <c r="TA889" t="s">
        <v>749</v>
      </c>
      <c r="TB889" t="s">
        <v>749</v>
      </c>
      <c r="TC889" t="s">
        <v>749</v>
      </c>
      <c r="TD889" t="s">
        <v>749</v>
      </c>
      <c r="TE889" t="s">
        <v>749</v>
      </c>
      <c r="TF889" t="s">
        <v>749</v>
      </c>
      <c r="TG889" t="s">
        <v>749</v>
      </c>
      <c r="TH889" t="s">
        <v>749</v>
      </c>
      <c r="TI889" t="s">
        <v>749</v>
      </c>
      <c r="TJ889" t="s">
        <v>749</v>
      </c>
      <c r="TK889" t="s">
        <v>749</v>
      </c>
      <c r="TL889" t="s">
        <v>749</v>
      </c>
      <c r="TM889" t="s">
        <v>749</v>
      </c>
      <c r="TN889" t="s">
        <v>749</v>
      </c>
      <c r="TO889" t="s">
        <v>749</v>
      </c>
      <c r="TP889" t="s">
        <v>749</v>
      </c>
      <c r="TQ889" t="s">
        <v>749</v>
      </c>
      <c r="TR889" t="s">
        <v>749</v>
      </c>
      <c r="TS889" t="s">
        <v>749</v>
      </c>
      <c r="TT889" t="s">
        <v>749</v>
      </c>
      <c r="TU889" t="s">
        <v>749</v>
      </c>
      <c r="TV889" t="s">
        <v>749</v>
      </c>
      <c r="TW889" t="s">
        <v>749</v>
      </c>
      <c r="TX889" t="s">
        <v>749</v>
      </c>
      <c r="TY889" t="s">
        <v>749</v>
      </c>
      <c r="TZ889" t="s">
        <v>749</v>
      </c>
      <c r="UA889" t="s">
        <v>749</v>
      </c>
      <c r="UB889" t="s">
        <v>749</v>
      </c>
      <c r="UC889" t="s">
        <v>749</v>
      </c>
      <c r="UD889" t="s">
        <v>749</v>
      </c>
      <c r="UE889" t="s">
        <v>749</v>
      </c>
      <c r="UF889" t="s">
        <v>749</v>
      </c>
      <c r="UG889" t="s">
        <v>749</v>
      </c>
      <c r="UH889" t="s">
        <v>749</v>
      </c>
      <c r="UI889" t="s">
        <v>749</v>
      </c>
      <c r="UJ889" t="s">
        <v>749</v>
      </c>
      <c r="UK889" t="s">
        <v>749</v>
      </c>
      <c r="UL889" t="s">
        <v>749</v>
      </c>
      <c r="UM889" t="s">
        <v>749</v>
      </c>
      <c r="UN889" t="s">
        <v>749</v>
      </c>
      <c r="UO889" t="s">
        <v>749</v>
      </c>
      <c r="UP889" t="s">
        <v>749</v>
      </c>
      <c r="UQ889" t="s">
        <v>749</v>
      </c>
      <c r="UR889" t="s">
        <v>749</v>
      </c>
      <c r="US889" t="s">
        <v>749</v>
      </c>
      <c r="UT889" t="s">
        <v>749</v>
      </c>
      <c r="UU889" t="s">
        <v>749</v>
      </c>
      <c r="UV889" t="s">
        <v>749</v>
      </c>
      <c r="UW889" t="s">
        <v>749</v>
      </c>
      <c r="UX889" t="s">
        <v>749</v>
      </c>
      <c r="UY889" t="s">
        <v>749</v>
      </c>
      <c r="UZ889" t="s">
        <v>749</v>
      </c>
      <c r="VA889" t="s">
        <v>749</v>
      </c>
      <c r="VB889" t="s">
        <v>749</v>
      </c>
      <c r="VC889" t="s">
        <v>749</v>
      </c>
      <c r="VD889" t="s">
        <v>749</v>
      </c>
      <c r="VE889" t="s">
        <v>749</v>
      </c>
      <c r="VF889" t="s">
        <v>749</v>
      </c>
      <c r="VG889" t="s">
        <v>749</v>
      </c>
      <c r="VH889" t="s">
        <v>749</v>
      </c>
      <c r="VI889" t="s">
        <v>749</v>
      </c>
      <c r="VJ889" t="s">
        <v>749</v>
      </c>
      <c r="VK889" t="s">
        <v>749</v>
      </c>
      <c r="VL889" t="s">
        <v>749</v>
      </c>
      <c r="VM889" t="s">
        <v>749</v>
      </c>
      <c r="VN889" t="s">
        <v>749</v>
      </c>
      <c r="VO889" t="s">
        <v>749</v>
      </c>
      <c r="VP889" t="s">
        <v>749</v>
      </c>
      <c r="VQ889" t="s">
        <v>749</v>
      </c>
      <c r="VR889" t="s">
        <v>749</v>
      </c>
      <c r="VS889" t="s">
        <v>749</v>
      </c>
      <c r="VT889" t="s">
        <v>749</v>
      </c>
      <c r="VU889" t="s">
        <v>749</v>
      </c>
      <c r="VV889" t="s">
        <v>749</v>
      </c>
      <c r="VW889" t="s">
        <v>749</v>
      </c>
      <c r="VX889" t="s">
        <v>749</v>
      </c>
      <c r="VY889" t="s">
        <v>749</v>
      </c>
      <c r="VZ889" t="s">
        <v>749</v>
      </c>
      <c r="WA889" t="s">
        <v>749</v>
      </c>
      <c r="WB889" t="s">
        <v>749</v>
      </c>
      <c r="WC889" t="s">
        <v>749</v>
      </c>
      <c r="WD889" t="s">
        <v>749</v>
      </c>
      <c r="WE889" t="s">
        <v>749</v>
      </c>
      <c r="WF889" t="s">
        <v>749</v>
      </c>
      <c r="WG889" t="s">
        <v>749</v>
      </c>
      <c r="WH889" t="s">
        <v>749</v>
      </c>
      <c r="WI889" t="s">
        <v>749</v>
      </c>
      <c r="WJ889" t="s">
        <v>749</v>
      </c>
      <c r="WK889" t="s">
        <v>749</v>
      </c>
      <c r="WL889" t="s">
        <v>749</v>
      </c>
      <c r="WM889" t="s">
        <v>749</v>
      </c>
      <c r="WN889" t="s">
        <v>749</v>
      </c>
      <c r="WO889" t="s">
        <v>749</v>
      </c>
      <c r="WP889" t="s">
        <v>749</v>
      </c>
      <c r="WQ889" t="s">
        <v>749</v>
      </c>
      <c r="WR889" t="s">
        <v>749</v>
      </c>
      <c r="WS889" t="s">
        <v>749</v>
      </c>
      <c r="WT889" t="s">
        <v>749</v>
      </c>
      <c r="WU889" t="s">
        <v>749</v>
      </c>
      <c r="WV889" t="s">
        <v>749</v>
      </c>
      <c r="WW889" t="s">
        <v>749</v>
      </c>
      <c r="WX889" t="s">
        <v>749</v>
      </c>
      <c r="WY889" t="s">
        <v>749</v>
      </c>
      <c r="WZ889" t="s">
        <v>749</v>
      </c>
      <c r="XA889" t="s">
        <v>749</v>
      </c>
      <c r="XB889" t="s">
        <v>749</v>
      </c>
      <c r="XC889" t="s">
        <v>749</v>
      </c>
      <c r="XD889" t="s">
        <v>749</v>
      </c>
      <c r="XE889" t="s">
        <v>749</v>
      </c>
      <c r="XF889" t="s">
        <v>749</v>
      </c>
      <c r="XG889" t="s">
        <v>749</v>
      </c>
      <c r="XH889" t="s">
        <v>749</v>
      </c>
      <c r="XI889" t="s">
        <v>749</v>
      </c>
      <c r="XJ889" t="s">
        <v>749</v>
      </c>
      <c r="XK889" t="s">
        <v>749</v>
      </c>
      <c r="XL889" t="s">
        <v>749</v>
      </c>
      <c r="XM889" t="s">
        <v>749</v>
      </c>
      <c r="XN889" t="s">
        <v>749</v>
      </c>
      <c r="XO889" t="s">
        <v>749</v>
      </c>
      <c r="XP889" t="s">
        <v>749</v>
      </c>
      <c r="XQ889" t="s">
        <v>749</v>
      </c>
      <c r="XR889" t="s">
        <v>749</v>
      </c>
      <c r="XS889" t="s">
        <v>749</v>
      </c>
      <c r="XT889" t="s">
        <v>749</v>
      </c>
      <c r="XU889" t="s">
        <v>749</v>
      </c>
      <c r="XV889" t="s">
        <v>749</v>
      </c>
      <c r="XW889" t="s">
        <v>749</v>
      </c>
      <c r="XX889" t="s">
        <v>749</v>
      </c>
      <c r="XY889" t="s">
        <v>749</v>
      </c>
      <c r="XZ889" t="s">
        <v>749</v>
      </c>
      <c r="YA889" t="s">
        <v>749</v>
      </c>
      <c r="YB889" t="s">
        <v>749</v>
      </c>
      <c r="YC889" t="s">
        <v>749</v>
      </c>
      <c r="YD889" t="s">
        <v>749</v>
      </c>
      <c r="YE889" t="s">
        <v>749</v>
      </c>
      <c r="YF889" t="s">
        <v>749</v>
      </c>
      <c r="YG889" t="s">
        <v>749</v>
      </c>
      <c r="YH889" t="s">
        <v>749</v>
      </c>
      <c r="YI889" t="s">
        <v>749</v>
      </c>
      <c r="YJ889" t="s">
        <v>749</v>
      </c>
      <c r="YK889" t="s">
        <v>749</v>
      </c>
      <c r="YL889" t="s">
        <v>749</v>
      </c>
      <c r="YM889" t="s">
        <v>749</v>
      </c>
      <c r="YN889" t="s">
        <v>749</v>
      </c>
      <c r="YO889" t="s">
        <v>749</v>
      </c>
      <c r="YP889" t="s">
        <v>749</v>
      </c>
      <c r="YQ889" t="s">
        <v>749</v>
      </c>
      <c r="YR889" t="s">
        <v>749</v>
      </c>
      <c r="YS889" t="s">
        <v>749</v>
      </c>
      <c r="YT889" t="s">
        <v>749</v>
      </c>
      <c r="YU889" t="s">
        <v>749</v>
      </c>
      <c r="YV889" t="s">
        <v>749</v>
      </c>
      <c r="YW889" t="s">
        <v>749</v>
      </c>
      <c r="YX889" t="s">
        <v>749</v>
      </c>
      <c r="YY889" t="s">
        <v>749</v>
      </c>
      <c r="YZ889" t="s">
        <v>749</v>
      </c>
      <c r="ZA889" t="s">
        <v>749</v>
      </c>
      <c r="ZB889" t="s">
        <v>749</v>
      </c>
      <c r="ZC889" t="s">
        <v>749</v>
      </c>
      <c r="ZD889" t="s">
        <v>749</v>
      </c>
      <c r="ZE889" t="s">
        <v>749</v>
      </c>
      <c r="ZF889" t="s">
        <v>749</v>
      </c>
      <c r="ZG889" t="s">
        <v>749</v>
      </c>
      <c r="ZH889" t="s">
        <v>749</v>
      </c>
      <c r="ZI889" t="s">
        <v>749</v>
      </c>
      <c r="ZJ889" t="s">
        <v>749</v>
      </c>
      <c r="ZK889" t="s">
        <v>749</v>
      </c>
      <c r="ZL889" t="s">
        <v>749</v>
      </c>
      <c r="ZM889" t="s">
        <v>749</v>
      </c>
      <c r="ZN889" t="s">
        <v>749</v>
      </c>
      <c r="ZO889" t="s">
        <v>749</v>
      </c>
      <c r="ZP889" t="s">
        <v>749</v>
      </c>
      <c r="ZQ889" t="s">
        <v>749</v>
      </c>
      <c r="ZR889" t="s">
        <v>749</v>
      </c>
      <c r="ZS889" t="s">
        <v>749</v>
      </c>
      <c r="ZT889" t="s">
        <v>749</v>
      </c>
      <c r="ZU889" t="s">
        <v>749</v>
      </c>
      <c r="ZV889" t="s">
        <v>749</v>
      </c>
      <c r="ZW889" t="s">
        <v>749</v>
      </c>
      <c r="ZX889" t="s">
        <v>749</v>
      </c>
      <c r="ZY889" t="s">
        <v>749</v>
      </c>
      <c r="ZZ889" t="s">
        <v>749</v>
      </c>
      <c r="AAA889" t="s">
        <v>749</v>
      </c>
      <c r="AAB889" t="s">
        <v>749</v>
      </c>
      <c r="AAC889" t="s">
        <v>749</v>
      </c>
      <c r="AAD889" t="s">
        <v>749</v>
      </c>
      <c r="AAE889" t="s">
        <v>749</v>
      </c>
      <c r="AAF889" t="s">
        <v>749</v>
      </c>
      <c r="AAG889" t="s">
        <v>749</v>
      </c>
      <c r="AAH889" t="s">
        <v>749</v>
      </c>
      <c r="AAI889" t="s">
        <v>749</v>
      </c>
      <c r="AAJ889" t="s">
        <v>749</v>
      </c>
      <c r="AAK889" t="s">
        <v>749</v>
      </c>
      <c r="AAL889" t="s">
        <v>749</v>
      </c>
      <c r="AAM889" t="s">
        <v>749</v>
      </c>
      <c r="AAN889" t="s">
        <v>749</v>
      </c>
      <c r="AAO889" t="s">
        <v>749</v>
      </c>
      <c r="AAP889" t="s">
        <v>749</v>
      </c>
      <c r="AAQ889" t="s">
        <v>749</v>
      </c>
      <c r="AAR889" t="s">
        <v>749</v>
      </c>
      <c r="AAS889" t="s">
        <v>749</v>
      </c>
      <c r="AAT889" t="s">
        <v>749</v>
      </c>
      <c r="AAU889" t="s">
        <v>749</v>
      </c>
      <c r="AAV889" t="s">
        <v>749</v>
      </c>
      <c r="AAW889" t="s">
        <v>749</v>
      </c>
      <c r="AAX889" t="s">
        <v>749</v>
      </c>
      <c r="AAY889" t="s">
        <v>749</v>
      </c>
      <c r="AAZ889" t="s">
        <v>749</v>
      </c>
      <c r="ABA889" t="s">
        <v>749</v>
      </c>
      <c r="ABB889" t="s">
        <v>749</v>
      </c>
      <c r="ABC889" t="s">
        <v>749</v>
      </c>
      <c r="ABD889" t="s">
        <v>749</v>
      </c>
      <c r="ABE889" t="s">
        <v>749</v>
      </c>
      <c r="ABF889" t="s">
        <v>749</v>
      </c>
      <c r="ABG889" t="s">
        <v>749</v>
      </c>
      <c r="ABH889" t="s">
        <v>749</v>
      </c>
      <c r="ABI889" t="s">
        <v>749</v>
      </c>
      <c r="ABJ889" t="s">
        <v>749</v>
      </c>
      <c r="ABK889" t="s">
        <v>749</v>
      </c>
      <c r="ABL889" t="s">
        <v>749</v>
      </c>
    </row>
    <row r="890" spans="1:740">
      <c r="A890" t="s">
        <v>3146</v>
      </c>
      <c r="B890" t="s">
        <v>3147</v>
      </c>
      <c r="C890" t="s">
        <v>2805</v>
      </c>
      <c r="D890" t="s">
        <v>3148</v>
      </c>
      <c r="E890" t="s">
        <v>837</v>
      </c>
      <c r="F890" t="s">
        <v>749</v>
      </c>
      <c r="G890" t="s">
        <v>3149</v>
      </c>
      <c r="H890" t="s">
        <v>749</v>
      </c>
      <c r="I890" t="s">
        <v>747</v>
      </c>
      <c r="J890" s="1">
        <v>0</v>
      </c>
      <c r="K890" t="s">
        <v>3150</v>
      </c>
      <c r="L890" t="s">
        <v>1155</v>
      </c>
      <c r="M890" s="1">
        <v>0</v>
      </c>
      <c r="N890" t="s">
        <v>749</v>
      </c>
      <c r="O890" t="s">
        <v>750</v>
      </c>
      <c r="P890" t="s">
        <v>751</v>
      </c>
      <c r="Q890" t="s">
        <v>752</v>
      </c>
      <c r="R890" t="s">
        <v>1156</v>
      </c>
      <c r="S890" t="s">
        <v>749</v>
      </c>
      <c r="T890" t="s">
        <v>749</v>
      </c>
      <c r="U890" t="s">
        <v>749</v>
      </c>
      <c r="V890" t="s">
        <v>749</v>
      </c>
      <c r="W890" t="s">
        <v>749</v>
      </c>
      <c r="X890" t="s">
        <v>749</v>
      </c>
      <c r="Y890" t="s">
        <v>749</v>
      </c>
      <c r="Z890" t="s">
        <v>749</v>
      </c>
      <c r="AA890" t="s">
        <v>749</v>
      </c>
      <c r="AB890" t="s">
        <v>749</v>
      </c>
      <c r="AC890" t="s">
        <v>749</v>
      </c>
      <c r="AD890" t="s">
        <v>749</v>
      </c>
      <c r="AE890" t="s">
        <v>749</v>
      </c>
      <c r="AF890" t="s">
        <v>749</v>
      </c>
      <c r="AG890" t="s">
        <v>749</v>
      </c>
      <c r="AH890" t="s">
        <v>749</v>
      </c>
      <c r="AI890" t="s">
        <v>749</v>
      </c>
      <c r="AJ890" t="s">
        <v>749</v>
      </c>
      <c r="AK890" t="s">
        <v>749</v>
      </c>
      <c r="AL890" t="s">
        <v>749</v>
      </c>
      <c r="AM890" t="s">
        <v>749</v>
      </c>
      <c r="AN890" t="s">
        <v>749</v>
      </c>
      <c r="AO890" t="s">
        <v>749</v>
      </c>
      <c r="AP890" t="s">
        <v>749</v>
      </c>
      <c r="AQ890" t="s">
        <v>749</v>
      </c>
      <c r="AR890" t="s">
        <v>749</v>
      </c>
      <c r="AS890" t="s">
        <v>749</v>
      </c>
      <c r="AT890" t="s">
        <v>749</v>
      </c>
      <c r="AU890" t="s">
        <v>749</v>
      </c>
      <c r="AV890" t="s">
        <v>749</v>
      </c>
      <c r="AW890" t="s">
        <v>749</v>
      </c>
      <c r="AX890" t="s">
        <v>749</v>
      </c>
      <c r="AY890" t="s">
        <v>749</v>
      </c>
      <c r="AZ890" t="s">
        <v>749</v>
      </c>
      <c r="BA890" t="s">
        <v>749</v>
      </c>
      <c r="BB890" t="s">
        <v>749</v>
      </c>
      <c r="BC890" t="s">
        <v>749</v>
      </c>
      <c r="BD890" t="s">
        <v>749</v>
      </c>
      <c r="BE890" t="s">
        <v>749</v>
      </c>
      <c r="BF890" t="s">
        <v>749</v>
      </c>
      <c r="BG890" t="s">
        <v>749</v>
      </c>
      <c r="BH890" t="s">
        <v>749</v>
      </c>
      <c r="BI890" t="s">
        <v>749</v>
      </c>
      <c r="BJ890" t="s">
        <v>749</v>
      </c>
      <c r="BK890" t="s">
        <v>749</v>
      </c>
      <c r="BL890" t="s">
        <v>749</v>
      </c>
      <c r="BM890" t="s">
        <v>749</v>
      </c>
      <c r="BN890" t="s">
        <v>749</v>
      </c>
      <c r="BO890" t="s">
        <v>749</v>
      </c>
      <c r="BP890" t="s">
        <v>749</v>
      </c>
      <c r="BQ890" t="s">
        <v>749</v>
      </c>
      <c r="BR890" t="s">
        <v>749</v>
      </c>
      <c r="BS890" t="s">
        <v>749</v>
      </c>
      <c r="BT890" t="s">
        <v>749</v>
      </c>
      <c r="BU890" t="s">
        <v>749</v>
      </c>
      <c r="BV890" t="s">
        <v>749</v>
      </c>
      <c r="BW890" t="s">
        <v>749</v>
      </c>
      <c r="BX890" t="s">
        <v>749</v>
      </c>
      <c r="BY890" t="s">
        <v>749</v>
      </c>
      <c r="BZ890" t="s">
        <v>749</v>
      </c>
      <c r="CA890" t="s">
        <v>749</v>
      </c>
      <c r="CB890" t="s">
        <v>749</v>
      </c>
      <c r="CC890" t="s">
        <v>749</v>
      </c>
      <c r="CD890" t="s">
        <v>749</v>
      </c>
      <c r="CE890" t="s">
        <v>749</v>
      </c>
      <c r="CF890" t="s">
        <v>749</v>
      </c>
      <c r="CG890" t="s">
        <v>749</v>
      </c>
      <c r="CH890" t="s">
        <v>749</v>
      </c>
      <c r="CI890" t="s">
        <v>749</v>
      </c>
      <c r="CJ890" t="s">
        <v>749</v>
      </c>
      <c r="CK890" t="s">
        <v>749</v>
      </c>
      <c r="CL890" t="s">
        <v>749</v>
      </c>
      <c r="CM890" t="s">
        <v>749</v>
      </c>
      <c r="CN890" t="s">
        <v>749</v>
      </c>
      <c r="CO890" t="s">
        <v>749</v>
      </c>
      <c r="CP890" t="s">
        <v>749</v>
      </c>
      <c r="CQ890" t="s">
        <v>749</v>
      </c>
      <c r="CR890" t="s">
        <v>749</v>
      </c>
      <c r="CS890" t="s">
        <v>749</v>
      </c>
      <c r="CT890" t="s">
        <v>749</v>
      </c>
      <c r="CU890" t="s">
        <v>749</v>
      </c>
      <c r="CV890" t="s">
        <v>749</v>
      </c>
      <c r="CW890" t="s">
        <v>749</v>
      </c>
      <c r="CX890" t="s">
        <v>749</v>
      </c>
      <c r="CY890" t="s">
        <v>749</v>
      </c>
      <c r="CZ890" t="s">
        <v>749</v>
      </c>
      <c r="DA890" t="s">
        <v>749</v>
      </c>
      <c r="DB890" t="s">
        <v>749</v>
      </c>
      <c r="DC890" t="s">
        <v>749</v>
      </c>
      <c r="DD890" t="s">
        <v>749</v>
      </c>
      <c r="DE890" t="s">
        <v>749</v>
      </c>
      <c r="DF890" t="s">
        <v>749</v>
      </c>
      <c r="DG890" t="s">
        <v>749</v>
      </c>
      <c r="DH890" t="s">
        <v>749</v>
      </c>
      <c r="DI890" t="s">
        <v>749</v>
      </c>
      <c r="DJ890" t="s">
        <v>749</v>
      </c>
      <c r="DK890" t="s">
        <v>749</v>
      </c>
      <c r="DL890" t="s">
        <v>749</v>
      </c>
      <c r="DM890" t="s">
        <v>749</v>
      </c>
      <c r="DN890" t="s">
        <v>749</v>
      </c>
      <c r="DO890" t="s">
        <v>749</v>
      </c>
      <c r="DP890" t="s">
        <v>749</v>
      </c>
      <c r="DQ890" t="s">
        <v>749</v>
      </c>
      <c r="DR890" t="s">
        <v>749</v>
      </c>
      <c r="DS890" t="s">
        <v>749</v>
      </c>
      <c r="DT890" t="s">
        <v>749</v>
      </c>
      <c r="DU890" t="s">
        <v>749</v>
      </c>
      <c r="DV890" t="s">
        <v>749</v>
      </c>
      <c r="DW890" t="s">
        <v>749</v>
      </c>
      <c r="DX890" t="s">
        <v>749</v>
      </c>
      <c r="DY890" t="s">
        <v>749</v>
      </c>
      <c r="DZ890" t="s">
        <v>749</v>
      </c>
      <c r="EA890" t="s">
        <v>749</v>
      </c>
      <c r="EB890" t="s">
        <v>749</v>
      </c>
      <c r="EC890" t="s">
        <v>749</v>
      </c>
      <c r="ED890" t="s">
        <v>749</v>
      </c>
      <c r="EE890" t="s">
        <v>749</v>
      </c>
      <c r="EF890" t="s">
        <v>749</v>
      </c>
      <c r="EG890" t="s">
        <v>749</v>
      </c>
      <c r="EH890" t="s">
        <v>749</v>
      </c>
      <c r="EI890" t="s">
        <v>749</v>
      </c>
      <c r="EJ890" t="s">
        <v>749</v>
      </c>
      <c r="EK890" t="s">
        <v>749</v>
      </c>
      <c r="EL890" t="s">
        <v>749</v>
      </c>
      <c r="EM890" t="s">
        <v>749</v>
      </c>
      <c r="EN890" t="s">
        <v>749</v>
      </c>
      <c r="EO890" t="s">
        <v>749</v>
      </c>
      <c r="EP890" t="s">
        <v>749</v>
      </c>
      <c r="EQ890" t="s">
        <v>749</v>
      </c>
      <c r="ER890" t="s">
        <v>749</v>
      </c>
      <c r="ES890" t="s">
        <v>749</v>
      </c>
      <c r="ET890" t="s">
        <v>749</v>
      </c>
      <c r="EU890" t="s">
        <v>749</v>
      </c>
      <c r="EV890" t="s">
        <v>749</v>
      </c>
      <c r="EW890" t="s">
        <v>749</v>
      </c>
      <c r="EX890" t="s">
        <v>749</v>
      </c>
      <c r="EY890" t="s">
        <v>749</v>
      </c>
      <c r="EZ890" t="s">
        <v>749</v>
      </c>
      <c r="FA890" t="s">
        <v>749</v>
      </c>
      <c r="FB890" t="s">
        <v>749</v>
      </c>
      <c r="FC890" t="s">
        <v>749</v>
      </c>
      <c r="FD890" t="s">
        <v>749</v>
      </c>
      <c r="FE890" t="s">
        <v>749</v>
      </c>
      <c r="FF890" t="s">
        <v>749</v>
      </c>
      <c r="FG890" t="s">
        <v>749</v>
      </c>
      <c r="FH890" t="s">
        <v>749</v>
      </c>
      <c r="FI890" t="s">
        <v>749</v>
      </c>
      <c r="FJ890" t="s">
        <v>749</v>
      </c>
      <c r="FK890" t="s">
        <v>749</v>
      </c>
      <c r="FL890" t="s">
        <v>749</v>
      </c>
      <c r="FM890" t="s">
        <v>749</v>
      </c>
      <c r="FN890" t="s">
        <v>749</v>
      </c>
      <c r="FO890" t="s">
        <v>749</v>
      </c>
      <c r="FP890" t="s">
        <v>749</v>
      </c>
      <c r="FQ890" t="s">
        <v>749</v>
      </c>
      <c r="FR890" t="s">
        <v>749</v>
      </c>
      <c r="FS890" t="s">
        <v>749</v>
      </c>
      <c r="FT890" t="s">
        <v>749</v>
      </c>
      <c r="FU890" t="s">
        <v>749</v>
      </c>
      <c r="FV890" t="s">
        <v>749</v>
      </c>
      <c r="FW890" t="s">
        <v>749</v>
      </c>
      <c r="FX890" t="s">
        <v>749</v>
      </c>
      <c r="FY890" t="s">
        <v>749</v>
      </c>
      <c r="FZ890" t="s">
        <v>749</v>
      </c>
      <c r="GA890" t="s">
        <v>749</v>
      </c>
      <c r="GB890" t="s">
        <v>749</v>
      </c>
      <c r="GC890" t="s">
        <v>749</v>
      </c>
      <c r="GD890" t="s">
        <v>749</v>
      </c>
      <c r="GE890" t="s">
        <v>749</v>
      </c>
      <c r="GF890" t="s">
        <v>749</v>
      </c>
      <c r="GG890" t="s">
        <v>749</v>
      </c>
      <c r="GH890" t="s">
        <v>749</v>
      </c>
      <c r="GI890" t="s">
        <v>749</v>
      </c>
      <c r="GJ890" t="s">
        <v>749</v>
      </c>
      <c r="GK890" t="s">
        <v>749</v>
      </c>
      <c r="GL890" t="s">
        <v>749</v>
      </c>
      <c r="GM890" t="s">
        <v>749</v>
      </c>
      <c r="GN890" t="s">
        <v>749</v>
      </c>
      <c r="GO890" t="s">
        <v>749</v>
      </c>
      <c r="GP890" t="s">
        <v>749</v>
      </c>
      <c r="GQ890" t="s">
        <v>749</v>
      </c>
      <c r="GR890" t="s">
        <v>749</v>
      </c>
      <c r="GS890" t="s">
        <v>749</v>
      </c>
      <c r="GT890" t="s">
        <v>749</v>
      </c>
      <c r="GU890" t="s">
        <v>749</v>
      </c>
      <c r="GV890" t="s">
        <v>749</v>
      </c>
      <c r="GW890" t="s">
        <v>749</v>
      </c>
      <c r="GX890" t="s">
        <v>749</v>
      </c>
      <c r="GY890" t="s">
        <v>749</v>
      </c>
      <c r="GZ890" t="s">
        <v>749</v>
      </c>
      <c r="HA890" t="s">
        <v>749</v>
      </c>
      <c r="HB890" t="s">
        <v>749</v>
      </c>
      <c r="HC890" t="s">
        <v>749</v>
      </c>
      <c r="HD890" t="s">
        <v>749</v>
      </c>
      <c r="HE890" t="s">
        <v>749</v>
      </c>
      <c r="HF890" t="s">
        <v>749</v>
      </c>
      <c r="HG890" t="s">
        <v>749</v>
      </c>
      <c r="HH890" t="s">
        <v>749</v>
      </c>
      <c r="HI890" t="s">
        <v>749</v>
      </c>
      <c r="HJ890" t="s">
        <v>749</v>
      </c>
      <c r="HK890" t="s">
        <v>749</v>
      </c>
      <c r="HL890" t="s">
        <v>749</v>
      </c>
      <c r="HM890" t="s">
        <v>749</v>
      </c>
      <c r="HN890" t="s">
        <v>749</v>
      </c>
      <c r="HO890" t="s">
        <v>749</v>
      </c>
      <c r="HP890" t="s">
        <v>749</v>
      </c>
      <c r="HQ890" t="s">
        <v>749</v>
      </c>
      <c r="HR890" t="s">
        <v>749</v>
      </c>
      <c r="HS890" t="s">
        <v>749</v>
      </c>
      <c r="HT890" t="s">
        <v>749</v>
      </c>
      <c r="HU890" t="s">
        <v>749</v>
      </c>
      <c r="HV890" t="s">
        <v>749</v>
      </c>
      <c r="HW890" t="s">
        <v>749</v>
      </c>
      <c r="HX890" t="s">
        <v>749</v>
      </c>
      <c r="HY890" t="s">
        <v>749</v>
      </c>
      <c r="HZ890" t="s">
        <v>749</v>
      </c>
      <c r="IA890" t="s">
        <v>749</v>
      </c>
      <c r="IB890" t="s">
        <v>749</v>
      </c>
      <c r="IC890" t="s">
        <v>749</v>
      </c>
      <c r="ID890" t="s">
        <v>749</v>
      </c>
      <c r="IE890" t="s">
        <v>749</v>
      </c>
      <c r="IF890" t="s">
        <v>749</v>
      </c>
      <c r="IG890" t="s">
        <v>749</v>
      </c>
      <c r="IH890" t="s">
        <v>749</v>
      </c>
      <c r="II890" t="s">
        <v>749</v>
      </c>
      <c r="IJ890" t="s">
        <v>749</v>
      </c>
      <c r="IK890" t="s">
        <v>749</v>
      </c>
      <c r="IL890" t="s">
        <v>749</v>
      </c>
      <c r="IM890" t="s">
        <v>749</v>
      </c>
      <c r="IN890" t="s">
        <v>749</v>
      </c>
      <c r="IO890" t="s">
        <v>749</v>
      </c>
      <c r="IP890" t="s">
        <v>749</v>
      </c>
      <c r="IQ890" t="s">
        <v>749</v>
      </c>
      <c r="IR890" t="s">
        <v>749</v>
      </c>
      <c r="IS890" t="s">
        <v>749</v>
      </c>
      <c r="IT890" t="s">
        <v>749</v>
      </c>
      <c r="IU890" t="s">
        <v>749</v>
      </c>
      <c r="IV890" t="s">
        <v>749</v>
      </c>
      <c r="IW890" t="s">
        <v>749</v>
      </c>
      <c r="IX890" t="s">
        <v>749</v>
      </c>
      <c r="IY890" t="s">
        <v>749</v>
      </c>
      <c r="IZ890" t="s">
        <v>749</v>
      </c>
      <c r="JA890" t="s">
        <v>749</v>
      </c>
      <c r="JB890" t="s">
        <v>749</v>
      </c>
      <c r="JC890" t="s">
        <v>749</v>
      </c>
      <c r="JD890" t="s">
        <v>749</v>
      </c>
      <c r="JE890" t="s">
        <v>749</v>
      </c>
      <c r="JF890" t="s">
        <v>749</v>
      </c>
      <c r="JG890" t="s">
        <v>749</v>
      </c>
      <c r="JH890" t="s">
        <v>749</v>
      </c>
      <c r="JI890" t="s">
        <v>749</v>
      </c>
      <c r="JJ890" t="s">
        <v>749</v>
      </c>
      <c r="JK890" t="s">
        <v>749</v>
      </c>
      <c r="JL890" t="s">
        <v>749</v>
      </c>
      <c r="JM890" t="s">
        <v>749</v>
      </c>
      <c r="JN890" t="s">
        <v>749</v>
      </c>
      <c r="JO890" t="s">
        <v>749</v>
      </c>
      <c r="JP890" t="s">
        <v>749</v>
      </c>
      <c r="JQ890" t="s">
        <v>749</v>
      </c>
      <c r="JR890" t="s">
        <v>749</v>
      </c>
      <c r="JS890" t="s">
        <v>749</v>
      </c>
      <c r="JT890" t="s">
        <v>749</v>
      </c>
      <c r="JU890" t="s">
        <v>749</v>
      </c>
      <c r="JV890" t="s">
        <v>749</v>
      </c>
      <c r="JW890" t="s">
        <v>749</v>
      </c>
      <c r="JX890" t="s">
        <v>749</v>
      </c>
      <c r="JY890" t="s">
        <v>749</v>
      </c>
      <c r="JZ890" t="s">
        <v>749</v>
      </c>
      <c r="KA890" t="s">
        <v>749</v>
      </c>
      <c r="KB890" t="s">
        <v>749</v>
      </c>
      <c r="KC890" t="s">
        <v>749</v>
      </c>
      <c r="KD890" t="s">
        <v>749</v>
      </c>
      <c r="KE890" t="s">
        <v>749</v>
      </c>
      <c r="KF890" t="s">
        <v>749</v>
      </c>
      <c r="KG890" t="s">
        <v>749</v>
      </c>
      <c r="KH890" t="s">
        <v>749</v>
      </c>
      <c r="KI890" t="s">
        <v>749</v>
      </c>
      <c r="KJ890" t="s">
        <v>749</v>
      </c>
      <c r="KK890" t="s">
        <v>749</v>
      </c>
      <c r="KL890" t="s">
        <v>749</v>
      </c>
      <c r="KM890" t="s">
        <v>749</v>
      </c>
      <c r="KN890" t="s">
        <v>749</v>
      </c>
      <c r="KO890" t="s">
        <v>749</v>
      </c>
      <c r="KP890" t="s">
        <v>749</v>
      </c>
      <c r="KQ890" t="s">
        <v>749</v>
      </c>
      <c r="KR890" t="s">
        <v>749</v>
      </c>
      <c r="KS890" t="s">
        <v>749</v>
      </c>
      <c r="KT890" t="s">
        <v>749</v>
      </c>
      <c r="KU890" t="s">
        <v>749</v>
      </c>
      <c r="KV890" t="s">
        <v>749</v>
      </c>
      <c r="KW890" t="s">
        <v>749</v>
      </c>
      <c r="KX890" t="s">
        <v>749</v>
      </c>
      <c r="KY890" t="s">
        <v>749</v>
      </c>
      <c r="KZ890" t="s">
        <v>749</v>
      </c>
      <c r="LA890" t="s">
        <v>749</v>
      </c>
      <c r="LB890" t="s">
        <v>749</v>
      </c>
      <c r="LC890" t="s">
        <v>749</v>
      </c>
      <c r="LD890" t="s">
        <v>749</v>
      </c>
      <c r="LE890" t="s">
        <v>749</v>
      </c>
      <c r="LF890" t="s">
        <v>749</v>
      </c>
      <c r="LG890" t="s">
        <v>749</v>
      </c>
      <c r="LH890" t="s">
        <v>749</v>
      </c>
      <c r="LI890" t="s">
        <v>749</v>
      </c>
      <c r="LJ890" t="s">
        <v>749</v>
      </c>
      <c r="LK890" t="s">
        <v>749</v>
      </c>
      <c r="LL890" t="s">
        <v>749</v>
      </c>
      <c r="LM890" t="s">
        <v>749</v>
      </c>
      <c r="LN890" t="s">
        <v>749</v>
      </c>
      <c r="LO890" t="s">
        <v>749</v>
      </c>
      <c r="LP890" t="s">
        <v>749</v>
      </c>
      <c r="LQ890" t="s">
        <v>749</v>
      </c>
      <c r="LR890" t="s">
        <v>749</v>
      </c>
      <c r="LS890" t="s">
        <v>749</v>
      </c>
      <c r="LT890" t="s">
        <v>749</v>
      </c>
      <c r="LU890" t="s">
        <v>749</v>
      </c>
      <c r="LV890" t="s">
        <v>749</v>
      </c>
      <c r="LW890" t="s">
        <v>749</v>
      </c>
      <c r="LX890" t="s">
        <v>749</v>
      </c>
      <c r="LY890" t="s">
        <v>749</v>
      </c>
      <c r="LZ890" t="s">
        <v>749</v>
      </c>
      <c r="MA890" t="s">
        <v>749</v>
      </c>
      <c r="MB890" t="s">
        <v>749</v>
      </c>
      <c r="MC890" t="s">
        <v>749</v>
      </c>
      <c r="MD890" t="s">
        <v>749</v>
      </c>
      <c r="ME890" t="s">
        <v>749</v>
      </c>
      <c r="MF890" t="s">
        <v>749</v>
      </c>
      <c r="MG890" t="s">
        <v>749</v>
      </c>
      <c r="MH890" t="s">
        <v>749</v>
      </c>
      <c r="MI890" t="s">
        <v>749</v>
      </c>
      <c r="MJ890" t="s">
        <v>749</v>
      </c>
      <c r="MK890" t="s">
        <v>749</v>
      </c>
      <c r="ML890" t="s">
        <v>749</v>
      </c>
      <c r="MM890" t="s">
        <v>749</v>
      </c>
      <c r="MN890" t="s">
        <v>749</v>
      </c>
      <c r="MO890" t="s">
        <v>749</v>
      </c>
      <c r="MP890" t="s">
        <v>749</v>
      </c>
      <c r="MQ890" t="s">
        <v>749</v>
      </c>
      <c r="MR890" t="s">
        <v>749</v>
      </c>
      <c r="MS890" t="s">
        <v>749</v>
      </c>
      <c r="MT890" t="s">
        <v>749</v>
      </c>
      <c r="MU890" t="s">
        <v>749</v>
      </c>
      <c r="MV890" t="s">
        <v>749</v>
      </c>
      <c r="MW890" t="s">
        <v>749</v>
      </c>
      <c r="MX890" t="s">
        <v>749</v>
      </c>
      <c r="MY890" t="s">
        <v>749</v>
      </c>
      <c r="MZ890" t="s">
        <v>749</v>
      </c>
      <c r="NA890" t="s">
        <v>749</v>
      </c>
      <c r="NB890" t="s">
        <v>749</v>
      </c>
      <c r="NC890" t="s">
        <v>749</v>
      </c>
      <c r="ND890" t="s">
        <v>749</v>
      </c>
      <c r="NE890" t="s">
        <v>749</v>
      </c>
      <c r="NF890" t="s">
        <v>749</v>
      </c>
      <c r="NG890" t="s">
        <v>749</v>
      </c>
      <c r="NH890" t="s">
        <v>749</v>
      </c>
      <c r="NI890" t="s">
        <v>749</v>
      </c>
      <c r="NJ890" t="s">
        <v>749</v>
      </c>
      <c r="NK890" t="s">
        <v>749</v>
      </c>
      <c r="NL890" t="s">
        <v>749</v>
      </c>
      <c r="NM890" t="s">
        <v>749</v>
      </c>
      <c r="NN890" t="s">
        <v>749</v>
      </c>
      <c r="NO890" t="s">
        <v>749</v>
      </c>
      <c r="NP890" t="s">
        <v>749</v>
      </c>
      <c r="NQ890" t="s">
        <v>749</v>
      </c>
      <c r="NR890" t="s">
        <v>749</v>
      </c>
      <c r="NS890" t="s">
        <v>749</v>
      </c>
      <c r="NT890" t="s">
        <v>749</v>
      </c>
      <c r="NU890" t="s">
        <v>749</v>
      </c>
      <c r="NV890" t="s">
        <v>749</v>
      </c>
      <c r="NW890" t="s">
        <v>749</v>
      </c>
      <c r="NX890" t="s">
        <v>749</v>
      </c>
      <c r="NY890" t="s">
        <v>749</v>
      </c>
      <c r="NZ890" t="s">
        <v>749</v>
      </c>
      <c r="OA890" t="s">
        <v>749</v>
      </c>
      <c r="OB890" t="s">
        <v>749</v>
      </c>
      <c r="OC890" t="s">
        <v>749</v>
      </c>
      <c r="OD890" t="s">
        <v>749</v>
      </c>
      <c r="OE890" t="s">
        <v>749</v>
      </c>
      <c r="OF890" t="s">
        <v>749</v>
      </c>
      <c r="OG890" t="s">
        <v>749</v>
      </c>
      <c r="OH890" t="s">
        <v>749</v>
      </c>
      <c r="OI890" t="s">
        <v>749</v>
      </c>
      <c r="OJ890" t="s">
        <v>749</v>
      </c>
      <c r="OK890" t="s">
        <v>749</v>
      </c>
      <c r="OL890" t="s">
        <v>749</v>
      </c>
      <c r="OM890" t="s">
        <v>749</v>
      </c>
      <c r="ON890" t="s">
        <v>749</v>
      </c>
      <c r="OO890" t="s">
        <v>749</v>
      </c>
      <c r="OP890" t="s">
        <v>749</v>
      </c>
      <c r="OQ890" t="s">
        <v>749</v>
      </c>
      <c r="OR890" t="s">
        <v>749</v>
      </c>
      <c r="OS890" t="s">
        <v>749</v>
      </c>
      <c r="OT890" t="s">
        <v>749</v>
      </c>
      <c r="OU890" t="s">
        <v>749</v>
      </c>
      <c r="OV890" t="s">
        <v>749</v>
      </c>
      <c r="OW890" t="s">
        <v>749</v>
      </c>
      <c r="OX890" t="s">
        <v>749</v>
      </c>
      <c r="OY890" t="s">
        <v>749</v>
      </c>
      <c r="OZ890" t="s">
        <v>749</v>
      </c>
      <c r="PA890" t="s">
        <v>749</v>
      </c>
      <c r="PB890" t="s">
        <v>749</v>
      </c>
      <c r="PC890" t="s">
        <v>749</v>
      </c>
      <c r="PD890" t="s">
        <v>749</v>
      </c>
      <c r="PE890" t="s">
        <v>749</v>
      </c>
      <c r="PF890" t="s">
        <v>749</v>
      </c>
      <c r="PG890" t="s">
        <v>749</v>
      </c>
      <c r="PH890" t="s">
        <v>749</v>
      </c>
      <c r="PI890" t="s">
        <v>749</v>
      </c>
      <c r="PJ890" t="s">
        <v>749</v>
      </c>
      <c r="PK890" t="s">
        <v>749</v>
      </c>
      <c r="PL890" t="s">
        <v>749</v>
      </c>
      <c r="PM890" t="s">
        <v>749</v>
      </c>
      <c r="PN890" t="s">
        <v>749</v>
      </c>
      <c r="PO890" t="s">
        <v>749</v>
      </c>
      <c r="PP890" t="s">
        <v>749</v>
      </c>
      <c r="PQ890" t="s">
        <v>749</v>
      </c>
      <c r="PR890" t="s">
        <v>749</v>
      </c>
      <c r="PS890" t="s">
        <v>749</v>
      </c>
      <c r="PT890" t="s">
        <v>749</v>
      </c>
      <c r="PU890" t="s">
        <v>749</v>
      </c>
      <c r="PV890" t="s">
        <v>749</v>
      </c>
      <c r="PW890" t="s">
        <v>749</v>
      </c>
      <c r="PX890" t="s">
        <v>749</v>
      </c>
      <c r="PY890" t="s">
        <v>749</v>
      </c>
      <c r="PZ890" t="s">
        <v>749</v>
      </c>
      <c r="QA890" t="s">
        <v>749</v>
      </c>
      <c r="QB890" t="s">
        <v>749</v>
      </c>
      <c r="QC890" t="s">
        <v>749</v>
      </c>
      <c r="QD890" t="s">
        <v>749</v>
      </c>
      <c r="QE890" t="s">
        <v>749</v>
      </c>
      <c r="QF890" t="s">
        <v>749</v>
      </c>
      <c r="QG890" t="s">
        <v>749</v>
      </c>
      <c r="QH890" t="s">
        <v>749</v>
      </c>
      <c r="QI890" t="s">
        <v>749</v>
      </c>
      <c r="QJ890" t="s">
        <v>749</v>
      </c>
      <c r="QK890" t="s">
        <v>749</v>
      </c>
      <c r="QL890" t="s">
        <v>749</v>
      </c>
      <c r="QM890" t="s">
        <v>749</v>
      </c>
      <c r="QN890" t="s">
        <v>749</v>
      </c>
      <c r="QO890" t="s">
        <v>749</v>
      </c>
      <c r="QP890" t="s">
        <v>749</v>
      </c>
      <c r="QQ890" t="s">
        <v>749</v>
      </c>
      <c r="QR890" t="s">
        <v>749</v>
      </c>
      <c r="QS890" t="s">
        <v>749</v>
      </c>
      <c r="QT890" t="s">
        <v>749</v>
      </c>
      <c r="QU890" t="s">
        <v>749</v>
      </c>
      <c r="QV890" t="s">
        <v>749</v>
      </c>
      <c r="QW890" t="s">
        <v>749</v>
      </c>
      <c r="QX890" t="s">
        <v>749</v>
      </c>
      <c r="QY890" t="s">
        <v>749</v>
      </c>
      <c r="QZ890" t="s">
        <v>749</v>
      </c>
      <c r="RA890" t="s">
        <v>749</v>
      </c>
      <c r="RB890" t="s">
        <v>749</v>
      </c>
      <c r="RC890" t="s">
        <v>749</v>
      </c>
      <c r="RD890" t="s">
        <v>749</v>
      </c>
      <c r="RE890" t="s">
        <v>749</v>
      </c>
      <c r="RF890" t="s">
        <v>749</v>
      </c>
      <c r="RG890" t="s">
        <v>749</v>
      </c>
      <c r="RH890" t="s">
        <v>749</v>
      </c>
      <c r="RI890" t="s">
        <v>749</v>
      </c>
      <c r="RJ890" t="s">
        <v>749</v>
      </c>
      <c r="RK890" t="s">
        <v>749</v>
      </c>
      <c r="RL890" t="s">
        <v>749</v>
      </c>
      <c r="RM890" t="s">
        <v>749</v>
      </c>
      <c r="RN890" t="s">
        <v>749</v>
      </c>
      <c r="RO890" t="s">
        <v>749</v>
      </c>
      <c r="RP890" t="s">
        <v>749</v>
      </c>
      <c r="RQ890" t="s">
        <v>749</v>
      </c>
      <c r="RR890" t="s">
        <v>749</v>
      </c>
      <c r="RS890" t="s">
        <v>749</v>
      </c>
      <c r="RT890" t="s">
        <v>749</v>
      </c>
      <c r="RU890" t="s">
        <v>749</v>
      </c>
      <c r="RV890" t="s">
        <v>749</v>
      </c>
      <c r="RW890" t="s">
        <v>749</v>
      </c>
      <c r="RX890" t="s">
        <v>749</v>
      </c>
      <c r="RY890" t="s">
        <v>749</v>
      </c>
      <c r="RZ890" t="s">
        <v>749</v>
      </c>
      <c r="SA890" t="s">
        <v>749</v>
      </c>
      <c r="SB890" t="s">
        <v>749</v>
      </c>
      <c r="SC890" t="s">
        <v>749</v>
      </c>
      <c r="SD890" t="s">
        <v>749</v>
      </c>
      <c r="SE890" t="s">
        <v>749</v>
      </c>
      <c r="SF890" t="s">
        <v>749</v>
      </c>
      <c r="SG890" t="s">
        <v>749</v>
      </c>
      <c r="SH890" t="s">
        <v>749</v>
      </c>
      <c r="SI890" t="s">
        <v>749</v>
      </c>
      <c r="SJ890" t="s">
        <v>749</v>
      </c>
      <c r="SK890" t="s">
        <v>749</v>
      </c>
      <c r="SL890" t="s">
        <v>749</v>
      </c>
      <c r="SM890" t="s">
        <v>749</v>
      </c>
      <c r="SN890" t="s">
        <v>749</v>
      </c>
      <c r="SO890" t="s">
        <v>749</v>
      </c>
      <c r="SP890" t="s">
        <v>749</v>
      </c>
      <c r="SQ890" t="s">
        <v>749</v>
      </c>
      <c r="SR890" t="s">
        <v>749</v>
      </c>
      <c r="SS890" t="s">
        <v>749</v>
      </c>
      <c r="ST890" t="s">
        <v>749</v>
      </c>
      <c r="SU890" t="s">
        <v>749</v>
      </c>
      <c r="SV890" t="s">
        <v>749</v>
      </c>
      <c r="SW890" t="s">
        <v>749</v>
      </c>
      <c r="SX890" t="s">
        <v>749</v>
      </c>
      <c r="SY890" t="s">
        <v>749</v>
      </c>
      <c r="SZ890" t="s">
        <v>749</v>
      </c>
      <c r="TA890" t="s">
        <v>749</v>
      </c>
      <c r="TB890" t="s">
        <v>749</v>
      </c>
      <c r="TC890" t="s">
        <v>749</v>
      </c>
      <c r="TD890" t="s">
        <v>749</v>
      </c>
      <c r="TE890" t="s">
        <v>749</v>
      </c>
      <c r="TF890" t="s">
        <v>749</v>
      </c>
      <c r="TG890" t="s">
        <v>749</v>
      </c>
      <c r="TH890" t="s">
        <v>749</v>
      </c>
      <c r="TI890" t="s">
        <v>749</v>
      </c>
      <c r="TJ890" t="s">
        <v>749</v>
      </c>
      <c r="TK890" t="s">
        <v>749</v>
      </c>
      <c r="TL890" t="s">
        <v>749</v>
      </c>
      <c r="TM890" t="s">
        <v>749</v>
      </c>
      <c r="TN890" t="s">
        <v>749</v>
      </c>
      <c r="TO890" t="s">
        <v>749</v>
      </c>
      <c r="TP890" t="s">
        <v>749</v>
      </c>
      <c r="TQ890" t="s">
        <v>749</v>
      </c>
      <c r="TR890" t="s">
        <v>749</v>
      </c>
      <c r="TS890" t="s">
        <v>749</v>
      </c>
      <c r="TT890" t="s">
        <v>749</v>
      </c>
      <c r="TU890" t="s">
        <v>749</v>
      </c>
      <c r="TV890" t="s">
        <v>749</v>
      </c>
      <c r="TW890" t="s">
        <v>749</v>
      </c>
      <c r="TX890" t="s">
        <v>749</v>
      </c>
      <c r="TY890" t="s">
        <v>749</v>
      </c>
      <c r="TZ890" t="s">
        <v>749</v>
      </c>
      <c r="UA890" t="s">
        <v>749</v>
      </c>
      <c r="UB890" t="s">
        <v>749</v>
      </c>
      <c r="UC890" t="s">
        <v>749</v>
      </c>
      <c r="UD890" t="s">
        <v>749</v>
      </c>
      <c r="UE890" t="s">
        <v>749</v>
      </c>
      <c r="UF890" t="s">
        <v>749</v>
      </c>
      <c r="UG890" t="s">
        <v>749</v>
      </c>
      <c r="UH890" t="s">
        <v>749</v>
      </c>
      <c r="UI890" t="s">
        <v>749</v>
      </c>
      <c r="UJ890" t="s">
        <v>749</v>
      </c>
      <c r="UK890" t="s">
        <v>749</v>
      </c>
      <c r="UL890" t="s">
        <v>749</v>
      </c>
      <c r="UM890" t="s">
        <v>749</v>
      </c>
      <c r="UN890" t="s">
        <v>749</v>
      </c>
      <c r="UO890" t="s">
        <v>749</v>
      </c>
      <c r="UP890" t="s">
        <v>749</v>
      </c>
      <c r="UQ890" t="s">
        <v>749</v>
      </c>
      <c r="UR890" t="s">
        <v>749</v>
      </c>
      <c r="US890" t="s">
        <v>749</v>
      </c>
      <c r="UT890" t="s">
        <v>749</v>
      </c>
      <c r="UU890" t="s">
        <v>749</v>
      </c>
      <c r="UV890" t="s">
        <v>749</v>
      </c>
      <c r="UW890" t="s">
        <v>749</v>
      </c>
      <c r="UX890" t="s">
        <v>749</v>
      </c>
      <c r="UY890" t="s">
        <v>749</v>
      </c>
      <c r="UZ890" t="s">
        <v>749</v>
      </c>
      <c r="VA890" t="s">
        <v>749</v>
      </c>
      <c r="VB890" t="s">
        <v>749</v>
      </c>
      <c r="VC890" t="s">
        <v>749</v>
      </c>
      <c r="VD890" t="s">
        <v>749</v>
      </c>
      <c r="VE890" t="s">
        <v>749</v>
      </c>
      <c r="VF890" t="s">
        <v>749</v>
      </c>
      <c r="VG890" t="s">
        <v>749</v>
      </c>
      <c r="VH890" t="s">
        <v>749</v>
      </c>
      <c r="VI890" t="s">
        <v>749</v>
      </c>
      <c r="VJ890" t="s">
        <v>749</v>
      </c>
      <c r="VK890" t="s">
        <v>749</v>
      </c>
      <c r="VL890" t="s">
        <v>749</v>
      </c>
      <c r="VM890" t="s">
        <v>749</v>
      </c>
      <c r="VN890" t="s">
        <v>749</v>
      </c>
      <c r="VO890" t="s">
        <v>749</v>
      </c>
      <c r="VP890" t="s">
        <v>749</v>
      </c>
      <c r="VQ890" t="s">
        <v>749</v>
      </c>
      <c r="VR890" t="s">
        <v>749</v>
      </c>
      <c r="VS890" t="s">
        <v>749</v>
      </c>
      <c r="VT890" t="s">
        <v>749</v>
      </c>
      <c r="VU890" t="s">
        <v>749</v>
      </c>
      <c r="VV890" t="s">
        <v>749</v>
      </c>
      <c r="VW890" t="s">
        <v>749</v>
      </c>
      <c r="VX890" t="s">
        <v>749</v>
      </c>
      <c r="VY890" t="s">
        <v>749</v>
      </c>
      <c r="VZ890" t="s">
        <v>749</v>
      </c>
      <c r="WA890" t="s">
        <v>749</v>
      </c>
      <c r="WB890" t="s">
        <v>749</v>
      </c>
      <c r="WC890" t="s">
        <v>749</v>
      </c>
      <c r="WD890" t="s">
        <v>749</v>
      </c>
      <c r="WE890" t="s">
        <v>749</v>
      </c>
      <c r="WF890" t="s">
        <v>749</v>
      </c>
      <c r="WG890" t="s">
        <v>749</v>
      </c>
      <c r="WH890" t="s">
        <v>749</v>
      </c>
      <c r="WI890" t="s">
        <v>749</v>
      </c>
      <c r="WJ890" t="s">
        <v>749</v>
      </c>
      <c r="WK890" t="s">
        <v>749</v>
      </c>
      <c r="WL890" t="s">
        <v>749</v>
      </c>
      <c r="WM890" t="s">
        <v>749</v>
      </c>
      <c r="WN890" t="s">
        <v>749</v>
      </c>
      <c r="WO890" t="s">
        <v>749</v>
      </c>
      <c r="WP890" t="s">
        <v>749</v>
      </c>
      <c r="WQ890" t="s">
        <v>749</v>
      </c>
      <c r="WR890" t="s">
        <v>749</v>
      </c>
      <c r="WS890" t="s">
        <v>749</v>
      </c>
      <c r="WT890" t="s">
        <v>749</v>
      </c>
      <c r="WU890" t="s">
        <v>749</v>
      </c>
      <c r="WV890" t="s">
        <v>749</v>
      </c>
      <c r="WW890" t="s">
        <v>749</v>
      </c>
      <c r="WX890" t="s">
        <v>749</v>
      </c>
      <c r="WY890" t="s">
        <v>749</v>
      </c>
      <c r="WZ890" t="s">
        <v>749</v>
      </c>
      <c r="XA890" t="s">
        <v>749</v>
      </c>
      <c r="XB890" t="s">
        <v>749</v>
      </c>
      <c r="XC890" t="s">
        <v>749</v>
      </c>
      <c r="XD890" t="s">
        <v>749</v>
      </c>
      <c r="XE890" t="s">
        <v>749</v>
      </c>
      <c r="XF890" t="s">
        <v>749</v>
      </c>
      <c r="XG890" t="s">
        <v>749</v>
      </c>
      <c r="XH890" t="s">
        <v>749</v>
      </c>
      <c r="XI890" t="s">
        <v>749</v>
      </c>
      <c r="XJ890" t="s">
        <v>749</v>
      </c>
      <c r="XK890" t="s">
        <v>749</v>
      </c>
      <c r="XL890" t="s">
        <v>749</v>
      </c>
      <c r="XM890" t="s">
        <v>749</v>
      </c>
      <c r="XN890" t="s">
        <v>749</v>
      </c>
      <c r="XO890" t="s">
        <v>749</v>
      </c>
      <c r="XP890" t="s">
        <v>749</v>
      </c>
      <c r="XQ890" t="s">
        <v>749</v>
      </c>
      <c r="XR890" t="s">
        <v>749</v>
      </c>
      <c r="XS890" t="s">
        <v>749</v>
      </c>
      <c r="XT890" t="s">
        <v>749</v>
      </c>
      <c r="XU890" t="s">
        <v>749</v>
      </c>
      <c r="XV890" t="s">
        <v>749</v>
      </c>
      <c r="XW890" t="s">
        <v>749</v>
      </c>
      <c r="XX890" t="s">
        <v>749</v>
      </c>
      <c r="XY890" t="s">
        <v>749</v>
      </c>
      <c r="XZ890" t="s">
        <v>749</v>
      </c>
      <c r="YA890" t="s">
        <v>749</v>
      </c>
      <c r="YB890" t="s">
        <v>749</v>
      </c>
      <c r="YC890" t="s">
        <v>749</v>
      </c>
      <c r="YD890" t="s">
        <v>749</v>
      </c>
      <c r="YE890" t="s">
        <v>749</v>
      </c>
      <c r="YF890" t="s">
        <v>749</v>
      </c>
      <c r="YG890" t="s">
        <v>749</v>
      </c>
      <c r="YH890" t="s">
        <v>749</v>
      </c>
      <c r="YI890" t="s">
        <v>749</v>
      </c>
      <c r="YJ890" t="s">
        <v>749</v>
      </c>
      <c r="YK890" t="s">
        <v>749</v>
      </c>
      <c r="YL890" t="s">
        <v>749</v>
      </c>
      <c r="YM890" t="s">
        <v>749</v>
      </c>
      <c r="YN890" t="s">
        <v>749</v>
      </c>
      <c r="YO890" t="s">
        <v>749</v>
      </c>
      <c r="YP890" t="s">
        <v>749</v>
      </c>
      <c r="YQ890" t="s">
        <v>749</v>
      </c>
      <c r="YR890" t="s">
        <v>749</v>
      </c>
      <c r="YS890" t="s">
        <v>749</v>
      </c>
      <c r="YT890" t="s">
        <v>749</v>
      </c>
      <c r="YU890" t="s">
        <v>749</v>
      </c>
      <c r="YV890" t="s">
        <v>749</v>
      </c>
      <c r="YW890" t="s">
        <v>749</v>
      </c>
      <c r="YX890" t="s">
        <v>749</v>
      </c>
      <c r="YY890" t="s">
        <v>749</v>
      </c>
      <c r="YZ890" t="s">
        <v>749</v>
      </c>
      <c r="ZA890" t="s">
        <v>749</v>
      </c>
      <c r="ZB890" t="s">
        <v>749</v>
      </c>
      <c r="ZC890" t="s">
        <v>749</v>
      </c>
      <c r="ZD890" t="s">
        <v>749</v>
      </c>
      <c r="ZE890" t="s">
        <v>749</v>
      </c>
      <c r="ZF890" t="s">
        <v>749</v>
      </c>
      <c r="ZG890" t="s">
        <v>749</v>
      </c>
      <c r="ZH890" t="s">
        <v>749</v>
      </c>
      <c r="ZI890" t="s">
        <v>749</v>
      </c>
      <c r="ZJ890" t="s">
        <v>749</v>
      </c>
      <c r="ZK890" t="s">
        <v>749</v>
      </c>
      <c r="ZL890" t="s">
        <v>749</v>
      </c>
      <c r="ZM890" t="s">
        <v>749</v>
      </c>
      <c r="ZN890" t="s">
        <v>749</v>
      </c>
      <c r="ZO890" t="s">
        <v>749</v>
      </c>
      <c r="ZP890" t="s">
        <v>749</v>
      </c>
      <c r="ZQ890" t="s">
        <v>749</v>
      </c>
      <c r="ZR890" t="s">
        <v>749</v>
      </c>
      <c r="ZS890" t="s">
        <v>749</v>
      </c>
      <c r="ZT890" t="s">
        <v>749</v>
      </c>
      <c r="ZU890" t="s">
        <v>749</v>
      </c>
      <c r="ZV890" t="s">
        <v>749</v>
      </c>
      <c r="ZW890" t="s">
        <v>749</v>
      </c>
      <c r="ZX890" t="s">
        <v>749</v>
      </c>
      <c r="ZY890" t="s">
        <v>749</v>
      </c>
      <c r="ZZ890" t="s">
        <v>749</v>
      </c>
      <c r="AAA890" t="s">
        <v>749</v>
      </c>
      <c r="AAB890" t="s">
        <v>749</v>
      </c>
      <c r="AAC890" t="s">
        <v>749</v>
      </c>
      <c r="AAD890" t="s">
        <v>749</v>
      </c>
      <c r="AAE890" t="s">
        <v>749</v>
      </c>
      <c r="AAF890" t="s">
        <v>749</v>
      </c>
      <c r="AAG890" t="s">
        <v>749</v>
      </c>
      <c r="AAH890" t="s">
        <v>749</v>
      </c>
      <c r="AAI890" t="s">
        <v>749</v>
      </c>
      <c r="AAJ890" t="s">
        <v>749</v>
      </c>
      <c r="AAK890" t="s">
        <v>749</v>
      </c>
      <c r="AAL890" t="s">
        <v>749</v>
      </c>
      <c r="AAM890" t="s">
        <v>749</v>
      </c>
      <c r="AAN890" t="s">
        <v>749</v>
      </c>
      <c r="AAO890" t="s">
        <v>749</v>
      </c>
      <c r="AAP890" t="s">
        <v>749</v>
      </c>
      <c r="AAQ890" t="s">
        <v>749</v>
      </c>
      <c r="AAR890" t="s">
        <v>749</v>
      </c>
      <c r="AAS890" t="s">
        <v>749</v>
      </c>
      <c r="AAT890" t="s">
        <v>749</v>
      </c>
      <c r="AAU890" t="s">
        <v>749</v>
      </c>
      <c r="AAV890" t="s">
        <v>749</v>
      </c>
      <c r="AAW890" t="s">
        <v>749</v>
      </c>
      <c r="AAX890" t="s">
        <v>749</v>
      </c>
      <c r="AAY890" t="s">
        <v>749</v>
      </c>
      <c r="AAZ890" t="s">
        <v>749</v>
      </c>
      <c r="ABA890" t="s">
        <v>749</v>
      </c>
      <c r="ABB890" t="s">
        <v>749</v>
      </c>
      <c r="ABC890" t="s">
        <v>749</v>
      </c>
      <c r="ABD890" t="s">
        <v>749</v>
      </c>
      <c r="ABE890" t="s">
        <v>749</v>
      </c>
      <c r="ABF890" t="s">
        <v>749</v>
      </c>
      <c r="ABG890" t="s">
        <v>749</v>
      </c>
      <c r="ABH890" t="s">
        <v>749</v>
      </c>
      <c r="ABI890" t="s">
        <v>749</v>
      </c>
      <c r="ABJ890" t="s">
        <v>749</v>
      </c>
      <c r="ABK890" t="s">
        <v>749</v>
      </c>
      <c r="ABL890" t="s">
        <v>749</v>
      </c>
    </row>
    <row r="891" spans="1:740">
      <c r="A891" t="s">
        <v>3151</v>
      </c>
      <c r="B891" t="s">
        <v>3152</v>
      </c>
      <c r="C891" t="s">
        <v>2805</v>
      </c>
      <c r="D891" t="s">
        <v>3153</v>
      </c>
      <c r="E891" t="s">
        <v>837</v>
      </c>
      <c r="F891" t="s">
        <v>749</v>
      </c>
      <c r="G891" t="s">
        <v>3154</v>
      </c>
      <c r="H891" t="s">
        <v>749</v>
      </c>
      <c r="I891" t="s">
        <v>747</v>
      </c>
      <c r="J891" s="1">
        <v>0</v>
      </c>
      <c r="K891" t="s">
        <v>3150</v>
      </c>
      <c r="L891" t="s">
        <v>1155</v>
      </c>
      <c r="M891" s="1">
        <v>0</v>
      </c>
      <c r="N891" t="s">
        <v>749</v>
      </c>
      <c r="O891" t="s">
        <v>750</v>
      </c>
      <c r="P891" t="s">
        <v>751</v>
      </c>
      <c r="Q891" t="s">
        <v>752</v>
      </c>
      <c r="R891" t="s">
        <v>1156</v>
      </c>
      <c r="S891" t="s">
        <v>749</v>
      </c>
      <c r="T891" t="s">
        <v>749</v>
      </c>
      <c r="U891" t="s">
        <v>749</v>
      </c>
      <c r="V891" t="s">
        <v>749</v>
      </c>
      <c r="W891" t="s">
        <v>749</v>
      </c>
      <c r="X891" t="s">
        <v>749</v>
      </c>
      <c r="Y891" t="s">
        <v>749</v>
      </c>
      <c r="Z891" t="s">
        <v>749</v>
      </c>
      <c r="AA891" t="s">
        <v>749</v>
      </c>
      <c r="AB891" t="s">
        <v>749</v>
      </c>
      <c r="AC891" t="s">
        <v>749</v>
      </c>
      <c r="AD891" t="s">
        <v>749</v>
      </c>
      <c r="AE891" t="s">
        <v>749</v>
      </c>
      <c r="AF891" t="s">
        <v>749</v>
      </c>
      <c r="AG891" t="s">
        <v>749</v>
      </c>
      <c r="AH891" t="s">
        <v>749</v>
      </c>
      <c r="AI891" t="s">
        <v>749</v>
      </c>
      <c r="AJ891" t="s">
        <v>749</v>
      </c>
      <c r="AK891" t="s">
        <v>749</v>
      </c>
      <c r="AL891" t="s">
        <v>749</v>
      </c>
      <c r="AM891" t="s">
        <v>749</v>
      </c>
      <c r="AN891" t="s">
        <v>749</v>
      </c>
      <c r="AO891" t="s">
        <v>749</v>
      </c>
      <c r="AP891" t="s">
        <v>749</v>
      </c>
      <c r="AQ891" t="s">
        <v>749</v>
      </c>
      <c r="AR891" t="s">
        <v>749</v>
      </c>
      <c r="AS891" t="s">
        <v>749</v>
      </c>
      <c r="AT891" t="s">
        <v>749</v>
      </c>
      <c r="AU891" t="s">
        <v>749</v>
      </c>
      <c r="AV891" t="s">
        <v>749</v>
      </c>
      <c r="AW891" t="s">
        <v>749</v>
      </c>
      <c r="AX891" t="s">
        <v>749</v>
      </c>
      <c r="AY891" t="s">
        <v>749</v>
      </c>
      <c r="AZ891" t="s">
        <v>749</v>
      </c>
      <c r="BA891" t="s">
        <v>749</v>
      </c>
      <c r="BB891" t="s">
        <v>749</v>
      </c>
      <c r="BC891" t="s">
        <v>749</v>
      </c>
      <c r="BD891" t="s">
        <v>749</v>
      </c>
      <c r="BE891" t="s">
        <v>749</v>
      </c>
      <c r="BF891" t="s">
        <v>749</v>
      </c>
      <c r="BG891" t="s">
        <v>749</v>
      </c>
      <c r="BH891" t="s">
        <v>749</v>
      </c>
      <c r="BI891" t="s">
        <v>749</v>
      </c>
      <c r="BJ891" t="s">
        <v>749</v>
      </c>
      <c r="BK891" t="s">
        <v>749</v>
      </c>
      <c r="BL891" t="s">
        <v>749</v>
      </c>
      <c r="BM891" t="s">
        <v>749</v>
      </c>
      <c r="BN891" t="s">
        <v>749</v>
      </c>
      <c r="BO891" t="s">
        <v>749</v>
      </c>
      <c r="BP891" t="s">
        <v>749</v>
      </c>
      <c r="BQ891" t="s">
        <v>749</v>
      </c>
      <c r="BR891" t="s">
        <v>749</v>
      </c>
      <c r="BS891" t="s">
        <v>749</v>
      </c>
      <c r="BT891" t="s">
        <v>749</v>
      </c>
      <c r="BU891" t="s">
        <v>749</v>
      </c>
      <c r="BV891" t="s">
        <v>749</v>
      </c>
      <c r="BW891" t="s">
        <v>749</v>
      </c>
      <c r="BX891" t="s">
        <v>749</v>
      </c>
      <c r="BY891" t="s">
        <v>749</v>
      </c>
      <c r="BZ891" t="s">
        <v>749</v>
      </c>
      <c r="CA891" t="s">
        <v>749</v>
      </c>
      <c r="CB891" t="s">
        <v>749</v>
      </c>
      <c r="CC891" t="s">
        <v>749</v>
      </c>
      <c r="CD891" t="s">
        <v>749</v>
      </c>
      <c r="CE891" t="s">
        <v>749</v>
      </c>
      <c r="CF891" t="s">
        <v>749</v>
      </c>
      <c r="CG891" t="s">
        <v>749</v>
      </c>
      <c r="CH891" t="s">
        <v>749</v>
      </c>
      <c r="CI891" t="s">
        <v>749</v>
      </c>
      <c r="CJ891" t="s">
        <v>749</v>
      </c>
      <c r="CK891" t="s">
        <v>749</v>
      </c>
      <c r="CL891" t="s">
        <v>749</v>
      </c>
      <c r="CM891" t="s">
        <v>749</v>
      </c>
      <c r="CN891" t="s">
        <v>749</v>
      </c>
      <c r="CO891" t="s">
        <v>749</v>
      </c>
      <c r="CP891" t="s">
        <v>749</v>
      </c>
      <c r="CQ891" t="s">
        <v>749</v>
      </c>
      <c r="CR891" t="s">
        <v>749</v>
      </c>
      <c r="CS891" t="s">
        <v>749</v>
      </c>
      <c r="CT891" t="s">
        <v>749</v>
      </c>
      <c r="CU891" t="s">
        <v>749</v>
      </c>
      <c r="CV891" t="s">
        <v>749</v>
      </c>
      <c r="CW891" t="s">
        <v>749</v>
      </c>
      <c r="CX891" t="s">
        <v>749</v>
      </c>
      <c r="CY891" t="s">
        <v>749</v>
      </c>
      <c r="CZ891" t="s">
        <v>749</v>
      </c>
      <c r="DA891" t="s">
        <v>749</v>
      </c>
      <c r="DB891" t="s">
        <v>749</v>
      </c>
      <c r="DC891" t="s">
        <v>749</v>
      </c>
      <c r="DD891" t="s">
        <v>749</v>
      </c>
      <c r="DE891" t="s">
        <v>749</v>
      </c>
      <c r="DF891" t="s">
        <v>749</v>
      </c>
      <c r="DG891" t="s">
        <v>749</v>
      </c>
      <c r="DH891" t="s">
        <v>749</v>
      </c>
      <c r="DI891" t="s">
        <v>749</v>
      </c>
      <c r="DJ891" t="s">
        <v>749</v>
      </c>
      <c r="DK891" t="s">
        <v>749</v>
      </c>
      <c r="DL891" t="s">
        <v>749</v>
      </c>
      <c r="DM891" t="s">
        <v>749</v>
      </c>
      <c r="DN891" t="s">
        <v>749</v>
      </c>
      <c r="DO891" t="s">
        <v>749</v>
      </c>
      <c r="DP891" t="s">
        <v>749</v>
      </c>
      <c r="DQ891" t="s">
        <v>749</v>
      </c>
      <c r="DR891" t="s">
        <v>749</v>
      </c>
      <c r="DS891" t="s">
        <v>749</v>
      </c>
      <c r="DT891" t="s">
        <v>749</v>
      </c>
      <c r="DU891" t="s">
        <v>749</v>
      </c>
      <c r="DV891" t="s">
        <v>749</v>
      </c>
      <c r="DW891" t="s">
        <v>749</v>
      </c>
      <c r="DX891" t="s">
        <v>749</v>
      </c>
      <c r="DY891" t="s">
        <v>749</v>
      </c>
      <c r="DZ891" t="s">
        <v>749</v>
      </c>
      <c r="EA891" t="s">
        <v>749</v>
      </c>
      <c r="EB891" t="s">
        <v>749</v>
      </c>
      <c r="EC891" t="s">
        <v>749</v>
      </c>
      <c r="ED891" t="s">
        <v>749</v>
      </c>
      <c r="EE891" t="s">
        <v>749</v>
      </c>
      <c r="EF891" t="s">
        <v>749</v>
      </c>
      <c r="EG891" t="s">
        <v>749</v>
      </c>
      <c r="EH891" t="s">
        <v>749</v>
      </c>
      <c r="EI891" t="s">
        <v>749</v>
      </c>
      <c r="EJ891" t="s">
        <v>749</v>
      </c>
      <c r="EK891" t="s">
        <v>749</v>
      </c>
      <c r="EL891" t="s">
        <v>749</v>
      </c>
      <c r="EM891" t="s">
        <v>749</v>
      </c>
      <c r="EN891" t="s">
        <v>749</v>
      </c>
      <c r="EO891" t="s">
        <v>749</v>
      </c>
      <c r="EP891" t="s">
        <v>749</v>
      </c>
      <c r="EQ891" t="s">
        <v>749</v>
      </c>
      <c r="ER891" t="s">
        <v>749</v>
      </c>
      <c r="ES891" t="s">
        <v>749</v>
      </c>
      <c r="ET891" t="s">
        <v>749</v>
      </c>
      <c r="EU891" t="s">
        <v>749</v>
      </c>
      <c r="EV891" t="s">
        <v>749</v>
      </c>
      <c r="EW891" t="s">
        <v>749</v>
      </c>
      <c r="EX891" t="s">
        <v>749</v>
      </c>
      <c r="EY891" t="s">
        <v>749</v>
      </c>
      <c r="EZ891" t="s">
        <v>749</v>
      </c>
      <c r="FA891" t="s">
        <v>749</v>
      </c>
      <c r="FB891" t="s">
        <v>749</v>
      </c>
      <c r="FC891" t="s">
        <v>749</v>
      </c>
      <c r="FD891" t="s">
        <v>749</v>
      </c>
      <c r="FE891" t="s">
        <v>749</v>
      </c>
      <c r="FF891" t="s">
        <v>749</v>
      </c>
      <c r="FG891" t="s">
        <v>749</v>
      </c>
      <c r="FH891" t="s">
        <v>749</v>
      </c>
      <c r="FI891" t="s">
        <v>749</v>
      </c>
      <c r="FJ891" t="s">
        <v>749</v>
      </c>
      <c r="FK891" t="s">
        <v>749</v>
      </c>
      <c r="FL891" t="s">
        <v>749</v>
      </c>
      <c r="FM891" t="s">
        <v>749</v>
      </c>
      <c r="FN891" t="s">
        <v>749</v>
      </c>
      <c r="FO891" t="s">
        <v>749</v>
      </c>
      <c r="FP891" t="s">
        <v>749</v>
      </c>
      <c r="FQ891" t="s">
        <v>749</v>
      </c>
      <c r="FR891" t="s">
        <v>749</v>
      </c>
      <c r="FS891" t="s">
        <v>749</v>
      </c>
      <c r="FT891" t="s">
        <v>749</v>
      </c>
      <c r="FU891" t="s">
        <v>749</v>
      </c>
      <c r="FV891" t="s">
        <v>749</v>
      </c>
      <c r="FW891" t="s">
        <v>749</v>
      </c>
      <c r="FX891" t="s">
        <v>749</v>
      </c>
      <c r="FY891" t="s">
        <v>749</v>
      </c>
      <c r="FZ891" t="s">
        <v>749</v>
      </c>
      <c r="GA891" t="s">
        <v>749</v>
      </c>
      <c r="GB891" t="s">
        <v>749</v>
      </c>
      <c r="GC891" t="s">
        <v>749</v>
      </c>
      <c r="GD891" t="s">
        <v>749</v>
      </c>
      <c r="GE891" t="s">
        <v>749</v>
      </c>
      <c r="GF891" t="s">
        <v>749</v>
      </c>
      <c r="GG891" t="s">
        <v>749</v>
      </c>
      <c r="GH891" t="s">
        <v>749</v>
      </c>
      <c r="GI891" t="s">
        <v>749</v>
      </c>
      <c r="GJ891" t="s">
        <v>749</v>
      </c>
      <c r="GK891" t="s">
        <v>749</v>
      </c>
      <c r="GL891" t="s">
        <v>749</v>
      </c>
      <c r="GM891" t="s">
        <v>749</v>
      </c>
      <c r="GN891" t="s">
        <v>749</v>
      </c>
      <c r="GO891" t="s">
        <v>749</v>
      </c>
      <c r="GP891" t="s">
        <v>749</v>
      </c>
      <c r="GQ891" t="s">
        <v>749</v>
      </c>
      <c r="GR891" t="s">
        <v>749</v>
      </c>
      <c r="GS891" t="s">
        <v>749</v>
      </c>
      <c r="GT891" t="s">
        <v>749</v>
      </c>
      <c r="GU891" t="s">
        <v>749</v>
      </c>
      <c r="GV891" t="s">
        <v>749</v>
      </c>
      <c r="GW891" t="s">
        <v>749</v>
      </c>
      <c r="GX891" t="s">
        <v>749</v>
      </c>
      <c r="GY891" t="s">
        <v>749</v>
      </c>
      <c r="GZ891" t="s">
        <v>749</v>
      </c>
      <c r="HA891" t="s">
        <v>749</v>
      </c>
      <c r="HB891" t="s">
        <v>749</v>
      </c>
      <c r="HC891" t="s">
        <v>749</v>
      </c>
      <c r="HD891" t="s">
        <v>749</v>
      </c>
      <c r="HE891" t="s">
        <v>749</v>
      </c>
      <c r="HF891" t="s">
        <v>749</v>
      </c>
      <c r="HG891" t="s">
        <v>749</v>
      </c>
      <c r="HH891" t="s">
        <v>749</v>
      </c>
      <c r="HI891" t="s">
        <v>749</v>
      </c>
      <c r="HJ891" t="s">
        <v>749</v>
      </c>
      <c r="HK891" t="s">
        <v>749</v>
      </c>
      <c r="HL891" t="s">
        <v>749</v>
      </c>
      <c r="HM891" t="s">
        <v>749</v>
      </c>
      <c r="HN891" t="s">
        <v>749</v>
      </c>
      <c r="HO891" t="s">
        <v>749</v>
      </c>
      <c r="HP891" t="s">
        <v>749</v>
      </c>
      <c r="HQ891" t="s">
        <v>749</v>
      </c>
      <c r="HR891" t="s">
        <v>749</v>
      </c>
      <c r="HS891" t="s">
        <v>749</v>
      </c>
      <c r="HT891" t="s">
        <v>749</v>
      </c>
      <c r="HU891" t="s">
        <v>749</v>
      </c>
      <c r="HV891" t="s">
        <v>749</v>
      </c>
      <c r="HW891" t="s">
        <v>749</v>
      </c>
      <c r="HX891" t="s">
        <v>749</v>
      </c>
      <c r="HY891" t="s">
        <v>749</v>
      </c>
      <c r="HZ891" t="s">
        <v>749</v>
      </c>
      <c r="IA891" t="s">
        <v>749</v>
      </c>
      <c r="IB891" t="s">
        <v>749</v>
      </c>
      <c r="IC891" t="s">
        <v>749</v>
      </c>
      <c r="ID891" t="s">
        <v>749</v>
      </c>
      <c r="IE891" t="s">
        <v>749</v>
      </c>
      <c r="IF891" t="s">
        <v>749</v>
      </c>
      <c r="IG891" t="s">
        <v>749</v>
      </c>
      <c r="IH891" t="s">
        <v>749</v>
      </c>
      <c r="II891" t="s">
        <v>749</v>
      </c>
      <c r="IJ891" t="s">
        <v>749</v>
      </c>
      <c r="IK891" t="s">
        <v>749</v>
      </c>
      <c r="IL891" t="s">
        <v>749</v>
      </c>
      <c r="IM891" t="s">
        <v>749</v>
      </c>
      <c r="IN891" t="s">
        <v>749</v>
      </c>
      <c r="IO891" t="s">
        <v>749</v>
      </c>
      <c r="IP891" t="s">
        <v>749</v>
      </c>
      <c r="IQ891" t="s">
        <v>749</v>
      </c>
      <c r="IR891" t="s">
        <v>749</v>
      </c>
      <c r="IS891" t="s">
        <v>749</v>
      </c>
      <c r="IT891" t="s">
        <v>749</v>
      </c>
      <c r="IU891" t="s">
        <v>749</v>
      </c>
      <c r="IV891" t="s">
        <v>749</v>
      </c>
      <c r="IW891" t="s">
        <v>749</v>
      </c>
      <c r="IX891" t="s">
        <v>749</v>
      </c>
      <c r="IY891" t="s">
        <v>749</v>
      </c>
      <c r="IZ891" t="s">
        <v>749</v>
      </c>
      <c r="JA891" t="s">
        <v>749</v>
      </c>
      <c r="JB891" t="s">
        <v>749</v>
      </c>
      <c r="JC891" t="s">
        <v>749</v>
      </c>
      <c r="JD891" t="s">
        <v>749</v>
      </c>
      <c r="JE891" t="s">
        <v>749</v>
      </c>
      <c r="JF891" t="s">
        <v>749</v>
      </c>
      <c r="JG891" t="s">
        <v>749</v>
      </c>
      <c r="JH891" t="s">
        <v>749</v>
      </c>
      <c r="JI891" t="s">
        <v>749</v>
      </c>
      <c r="JJ891" t="s">
        <v>749</v>
      </c>
      <c r="JK891" t="s">
        <v>749</v>
      </c>
      <c r="JL891" t="s">
        <v>749</v>
      </c>
      <c r="JM891" t="s">
        <v>749</v>
      </c>
      <c r="JN891" t="s">
        <v>749</v>
      </c>
      <c r="JO891" t="s">
        <v>749</v>
      </c>
      <c r="JP891" t="s">
        <v>749</v>
      </c>
      <c r="JQ891" t="s">
        <v>749</v>
      </c>
      <c r="JR891" t="s">
        <v>749</v>
      </c>
      <c r="JS891" t="s">
        <v>749</v>
      </c>
      <c r="JT891" t="s">
        <v>749</v>
      </c>
      <c r="JU891" t="s">
        <v>749</v>
      </c>
      <c r="JV891" t="s">
        <v>749</v>
      </c>
      <c r="JW891" t="s">
        <v>749</v>
      </c>
      <c r="JX891" t="s">
        <v>749</v>
      </c>
      <c r="JY891" t="s">
        <v>749</v>
      </c>
      <c r="JZ891" t="s">
        <v>749</v>
      </c>
      <c r="KA891" t="s">
        <v>749</v>
      </c>
      <c r="KB891" t="s">
        <v>749</v>
      </c>
      <c r="KC891" t="s">
        <v>749</v>
      </c>
      <c r="KD891" t="s">
        <v>749</v>
      </c>
      <c r="KE891" t="s">
        <v>749</v>
      </c>
      <c r="KF891" t="s">
        <v>749</v>
      </c>
      <c r="KG891" t="s">
        <v>749</v>
      </c>
      <c r="KH891" t="s">
        <v>749</v>
      </c>
      <c r="KI891" t="s">
        <v>749</v>
      </c>
      <c r="KJ891" t="s">
        <v>749</v>
      </c>
      <c r="KK891" t="s">
        <v>749</v>
      </c>
      <c r="KL891" t="s">
        <v>749</v>
      </c>
      <c r="KM891" t="s">
        <v>749</v>
      </c>
      <c r="KN891" t="s">
        <v>749</v>
      </c>
      <c r="KO891" t="s">
        <v>749</v>
      </c>
      <c r="KP891" t="s">
        <v>749</v>
      </c>
      <c r="KQ891" t="s">
        <v>749</v>
      </c>
      <c r="KR891" t="s">
        <v>749</v>
      </c>
      <c r="KS891" t="s">
        <v>749</v>
      </c>
      <c r="KT891" t="s">
        <v>749</v>
      </c>
      <c r="KU891" t="s">
        <v>749</v>
      </c>
      <c r="KV891" t="s">
        <v>749</v>
      </c>
      <c r="KW891" t="s">
        <v>749</v>
      </c>
      <c r="KX891" t="s">
        <v>749</v>
      </c>
      <c r="KY891" t="s">
        <v>749</v>
      </c>
      <c r="KZ891" t="s">
        <v>749</v>
      </c>
      <c r="LA891" t="s">
        <v>749</v>
      </c>
      <c r="LB891" t="s">
        <v>749</v>
      </c>
      <c r="LC891" t="s">
        <v>749</v>
      </c>
      <c r="LD891" t="s">
        <v>749</v>
      </c>
      <c r="LE891" t="s">
        <v>749</v>
      </c>
      <c r="LF891" t="s">
        <v>749</v>
      </c>
      <c r="LG891" t="s">
        <v>749</v>
      </c>
      <c r="LH891" t="s">
        <v>749</v>
      </c>
      <c r="LI891" t="s">
        <v>749</v>
      </c>
      <c r="LJ891" t="s">
        <v>749</v>
      </c>
      <c r="LK891" t="s">
        <v>749</v>
      </c>
      <c r="LL891" t="s">
        <v>749</v>
      </c>
      <c r="LM891" t="s">
        <v>749</v>
      </c>
      <c r="LN891" t="s">
        <v>749</v>
      </c>
      <c r="LO891" t="s">
        <v>749</v>
      </c>
      <c r="LP891" t="s">
        <v>749</v>
      </c>
      <c r="LQ891" t="s">
        <v>749</v>
      </c>
      <c r="LR891" t="s">
        <v>749</v>
      </c>
      <c r="LS891" t="s">
        <v>749</v>
      </c>
      <c r="LT891" t="s">
        <v>749</v>
      </c>
      <c r="LU891" t="s">
        <v>749</v>
      </c>
      <c r="LV891" t="s">
        <v>749</v>
      </c>
      <c r="LW891" t="s">
        <v>749</v>
      </c>
      <c r="LX891" t="s">
        <v>749</v>
      </c>
      <c r="LY891" t="s">
        <v>749</v>
      </c>
      <c r="LZ891" t="s">
        <v>749</v>
      </c>
      <c r="MA891" t="s">
        <v>749</v>
      </c>
      <c r="MB891" t="s">
        <v>749</v>
      </c>
      <c r="MC891" t="s">
        <v>749</v>
      </c>
      <c r="MD891" t="s">
        <v>749</v>
      </c>
      <c r="ME891" t="s">
        <v>749</v>
      </c>
      <c r="MF891" t="s">
        <v>749</v>
      </c>
      <c r="MG891" t="s">
        <v>749</v>
      </c>
      <c r="MH891" t="s">
        <v>749</v>
      </c>
      <c r="MI891" t="s">
        <v>749</v>
      </c>
      <c r="MJ891" t="s">
        <v>749</v>
      </c>
      <c r="MK891" t="s">
        <v>749</v>
      </c>
      <c r="ML891" t="s">
        <v>749</v>
      </c>
      <c r="MM891" t="s">
        <v>749</v>
      </c>
      <c r="MN891" t="s">
        <v>749</v>
      </c>
      <c r="MO891" t="s">
        <v>749</v>
      </c>
      <c r="MP891" t="s">
        <v>749</v>
      </c>
      <c r="MQ891" t="s">
        <v>749</v>
      </c>
      <c r="MR891" t="s">
        <v>749</v>
      </c>
      <c r="MS891" t="s">
        <v>749</v>
      </c>
      <c r="MT891" t="s">
        <v>749</v>
      </c>
      <c r="MU891" t="s">
        <v>749</v>
      </c>
      <c r="MV891" t="s">
        <v>749</v>
      </c>
      <c r="MW891" t="s">
        <v>749</v>
      </c>
      <c r="MX891" t="s">
        <v>749</v>
      </c>
      <c r="MY891" t="s">
        <v>749</v>
      </c>
      <c r="MZ891" t="s">
        <v>749</v>
      </c>
      <c r="NA891" t="s">
        <v>749</v>
      </c>
      <c r="NB891" t="s">
        <v>749</v>
      </c>
      <c r="NC891" t="s">
        <v>749</v>
      </c>
      <c r="ND891" t="s">
        <v>749</v>
      </c>
      <c r="NE891" t="s">
        <v>749</v>
      </c>
      <c r="NF891" t="s">
        <v>749</v>
      </c>
      <c r="NG891" t="s">
        <v>749</v>
      </c>
      <c r="NH891" t="s">
        <v>749</v>
      </c>
      <c r="NI891" t="s">
        <v>749</v>
      </c>
      <c r="NJ891" t="s">
        <v>749</v>
      </c>
      <c r="NK891" t="s">
        <v>749</v>
      </c>
      <c r="NL891" t="s">
        <v>749</v>
      </c>
      <c r="NM891" t="s">
        <v>749</v>
      </c>
      <c r="NN891" t="s">
        <v>749</v>
      </c>
      <c r="NO891" t="s">
        <v>749</v>
      </c>
      <c r="NP891" t="s">
        <v>749</v>
      </c>
      <c r="NQ891" t="s">
        <v>749</v>
      </c>
      <c r="NR891" t="s">
        <v>749</v>
      </c>
      <c r="NS891" t="s">
        <v>749</v>
      </c>
      <c r="NT891" t="s">
        <v>749</v>
      </c>
      <c r="NU891" t="s">
        <v>749</v>
      </c>
      <c r="NV891" t="s">
        <v>749</v>
      </c>
      <c r="NW891" t="s">
        <v>749</v>
      </c>
      <c r="NX891" t="s">
        <v>749</v>
      </c>
      <c r="NY891" t="s">
        <v>749</v>
      </c>
      <c r="NZ891" t="s">
        <v>749</v>
      </c>
      <c r="OA891" t="s">
        <v>749</v>
      </c>
      <c r="OB891" t="s">
        <v>749</v>
      </c>
      <c r="OC891" t="s">
        <v>749</v>
      </c>
      <c r="OD891" t="s">
        <v>749</v>
      </c>
      <c r="OE891" t="s">
        <v>749</v>
      </c>
      <c r="OF891" t="s">
        <v>749</v>
      </c>
      <c r="OG891" t="s">
        <v>749</v>
      </c>
      <c r="OH891" t="s">
        <v>749</v>
      </c>
      <c r="OI891" t="s">
        <v>749</v>
      </c>
      <c r="OJ891" t="s">
        <v>749</v>
      </c>
      <c r="OK891" t="s">
        <v>749</v>
      </c>
      <c r="OL891" t="s">
        <v>749</v>
      </c>
      <c r="OM891" t="s">
        <v>749</v>
      </c>
      <c r="ON891" t="s">
        <v>749</v>
      </c>
      <c r="OO891" t="s">
        <v>749</v>
      </c>
      <c r="OP891" t="s">
        <v>749</v>
      </c>
      <c r="OQ891" t="s">
        <v>749</v>
      </c>
      <c r="OR891" t="s">
        <v>749</v>
      </c>
      <c r="OS891" t="s">
        <v>749</v>
      </c>
      <c r="OT891" t="s">
        <v>749</v>
      </c>
      <c r="OU891" t="s">
        <v>749</v>
      </c>
      <c r="OV891" t="s">
        <v>749</v>
      </c>
      <c r="OW891" t="s">
        <v>749</v>
      </c>
      <c r="OX891" t="s">
        <v>749</v>
      </c>
      <c r="OY891" t="s">
        <v>749</v>
      </c>
      <c r="OZ891" t="s">
        <v>749</v>
      </c>
      <c r="PA891" t="s">
        <v>749</v>
      </c>
      <c r="PB891" t="s">
        <v>749</v>
      </c>
      <c r="PC891" t="s">
        <v>749</v>
      </c>
      <c r="PD891" t="s">
        <v>749</v>
      </c>
      <c r="PE891" t="s">
        <v>749</v>
      </c>
      <c r="PF891" t="s">
        <v>749</v>
      </c>
      <c r="PG891" t="s">
        <v>749</v>
      </c>
      <c r="PH891" t="s">
        <v>749</v>
      </c>
      <c r="PI891" t="s">
        <v>749</v>
      </c>
      <c r="PJ891" t="s">
        <v>749</v>
      </c>
      <c r="PK891" t="s">
        <v>749</v>
      </c>
      <c r="PL891" t="s">
        <v>749</v>
      </c>
      <c r="PM891" t="s">
        <v>749</v>
      </c>
      <c r="PN891" t="s">
        <v>749</v>
      </c>
      <c r="PO891" t="s">
        <v>749</v>
      </c>
      <c r="PP891" t="s">
        <v>749</v>
      </c>
      <c r="PQ891" t="s">
        <v>749</v>
      </c>
      <c r="PR891" t="s">
        <v>749</v>
      </c>
      <c r="PS891" t="s">
        <v>749</v>
      </c>
      <c r="PT891" t="s">
        <v>749</v>
      </c>
      <c r="PU891" t="s">
        <v>749</v>
      </c>
      <c r="PV891" t="s">
        <v>749</v>
      </c>
      <c r="PW891" t="s">
        <v>749</v>
      </c>
      <c r="PX891" t="s">
        <v>749</v>
      </c>
      <c r="PY891" t="s">
        <v>749</v>
      </c>
      <c r="PZ891" t="s">
        <v>749</v>
      </c>
      <c r="QA891" t="s">
        <v>749</v>
      </c>
      <c r="QB891" t="s">
        <v>749</v>
      </c>
      <c r="QC891" t="s">
        <v>749</v>
      </c>
      <c r="QD891" t="s">
        <v>749</v>
      </c>
      <c r="QE891" t="s">
        <v>749</v>
      </c>
      <c r="QF891" t="s">
        <v>749</v>
      </c>
      <c r="QG891" t="s">
        <v>749</v>
      </c>
      <c r="QH891" t="s">
        <v>749</v>
      </c>
      <c r="QI891" t="s">
        <v>749</v>
      </c>
      <c r="QJ891" t="s">
        <v>749</v>
      </c>
      <c r="QK891" t="s">
        <v>749</v>
      </c>
      <c r="QL891" t="s">
        <v>749</v>
      </c>
      <c r="QM891" t="s">
        <v>749</v>
      </c>
      <c r="QN891" t="s">
        <v>749</v>
      </c>
      <c r="QO891" t="s">
        <v>749</v>
      </c>
      <c r="QP891" t="s">
        <v>749</v>
      </c>
      <c r="QQ891" t="s">
        <v>749</v>
      </c>
      <c r="QR891" t="s">
        <v>749</v>
      </c>
      <c r="QS891" t="s">
        <v>749</v>
      </c>
      <c r="QT891" t="s">
        <v>749</v>
      </c>
      <c r="QU891" t="s">
        <v>749</v>
      </c>
      <c r="QV891" t="s">
        <v>749</v>
      </c>
      <c r="QW891" t="s">
        <v>749</v>
      </c>
      <c r="QX891" t="s">
        <v>749</v>
      </c>
      <c r="QY891" t="s">
        <v>749</v>
      </c>
      <c r="QZ891" t="s">
        <v>749</v>
      </c>
      <c r="RA891" t="s">
        <v>749</v>
      </c>
      <c r="RB891" t="s">
        <v>749</v>
      </c>
      <c r="RC891" t="s">
        <v>749</v>
      </c>
      <c r="RD891" t="s">
        <v>749</v>
      </c>
      <c r="RE891" t="s">
        <v>749</v>
      </c>
      <c r="RF891" t="s">
        <v>749</v>
      </c>
      <c r="RG891" t="s">
        <v>749</v>
      </c>
      <c r="RH891" t="s">
        <v>749</v>
      </c>
      <c r="RI891" t="s">
        <v>749</v>
      </c>
      <c r="RJ891" t="s">
        <v>749</v>
      </c>
      <c r="RK891" t="s">
        <v>749</v>
      </c>
      <c r="RL891" t="s">
        <v>749</v>
      </c>
      <c r="RM891" t="s">
        <v>749</v>
      </c>
      <c r="RN891" t="s">
        <v>749</v>
      </c>
      <c r="RO891" t="s">
        <v>749</v>
      </c>
      <c r="RP891" t="s">
        <v>749</v>
      </c>
      <c r="RQ891" t="s">
        <v>749</v>
      </c>
      <c r="RR891" t="s">
        <v>749</v>
      </c>
      <c r="RS891" t="s">
        <v>749</v>
      </c>
      <c r="RT891" t="s">
        <v>749</v>
      </c>
      <c r="RU891" t="s">
        <v>749</v>
      </c>
      <c r="RV891" t="s">
        <v>749</v>
      </c>
      <c r="RW891" t="s">
        <v>749</v>
      </c>
      <c r="RX891" t="s">
        <v>749</v>
      </c>
      <c r="RY891" t="s">
        <v>749</v>
      </c>
      <c r="RZ891" t="s">
        <v>749</v>
      </c>
      <c r="SA891" t="s">
        <v>749</v>
      </c>
      <c r="SB891" t="s">
        <v>749</v>
      </c>
      <c r="SC891" t="s">
        <v>749</v>
      </c>
      <c r="SD891" t="s">
        <v>749</v>
      </c>
      <c r="SE891" t="s">
        <v>749</v>
      </c>
      <c r="SF891" t="s">
        <v>749</v>
      </c>
      <c r="SG891" t="s">
        <v>749</v>
      </c>
      <c r="SH891" t="s">
        <v>749</v>
      </c>
      <c r="SI891" t="s">
        <v>749</v>
      </c>
      <c r="SJ891" t="s">
        <v>749</v>
      </c>
      <c r="SK891" t="s">
        <v>749</v>
      </c>
      <c r="SL891" t="s">
        <v>749</v>
      </c>
      <c r="SM891" t="s">
        <v>749</v>
      </c>
      <c r="SN891" t="s">
        <v>749</v>
      </c>
      <c r="SO891" t="s">
        <v>749</v>
      </c>
      <c r="SP891" t="s">
        <v>749</v>
      </c>
      <c r="SQ891" t="s">
        <v>749</v>
      </c>
      <c r="SR891" t="s">
        <v>749</v>
      </c>
      <c r="SS891" t="s">
        <v>749</v>
      </c>
      <c r="ST891" t="s">
        <v>749</v>
      </c>
      <c r="SU891" t="s">
        <v>749</v>
      </c>
      <c r="SV891" t="s">
        <v>749</v>
      </c>
      <c r="SW891" t="s">
        <v>749</v>
      </c>
      <c r="SX891" t="s">
        <v>749</v>
      </c>
      <c r="SY891" t="s">
        <v>749</v>
      </c>
      <c r="SZ891" t="s">
        <v>749</v>
      </c>
      <c r="TA891" t="s">
        <v>749</v>
      </c>
      <c r="TB891" t="s">
        <v>749</v>
      </c>
      <c r="TC891" t="s">
        <v>749</v>
      </c>
      <c r="TD891" t="s">
        <v>749</v>
      </c>
      <c r="TE891" t="s">
        <v>749</v>
      </c>
      <c r="TF891" t="s">
        <v>749</v>
      </c>
      <c r="TG891" t="s">
        <v>749</v>
      </c>
      <c r="TH891" t="s">
        <v>749</v>
      </c>
      <c r="TI891" t="s">
        <v>749</v>
      </c>
      <c r="TJ891" t="s">
        <v>749</v>
      </c>
      <c r="TK891" t="s">
        <v>749</v>
      </c>
      <c r="TL891" t="s">
        <v>749</v>
      </c>
      <c r="TM891" t="s">
        <v>749</v>
      </c>
      <c r="TN891" t="s">
        <v>749</v>
      </c>
      <c r="TO891" t="s">
        <v>749</v>
      </c>
      <c r="TP891" t="s">
        <v>749</v>
      </c>
      <c r="TQ891" t="s">
        <v>749</v>
      </c>
      <c r="TR891" t="s">
        <v>749</v>
      </c>
      <c r="TS891" t="s">
        <v>749</v>
      </c>
      <c r="TT891" t="s">
        <v>749</v>
      </c>
      <c r="TU891" t="s">
        <v>749</v>
      </c>
      <c r="TV891" t="s">
        <v>749</v>
      </c>
      <c r="TW891" t="s">
        <v>749</v>
      </c>
      <c r="TX891" t="s">
        <v>749</v>
      </c>
      <c r="TY891" t="s">
        <v>749</v>
      </c>
      <c r="TZ891" t="s">
        <v>749</v>
      </c>
      <c r="UA891" t="s">
        <v>749</v>
      </c>
      <c r="UB891" t="s">
        <v>749</v>
      </c>
      <c r="UC891" t="s">
        <v>749</v>
      </c>
      <c r="UD891" t="s">
        <v>749</v>
      </c>
      <c r="UE891" t="s">
        <v>749</v>
      </c>
      <c r="UF891" t="s">
        <v>749</v>
      </c>
      <c r="UG891" t="s">
        <v>749</v>
      </c>
      <c r="UH891" t="s">
        <v>749</v>
      </c>
      <c r="UI891" t="s">
        <v>749</v>
      </c>
      <c r="UJ891" t="s">
        <v>749</v>
      </c>
      <c r="UK891" t="s">
        <v>749</v>
      </c>
      <c r="UL891" t="s">
        <v>749</v>
      </c>
      <c r="UM891" t="s">
        <v>749</v>
      </c>
      <c r="UN891" t="s">
        <v>749</v>
      </c>
      <c r="UO891" t="s">
        <v>749</v>
      </c>
      <c r="UP891" t="s">
        <v>749</v>
      </c>
      <c r="UQ891" t="s">
        <v>749</v>
      </c>
      <c r="UR891" t="s">
        <v>749</v>
      </c>
      <c r="US891" t="s">
        <v>749</v>
      </c>
      <c r="UT891" t="s">
        <v>749</v>
      </c>
      <c r="UU891" t="s">
        <v>749</v>
      </c>
      <c r="UV891" t="s">
        <v>749</v>
      </c>
      <c r="UW891" t="s">
        <v>749</v>
      </c>
      <c r="UX891" t="s">
        <v>749</v>
      </c>
      <c r="UY891" t="s">
        <v>749</v>
      </c>
      <c r="UZ891" t="s">
        <v>749</v>
      </c>
      <c r="VA891" t="s">
        <v>749</v>
      </c>
      <c r="VB891" t="s">
        <v>749</v>
      </c>
      <c r="VC891" t="s">
        <v>749</v>
      </c>
      <c r="VD891" t="s">
        <v>749</v>
      </c>
      <c r="VE891" t="s">
        <v>749</v>
      </c>
      <c r="VF891" t="s">
        <v>749</v>
      </c>
      <c r="VG891" t="s">
        <v>749</v>
      </c>
      <c r="VH891" t="s">
        <v>749</v>
      </c>
      <c r="VI891" t="s">
        <v>749</v>
      </c>
      <c r="VJ891" t="s">
        <v>749</v>
      </c>
      <c r="VK891" t="s">
        <v>749</v>
      </c>
      <c r="VL891" t="s">
        <v>749</v>
      </c>
      <c r="VM891" t="s">
        <v>749</v>
      </c>
      <c r="VN891" t="s">
        <v>749</v>
      </c>
      <c r="VO891" t="s">
        <v>749</v>
      </c>
      <c r="VP891" t="s">
        <v>749</v>
      </c>
      <c r="VQ891" t="s">
        <v>749</v>
      </c>
      <c r="VR891" t="s">
        <v>749</v>
      </c>
      <c r="VS891" t="s">
        <v>749</v>
      </c>
      <c r="VT891" t="s">
        <v>749</v>
      </c>
      <c r="VU891" t="s">
        <v>749</v>
      </c>
      <c r="VV891" t="s">
        <v>749</v>
      </c>
      <c r="VW891" t="s">
        <v>749</v>
      </c>
      <c r="VX891" t="s">
        <v>749</v>
      </c>
      <c r="VY891" t="s">
        <v>749</v>
      </c>
      <c r="VZ891" t="s">
        <v>749</v>
      </c>
      <c r="WA891" t="s">
        <v>749</v>
      </c>
      <c r="WB891" t="s">
        <v>749</v>
      </c>
      <c r="WC891" t="s">
        <v>749</v>
      </c>
      <c r="WD891" t="s">
        <v>749</v>
      </c>
      <c r="WE891" t="s">
        <v>749</v>
      </c>
      <c r="WF891" t="s">
        <v>749</v>
      </c>
      <c r="WG891" t="s">
        <v>749</v>
      </c>
      <c r="WH891" t="s">
        <v>749</v>
      </c>
      <c r="WI891" t="s">
        <v>749</v>
      </c>
      <c r="WJ891" t="s">
        <v>749</v>
      </c>
      <c r="WK891" t="s">
        <v>749</v>
      </c>
      <c r="WL891" t="s">
        <v>749</v>
      </c>
      <c r="WM891" t="s">
        <v>749</v>
      </c>
      <c r="WN891" t="s">
        <v>749</v>
      </c>
      <c r="WO891" t="s">
        <v>749</v>
      </c>
      <c r="WP891" t="s">
        <v>749</v>
      </c>
      <c r="WQ891" t="s">
        <v>749</v>
      </c>
      <c r="WR891" t="s">
        <v>749</v>
      </c>
      <c r="WS891" t="s">
        <v>749</v>
      </c>
      <c r="WT891" t="s">
        <v>749</v>
      </c>
      <c r="WU891" t="s">
        <v>749</v>
      </c>
      <c r="WV891" t="s">
        <v>749</v>
      </c>
      <c r="WW891" t="s">
        <v>749</v>
      </c>
      <c r="WX891" t="s">
        <v>749</v>
      </c>
      <c r="WY891" t="s">
        <v>749</v>
      </c>
      <c r="WZ891" t="s">
        <v>749</v>
      </c>
      <c r="XA891" t="s">
        <v>749</v>
      </c>
      <c r="XB891" t="s">
        <v>749</v>
      </c>
      <c r="XC891" t="s">
        <v>749</v>
      </c>
      <c r="XD891" t="s">
        <v>749</v>
      </c>
      <c r="XE891" t="s">
        <v>749</v>
      </c>
      <c r="XF891" t="s">
        <v>749</v>
      </c>
      <c r="XG891" t="s">
        <v>749</v>
      </c>
      <c r="XH891" t="s">
        <v>749</v>
      </c>
      <c r="XI891" t="s">
        <v>749</v>
      </c>
      <c r="XJ891" t="s">
        <v>749</v>
      </c>
      <c r="XK891" t="s">
        <v>749</v>
      </c>
      <c r="XL891" t="s">
        <v>749</v>
      </c>
      <c r="XM891" t="s">
        <v>749</v>
      </c>
      <c r="XN891" t="s">
        <v>749</v>
      </c>
      <c r="XO891" t="s">
        <v>749</v>
      </c>
      <c r="XP891" t="s">
        <v>749</v>
      </c>
      <c r="XQ891" t="s">
        <v>749</v>
      </c>
      <c r="XR891" t="s">
        <v>749</v>
      </c>
      <c r="XS891" t="s">
        <v>749</v>
      </c>
      <c r="XT891" t="s">
        <v>749</v>
      </c>
      <c r="XU891" t="s">
        <v>749</v>
      </c>
      <c r="XV891" t="s">
        <v>749</v>
      </c>
      <c r="XW891" t="s">
        <v>749</v>
      </c>
      <c r="XX891" t="s">
        <v>749</v>
      </c>
      <c r="XY891" t="s">
        <v>749</v>
      </c>
      <c r="XZ891" t="s">
        <v>749</v>
      </c>
      <c r="YA891" t="s">
        <v>749</v>
      </c>
      <c r="YB891" t="s">
        <v>749</v>
      </c>
      <c r="YC891" t="s">
        <v>749</v>
      </c>
      <c r="YD891" t="s">
        <v>749</v>
      </c>
      <c r="YE891" t="s">
        <v>749</v>
      </c>
      <c r="YF891" t="s">
        <v>749</v>
      </c>
      <c r="YG891" t="s">
        <v>749</v>
      </c>
      <c r="YH891" t="s">
        <v>749</v>
      </c>
      <c r="YI891" t="s">
        <v>749</v>
      </c>
      <c r="YJ891" t="s">
        <v>749</v>
      </c>
      <c r="YK891" t="s">
        <v>749</v>
      </c>
      <c r="YL891" t="s">
        <v>749</v>
      </c>
      <c r="YM891" t="s">
        <v>749</v>
      </c>
      <c r="YN891" t="s">
        <v>749</v>
      </c>
      <c r="YO891" t="s">
        <v>749</v>
      </c>
      <c r="YP891" t="s">
        <v>749</v>
      </c>
      <c r="YQ891" t="s">
        <v>749</v>
      </c>
      <c r="YR891" t="s">
        <v>749</v>
      </c>
      <c r="YS891" t="s">
        <v>749</v>
      </c>
      <c r="YT891" t="s">
        <v>749</v>
      </c>
      <c r="YU891" t="s">
        <v>749</v>
      </c>
      <c r="YV891" t="s">
        <v>749</v>
      </c>
      <c r="YW891" t="s">
        <v>749</v>
      </c>
      <c r="YX891" t="s">
        <v>749</v>
      </c>
      <c r="YY891" t="s">
        <v>749</v>
      </c>
      <c r="YZ891" t="s">
        <v>749</v>
      </c>
      <c r="ZA891" t="s">
        <v>749</v>
      </c>
      <c r="ZB891" t="s">
        <v>749</v>
      </c>
      <c r="ZC891" t="s">
        <v>749</v>
      </c>
      <c r="ZD891" t="s">
        <v>749</v>
      </c>
      <c r="ZE891" t="s">
        <v>749</v>
      </c>
      <c r="ZF891" t="s">
        <v>749</v>
      </c>
      <c r="ZG891" t="s">
        <v>749</v>
      </c>
      <c r="ZH891" t="s">
        <v>749</v>
      </c>
      <c r="ZI891" t="s">
        <v>749</v>
      </c>
      <c r="ZJ891" t="s">
        <v>749</v>
      </c>
      <c r="ZK891" t="s">
        <v>749</v>
      </c>
      <c r="ZL891" t="s">
        <v>749</v>
      </c>
      <c r="ZM891" t="s">
        <v>749</v>
      </c>
      <c r="ZN891" t="s">
        <v>749</v>
      </c>
      <c r="ZO891" t="s">
        <v>749</v>
      </c>
      <c r="ZP891" t="s">
        <v>749</v>
      </c>
      <c r="ZQ891" t="s">
        <v>749</v>
      </c>
      <c r="ZR891" t="s">
        <v>749</v>
      </c>
      <c r="ZS891" t="s">
        <v>749</v>
      </c>
      <c r="ZT891" t="s">
        <v>749</v>
      </c>
      <c r="ZU891" t="s">
        <v>749</v>
      </c>
      <c r="ZV891" t="s">
        <v>749</v>
      </c>
      <c r="ZW891" t="s">
        <v>749</v>
      </c>
      <c r="ZX891" t="s">
        <v>749</v>
      </c>
      <c r="ZY891" t="s">
        <v>749</v>
      </c>
      <c r="ZZ891" t="s">
        <v>749</v>
      </c>
      <c r="AAA891" t="s">
        <v>749</v>
      </c>
      <c r="AAB891" t="s">
        <v>749</v>
      </c>
      <c r="AAC891" t="s">
        <v>749</v>
      </c>
      <c r="AAD891" t="s">
        <v>749</v>
      </c>
      <c r="AAE891" t="s">
        <v>749</v>
      </c>
      <c r="AAF891" t="s">
        <v>749</v>
      </c>
      <c r="AAG891" t="s">
        <v>749</v>
      </c>
      <c r="AAH891" t="s">
        <v>749</v>
      </c>
      <c r="AAI891" t="s">
        <v>749</v>
      </c>
      <c r="AAJ891" t="s">
        <v>749</v>
      </c>
      <c r="AAK891" t="s">
        <v>749</v>
      </c>
      <c r="AAL891" t="s">
        <v>749</v>
      </c>
      <c r="AAM891" t="s">
        <v>749</v>
      </c>
      <c r="AAN891" t="s">
        <v>749</v>
      </c>
      <c r="AAO891" t="s">
        <v>749</v>
      </c>
      <c r="AAP891" t="s">
        <v>749</v>
      </c>
      <c r="AAQ891" t="s">
        <v>749</v>
      </c>
      <c r="AAR891" t="s">
        <v>749</v>
      </c>
      <c r="AAS891" t="s">
        <v>749</v>
      </c>
      <c r="AAT891" t="s">
        <v>749</v>
      </c>
      <c r="AAU891" t="s">
        <v>749</v>
      </c>
      <c r="AAV891" t="s">
        <v>749</v>
      </c>
      <c r="AAW891" t="s">
        <v>749</v>
      </c>
      <c r="AAX891" t="s">
        <v>749</v>
      </c>
      <c r="AAY891" t="s">
        <v>749</v>
      </c>
      <c r="AAZ891" t="s">
        <v>749</v>
      </c>
      <c r="ABA891" t="s">
        <v>749</v>
      </c>
      <c r="ABB891" t="s">
        <v>749</v>
      </c>
      <c r="ABC891" t="s">
        <v>749</v>
      </c>
      <c r="ABD891" t="s">
        <v>749</v>
      </c>
      <c r="ABE891" t="s">
        <v>749</v>
      </c>
      <c r="ABF891" t="s">
        <v>749</v>
      </c>
      <c r="ABG891" t="s">
        <v>749</v>
      </c>
      <c r="ABH891" t="s">
        <v>749</v>
      </c>
      <c r="ABI891" t="s">
        <v>749</v>
      </c>
      <c r="ABJ891" t="s">
        <v>749</v>
      </c>
      <c r="ABK891" t="s">
        <v>749</v>
      </c>
      <c r="ABL891" t="s">
        <v>749</v>
      </c>
    </row>
    <row r="892" spans="1:740">
      <c r="A892" t="s">
        <v>3155</v>
      </c>
      <c r="B892" t="s">
        <v>3156</v>
      </c>
      <c r="C892" t="s">
        <v>2805</v>
      </c>
      <c r="D892" t="s">
        <v>3157</v>
      </c>
      <c r="E892" t="s">
        <v>837</v>
      </c>
      <c r="F892" t="s">
        <v>749</v>
      </c>
      <c r="G892" t="s">
        <v>3158</v>
      </c>
      <c r="H892" t="s">
        <v>749</v>
      </c>
      <c r="I892" t="s">
        <v>747</v>
      </c>
      <c r="J892" s="1">
        <v>0</v>
      </c>
      <c r="K892" t="s">
        <v>3157</v>
      </c>
      <c r="L892" t="s">
        <v>1155</v>
      </c>
      <c r="M892" s="1">
        <v>0</v>
      </c>
      <c r="N892" t="s">
        <v>749</v>
      </c>
      <c r="O892" t="s">
        <v>750</v>
      </c>
      <c r="P892" t="s">
        <v>751</v>
      </c>
      <c r="Q892" t="s">
        <v>752</v>
      </c>
      <c r="R892" t="s">
        <v>1156</v>
      </c>
      <c r="S892" t="s">
        <v>749</v>
      </c>
      <c r="T892" t="s">
        <v>749</v>
      </c>
      <c r="U892" t="s">
        <v>749</v>
      </c>
      <c r="V892" t="s">
        <v>749</v>
      </c>
      <c r="W892" t="s">
        <v>749</v>
      </c>
      <c r="X892" t="s">
        <v>749</v>
      </c>
      <c r="Y892" t="s">
        <v>749</v>
      </c>
      <c r="Z892" t="s">
        <v>749</v>
      </c>
      <c r="AA892" t="s">
        <v>749</v>
      </c>
      <c r="AB892" t="s">
        <v>749</v>
      </c>
      <c r="AC892" t="s">
        <v>749</v>
      </c>
      <c r="AD892" t="s">
        <v>749</v>
      </c>
      <c r="AE892" t="s">
        <v>749</v>
      </c>
      <c r="AF892" t="s">
        <v>749</v>
      </c>
      <c r="AG892" t="s">
        <v>749</v>
      </c>
      <c r="AH892" t="s">
        <v>749</v>
      </c>
      <c r="AI892" t="s">
        <v>749</v>
      </c>
      <c r="AJ892" t="s">
        <v>749</v>
      </c>
      <c r="AK892" t="s">
        <v>749</v>
      </c>
      <c r="AL892" t="s">
        <v>749</v>
      </c>
      <c r="AM892" t="s">
        <v>749</v>
      </c>
      <c r="AN892" t="s">
        <v>749</v>
      </c>
      <c r="AO892" t="s">
        <v>749</v>
      </c>
      <c r="AP892" t="s">
        <v>749</v>
      </c>
      <c r="AQ892" t="s">
        <v>749</v>
      </c>
      <c r="AR892" t="s">
        <v>749</v>
      </c>
      <c r="AS892" t="s">
        <v>749</v>
      </c>
      <c r="AT892" t="s">
        <v>749</v>
      </c>
      <c r="AU892" t="s">
        <v>749</v>
      </c>
      <c r="AV892" t="s">
        <v>749</v>
      </c>
      <c r="AW892" t="s">
        <v>749</v>
      </c>
      <c r="AX892" t="s">
        <v>749</v>
      </c>
      <c r="AY892" t="s">
        <v>749</v>
      </c>
      <c r="AZ892" t="s">
        <v>749</v>
      </c>
      <c r="BA892" t="s">
        <v>749</v>
      </c>
      <c r="BB892" t="s">
        <v>749</v>
      </c>
      <c r="BC892" t="s">
        <v>749</v>
      </c>
      <c r="BD892" t="s">
        <v>749</v>
      </c>
      <c r="BE892" t="s">
        <v>749</v>
      </c>
      <c r="BF892" t="s">
        <v>749</v>
      </c>
      <c r="BG892" t="s">
        <v>749</v>
      </c>
      <c r="BH892" t="s">
        <v>749</v>
      </c>
      <c r="BI892" t="s">
        <v>749</v>
      </c>
      <c r="BJ892" t="s">
        <v>749</v>
      </c>
      <c r="BK892" t="s">
        <v>749</v>
      </c>
      <c r="BL892" t="s">
        <v>749</v>
      </c>
      <c r="BM892" t="s">
        <v>749</v>
      </c>
      <c r="BN892" t="s">
        <v>749</v>
      </c>
      <c r="BO892" t="s">
        <v>749</v>
      </c>
      <c r="BP892" t="s">
        <v>749</v>
      </c>
      <c r="BQ892" t="s">
        <v>749</v>
      </c>
      <c r="BR892" t="s">
        <v>749</v>
      </c>
      <c r="BS892" t="s">
        <v>749</v>
      </c>
      <c r="BT892" t="s">
        <v>749</v>
      </c>
      <c r="BU892" t="s">
        <v>749</v>
      </c>
      <c r="BV892" t="s">
        <v>749</v>
      </c>
      <c r="BW892" t="s">
        <v>749</v>
      </c>
      <c r="BX892" t="s">
        <v>749</v>
      </c>
      <c r="BY892" t="s">
        <v>749</v>
      </c>
      <c r="BZ892" t="s">
        <v>749</v>
      </c>
      <c r="CA892" t="s">
        <v>749</v>
      </c>
      <c r="CB892" t="s">
        <v>749</v>
      </c>
      <c r="CC892" t="s">
        <v>749</v>
      </c>
      <c r="CD892" t="s">
        <v>749</v>
      </c>
      <c r="CE892" t="s">
        <v>749</v>
      </c>
      <c r="CF892" t="s">
        <v>749</v>
      </c>
      <c r="CG892" t="s">
        <v>749</v>
      </c>
      <c r="CH892" t="s">
        <v>749</v>
      </c>
      <c r="CI892" t="s">
        <v>749</v>
      </c>
      <c r="CJ892" t="s">
        <v>749</v>
      </c>
      <c r="CK892" t="s">
        <v>749</v>
      </c>
      <c r="CL892" t="s">
        <v>749</v>
      </c>
      <c r="CM892" t="s">
        <v>749</v>
      </c>
      <c r="CN892" t="s">
        <v>749</v>
      </c>
      <c r="CO892" t="s">
        <v>749</v>
      </c>
      <c r="CP892" t="s">
        <v>749</v>
      </c>
      <c r="CQ892" t="s">
        <v>749</v>
      </c>
      <c r="CR892" t="s">
        <v>749</v>
      </c>
      <c r="CS892" t="s">
        <v>749</v>
      </c>
      <c r="CT892" t="s">
        <v>749</v>
      </c>
      <c r="CU892" t="s">
        <v>749</v>
      </c>
      <c r="CV892" t="s">
        <v>749</v>
      </c>
      <c r="CW892" t="s">
        <v>749</v>
      </c>
      <c r="CX892" t="s">
        <v>749</v>
      </c>
      <c r="CY892" t="s">
        <v>749</v>
      </c>
      <c r="CZ892" t="s">
        <v>749</v>
      </c>
      <c r="DA892" t="s">
        <v>749</v>
      </c>
      <c r="DB892" t="s">
        <v>749</v>
      </c>
      <c r="DC892" t="s">
        <v>749</v>
      </c>
      <c r="DD892" t="s">
        <v>749</v>
      </c>
      <c r="DE892" t="s">
        <v>749</v>
      </c>
      <c r="DF892" t="s">
        <v>749</v>
      </c>
      <c r="DG892" t="s">
        <v>749</v>
      </c>
      <c r="DH892" t="s">
        <v>749</v>
      </c>
      <c r="DI892" t="s">
        <v>749</v>
      </c>
      <c r="DJ892" t="s">
        <v>749</v>
      </c>
      <c r="DK892" t="s">
        <v>749</v>
      </c>
      <c r="DL892" t="s">
        <v>749</v>
      </c>
      <c r="DM892" t="s">
        <v>749</v>
      </c>
      <c r="DN892" t="s">
        <v>749</v>
      </c>
      <c r="DO892" t="s">
        <v>749</v>
      </c>
      <c r="DP892" t="s">
        <v>749</v>
      </c>
      <c r="DQ892" t="s">
        <v>749</v>
      </c>
      <c r="DR892" t="s">
        <v>749</v>
      </c>
      <c r="DS892" t="s">
        <v>749</v>
      </c>
      <c r="DT892" t="s">
        <v>749</v>
      </c>
      <c r="DU892" t="s">
        <v>749</v>
      </c>
      <c r="DV892" t="s">
        <v>749</v>
      </c>
      <c r="DW892" t="s">
        <v>749</v>
      </c>
      <c r="DX892" t="s">
        <v>749</v>
      </c>
      <c r="DY892" t="s">
        <v>749</v>
      </c>
      <c r="DZ892" t="s">
        <v>749</v>
      </c>
      <c r="EA892" t="s">
        <v>749</v>
      </c>
      <c r="EB892" t="s">
        <v>749</v>
      </c>
      <c r="EC892" t="s">
        <v>749</v>
      </c>
      <c r="ED892" t="s">
        <v>749</v>
      </c>
      <c r="EE892" t="s">
        <v>749</v>
      </c>
      <c r="EF892" t="s">
        <v>749</v>
      </c>
      <c r="EG892" t="s">
        <v>749</v>
      </c>
      <c r="EH892" t="s">
        <v>749</v>
      </c>
      <c r="EI892" t="s">
        <v>749</v>
      </c>
      <c r="EJ892" t="s">
        <v>749</v>
      </c>
      <c r="EK892" t="s">
        <v>749</v>
      </c>
      <c r="EL892" t="s">
        <v>749</v>
      </c>
      <c r="EM892" t="s">
        <v>749</v>
      </c>
      <c r="EN892" t="s">
        <v>749</v>
      </c>
      <c r="EO892" t="s">
        <v>749</v>
      </c>
      <c r="EP892" t="s">
        <v>749</v>
      </c>
      <c r="EQ892" t="s">
        <v>749</v>
      </c>
      <c r="ER892" t="s">
        <v>749</v>
      </c>
      <c r="ES892" t="s">
        <v>749</v>
      </c>
      <c r="ET892" t="s">
        <v>749</v>
      </c>
      <c r="EU892" t="s">
        <v>749</v>
      </c>
      <c r="EV892" t="s">
        <v>749</v>
      </c>
      <c r="EW892" t="s">
        <v>749</v>
      </c>
      <c r="EX892" t="s">
        <v>749</v>
      </c>
      <c r="EY892" t="s">
        <v>749</v>
      </c>
      <c r="EZ892" t="s">
        <v>749</v>
      </c>
      <c r="FA892" t="s">
        <v>749</v>
      </c>
      <c r="FB892" t="s">
        <v>749</v>
      </c>
      <c r="FC892" t="s">
        <v>749</v>
      </c>
      <c r="FD892" t="s">
        <v>749</v>
      </c>
      <c r="FE892" t="s">
        <v>749</v>
      </c>
      <c r="FF892" t="s">
        <v>749</v>
      </c>
      <c r="FG892" t="s">
        <v>749</v>
      </c>
      <c r="FH892" t="s">
        <v>749</v>
      </c>
      <c r="FI892" t="s">
        <v>749</v>
      </c>
      <c r="FJ892" t="s">
        <v>749</v>
      </c>
      <c r="FK892" t="s">
        <v>749</v>
      </c>
      <c r="FL892" t="s">
        <v>749</v>
      </c>
      <c r="FM892" t="s">
        <v>749</v>
      </c>
      <c r="FN892" t="s">
        <v>749</v>
      </c>
      <c r="FO892" t="s">
        <v>749</v>
      </c>
      <c r="FP892" t="s">
        <v>749</v>
      </c>
      <c r="FQ892" t="s">
        <v>749</v>
      </c>
      <c r="FR892" t="s">
        <v>749</v>
      </c>
      <c r="FS892" t="s">
        <v>749</v>
      </c>
      <c r="FT892" t="s">
        <v>749</v>
      </c>
      <c r="FU892" t="s">
        <v>749</v>
      </c>
      <c r="FV892" t="s">
        <v>749</v>
      </c>
      <c r="FW892" t="s">
        <v>749</v>
      </c>
      <c r="FX892" t="s">
        <v>749</v>
      </c>
      <c r="FY892" t="s">
        <v>749</v>
      </c>
      <c r="FZ892" t="s">
        <v>749</v>
      </c>
      <c r="GA892" t="s">
        <v>749</v>
      </c>
      <c r="GB892" t="s">
        <v>749</v>
      </c>
      <c r="GC892" t="s">
        <v>749</v>
      </c>
      <c r="GD892" t="s">
        <v>749</v>
      </c>
      <c r="GE892" t="s">
        <v>749</v>
      </c>
      <c r="GF892" t="s">
        <v>749</v>
      </c>
      <c r="GG892" t="s">
        <v>749</v>
      </c>
      <c r="GH892" t="s">
        <v>749</v>
      </c>
      <c r="GI892" t="s">
        <v>749</v>
      </c>
      <c r="GJ892" t="s">
        <v>749</v>
      </c>
      <c r="GK892" t="s">
        <v>749</v>
      </c>
      <c r="GL892" t="s">
        <v>749</v>
      </c>
      <c r="GM892" t="s">
        <v>749</v>
      </c>
      <c r="GN892" t="s">
        <v>749</v>
      </c>
      <c r="GO892" t="s">
        <v>749</v>
      </c>
      <c r="GP892" t="s">
        <v>749</v>
      </c>
      <c r="GQ892" t="s">
        <v>749</v>
      </c>
      <c r="GR892" t="s">
        <v>749</v>
      </c>
      <c r="GS892" t="s">
        <v>749</v>
      </c>
      <c r="GT892" t="s">
        <v>749</v>
      </c>
      <c r="GU892" t="s">
        <v>749</v>
      </c>
      <c r="GV892" t="s">
        <v>749</v>
      </c>
      <c r="GW892" t="s">
        <v>749</v>
      </c>
      <c r="GX892" t="s">
        <v>749</v>
      </c>
      <c r="GY892" t="s">
        <v>749</v>
      </c>
      <c r="GZ892" t="s">
        <v>749</v>
      </c>
      <c r="HA892" t="s">
        <v>749</v>
      </c>
      <c r="HB892" t="s">
        <v>749</v>
      </c>
      <c r="HC892" t="s">
        <v>749</v>
      </c>
      <c r="HD892" t="s">
        <v>749</v>
      </c>
      <c r="HE892" t="s">
        <v>749</v>
      </c>
      <c r="HF892" t="s">
        <v>749</v>
      </c>
      <c r="HG892" t="s">
        <v>749</v>
      </c>
      <c r="HH892" t="s">
        <v>749</v>
      </c>
      <c r="HI892" t="s">
        <v>749</v>
      </c>
      <c r="HJ892" t="s">
        <v>749</v>
      </c>
      <c r="HK892" t="s">
        <v>749</v>
      </c>
      <c r="HL892" t="s">
        <v>749</v>
      </c>
      <c r="HM892" t="s">
        <v>749</v>
      </c>
      <c r="HN892" t="s">
        <v>749</v>
      </c>
      <c r="HO892" t="s">
        <v>749</v>
      </c>
      <c r="HP892" t="s">
        <v>749</v>
      </c>
      <c r="HQ892" t="s">
        <v>749</v>
      </c>
      <c r="HR892" t="s">
        <v>749</v>
      </c>
      <c r="HS892" t="s">
        <v>749</v>
      </c>
      <c r="HT892" t="s">
        <v>749</v>
      </c>
      <c r="HU892" t="s">
        <v>749</v>
      </c>
      <c r="HV892" t="s">
        <v>749</v>
      </c>
      <c r="HW892" t="s">
        <v>749</v>
      </c>
      <c r="HX892" t="s">
        <v>749</v>
      </c>
      <c r="HY892" t="s">
        <v>749</v>
      </c>
      <c r="HZ892" t="s">
        <v>749</v>
      </c>
      <c r="IA892" t="s">
        <v>749</v>
      </c>
      <c r="IB892" t="s">
        <v>749</v>
      </c>
      <c r="IC892" t="s">
        <v>749</v>
      </c>
      <c r="ID892" t="s">
        <v>749</v>
      </c>
      <c r="IE892" t="s">
        <v>749</v>
      </c>
      <c r="IF892" t="s">
        <v>749</v>
      </c>
      <c r="IG892" t="s">
        <v>749</v>
      </c>
      <c r="IH892" t="s">
        <v>749</v>
      </c>
      <c r="II892" t="s">
        <v>749</v>
      </c>
      <c r="IJ892" t="s">
        <v>749</v>
      </c>
      <c r="IK892" t="s">
        <v>749</v>
      </c>
      <c r="IL892" t="s">
        <v>749</v>
      </c>
      <c r="IM892" t="s">
        <v>749</v>
      </c>
      <c r="IN892" t="s">
        <v>749</v>
      </c>
      <c r="IO892" t="s">
        <v>749</v>
      </c>
      <c r="IP892" t="s">
        <v>749</v>
      </c>
      <c r="IQ892" t="s">
        <v>749</v>
      </c>
      <c r="IR892" t="s">
        <v>749</v>
      </c>
      <c r="IS892" t="s">
        <v>749</v>
      </c>
      <c r="IT892" t="s">
        <v>749</v>
      </c>
      <c r="IU892" t="s">
        <v>749</v>
      </c>
      <c r="IV892" t="s">
        <v>749</v>
      </c>
      <c r="IW892" t="s">
        <v>749</v>
      </c>
      <c r="IX892" t="s">
        <v>749</v>
      </c>
      <c r="IY892" t="s">
        <v>749</v>
      </c>
      <c r="IZ892" t="s">
        <v>749</v>
      </c>
      <c r="JA892" t="s">
        <v>749</v>
      </c>
      <c r="JB892" t="s">
        <v>749</v>
      </c>
      <c r="JC892" t="s">
        <v>749</v>
      </c>
      <c r="JD892" t="s">
        <v>749</v>
      </c>
      <c r="JE892" t="s">
        <v>749</v>
      </c>
      <c r="JF892" t="s">
        <v>749</v>
      </c>
      <c r="JG892" t="s">
        <v>749</v>
      </c>
      <c r="JH892" t="s">
        <v>749</v>
      </c>
      <c r="JI892" t="s">
        <v>749</v>
      </c>
      <c r="JJ892" t="s">
        <v>749</v>
      </c>
      <c r="JK892" t="s">
        <v>749</v>
      </c>
      <c r="JL892" t="s">
        <v>749</v>
      </c>
      <c r="JM892" t="s">
        <v>749</v>
      </c>
      <c r="JN892" t="s">
        <v>749</v>
      </c>
      <c r="JO892" t="s">
        <v>749</v>
      </c>
      <c r="JP892" t="s">
        <v>749</v>
      </c>
      <c r="JQ892" t="s">
        <v>749</v>
      </c>
      <c r="JR892" t="s">
        <v>749</v>
      </c>
      <c r="JS892" t="s">
        <v>749</v>
      </c>
      <c r="JT892" t="s">
        <v>749</v>
      </c>
      <c r="JU892" t="s">
        <v>749</v>
      </c>
      <c r="JV892" t="s">
        <v>749</v>
      </c>
      <c r="JW892" t="s">
        <v>749</v>
      </c>
      <c r="JX892" t="s">
        <v>749</v>
      </c>
      <c r="JY892" t="s">
        <v>749</v>
      </c>
      <c r="JZ892" t="s">
        <v>749</v>
      </c>
      <c r="KA892" t="s">
        <v>749</v>
      </c>
      <c r="KB892" t="s">
        <v>749</v>
      </c>
      <c r="KC892" t="s">
        <v>749</v>
      </c>
      <c r="KD892" t="s">
        <v>749</v>
      </c>
      <c r="KE892" t="s">
        <v>749</v>
      </c>
      <c r="KF892" t="s">
        <v>749</v>
      </c>
      <c r="KG892" t="s">
        <v>749</v>
      </c>
      <c r="KH892" t="s">
        <v>749</v>
      </c>
      <c r="KI892" t="s">
        <v>749</v>
      </c>
      <c r="KJ892" t="s">
        <v>749</v>
      </c>
      <c r="KK892" t="s">
        <v>749</v>
      </c>
      <c r="KL892" t="s">
        <v>749</v>
      </c>
      <c r="KM892" t="s">
        <v>749</v>
      </c>
      <c r="KN892" t="s">
        <v>749</v>
      </c>
      <c r="KO892" t="s">
        <v>749</v>
      </c>
      <c r="KP892" t="s">
        <v>749</v>
      </c>
      <c r="KQ892" t="s">
        <v>749</v>
      </c>
      <c r="KR892" t="s">
        <v>749</v>
      </c>
      <c r="KS892" t="s">
        <v>749</v>
      </c>
      <c r="KT892" t="s">
        <v>749</v>
      </c>
      <c r="KU892" t="s">
        <v>749</v>
      </c>
      <c r="KV892" t="s">
        <v>749</v>
      </c>
      <c r="KW892" t="s">
        <v>749</v>
      </c>
      <c r="KX892" t="s">
        <v>749</v>
      </c>
      <c r="KY892" t="s">
        <v>749</v>
      </c>
      <c r="KZ892" t="s">
        <v>749</v>
      </c>
      <c r="LA892" t="s">
        <v>749</v>
      </c>
      <c r="LB892" t="s">
        <v>749</v>
      </c>
      <c r="LC892" t="s">
        <v>749</v>
      </c>
      <c r="LD892" t="s">
        <v>749</v>
      </c>
      <c r="LE892" t="s">
        <v>749</v>
      </c>
      <c r="LF892" t="s">
        <v>749</v>
      </c>
      <c r="LG892" t="s">
        <v>749</v>
      </c>
      <c r="LH892" t="s">
        <v>749</v>
      </c>
      <c r="LI892" t="s">
        <v>749</v>
      </c>
      <c r="LJ892" t="s">
        <v>749</v>
      </c>
      <c r="LK892" t="s">
        <v>749</v>
      </c>
      <c r="LL892" t="s">
        <v>749</v>
      </c>
      <c r="LM892" t="s">
        <v>749</v>
      </c>
      <c r="LN892" t="s">
        <v>749</v>
      </c>
      <c r="LO892" t="s">
        <v>749</v>
      </c>
      <c r="LP892" t="s">
        <v>749</v>
      </c>
      <c r="LQ892" t="s">
        <v>749</v>
      </c>
      <c r="LR892" t="s">
        <v>749</v>
      </c>
      <c r="LS892" t="s">
        <v>749</v>
      </c>
      <c r="LT892" t="s">
        <v>749</v>
      </c>
      <c r="LU892" t="s">
        <v>749</v>
      </c>
      <c r="LV892" t="s">
        <v>749</v>
      </c>
      <c r="LW892" t="s">
        <v>749</v>
      </c>
      <c r="LX892" t="s">
        <v>749</v>
      </c>
      <c r="LY892" t="s">
        <v>749</v>
      </c>
      <c r="LZ892" t="s">
        <v>749</v>
      </c>
      <c r="MA892" t="s">
        <v>749</v>
      </c>
      <c r="MB892" t="s">
        <v>749</v>
      </c>
      <c r="MC892" t="s">
        <v>749</v>
      </c>
      <c r="MD892" t="s">
        <v>749</v>
      </c>
      <c r="ME892" t="s">
        <v>749</v>
      </c>
      <c r="MF892" t="s">
        <v>749</v>
      </c>
      <c r="MG892" t="s">
        <v>749</v>
      </c>
      <c r="MH892" t="s">
        <v>749</v>
      </c>
      <c r="MI892" t="s">
        <v>749</v>
      </c>
      <c r="MJ892" t="s">
        <v>749</v>
      </c>
      <c r="MK892" t="s">
        <v>749</v>
      </c>
      <c r="ML892" t="s">
        <v>749</v>
      </c>
      <c r="MM892" t="s">
        <v>749</v>
      </c>
      <c r="MN892" t="s">
        <v>749</v>
      </c>
      <c r="MO892" t="s">
        <v>749</v>
      </c>
      <c r="MP892" t="s">
        <v>749</v>
      </c>
      <c r="MQ892" t="s">
        <v>749</v>
      </c>
      <c r="MR892" t="s">
        <v>749</v>
      </c>
      <c r="MS892" t="s">
        <v>749</v>
      </c>
      <c r="MT892" t="s">
        <v>749</v>
      </c>
      <c r="MU892" t="s">
        <v>749</v>
      </c>
      <c r="MV892" t="s">
        <v>749</v>
      </c>
      <c r="MW892" t="s">
        <v>749</v>
      </c>
      <c r="MX892" t="s">
        <v>749</v>
      </c>
      <c r="MY892" t="s">
        <v>749</v>
      </c>
      <c r="MZ892" t="s">
        <v>749</v>
      </c>
      <c r="NA892" t="s">
        <v>749</v>
      </c>
      <c r="NB892" t="s">
        <v>749</v>
      </c>
      <c r="NC892" t="s">
        <v>749</v>
      </c>
      <c r="ND892" t="s">
        <v>749</v>
      </c>
      <c r="NE892" t="s">
        <v>749</v>
      </c>
      <c r="NF892" t="s">
        <v>749</v>
      </c>
      <c r="NG892" t="s">
        <v>749</v>
      </c>
      <c r="NH892" t="s">
        <v>749</v>
      </c>
      <c r="NI892" t="s">
        <v>749</v>
      </c>
      <c r="NJ892" t="s">
        <v>749</v>
      </c>
      <c r="NK892" t="s">
        <v>749</v>
      </c>
      <c r="NL892" t="s">
        <v>749</v>
      </c>
      <c r="NM892" t="s">
        <v>749</v>
      </c>
      <c r="NN892" t="s">
        <v>749</v>
      </c>
      <c r="NO892" t="s">
        <v>749</v>
      </c>
      <c r="NP892" t="s">
        <v>749</v>
      </c>
      <c r="NQ892" t="s">
        <v>749</v>
      </c>
      <c r="NR892" t="s">
        <v>749</v>
      </c>
      <c r="NS892" t="s">
        <v>749</v>
      </c>
      <c r="NT892" t="s">
        <v>749</v>
      </c>
      <c r="NU892" t="s">
        <v>749</v>
      </c>
      <c r="NV892" t="s">
        <v>749</v>
      </c>
      <c r="NW892" t="s">
        <v>749</v>
      </c>
      <c r="NX892" t="s">
        <v>749</v>
      </c>
      <c r="NY892" t="s">
        <v>749</v>
      </c>
      <c r="NZ892" t="s">
        <v>749</v>
      </c>
      <c r="OA892" t="s">
        <v>749</v>
      </c>
      <c r="OB892" t="s">
        <v>749</v>
      </c>
      <c r="OC892" t="s">
        <v>749</v>
      </c>
      <c r="OD892" t="s">
        <v>749</v>
      </c>
      <c r="OE892" t="s">
        <v>749</v>
      </c>
      <c r="OF892" t="s">
        <v>749</v>
      </c>
      <c r="OG892" t="s">
        <v>749</v>
      </c>
      <c r="OH892" t="s">
        <v>749</v>
      </c>
      <c r="OI892" t="s">
        <v>749</v>
      </c>
      <c r="OJ892" t="s">
        <v>749</v>
      </c>
      <c r="OK892" t="s">
        <v>749</v>
      </c>
      <c r="OL892" t="s">
        <v>749</v>
      </c>
      <c r="OM892" t="s">
        <v>749</v>
      </c>
      <c r="ON892" t="s">
        <v>749</v>
      </c>
      <c r="OO892" t="s">
        <v>749</v>
      </c>
      <c r="OP892" t="s">
        <v>749</v>
      </c>
      <c r="OQ892" t="s">
        <v>749</v>
      </c>
      <c r="OR892" t="s">
        <v>749</v>
      </c>
      <c r="OS892" t="s">
        <v>749</v>
      </c>
      <c r="OT892" t="s">
        <v>749</v>
      </c>
      <c r="OU892" t="s">
        <v>749</v>
      </c>
      <c r="OV892" t="s">
        <v>749</v>
      </c>
      <c r="OW892" t="s">
        <v>749</v>
      </c>
      <c r="OX892" t="s">
        <v>749</v>
      </c>
      <c r="OY892" t="s">
        <v>749</v>
      </c>
      <c r="OZ892" t="s">
        <v>749</v>
      </c>
      <c r="PA892" t="s">
        <v>749</v>
      </c>
      <c r="PB892" t="s">
        <v>749</v>
      </c>
      <c r="PC892" t="s">
        <v>749</v>
      </c>
      <c r="PD892" t="s">
        <v>749</v>
      </c>
      <c r="PE892" t="s">
        <v>749</v>
      </c>
      <c r="PF892" t="s">
        <v>749</v>
      </c>
      <c r="PG892" t="s">
        <v>749</v>
      </c>
      <c r="PH892" t="s">
        <v>749</v>
      </c>
      <c r="PI892" t="s">
        <v>749</v>
      </c>
      <c r="PJ892" t="s">
        <v>749</v>
      </c>
      <c r="PK892" t="s">
        <v>749</v>
      </c>
      <c r="PL892" t="s">
        <v>749</v>
      </c>
      <c r="PM892" t="s">
        <v>749</v>
      </c>
      <c r="PN892" t="s">
        <v>749</v>
      </c>
      <c r="PO892" t="s">
        <v>749</v>
      </c>
      <c r="PP892" t="s">
        <v>749</v>
      </c>
      <c r="PQ892" t="s">
        <v>749</v>
      </c>
      <c r="PR892" t="s">
        <v>749</v>
      </c>
      <c r="PS892" t="s">
        <v>749</v>
      </c>
      <c r="PT892" t="s">
        <v>749</v>
      </c>
      <c r="PU892" t="s">
        <v>749</v>
      </c>
      <c r="PV892" t="s">
        <v>749</v>
      </c>
      <c r="PW892" t="s">
        <v>749</v>
      </c>
      <c r="PX892" t="s">
        <v>749</v>
      </c>
      <c r="PY892" t="s">
        <v>749</v>
      </c>
      <c r="PZ892" t="s">
        <v>749</v>
      </c>
      <c r="QA892" t="s">
        <v>749</v>
      </c>
      <c r="QB892" t="s">
        <v>749</v>
      </c>
      <c r="QC892" t="s">
        <v>749</v>
      </c>
      <c r="QD892" t="s">
        <v>749</v>
      </c>
      <c r="QE892" t="s">
        <v>749</v>
      </c>
      <c r="QF892" t="s">
        <v>749</v>
      </c>
      <c r="QG892" t="s">
        <v>749</v>
      </c>
      <c r="QH892" t="s">
        <v>749</v>
      </c>
      <c r="QI892" t="s">
        <v>749</v>
      </c>
      <c r="QJ892" t="s">
        <v>749</v>
      </c>
      <c r="QK892" t="s">
        <v>749</v>
      </c>
      <c r="QL892" t="s">
        <v>749</v>
      </c>
      <c r="QM892" t="s">
        <v>749</v>
      </c>
      <c r="QN892" t="s">
        <v>749</v>
      </c>
      <c r="QO892" t="s">
        <v>749</v>
      </c>
      <c r="QP892" t="s">
        <v>749</v>
      </c>
      <c r="QQ892" t="s">
        <v>749</v>
      </c>
      <c r="QR892" t="s">
        <v>749</v>
      </c>
      <c r="QS892" t="s">
        <v>749</v>
      </c>
      <c r="QT892" t="s">
        <v>749</v>
      </c>
      <c r="QU892" t="s">
        <v>749</v>
      </c>
      <c r="QV892" t="s">
        <v>749</v>
      </c>
      <c r="QW892" t="s">
        <v>749</v>
      </c>
      <c r="QX892" t="s">
        <v>749</v>
      </c>
      <c r="QY892" t="s">
        <v>749</v>
      </c>
      <c r="QZ892" t="s">
        <v>749</v>
      </c>
      <c r="RA892" t="s">
        <v>749</v>
      </c>
      <c r="RB892" t="s">
        <v>749</v>
      </c>
      <c r="RC892" t="s">
        <v>749</v>
      </c>
      <c r="RD892" t="s">
        <v>749</v>
      </c>
      <c r="RE892" t="s">
        <v>749</v>
      </c>
      <c r="RF892" t="s">
        <v>749</v>
      </c>
      <c r="RG892" t="s">
        <v>749</v>
      </c>
      <c r="RH892" t="s">
        <v>749</v>
      </c>
      <c r="RI892" t="s">
        <v>749</v>
      </c>
      <c r="RJ892" t="s">
        <v>749</v>
      </c>
      <c r="RK892" t="s">
        <v>749</v>
      </c>
      <c r="RL892" t="s">
        <v>749</v>
      </c>
      <c r="RM892" t="s">
        <v>749</v>
      </c>
      <c r="RN892" t="s">
        <v>749</v>
      </c>
      <c r="RO892" t="s">
        <v>749</v>
      </c>
      <c r="RP892" t="s">
        <v>749</v>
      </c>
      <c r="RQ892" t="s">
        <v>749</v>
      </c>
      <c r="RR892" t="s">
        <v>749</v>
      </c>
      <c r="RS892" t="s">
        <v>749</v>
      </c>
      <c r="RT892" t="s">
        <v>749</v>
      </c>
      <c r="RU892" t="s">
        <v>749</v>
      </c>
      <c r="RV892" t="s">
        <v>749</v>
      </c>
      <c r="RW892" t="s">
        <v>749</v>
      </c>
      <c r="RX892" t="s">
        <v>749</v>
      </c>
      <c r="RY892" t="s">
        <v>749</v>
      </c>
      <c r="RZ892" t="s">
        <v>749</v>
      </c>
      <c r="SA892" t="s">
        <v>749</v>
      </c>
      <c r="SB892" t="s">
        <v>749</v>
      </c>
      <c r="SC892" t="s">
        <v>749</v>
      </c>
      <c r="SD892" t="s">
        <v>749</v>
      </c>
      <c r="SE892" t="s">
        <v>749</v>
      </c>
      <c r="SF892" t="s">
        <v>749</v>
      </c>
      <c r="SG892" t="s">
        <v>749</v>
      </c>
      <c r="SH892" t="s">
        <v>749</v>
      </c>
      <c r="SI892" t="s">
        <v>749</v>
      </c>
      <c r="SJ892" t="s">
        <v>749</v>
      </c>
      <c r="SK892" t="s">
        <v>749</v>
      </c>
      <c r="SL892" t="s">
        <v>749</v>
      </c>
      <c r="SM892" t="s">
        <v>749</v>
      </c>
      <c r="SN892" t="s">
        <v>749</v>
      </c>
      <c r="SO892" t="s">
        <v>749</v>
      </c>
      <c r="SP892" t="s">
        <v>749</v>
      </c>
      <c r="SQ892" t="s">
        <v>749</v>
      </c>
      <c r="SR892" t="s">
        <v>749</v>
      </c>
      <c r="SS892" t="s">
        <v>749</v>
      </c>
      <c r="ST892" t="s">
        <v>749</v>
      </c>
      <c r="SU892" t="s">
        <v>749</v>
      </c>
      <c r="SV892" t="s">
        <v>749</v>
      </c>
      <c r="SW892" t="s">
        <v>749</v>
      </c>
      <c r="SX892" t="s">
        <v>749</v>
      </c>
      <c r="SY892" t="s">
        <v>749</v>
      </c>
      <c r="SZ892" t="s">
        <v>749</v>
      </c>
      <c r="TA892" t="s">
        <v>749</v>
      </c>
      <c r="TB892" t="s">
        <v>749</v>
      </c>
      <c r="TC892" t="s">
        <v>749</v>
      </c>
      <c r="TD892" t="s">
        <v>749</v>
      </c>
      <c r="TE892" t="s">
        <v>749</v>
      </c>
      <c r="TF892" t="s">
        <v>749</v>
      </c>
      <c r="TG892" t="s">
        <v>749</v>
      </c>
      <c r="TH892" t="s">
        <v>749</v>
      </c>
      <c r="TI892" t="s">
        <v>749</v>
      </c>
      <c r="TJ892" t="s">
        <v>749</v>
      </c>
      <c r="TK892" t="s">
        <v>749</v>
      </c>
      <c r="TL892" t="s">
        <v>749</v>
      </c>
      <c r="TM892" t="s">
        <v>749</v>
      </c>
      <c r="TN892" t="s">
        <v>749</v>
      </c>
      <c r="TO892" t="s">
        <v>749</v>
      </c>
      <c r="TP892" t="s">
        <v>749</v>
      </c>
      <c r="TQ892" t="s">
        <v>749</v>
      </c>
      <c r="TR892" t="s">
        <v>749</v>
      </c>
      <c r="TS892" t="s">
        <v>749</v>
      </c>
      <c r="TT892" t="s">
        <v>749</v>
      </c>
      <c r="TU892" t="s">
        <v>749</v>
      </c>
      <c r="TV892" t="s">
        <v>749</v>
      </c>
      <c r="TW892" t="s">
        <v>749</v>
      </c>
      <c r="TX892" t="s">
        <v>749</v>
      </c>
      <c r="TY892" t="s">
        <v>749</v>
      </c>
      <c r="TZ892" t="s">
        <v>749</v>
      </c>
      <c r="UA892" t="s">
        <v>749</v>
      </c>
      <c r="UB892" t="s">
        <v>749</v>
      </c>
      <c r="UC892" t="s">
        <v>749</v>
      </c>
      <c r="UD892" t="s">
        <v>749</v>
      </c>
      <c r="UE892" t="s">
        <v>749</v>
      </c>
      <c r="UF892" t="s">
        <v>749</v>
      </c>
      <c r="UG892" t="s">
        <v>749</v>
      </c>
      <c r="UH892" t="s">
        <v>749</v>
      </c>
      <c r="UI892" t="s">
        <v>749</v>
      </c>
      <c r="UJ892" t="s">
        <v>749</v>
      </c>
      <c r="UK892" t="s">
        <v>749</v>
      </c>
      <c r="UL892" t="s">
        <v>749</v>
      </c>
      <c r="UM892" t="s">
        <v>749</v>
      </c>
      <c r="UN892" t="s">
        <v>749</v>
      </c>
      <c r="UO892" t="s">
        <v>749</v>
      </c>
      <c r="UP892" t="s">
        <v>749</v>
      </c>
      <c r="UQ892" t="s">
        <v>749</v>
      </c>
      <c r="UR892" t="s">
        <v>749</v>
      </c>
      <c r="US892" t="s">
        <v>749</v>
      </c>
      <c r="UT892" t="s">
        <v>749</v>
      </c>
      <c r="UU892" t="s">
        <v>749</v>
      </c>
      <c r="UV892" t="s">
        <v>749</v>
      </c>
      <c r="UW892" t="s">
        <v>749</v>
      </c>
      <c r="UX892" t="s">
        <v>749</v>
      </c>
      <c r="UY892" t="s">
        <v>749</v>
      </c>
      <c r="UZ892" t="s">
        <v>749</v>
      </c>
      <c r="VA892" t="s">
        <v>749</v>
      </c>
      <c r="VB892" t="s">
        <v>749</v>
      </c>
      <c r="VC892" t="s">
        <v>749</v>
      </c>
      <c r="VD892" t="s">
        <v>749</v>
      </c>
      <c r="VE892" t="s">
        <v>749</v>
      </c>
      <c r="VF892" t="s">
        <v>749</v>
      </c>
      <c r="VG892" t="s">
        <v>749</v>
      </c>
      <c r="VH892" t="s">
        <v>749</v>
      </c>
      <c r="VI892" t="s">
        <v>749</v>
      </c>
      <c r="VJ892" t="s">
        <v>749</v>
      </c>
      <c r="VK892" t="s">
        <v>749</v>
      </c>
      <c r="VL892" t="s">
        <v>749</v>
      </c>
      <c r="VM892" t="s">
        <v>749</v>
      </c>
      <c r="VN892" t="s">
        <v>749</v>
      </c>
      <c r="VO892" t="s">
        <v>749</v>
      </c>
      <c r="VP892" t="s">
        <v>749</v>
      </c>
      <c r="VQ892" t="s">
        <v>749</v>
      </c>
      <c r="VR892" t="s">
        <v>749</v>
      </c>
      <c r="VS892" t="s">
        <v>749</v>
      </c>
      <c r="VT892" t="s">
        <v>749</v>
      </c>
      <c r="VU892" t="s">
        <v>749</v>
      </c>
      <c r="VV892" t="s">
        <v>749</v>
      </c>
      <c r="VW892" t="s">
        <v>749</v>
      </c>
      <c r="VX892" t="s">
        <v>749</v>
      </c>
      <c r="VY892" t="s">
        <v>749</v>
      </c>
      <c r="VZ892" t="s">
        <v>749</v>
      </c>
      <c r="WA892" t="s">
        <v>749</v>
      </c>
      <c r="WB892" t="s">
        <v>749</v>
      </c>
      <c r="WC892" t="s">
        <v>749</v>
      </c>
      <c r="WD892" t="s">
        <v>749</v>
      </c>
      <c r="WE892" t="s">
        <v>749</v>
      </c>
      <c r="WF892" t="s">
        <v>749</v>
      </c>
      <c r="WG892" t="s">
        <v>749</v>
      </c>
      <c r="WH892" t="s">
        <v>749</v>
      </c>
      <c r="WI892" t="s">
        <v>749</v>
      </c>
      <c r="WJ892" t="s">
        <v>749</v>
      </c>
      <c r="WK892" t="s">
        <v>749</v>
      </c>
      <c r="WL892" t="s">
        <v>749</v>
      </c>
      <c r="WM892" t="s">
        <v>749</v>
      </c>
      <c r="WN892" t="s">
        <v>749</v>
      </c>
      <c r="WO892" t="s">
        <v>749</v>
      </c>
      <c r="WP892" t="s">
        <v>749</v>
      </c>
      <c r="WQ892" t="s">
        <v>749</v>
      </c>
      <c r="WR892" t="s">
        <v>749</v>
      </c>
      <c r="WS892" t="s">
        <v>749</v>
      </c>
      <c r="WT892" t="s">
        <v>749</v>
      </c>
      <c r="WU892" t="s">
        <v>749</v>
      </c>
      <c r="WV892" t="s">
        <v>749</v>
      </c>
      <c r="WW892" t="s">
        <v>749</v>
      </c>
      <c r="WX892" t="s">
        <v>749</v>
      </c>
      <c r="WY892" t="s">
        <v>749</v>
      </c>
      <c r="WZ892" t="s">
        <v>749</v>
      </c>
      <c r="XA892" t="s">
        <v>749</v>
      </c>
      <c r="XB892" t="s">
        <v>749</v>
      </c>
      <c r="XC892" t="s">
        <v>749</v>
      </c>
      <c r="XD892" t="s">
        <v>749</v>
      </c>
      <c r="XE892" t="s">
        <v>749</v>
      </c>
      <c r="XF892" t="s">
        <v>749</v>
      </c>
      <c r="XG892" t="s">
        <v>749</v>
      </c>
      <c r="XH892" t="s">
        <v>749</v>
      </c>
      <c r="XI892" t="s">
        <v>749</v>
      </c>
      <c r="XJ892" t="s">
        <v>749</v>
      </c>
      <c r="XK892" t="s">
        <v>749</v>
      </c>
      <c r="XL892" t="s">
        <v>749</v>
      </c>
      <c r="XM892" t="s">
        <v>749</v>
      </c>
      <c r="XN892" t="s">
        <v>749</v>
      </c>
      <c r="XO892" t="s">
        <v>749</v>
      </c>
      <c r="XP892" t="s">
        <v>749</v>
      </c>
      <c r="XQ892" t="s">
        <v>749</v>
      </c>
      <c r="XR892" t="s">
        <v>749</v>
      </c>
      <c r="XS892" t="s">
        <v>749</v>
      </c>
      <c r="XT892" t="s">
        <v>749</v>
      </c>
      <c r="XU892" t="s">
        <v>749</v>
      </c>
      <c r="XV892" t="s">
        <v>749</v>
      </c>
      <c r="XW892" t="s">
        <v>749</v>
      </c>
      <c r="XX892" t="s">
        <v>749</v>
      </c>
      <c r="XY892" t="s">
        <v>749</v>
      </c>
      <c r="XZ892" t="s">
        <v>749</v>
      </c>
      <c r="YA892" t="s">
        <v>749</v>
      </c>
      <c r="YB892" t="s">
        <v>749</v>
      </c>
      <c r="YC892" t="s">
        <v>749</v>
      </c>
      <c r="YD892" t="s">
        <v>749</v>
      </c>
      <c r="YE892" t="s">
        <v>749</v>
      </c>
      <c r="YF892" t="s">
        <v>749</v>
      </c>
      <c r="YG892" t="s">
        <v>749</v>
      </c>
      <c r="YH892" t="s">
        <v>749</v>
      </c>
      <c r="YI892" t="s">
        <v>749</v>
      </c>
      <c r="YJ892" t="s">
        <v>749</v>
      </c>
      <c r="YK892" t="s">
        <v>749</v>
      </c>
      <c r="YL892" t="s">
        <v>749</v>
      </c>
      <c r="YM892" t="s">
        <v>749</v>
      </c>
      <c r="YN892" t="s">
        <v>749</v>
      </c>
      <c r="YO892" t="s">
        <v>749</v>
      </c>
      <c r="YP892" t="s">
        <v>749</v>
      </c>
      <c r="YQ892" t="s">
        <v>749</v>
      </c>
      <c r="YR892" t="s">
        <v>749</v>
      </c>
      <c r="YS892" t="s">
        <v>749</v>
      </c>
      <c r="YT892" t="s">
        <v>749</v>
      </c>
      <c r="YU892" t="s">
        <v>749</v>
      </c>
      <c r="YV892" t="s">
        <v>749</v>
      </c>
      <c r="YW892" t="s">
        <v>749</v>
      </c>
      <c r="YX892" t="s">
        <v>749</v>
      </c>
      <c r="YY892" t="s">
        <v>749</v>
      </c>
      <c r="YZ892" t="s">
        <v>749</v>
      </c>
      <c r="ZA892" t="s">
        <v>749</v>
      </c>
      <c r="ZB892" t="s">
        <v>749</v>
      </c>
      <c r="ZC892" t="s">
        <v>749</v>
      </c>
      <c r="ZD892" t="s">
        <v>749</v>
      </c>
      <c r="ZE892" t="s">
        <v>749</v>
      </c>
      <c r="ZF892" t="s">
        <v>749</v>
      </c>
      <c r="ZG892" t="s">
        <v>749</v>
      </c>
      <c r="ZH892" t="s">
        <v>749</v>
      </c>
      <c r="ZI892" t="s">
        <v>749</v>
      </c>
      <c r="ZJ892" t="s">
        <v>749</v>
      </c>
      <c r="ZK892" t="s">
        <v>749</v>
      </c>
      <c r="ZL892" t="s">
        <v>749</v>
      </c>
      <c r="ZM892" t="s">
        <v>749</v>
      </c>
      <c r="ZN892" t="s">
        <v>749</v>
      </c>
      <c r="ZO892" t="s">
        <v>749</v>
      </c>
      <c r="ZP892" t="s">
        <v>749</v>
      </c>
      <c r="ZQ892" t="s">
        <v>749</v>
      </c>
      <c r="ZR892" t="s">
        <v>749</v>
      </c>
      <c r="ZS892" t="s">
        <v>749</v>
      </c>
      <c r="ZT892" t="s">
        <v>749</v>
      </c>
      <c r="ZU892" t="s">
        <v>749</v>
      </c>
      <c r="ZV892" t="s">
        <v>749</v>
      </c>
      <c r="ZW892" t="s">
        <v>749</v>
      </c>
      <c r="ZX892" t="s">
        <v>749</v>
      </c>
      <c r="ZY892" t="s">
        <v>749</v>
      </c>
      <c r="ZZ892" t="s">
        <v>749</v>
      </c>
      <c r="AAA892" t="s">
        <v>749</v>
      </c>
      <c r="AAB892" t="s">
        <v>749</v>
      </c>
      <c r="AAC892" t="s">
        <v>749</v>
      </c>
      <c r="AAD892" t="s">
        <v>749</v>
      </c>
      <c r="AAE892" t="s">
        <v>749</v>
      </c>
      <c r="AAF892" t="s">
        <v>749</v>
      </c>
      <c r="AAG892" t="s">
        <v>749</v>
      </c>
      <c r="AAH892" t="s">
        <v>749</v>
      </c>
      <c r="AAI892" t="s">
        <v>749</v>
      </c>
      <c r="AAJ892" t="s">
        <v>749</v>
      </c>
      <c r="AAK892" t="s">
        <v>749</v>
      </c>
      <c r="AAL892" t="s">
        <v>749</v>
      </c>
      <c r="AAM892" t="s">
        <v>749</v>
      </c>
      <c r="AAN892" t="s">
        <v>749</v>
      </c>
      <c r="AAO892" t="s">
        <v>749</v>
      </c>
      <c r="AAP892" t="s">
        <v>749</v>
      </c>
      <c r="AAQ892" t="s">
        <v>749</v>
      </c>
      <c r="AAR892" t="s">
        <v>749</v>
      </c>
      <c r="AAS892" t="s">
        <v>749</v>
      </c>
      <c r="AAT892" t="s">
        <v>749</v>
      </c>
      <c r="AAU892" t="s">
        <v>749</v>
      </c>
      <c r="AAV892" t="s">
        <v>749</v>
      </c>
      <c r="AAW892" t="s">
        <v>749</v>
      </c>
      <c r="AAX892" t="s">
        <v>749</v>
      </c>
      <c r="AAY892" t="s">
        <v>749</v>
      </c>
      <c r="AAZ892" t="s">
        <v>749</v>
      </c>
      <c r="ABA892" t="s">
        <v>749</v>
      </c>
      <c r="ABB892" t="s">
        <v>749</v>
      </c>
      <c r="ABC892" t="s">
        <v>749</v>
      </c>
      <c r="ABD892" t="s">
        <v>749</v>
      </c>
      <c r="ABE892" t="s">
        <v>749</v>
      </c>
      <c r="ABF892" t="s">
        <v>749</v>
      </c>
      <c r="ABG892" t="s">
        <v>749</v>
      </c>
      <c r="ABH892" t="s">
        <v>749</v>
      </c>
      <c r="ABI892" t="s">
        <v>749</v>
      </c>
      <c r="ABJ892" t="s">
        <v>749</v>
      </c>
      <c r="ABK892" t="s">
        <v>749</v>
      </c>
      <c r="ABL892" t="s">
        <v>749</v>
      </c>
    </row>
    <row r="893" spans="1:740">
      <c r="A893" t="s">
        <v>3159</v>
      </c>
      <c r="B893" t="s">
        <v>3160</v>
      </c>
      <c r="C893" t="s">
        <v>2805</v>
      </c>
      <c r="D893" t="s">
        <v>3161</v>
      </c>
      <c r="E893" t="s">
        <v>837</v>
      </c>
      <c r="F893" t="s">
        <v>749</v>
      </c>
      <c r="G893" t="s">
        <v>3162</v>
      </c>
      <c r="H893" t="s">
        <v>749</v>
      </c>
      <c r="I893" t="s">
        <v>1214</v>
      </c>
      <c r="J893" s="1">
        <v>1</v>
      </c>
      <c r="K893" t="s">
        <v>749</v>
      </c>
      <c r="L893" t="s">
        <v>749</v>
      </c>
      <c r="M893" s="1">
        <v>0</v>
      </c>
      <c r="N893" t="s">
        <v>749</v>
      </c>
      <c r="O893" t="s">
        <v>837</v>
      </c>
      <c r="P893" t="s">
        <v>749</v>
      </c>
      <c r="Q893" t="s">
        <v>749</v>
      </c>
      <c r="R893" t="s">
        <v>749</v>
      </c>
      <c r="S893" t="s">
        <v>749</v>
      </c>
      <c r="T893" t="s">
        <v>749</v>
      </c>
      <c r="U893" t="s">
        <v>749</v>
      </c>
      <c r="V893" t="s">
        <v>749</v>
      </c>
      <c r="W893" t="s">
        <v>749</v>
      </c>
      <c r="X893" t="s">
        <v>749</v>
      </c>
      <c r="Y893" t="s">
        <v>749</v>
      </c>
      <c r="Z893" t="s">
        <v>749</v>
      </c>
      <c r="AA893" t="s">
        <v>749</v>
      </c>
      <c r="AB893" t="s">
        <v>749</v>
      </c>
      <c r="AC893" t="s">
        <v>749</v>
      </c>
      <c r="AD893" t="s">
        <v>749</v>
      </c>
      <c r="AE893" t="s">
        <v>749</v>
      </c>
      <c r="AF893" t="s">
        <v>749</v>
      </c>
      <c r="AG893" t="s">
        <v>749</v>
      </c>
      <c r="AH893" t="s">
        <v>749</v>
      </c>
      <c r="AI893" t="s">
        <v>749</v>
      </c>
      <c r="AJ893" t="s">
        <v>749</v>
      </c>
      <c r="AK893" t="s">
        <v>749</v>
      </c>
      <c r="AL893" t="s">
        <v>749</v>
      </c>
      <c r="AM893" t="s">
        <v>749</v>
      </c>
      <c r="AN893" t="s">
        <v>749</v>
      </c>
      <c r="AO893" t="s">
        <v>749</v>
      </c>
      <c r="AP893" t="s">
        <v>749</v>
      </c>
      <c r="AQ893" t="s">
        <v>749</v>
      </c>
      <c r="AR893" t="s">
        <v>749</v>
      </c>
      <c r="AS893" t="s">
        <v>749</v>
      </c>
      <c r="AT893" t="s">
        <v>749</v>
      </c>
      <c r="AU893" t="s">
        <v>749</v>
      </c>
      <c r="AV893" t="s">
        <v>749</v>
      </c>
      <c r="AW893" t="s">
        <v>749</v>
      </c>
      <c r="AX893" t="s">
        <v>749</v>
      </c>
      <c r="AY893" t="s">
        <v>749</v>
      </c>
      <c r="AZ893" t="s">
        <v>749</v>
      </c>
      <c r="BA893" t="s">
        <v>749</v>
      </c>
      <c r="BB893" t="s">
        <v>749</v>
      </c>
      <c r="BC893" t="s">
        <v>749</v>
      </c>
      <c r="BD893" t="s">
        <v>749</v>
      </c>
      <c r="BE893" t="s">
        <v>749</v>
      </c>
      <c r="BF893" t="s">
        <v>749</v>
      </c>
      <c r="BG893" t="s">
        <v>749</v>
      </c>
      <c r="BH893" t="s">
        <v>749</v>
      </c>
      <c r="BI893" t="s">
        <v>749</v>
      </c>
      <c r="BJ893" t="s">
        <v>749</v>
      </c>
      <c r="BK893" t="s">
        <v>749</v>
      </c>
      <c r="BL893" t="s">
        <v>749</v>
      </c>
      <c r="BM893" t="s">
        <v>749</v>
      </c>
      <c r="BN893" t="s">
        <v>749</v>
      </c>
      <c r="BO893" t="s">
        <v>749</v>
      </c>
      <c r="BP893" t="s">
        <v>749</v>
      </c>
      <c r="BQ893" t="s">
        <v>749</v>
      </c>
      <c r="BR893" t="s">
        <v>749</v>
      </c>
      <c r="BS893" t="s">
        <v>749</v>
      </c>
      <c r="BT893" t="s">
        <v>749</v>
      </c>
      <c r="BU893" t="s">
        <v>749</v>
      </c>
      <c r="BV893" t="s">
        <v>749</v>
      </c>
      <c r="BW893" t="s">
        <v>749</v>
      </c>
      <c r="BX893" t="s">
        <v>749</v>
      </c>
      <c r="BY893" t="s">
        <v>749</v>
      </c>
      <c r="BZ893" t="s">
        <v>749</v>
      </c>
      <c r="CA893" t="s">
        <v>749</v>
      </c>
      <c r="CB893" t="s">
        <v>749</v>
      </c>
      <c r="CC893" t="s">
        <v>749</v>
      </c>
      <c r="CD893" t="s">
        <v>749</v>
      </c>
      <c r="CE893" t="s">
        <v>749</v>
      </c>
      <c r="CF893" t="s">
        <v>749</v>
      </c>
      <c r="CG893" t="s">
        <v>749</v>
      </c>
      <c r="CH893" t="s">
        <v>749</v>
      </c>
      <c r="CI893" t="s">
        <v>749</v>
      </c>
      <c r="CJ893" t="s">
        <v>749</v>
      </c>
      <c r="CK893" t="s">
        <v>749</v>
      </c>
      <c r="CL893" t="s">
        <v>749</v>
      </c>
      <c r="CM893" t="s">
        <v>749</v>
      </c>
      <c r="CN893" t="s">
        <v>749</v>
      </c>
      <c r="CO893" t="s">
        <v>749</v>
      </c>
      <c r="CP893" t="s">
        <v>749</v>
      </c>
      <c r="CQ893" t="s">
        <v>749</v>
      </c>
      <c r="CR893" t="s">
        <v>749</v>
      </c>
      <c r="CS893" t="s">
        <v>749</v>
      </c>
      <c r="CT893" t="s">
        <v>749</v>
      </c>
      <c r="CU893" t="s">
        <v>749</v>
      </c>
      <c r="CV893" t="s">
        <v>749</v>
      </c>
      <c r="CW893" t="s">
        <v>749</v>
      </c>
      <c r="CX893" t="s">
        <v>749</v>
      </c>
      <c r="CY893" t="s">
        <v>749</v>
      </c>
      <c r="CZ893" t="s">
        <v>749</v>
      </c>
      <c r="DA893" t="s">
        <v>749</v>
      </c>
      <c r="DB893" t="s">
        <v>749</v>
      </c>
      <c r="DC893" t="s">
        <v>749</v>
      </c>
      <c r="DD893" t="s">
        <v>749</v>
      </c>
      <c r="DE893" t="s">
        <v>749</v>
      </c>
      <c r="DF893" t="s">
        <v>749</v>
      </c>
      <c r="DG893" t="s">
        <v>749</v>
      </c>
      <c r="DH893" t="s">
        <v>749</v>
      </c>
      <c r="DI893" t="s">
        <v>749</v>
      </c>
      <c r="DJ893" t="s">
        <v>749</v>
      </c>
      <c r="DK893" t="s">
        <v>749</v>
      </c>
      <c r="DL893" t="s">
        <v>749</v>
      </c>
      <c r="DM893" t="s">
        <v>749</v>
      </c>
      <c r="DN893" t="s">
        <v>749</v>
      </c>
      <c r="DO893" t="s">
        <v>749</v>
      </c>
      <c r="DP893" t="s">
        <v>749</v>
      </c>
      <c r="DQ893" t="s">
        <v>749</v>
      </c>
      <c r="DR893" t="s">
        <v>749</v>
      </c>
      <c r="DS893" t="s">
        <v>749</v>
      </c>
      <c r="DT893" t="s">
        <v>749</v>
      </c>
      <c r="DU893" t="s">
        <v>749</v>
      </c>
      <c r="DV893" t="s">
        <v>749</v>
      </c>
      <c r="DW893" t="s">
        <v>749</v>
      </c>
      <c r="DX893" t="s">
        <v>749</v>
      </c>
      <c r="DY893" t="s">
        <v>749</v>
      </c>
      <c r="DZ893" t="s">
        <v>749</v>
      </c>
      <c r="EA893" t="s">
        <v>749</v>
      </c>
      <c r="EB893" t="s">
        <v>749</v>
      </c>
      <c r="EC893" t="s">
        <v>749</v>
      </c>
      <c r="ED893" t="s">
        <v>749</v>
      </c>
      <c r="EE893" t="s">
        <v>749</v>
      </c>
      <c r="EF893" t="s">
        <v>749</v>
      </c>
      <c r="EG893" t="s">
        <v>749</v>
      </c>
      <c r="EH893" t="s">
        <v>749</v>
      </c>
      <c r="EI893" t="s">
        <v>749</v>
      </c>
      <c r="EJ893" t="s">
        <v>749</v>
      </c>
      <c r="EK893" t="s">
        <v>749</v>
      </c>
      <c r="EL893" t="s">
        <v>749</v>
      </c>
      <c r="EM893" t="s">
        <v>749</v>
      </c>
      <c r="EN893" t="s">
        <v>749</v>
      </c>
      <c r="EO893" t="s">
        <v>749</v>
      </c>
      <c r="EP893" t="s">
        <v>749</v>
      </c>
      <c r="EQ893" t="s">
        <v>749</v>
      </c>
      <c r="ER893" t="s">
        <v>749</v>
      </c>
      <c r="ES893" t="s">
        <v>749</v>
      </c>
      <c r="ET893" t="s">
        <v>749</v>
      </c>
      <c r="EU893" t="s">
        <v>749</v>
      </c>
      <c r="EV893" t="s">
        <v>749</v>
      </c>
      <c r="EW893" t="s">
        <v>749</v>
      </c>
      <c r="EX893" t="s">
        <v>749</v>
      </c>
      <c r="EY893" t="s">
        <v>749</v>
      </c>
      <c r="EZ893" t="s">
        <v>749</v>
      </c>
      <c r="FA893" t="s">
        <v>749</v>
      </c>
      <c r="FB893" t="s">
        <v>749</v>
      </c>
      <c r="FC893" t="s">
        <v>749</v>
      </c>
      <c r="FD893" t="s">
        <v>749</v>
      </c>
      <c r="FE893" t="s">
        <v>749</v>
      </c>
      <c r="FF893" t="s">
        <v>749</v>
      </c>
      <c r="FG893" t="s">
        <v>749</v>
      </c>
      <c r="FH893" t="s">
        <v>749</v>
      </c>
      <c r="FI893" t="s">
        <v>749</v>
      </c>
      <c r="FJ893" t="s">
        <v>749</v>
      </c>
      <c r="FK893" t="s">
        <v>749</v>
      </c>
      <c r="FL893" t="s">
        <v>749</v>
      </c>
      <c r="FM893" t="s">
        <v>749</v>
      </c>
      <c r="FN893" t="s">
        <v>749</v>
      </c>
      <c r="FO893" t="s">
        <v>749</v>
      </c>
      <c r="FP893" t="s">
        <v>749</v>
      </c>
      <c r="FQ893" t="s">
        <v>749</v>
      </c>
      <c r="FR893" t="s">
        <v>749</v>
      </c>
      <c r="FS893" t="s">
        <v>749</v>
      </c>
      <c r="FT893" t="s">
        <v>749</v>
      </c>
      <c r="FU893" t="s">
        <v>749</v>
      </c>
      <c r="FV893" t="s">
        <v>749</v>
      </c>
      <c r="FW893" t="s">
        <v>749</v>
      </c>
      <c r="FX893" t="s">
        <v>749</v>
      </c>
      <c r="FY893" t="s">
        <v>749</v>
      </c>
      <c r="FZ893" t="s">
        <v>749</v>
      </c>
      <c r="GA893" t="s">
        <v>749</v>
      </c>
      <c r="GB893" t="s">
        <v>749</v>
      </c>
      <c r="GC893" t="s">
        <v>749</v>
      </c>
      <c r="GD893" t="s">
        <v>749</v>
      </c>
      <c r="GE893" t="s">
        <v>749</v>
      </c>
      <c r="GF893" t="s">
        <v>749</v>
      </c>
      <c r="GG893" t="s">
        <v>749</v>
      </c>
      <c r="GH893" t="s">
        <v>749</v>
      </c>
      <c r="GI893" t="s">
        <v>749</v>
      </c>
      <c r="GJ893" t="s">
        <v>749</v>
      </c>
      <c r="GK893" t="s">
        <v>749</v>
      </c>
      <c r="GL893" t="s">
        <v>749</v>
      </c>
      <c r="GM893" t="s">
        <v>749</v>
      </c>
      <c r="GN893" t="s">
        <v>749</v>
      </c>
      <c r="GO893" t="s">
        <v>749</v>
      </c>
      <c r="GP893" t="s">
        <v>749</v>
      </c>
      <c r="GQ893" t="s">
        <v>749</v>
      </c>
      <c r="GR893" t="s">
        <v>749</v>
      </c>
      <c r="GS893" t="s">
        <v>749</v>
      </c>
      <c r="GT893" t="s">
        <v>749</v>
      </c>
      <c r="GU893" t="s">
        <v>749</v>
      </c>
      <c r="GV893" t="s">
        <v>749</v>
      </c>
      <c r="GW893" t="s">
        <v>749</v>
      </c>
      <c r="GX893" t="s">
        <v>749</v>
      </c>
      <c r="GY893" t="s">
        <v>749</v>
      </c>
      <c r="GZ893" t="s">
        <v>749</v>
      </c>
      <c r="HA893" t="s">
        <v>749</v>
      </c>
      <c r="HB893" t="s">
        <v>749</v>
      </c>
      <c r="HC893" t="s">
        <v>749</v>
      </c>
      <c r="HD893" t="s">
        <v>749</v>
      </c>
      <c r="HE893" t="s">
        <v>749</v>
      </c>
      <c r="HF893" t="s">
        <v>749</v>
      </c>
      <c r="HG893" t="s">
        <v>749</v>
      </c>
      <c r="HH893" t="s">
        <v>749</v>
      </c>
      <c r="HI893" t="s">
        <v>749</v>
      </c>
      <c r="HJ893" t="s">
        <v>749</v>
      </c>
      <c r="HK893" t="s">
        <v>749</v>
      </c>
      <c r="HL893" t="s">
        <v>749</v>
      </c>
      <c r="HM893" t="s">
        <v>749</v>
      </c>
      <c r="HN893" t="s">
        <v>749</v>
      </c>
      <c r="HO893" t="s">
        <v>749</v>
      </c>
      <c r="HP893" t="s">
        <v>749</v>
      </c>
      <c r="HQ893" t="s">
        <v>749</v>
      </c>
      <c r="HR893" t="s">
        <v>749</v>
      </c>
      <c r="HS893" t="s">
        <v>749</v>
      </c>
      <c r="HT893" t="s">
        <v>749</v>
      </c>
      <c r="HU893" t="s">
        <v>749</v>
      </c>
      <c r="HV893" t="s">
        <v>749</v>
      </c>
      <c r="HW893" t="s">
        <v>749</v>
      </c>
      <c r="HX893" t="s">
        <v>749</v>
      </c>
      <c r="HY893" t="s">
        <v>749</v>
      </c>
      <c r="HZ893" t="s">
        <v>749</v>
      </c>
      <c r="IA893" t="s">
        <v>749</v>
      </c>
      <c r="IB893" t="s">
        <v>749</v>
      </c>
      <c r="IC893" t="s">
        <v>749</v>
      </c>
      <c r="ID893" t="s">
        <v>749</v>
      </c>
      <c r="IE893" t="s">
        <v>749</v>
      </c>
      <c r="IF893" t="s">
        <v>749</v>
      </c>
      <c r="IG893" t="s">
        <v>749</v>
      </c>
      <c r="IH893" t="s">
        <v>749</v>
      </c>
      <c r="II893" t="s">
        <v>749</v>
      </c>
      <c r="IJ893" t="s">
        <v>749</v>
      </c>
      <c r="IK893" t="s">
        <v>749</v>
      </c>
      <c r="IL893" t="s">
        <v>749</v>
      </c>
      <c r="IM893" t="s">
        <v>749</v>
      </c>
      <c r="IN893" t="s">
        <v>749</v>
      </c>
      <c r="IO893" t="s">
        <v>749</v>
      </c>
      <c r="IP893" t="s">
        <v>749</v>
      </c>
      <c r="IQ893" t="s">
        <v>749</v>
      </c>
      <c r="IR893" t="s">
        <v>749</v>
      </c>
      <c r="IS893" t="s">
        <v>749</v>
      </c>
      <c r="IT893" t="s">
        <v>749</v>
      </c>
      <c r="IU893" t="s">
        <v>749</v>
      </c>
      <c r="IV893" t="s">
        <v>749</v>
      </c>
      <c r="IW893" t="s">
        <v>749</v>
      </c>
      <c r="IX893" t="s">
        <v>749</v>
      </c>
      <c r="IY893" t="s">
        <v>749</v>
      </c>
      <c r="IZ893" t="s">
        <v>749</v>
      </c>
      <c r="JA893" t="s">
        <v>749</v>
      </c>
      <c r="JB893" t="s">
        <v>749</v>
      </c>
      <c r="JC893" t="s">
        <v>749</v>
      </c>
      <c r="JD893" t="s">
        <v>749</v>
      </c>
      <c r="JE893" t="s">
        <v>749</v>
      </c>
      <c r="JF893" t="s">
        <v>749</v>
      </c>
      <c r="JG893" t="s">
        <v>749</v>
      </c>
      <c r="JH893" t="s">
        <v>749</v>
      </c>
      <c r="JI893" t="s">
        <v>749</v>
      </c>
      <c r="JJ893" t="s">
        <v>749</v>
      </c>
      <c r="JK893" t="s">
        <v>749</v>
      </c>
      <c r="JL893" t="s">
        <v>749</v>
      </c>
      <c r="JM893" t="s">
        <v>749</v>
      </c>
      <c r="JN893" t="s">
        <v>749</v>
      </c>
      <c r="JO893" t="s">
        <v>749</v>
      </c>
      <c r="JP893" t="s">
        <v>749</v>
      </c>
      <c r="JQ893" t="s">
        <v>749</v>
      </c>
      <c r="JR893" t="s">
        <v>749</v>
      </c>
      <c r="JS893" t="s">
        <v>749</v>
      </c>
      <c r="JT893" t="s">
        <v>749</v>
      </c>
      <c r="JU893" t="s">
        <v>749</v>
      </c>
      <c r="JV893" t="s">
        <v>749</v>
      </c>
      <c r="JW893" t="s">
        <v>749</v>
      </c>
      <c r="JX893" t="s">
        <v>749</v>
      </c>
      <c r="JY893" t="s">
        <v>749</v>
      </c>
      <c r="JZ893" t="s">
        <v>749</v>
      </c>
      <c r="KA893" t="s">
        <v>749</v>
      </c>
      <c r="KB893" t="s">
        <v>749</v>
      </c>
      <c r="KC893" t="s">
        <v>749</v>
      </c>
      <c r="KD893" t="s">
        <v>749</v>
      </c>
      <c r="KE893" t="s">
        <v>749</v>
      </c>
      <c r="KF893" t="s">
        <v>749</v>
      </c>
      <c r="KG893" t="s">
        <v>749</v>
      </c>
      <c r="KH893" t="s">
        <v>749</v>
      </c>
      <c r="KI893" t="s">
        <v>749</v>
      </c>
      <c r="KJ893" t="s">
        <v>749</v>
      </c>
      <c r="KK893" t="s">
        <v>749</v>
      </c>
      <c r="KL893" t="s">
        <v>749</v>
      </c>
      <c r="KM893" t="s">
        <v>749</v>
      </c>
      <c r="KN893" t="s">
        <v>749</v>
      </c>
      <c r="KO893" t="s">
        <v>749</v>
      </c>
      <c r="KP893" t="s">
        <v>749</v>
      </c>
      <c r="KQ893" t="s">
        <v>749</v>
      </c>
      <c r="KR893" t="s">
        <v>749</v>
      </c>
      <c r="KS893" t="s">
        <v>749</v>
      </c>
      <c r="KT893" t="s">
        <v>749</v>
      </c>
      <c r="KU893" t="s">
        <v>749</v>
      </c>
      <c r="KV893" t="s">
        <v>749</v>
      </c>
      <c r="KW893" t="s">
        <v>749</v>
      </c>
      <c r="KX893" t="s">
        <v>749</v>
      </c>
      <c r="KY893" t="s">
        <v>749</v>
      </c>
      <c r="KZ893" t="s">
        <v>749</v>
      </c>
      <c r="LA893" t="s">
        <v>749</v>
      </c>
      <c r="LB893" t="s">
        <v>749</v>
      </c>
      <c r="LC893" t="s">
        <v>749</v>
      </c>
      <c r="LD893" t="s">
        <v>749</v>
      </c>
      <c r="LE893" t="s">
        <v>749</v>
      </c>
      <c r="LF893" t="s">
        <v>749</v>
      </c>
      <c r="LG893" t="s">
        <v>749</v>
      </c>
      <c r="LH893" t="s">
        <v>749</v>
      </c>
      <c r="LI893" t="s">
        <v>749</v>
      </c>
      <c r="LJ893" t="s">
        <v>749</v>
      </c>
      <c r="LK893" t="s">
        <v>749</v>
      </c>
      <c r="LL893" t="s">
        <v>749</v>
      </c>
      <c r="LM893" t="s">
        <v>749</v>
      </c>
      <c r="LN893" t="s">
        <v>749</v>
      </c>
      <c r="LO893" t="s">
        <v>749</v>
      </c>
      <c r="LP893" t="s">
        <v>749</v>
      </c>
      <c r="LQ893" t="s">
        <v>749</v>
      </c>
      <c r="LR893" t="s">
        <v>749</v>
      </c>
      <c r="LS893" t="s">
        <v>749</v>
      </c>
      <c r="LT893" t="s">
        <v>749</v>
      </c>
      <c r="LU893" t="s">
        <v>749</v>
      </c>
      <c r="LV893" t="s">
        <v>749</v>
      </c>
      <c r="LW893" t="s">
        <v>749</v>
      </c>
      <c r="LX893" t="s">
        <v>749</v>
      </c>
      <c r="LY893" t="s">
        <v>749</v>
      </c>
      <c r="LZ893" t="s">
        <v>749</v>
      </c>
      <c r="MA893" t="s">
        <v>749</v>
      </c>
      <c r="MB893" t="s">
        <v>749</v>
      </c>
      <c r="MC893" t="s">
        <v>749</v>
      </c>
      <c r="MD893" t="s">
        <v>749</v>
      </c>
      <c r="ME893" t="s">
        <v>749</v>
      </c>
      <c r="MF893" t="s">
        <v>749</v>
      </c>
      <c r="MG893" t="s">
        <v>749</v>
      </c>
      <c r="MH893" t="s">
        <v>749</v>
      </c>
      <c r="MI893" t="s">
        <v>749</v>
      </c>
      <c r="MJ893" t="s">
        <v>749</v>
      </c>
      <c r="MK893" t="s">
        <v>749</v>
      </c>
      <c r="ML893" t="s">
        <v>749</v>
      </c>
      <c r="MM893" t="s">
        <v>749</v>
      </c>
      <c r="MN893" t="s">
        <v>749</v>
      </c>
      <c r="MO893" t="s">
        <v>749</v>
      </c>
      <c r="MP893" t="s">
        <v>749</v>
      </c>
      <c r="MQ893" t="s">
        <v>749</v>
      </c>
      <c r="MR893" t="s">
        <v>749</v>
      </c>
      <c r="MS893" t="s">
        <v>749</v>
      </c>
      <c r="MT893" t="s">
        <v>749</v>
      </c>
      <c r="MU893" t="s">
        <v>749</v>
      </c>
      <c r="MV893" t="s">
        <v>749</v>
      </c>
      <c r="MW893" t="s">
        <v>749</v>
      </c>
      <c r="MX893" t="s">
        <v>749</v>
      </c>
      <c r="MY893" t="s">
        <v>749</v>
      </c>
      <c r="MZ893" t="s">
        <v>749</v>
      </c>
      <c r="NA893" t="s">
        <v>749</v>
      </c>
      <c r="NB893" t="s">
        <v>749</v>
      </c>
      <c r="NC893" t="s">
        <v>749</v>
      </c>
      <c r="ND893" t="s">
        <v>749</v>
      </c>
      <c r="NE893" t="s">
        <v>749</v>
      </c>
      <c r="NF893" t="s">
        <v>749</v>
      </c>
      <c r="NG893" t="s">
        <v>749</v>
      </c>
      <c r="NH893" t="s">
        <v>749</v>
      </c>
      <c r="NI893" t="s">
        <v>749</v>
      </c>
      <c r="NJ893" t="s">
        <v>749</v>
      </c>
      <c r="NK893" t="s">
        <v>749</v>
      </c>
      <c r="NL893" t="s">
        <v>749</v>
      </c>
      <c r="NM893" t="s">
        <v>749</v>
      </c>
      <c r="NN893" t="s">
        <v>749</v>
      </c>
      <c r="NO893" t="s">
        <v>749</v>
      </c>
      <c r="NP893" t="s">
        <v>749</v>
      </c>
      <c r="NQ893" t="s">
        <v>749</v>
      </c>
      <c r="NR893" t="s">
        <v>749</v>
      </c>
      <c r="NS893" t="s">
        <v>749</v>
      </c>
      <c r="NT893" t="s">
        <v>749</v>
      </c>
      <c r="NU893" t="s">
        <v>749</v>
      </c>
      <c r="NV893" t="s">
        <v>749</v>
      </c>
      <c r="NW893" t="s">
        <v>749</v>
      </c>
      <c r="NX893" t="s">
        <v>749</v>
      </c>
      <c r="NY893" t="s">
        <v>749</v>
      </c>
      <c r="NZ893" t="s">
        <v>749</v>
      </c>
      <c r="OA893" t="s">
        <v>749</v>
      </c>
      <c r="OB893" t="s">
        <v>749</v>
      </c>
      <c r="OC893" t="s">
        <v>749</v>
      </c>
      <c r="OD893" t="s">
        <v>749</v>
      </c>
      <c r="OE893" t="s">
        <v>749</v>
      </c>
      <c r="OF893" t="s">
        <v>749</v>
      </c>
      <c r="OG893" t="s">
        <v>749</v>
      </c>
      <c r="OH893" t="s">
        <v>749</v>
      </c>
      <c r="OI893" t="s">
        <v>749</v>
      </c>
      <c r="OJ893" t="s">
        <v>749</v>
      </c>
      <c r="OK893" t="s">
        <v>749</v>
      </c>
      <c r="OL893" t="s">
        <v>749</v>
      </c>
      <c r="OM893" t="s">
        <v>749</v>
      </c>
      <c r="ON893" t="s">
        <v>749</v>
      </c>
      <c r="OO893" t="s">
        <v>749</v>
      </c>
      <c r="OP893" t="s">
        <v>749</v>
      </c>
      <c r="OQ893" t="s">
        <v>749</v>
      </c>
      <c r="OR893" t="s">
        <v>749</v>
      </c>
      <c r="OS893" t="s">
        <v>749</v>
      </c>
      <c r="OT893" t="s">
        <v>749</v>
      </c>
      <c r="OU893" t="s">
        <v>749</v>
      </c>
      <c r="OV893" t="s">
        <v>749</v>
      </c>
      <c r="OW893" t="s">
        <v>749</v>
      </c>
      <c r="OX893" t="s">
        <v>749</v>
      </c>
      <c r="OY893" t="s">
        <v>749</v>
      </c>
      <c r="OZ893" t="s">
        <v>749</v>
      </c>
      <c r="PA893" t="s">
        <v>749</v>
      </c>
      <c r="PB893" t="s">
        <v>749</v>
      </c>
      <c r="PC893" t="s">
        <v>749</v>
      </c>
      <c r="PD893" t="s">
        <v>749</v>
      </c>
      <c r="PE893" t="s">
        <v>749</v>
      </c>
      <c r="PF893" t="s">
        <v>749</v>
      </c>
      <c r="PG893" t="s">
        <v>749</v>
      </c>
      <c r="PH893" t="s">
        <v>749</v>
      </c>
      <c r="PI893" t="s">
        <v>749</v>
      </c>
      <c r="PJ893" t="s">
        <v>749</v>
      </c>
      <c r="PK893" t="s">
        <v>749</v>
      </c>
      <c r="PL893" t="s">
        <v>749</v>
      </c>
      <c r="PM893" t="s">
        <v>749</v>
      </c>
      <c r="PN893" t="s">
        <v>749</v>
      </c>
      <c r="PO893" t="s">
        <v>749</v>
      </c>
      <c r="PP893" t="s">
        <v>749</v>
      </c>
      <c r="PQ893" t="s">
        <v>749</v>
      </c>
      <c r="PR893" t="s">
        <v>749</v>
      </c>
      <c r="PS893" t="s">
        <v>749</v>
      </c>
      <c r="PT893" t="s">
        <v>749</v>
      </c>
      <c r="PU893" t="s">
        <v>749</v>
      </c>
      <c r="PV893" t="s">
        <v>749</v>
      </c>
      <c r="PW893" t="s">
        <v>749</v>
      </c>
      <c r="PX893" t="s">
        <v>749</v>
      </c>
      <c r="PY893" t="s">
        <v>749</v>
      </c>
      <c r="PZ893" t="s">
        <v>749</v>
      </c>
      <c r="QA893" t="s">
        <v>749</v>
      </c>
      <c r="QB893" t="s">
        <v>749</v>
      </c>
      <c r="QC893" t="s">
        <v>749</v>
      </c>
      <c r="QD893" t="s">
        <v>749</v>
      </c>
      <c r="QE893" t="s">
        <v>749</v>
      </c>
      <c r="QF893" t="s">
        <v>749</v>
      </c>
      <c r="QG893" t="s">
        <v>749</v>
      </c>
      <c r="QH893" t="s">
        <v>749</v>
      </c>
      <c r="QI893" t="s">
        <v>749</v>
      </c>
      <c r="QJ893" t="s">
        <v>749</v>
      </c>
      <c r="QK893" t="s">
        <v>749</v>
      </c>
      <c r="QL893" t="s">
        <v>749</v>
      </c>
      <c r="QM893" t="s">
        <v>749</v>
      </c>
      <c r="QN893" t="s">
        <v>749</v>
      </c>
      <c r="QO893" t="s">
        <v>749</v>
      </c>
      <c r="QP893" t="s">
        <v>749</v>
      </c>
      <c r="QQ893" t="s">
        <v>749</v>
      </c>
      <c r="QR893" t="s">
        <v>749</v>
      </c>
      <c r="QS893" t="s">
        <v>749</v>
      </c>
      <c r="QT893" t="s">
        <v>749</v>
      </c>
      <c r="QU893" t="s">
        <v>749</v>
      </c>
      <c r="QV893" t="s">
        <v>749</v>
      </c>
      <c r="QW893" t="s">
        <v>749</v>
      </c>
      <c r="QX893" t="s">
        <v>749</v>
      </c>
      <c r="QY893" t="s">
        <v>749</v>
      </c>
      <c r="QZ893" t="s">
        <v>749</v>
      </c>
      <c r="RA893" t="s">
        <v>749</v>
      </c>
      <c r="RB893" t="s">
        <v>749</v>
      </c>
      <c r="RC893" t="s">
        <v>749</v>
      </c>
      <c r="RD893" t="s">
        <v>749</v>
      </c>
      <c r="RE893" t="s">
        <v>749</v>
      </c>
      <c r="RF893" t="s">
        <v>749</v>
      </c>
      <c r="RG893" t="s">
        <v>749</v>
      </c>
      <c r="RH893" t="s">
        <v>749</v>
      </c>
      <c r="RI893" t="s">
        <v>749</v>
      </c>
      <c r="RJ893" t="s">
        <v>749</v>
      </c>
      <c r="RK893" t="s">
        <v>749</v>
      </c>
      <c r="RL893" t="s">
        <v>749</v>
      </c>
      <c r="RM893" t="s">
        <v>749</v>
      </c>
      <c r="RN893" t="s">
        <v>749</v>
      </c>
      <c r="RO893" t="s">
        <v>749</v>
      </c>
      <c r="RP893" t="s">
        <v>749</v>
      </c>
      <c r="RQ893" t="s">
        <v>749</v>
      </c>
      <c r="RR893" t="s">
        <v>749</v>
      </c>
      <c r="RS893" t="s">
        <v>749</v>
      </c>
      <c r="RT893" t="s">
        <v>749</v>
      </c>
      <c r="RU893" t="s">
        <v>749</v>
      </c>
      <c r="RV893" t="s">
        <v>749</v>
      </c>
      <c r="RW893" t="s">
        <v>749</v>
      </c>
      <c r="RX893" t="s">
        <v>749</v>
      </c>
      <c r="RY893" t="s">
        <v>749</v>
      </c>
      <c r="RZ893" t="s">
        <v>749</v>
      </c>
      <c r="SA893" t="s">
        <v>749</v>
      </c>
      <c r="SB893" t="s">
        <v>749</v>
      </c>
      <c r="SC893" t="s">
        <v>749</v>
      </c>
      <c r="SD893" t="s">
        <v>749</v>
      </c>
      <c r="SE893" t="s">
        <v>749</v>
      </c>
      <c r="SF893" t="s">
        <v>749</v>
      </c>
      <c r="SG893" t="s">
        <v>749</v>
      </c>
      <c r="SH893" t="s">
        <v>749</v>
      </c>
      <c r="SI893" t="s">
        <v>749</v>
      </c>
      <c r="SJ893" t="s">
        <v>749</v>
      </c>
      <c r="SK893" t="s">
        <v>749</v>
      </c>
      <c r="SL893" t="s">
        <v>749</v>
      </c>
      <c r="SM893" t="s">
        <v>749</v>
      </c>
      <c r="SN893" t="s">
        <v>749</v>
      </c>
      <c r="SO893" t="s">
        <v>749</v>
      </c>
      <c r="SP893" t="s">
        <v>749</v>
      </c>
      <c r="SQ893" t="s">
        <v>749</v>
      </c>
      <c r="SR893" t="s">
        <v>749</v>
      </c>
      <c r="SS893" t="s">
        <v>749</v>
      </c>
      <c r="ST893" t="s">
        <v>749</v>
      </c>
      <c r="SU893" t="s">
        <v>749</v>
      </c>
      <c r="SV893" t="s">
        <v>749</v>
      </c>
      <c r="SW893" t="s">
        <v>749</v>
      </c>
      <c r="SX893" t="s">
        <v>749</v>
      </c>
      <c r="SY893" t="s">
        <v>749</v>
      </c>
      <c r="SZ893" t="s">
        <v>749</v>
      </c>
      <c r="TA893" t="s">
        <v>749</v>
      </c>
      <c r="TB893" t="s">
        <v>749</v>
      </c>
      <c r="TC893" t="s">
        <v>749</v>
      </c>
      <c r="TD893" t="s">
        <v>749</v>
      </c>
      <c r="TE893" t="s">
        <v>749</v>
      </c>
      <c r="TF893" t="s">
        <v>749</v>
      </c>
      <c r="TG893" t="s">
        <v>749</v>
      </c>
      <c r="TH893" t="s">
        <v>749</v>
      </c>
      <c r="TI893" t="s">
        <v>749</v>
      </c>
      <c r="TJ893" t="s">
        <v>749</v>
      </c>
      <c r="TK893" t="s">
        <v>749</v>
      </c>
      <c r="TL893" t="s">
        <v>749</v>
      </c>
      <c r="TM893" t="s">
        <v>749</v>
      </c>
      <c r="TN893" t="s">
        <v>749</v>
      </c>
      <c r="TO893" t="s">
        <v>749</v>
      </c>
      <c r="TP893" t="s">
        <v>749</v>
      </c>
      <c r="TQ893" t="s">
        <v>749</v>
      </c>
      <c r="TR893" t="s">
        <v>749</v>
      </c>
      <c r="TS893" t="s">
        <v>749</v>
      </c>
      <c r="TT893" t="s">
        <v>749</v>
      </c>
      <c r="TU893" t="s">
        <v>749</v>
      </c>
      <c r="TV893" t="s">
        <v>749</v>
      </c>
      <c r="TW893" t="s">
        <v>749</v>
      </c>
      <c r="TX893" t="s">
        <v>749</v>
      </c>
      <c r="TY893" t="s">
        <v>749</v>
      </c>
      <c r="TZ893" t="s">
        <v>749</v>
      </c>
      <c r="UA893" t="s">
        <v>749</v>
      </c>
      <c r="UB893" t="s">
        <v>749</v>
      </c>
      <c r="UC893" t="s">
        <v>749</v>
      </c>
      <c r="UD893" t="s">
        <v>749</v>
      </c>
      <c r="UE893" t="s">
        <v>749</v>
      </c>
      <c r="UF893" t="s">
        <v>749</v>
      </c>
      <c r="UG893" t="s">
        <v>749</v>
      </c>
      <c r="UH893" t="s">
        <v>749</v>
      </c>
      <c r="UI893" t="s">
        <v>749</v>
      </c>
      <c r="UJ893" t="s">
        <v>749</v>
      </c>
      <c r="UK893" t="s">
        <v>749</v>
      </c>
      <c r="UL893" t="s">
        <v>749</v>
      </c>
      <c r="UM893" t="s">
        <v>749</v>
      </c>
      <c r="UN893" t="s">
        <v>749</v>
      </c>
      <c r="UO893" t="s">
        <v>749</v>
      </c>
      <c r="UP893" t="s">
        <v>749</v>
      </c>
      <c r="UQ893" t="s">
        <v>749</v>
      </c>
      <c r="UR893" t="s">
        <v>749</v>
      </c>
      <c r="US893" t="s">
        <v>749</v>
      </c>
      <c r="UT893" t="s">
        <v>749</v>
      </c>
      <c r="UU893" t="s">
        <v>749</v>
      </c>
      <c r="UV893" t="s">
        <v>749</v>
      </c>
      <c r="UW893" t="s">
        <v>749</v>
      </c>
      <c r="UX893" t="s">
        <v>749</v>
      </c>
      <c r="UY893" t="s">
        <v>749</v>
      </c>
      <c r="UZ893" t="s">
        <v>749</v>
      </c>
      <c r="VA893" t="s">
        <v>749</v>
      </c>
      <c r="VB893" t="s">
        <v>749</v>
      </c>
      <c r="VC893" t="s">
        <v>749</v>
      </c>
      <c r="VD893" t="s">
        <v>749</v>
      </c>
      <c r="VE893" t="s">
        <v>749</v>
      </c>
      <c r="VF893" t="s">
        <v>749</v>
      </c>
      <c r="VG893" t="s">
        <v>749</v>
      </c>
      <c r="VH893" t="s">
        <v>749</v>
      </c>
      <c r="VI893" t="s">
        <v>749</v>
      </c>
      <c r="VJ893" t="s">
        <v>749</v>
      </c>
      <c r="VK893" t="s">
        <v>749</v>
      </c>
      <c r="VL893" t="s">
        <v>749</v>
      </c>
      <c r="VM893" t="s">
        <v>749</v>
      </c>
      <c r="VN893" t="s">
        <v>749</v>
      </c>
      <c r="VO893" t="s">
        <v>749</v>
      </c>
      <c r="VP893" t="s">
        <v>749</v>
      </c>
      <c r="VQ893" t="s">
        <v>749</v>
      </c>
      <c r="VR893" t="s">
        <v>749</v>
      </c>
      <c r="VS893" t="s">
        <v>749</v>
      </c>
      <c r="VT893" t="s">
        <v>749</v>
      </c>
      <c r="VU893" t="s">
        <v>749</v>
      </c>
      <c r="VV893" t="s">
        <v>749</v>
      </c>
      <c r="VW893" t="s">
        <v>749</v>
      </c>
      <c r="VX893" t="s">
        <v>749</v>
      </c>
      <c r="VY893" t="s">
        <v>749</v>
      </c>
      <c r="VZ893" t="s">
        <v>749</v>
      </c>
      <c r="WA893" t="s">
        <v>749</v>
      </c>
      <c r="WB893" t="s">
        <v>749</v>
      </c>
      <c r="WC893" t="s">
        <v>749</v>
      </c>
      <c r="WD893" t="s">
        <v>749</v>
      </c>
      <c r="WE893" t="s">
        <v>749</v>
      </c>
      <c r="WF893" t="s">
        <v>749</v>
      </c>
      <c r="WG893" t="s">
        <v>749</v>
      </c>
      <c r="WH893" t="s">
        <v>749</v>
      </c>
      <c r="WI893" t="s">
        <v>749</v>
      </c>
      <c r="WJ893" t="s">
        <v>749</v>
      </c>
      <c r="WK893" t="s">
        <v>749</v>
      </c>
      <c r="WL893" t="s">
        <v>749</v>
      </c>
      <c r="WM893" t="s">
        <v>749</v>
      </c>
      <c r="WN893" t="s">
        <v>749</v>
      </c>
      <c r="WO893" t="s">
        <v>749</v>
      </c>
      <c r="WP893" t="s">
        <v>749</v>
      </c>
      <c r="WQ893" t="s">
        <v>749</v>
      </c>
      <c r="WR893" t="s">
        <v>749</v>
      </c>
      <c r="WS893" t="s">
        <v>749</v>
      </c>
      <c r="WT893" t="s">
        <v>749</v>
      </c>
      <c r="WU893" t="s">
        <v>749</v>
      </c>
      <c r="WV893" t="s">
        <v>749</v>
      </c>
      <c r="WW893" t="s">
        <v>749</v>
      </c>
      <c r="WX893" t="s">
        <v>749</v>
      </c>
      <c r="WY893" t="s">
        <v>749</v>
      </c>
      <c r="WZ893" t="s">
        <v>749</v>
      </c>
      <c r="XA893" t="s">
        <v>749</v>
      </c>
      <c r="XB893" t="s">
        <v>749</v>
      </c>
      <c r="XC893" t="s">
        <v>749</v>
      </c>
      <c r="XD893" t="s">
        <v>749</v>
      </c>
      <c r="XE893" t="s">
        <v>749</v>
      </c>
      <c r="XF893" t="s">
        <v>749</v>
      </c>
      <c r="XG893" t="s">
        <v>749</v>
      </c>
      <c r="XH893" t="s">
        <v>749</v>
      </c>
      <c r="XI893" t="s">
        <v>749</v>
      </c>
      <c r="XJ893" t="s">
        <v>749</v>
      </c>
      <c r="XK893" t="s">
        <v>749</v>
      </c>
      <c r="XL893" t="s">
        <v>749</v>
      </c>
      <c r="XM893" t="s">
        <v>749</v>
      </c>
      <c r="XN893" t="s">
        <v>749</v>
      </c>
      <c r="XO893" t="s">
        <v>749</v>
      </c>
      <c r="XP893" t="s">
        <v>749</v>
      </c>
      <c r="XQ893" t="s">
        <v>749</v>
      </c>
      <c r="XR893" t="s">
        <v>749</v>
      </c>
      <c r="XS893" t="s">
        <v>749</v>
      </c>
      <c r="XT893" t="s">
        <v>749</v>
      </c>
      <c r="XU893" t="s">
        <v>749</v>
      </c>
      <c r="XV893" t="s">
        <v>749</v>
      </c>
      <c r="XW893" t="s">
        <v>749</v>
      </c>
      <c r="XX893" t="s">
        <v>749</v>
      </c>
      <c r="XY893" t="s">
        <v>749</v>
      </c>
      <c r="XZ893" t="s">
        <v>749</v>
      </c>
      <c r="YA893" t="s">
        <v>749</v>
      </c>
      <c r="YB893" t="s">
        <v>749</v>
      </c>
      <c r="YC893" t="s">
        <v>749</v>
      </c>
      <c r="YD893" t="s">
        <v>749</v>
      </c>
      <c r="YE893" t="s">
        <v>749</v>
      </c>
      <c r="YF893" t="s">
        <v>749</v>
      </c>
      <c r="YG893" t="s">
        <v>749</v>
      </c>
      <c r="YH893" t="s">
        <v>749</v>
      </c>
      <c r="YI893" t="s">
        <v>749</v>
      </c>
      <c r="YJ893" t="s">
        <v>749</v>
      </c>
      <c r="YK893" t="s">
        <v>749</v>
      </c>
      <c r="YL893" t="s">
        <v>749</v>
      </c>
      <c r="YM893" t="s">
        <v>749</v>
      </c>
      <c r="YN893" t="s">
        <v>749</v>
      </c>
      <c r="YO893" t="s">
        <v>749</v>
      </c>
      <c r="YP893" t="s">
        <v>749</v>
      </c>
      <c r="YQ893" t="s">
        <v>749</v>
      </c>
      <c r="YR893" t="s">
        <v>749</v>
      </c>
      <c r="YS893" t="s">
        <v>749</v>
      </c>
      <c r="YT893" t="s">
        <v>749</v>
      </c>
      <c r="YU893" t="s">
        <v>749</v>
      </c>
      <c r="YV893" t="s">
        <v>749</v>
      </c>
      <c r="YW893" t="s">
        <v>749</v>
      </c>
      <c r="YX893" t="s">
        <v>749</v>
      </c>
      <c r="YY893" t="s">
        <v>749</v>
      </c>
      <c r="YZ893" t="s">
        <v>749</v>
      </c>
      <c r="ZA893" t="s">
        <v>749</v>
      </c>
      <c r="ZB893" t="s">
        <v>749</v>
      </c>
      <c r="ZC893" t="s">
        <v>749</v>
      </c>
      <c r="ZD893" t="s">
        <v>749</v>
      </c>
      <c r="ZE893" t="s">
        <v>749</v>
      </c>
      <c r="ZF893" t="s">
        <v>749</v>
      </c>
      <c r="ZG893" t="s">
        <v>749</v>
      </c>
      <c r="ZH893" t="s">
        <v>749</v>
      </c>
      <c r="ZI893" t="s">
        <v>749</v>
      </c>
      <c r="ZJ893" t="s">
        <v>749</v>
      </c>
      <c r="ZK893" t="s">
        <v>749</v>
      </c>
      <c r="ZL893" t="s">
        <v>749</v>
      </c>
      <c r="ZM893" t="s">
        <v>749</v>
      </c>
      <c r="ZN893" t="s">
        <v>749</v>
      </c>
      <c r="ZO893" t="s">
        <v>749</v>
      </c>
      <c r="ZP893" t="s">
        <v>749</v>
      </c>
      <c r="ZQ893" t="s">
        <v>749</v>
      </c>
      <c r="ZR893" t="s">
        <v>749</v>
      </c>
      <c r="ZS893" t="s">
        <v>749</v>
      </c>
      <c r="ZT893" t="s">
        <v>749</v>
      </c>
      <c r="ZU893" t="s">
        <v>749</v>
      </c>
      <c r="ZV893" t="s">
        <v>749</v>
      </c>
      <c r="ZW893" t="s">
        <v>749</v>
      </c>
      <c r="ZX893" t="s">
        <v>749</v>
      </c>
      <c r="ZY893" t="s">
        <v>749</v>
      </c>
      <c r="ZZ893" t="s">
        <v>749</v>
      </c>
      <c r="AAA893" t="s">
        <v>749</v>
      </c>
      <c r="AAB893" t="s">
        <v>749</v>
      </c>
      <c r="AAC893" t="s">
        <v>749</v>
      </c>
      <c r="AAD893" t="s">
        <v>749</v>
      </c>
      <c r="AAE893" t="s">
        <v>749</v>
      </c>
      <c r="AAF893" t="s">
        <v>749</v>
      </c>
      <c r="AAG893" t="s">
        <v>749</v>
      </c>
      <c r="AAH893" t="s">
        <v>749</v>
      </c>
      <c r="AAI893" t="s">
        <v>749</v>
      </c>
      <c r="AAJ893" t="s">
        <v>749</v>
      </c>
      <c r="AAK893" t="s">
        <v>749</v>
      </c>
      <c r="AAL893" t="s">
        <v>749</v>
      </c>
      <c r="AAM893" t="s">
        <v>749</v>
      </c>
      <c r="AAN893" t="s">
        <v>749</v>
      </c>
      <c r="AAO893" t="s">
        <v>749</v>
      </c>
      <c r="AAP893" t="s">
        <v>749</v>
      </c>
      <c r="AAQ893" t="s">
        <v>749</v>
      </c>
      <c r="AAR893" t="s">
        <v>749</v>
      </c>
      <c r="AAS893" t="s">
        <v>749</v>
      </c>
      <c r="AAT893" t="s">
        <v>749</v>
      </c>
      <c r="AAU893" t="s">
        <v>749</v>
      </c>
      <c r="AAV893" t="s">
        <v>749</v>
      </c>
      <c r="AAW893" t="s">
        <v>749</v>
      </c>
      <c r="AAX893" t="s">
        <v>749</v>
      </c>
      <c r="AAY893" t="s">
        <v>749</v>
      </c>
      <c r="AAZ893" t="s">
        <v>749</v>
      </c>
      <c r="ABA893" t="s">
        <v>749</v>
      </c>
      <c r="ABB893" t="s">
        <v>749</v>
      </c>
      <c r="ABC893" t="s">
        <v>749</v>
      </c>
      <c r="ABD893" t="s">
        <v>749</v>
      </c>
      <c r="ABE893" t="s">
        <v>749</v>
      </c>
      <c r="ABF893" t="s">
        <v>749</v>
      </c>
      <c r="ABG893" t="s">
        <v>749</v>
      </c>
      <c r="ABH893" t="s">
        <v>749</v>
      </c>
      <c r="ABI893" t="s">
        <v>749</v>
      </c>
      <c r="ABJ893" t="s">
        <v>749</v>
      </c>
      <c r="ABK893" t="s">
        <v>749</v>
      </c>
      <c r="ABL893" t="s">
        <v>749</v>
      </c>
    </row>
    <row r="894" spans="1:740">
      <c r="A894" t="s">
        <v>3163</v>
      </c>
      <c r="B894" t="s">
        <v>3164</v>
      </c>
      <c r="C894" t="s">
        <v>2805</v>
      </c>
      <c r="D894" t="s">
        <v>3165</v>
      </c>
      <c r="E894" t="s">
        <v>749</v>
      </c>
      <c r="F894" t="s">
        <v>749</v>
      </c>
      <c r="G894" t="s">
        <v>3166</v>
      </c>
      <c r="H894" t="s">
        <v>749</v>
      </c>
      <c r="I894" t="s">
        <v>747</v>
      </c>
      <c r="J894" s="1">
        <v>0</v>
      </c>
      <c r="K894" t="s">
        <v>3165</v>
      </c>
      <c r="L894" t="s">
        <v>3167</v>
      </c>
      <c r="M894" s="1">
        <v>0</v>
      </c>
      <c r="N894" t="s">
        <v>749</v>
      </c>
      <c r="O894" t="s">
        <v>750</v>
      </c>
      <c r="P894" t="s">
        <v>3168</v>
      </c>
      <c r="Q894" t="s">
        <v>752</v>
      </c>
      <c r="R894" t="s">
        <v>3169</v>
      </c>
      <c r="S894" t="s">
        <v>1029</v>
      </c>
      <c r="T894" t="s">
        <v>3170</v>
      </c>
      <c r="U894" t="s">
        <v>749</v>
      </c>
      <c r="V894" t="s">
        <v>749</v>
      </c>
      <c r="W894" t="s">
        <v>749</v>
      </c>
      <c r="X894" t="s">
        <v>749</v>
      </c>
      <c r="Y894" t="s">
        <v>749</v>
      </c>
      <c r="Z894" t="s">
        <v>749</v>
      </c>
      <c r="AA894" t="s">
        <v>749</v>
      </c>
      <c r="AB894" t="s">
        <v>749</v>
      </c>
      <c r="AC894" t="s">
        <v>749</v>
      </c>
      <c r="AD894" t="s">
        <v>749</v>
      </c>
      <c r="AE894" t="s">
        <v>749</v>
      </c>
      <c r="AF894" t="s">
        <v>749</v>
      </c>
      <c r="AG894" t="s">
        <v>749</v>
      </c>
      <c r="AH894" t="s">
        <v>749</v>
      </c>
      <c r="AI894" t="s">
        <v>749</v>
      </c>
      <c r="AJ894" t="s">
        <v>749</v>
      </c>
      <c r="AK894" t="s">
        <v>749</v>
      </c>
      <c r="AL894" t="s">
        <v>749</v>
      </c>
      <c r="AM894" t="s">
        <v>749</v>
      </c>
      <c r="AN894" t="s">
        <v>749</v>
      </c>
      <c r="AO894" t="s">
        <v>749</v>
      </c>
      <c r="AP894" t="s">
        <v>749</v>
      </c>
      <c r="AQ894" t="s">
        <v>749</v>
      </c>
      <c r="AR894" t="s">
        <v>749</v>
      </c>
      <c r="AS894" t="s">
        <v>749</v>
      </c>
      <c r="AT894" t="s">
        <v>749</v>
      </c>
      <c r="AU894" t="s">
        <v>749</v>
      </c>
      <c r="AV894" t="s">
        <v>749</v>
      </c>
      <c r="AW894" t="s">
        <v>749</v>
      </c>
      <c r="AX894" t="s">
        <v>749</v>
      </c>
      <c r="AY894" t="s">
        <v>749</v>
      </c>
      <c r="AZ894" t="s">
        <v>749</v>
      </c>
      <c r="BA894" t="s">
        <v>749</v>
      </c>
      <c r="BB894" t="s">
        <v>749</v>
      </c>
      <c r="BC894" t="s">
        <v>749</v>
      </c>
      <c r="BD894" t="s">
        <v>749</v>
      </c>
      <c r="BE894" t="s">
        <v>749</v>
      </c>
      <c r="BF894" t="s">
        <v>749</v>
      </c>
      <c r="BG894" t="s">
        <v>749</v>
      </c>
      <c r="BH894" t="s">
        <v>749</v>
      </c>
      <c r="BI894" t="s">
        <v>749</v>
      </c>
      <c r="BJ894" t="s">
        <v>749</v>
      </c>
      <c r="BK894" t="s">
        <v>749</v>
      </c>
      <c r="BL894" t="s">
        <v>749</v>
      </c>
      <c r="BM894" t="s">
        <v>749</v>
      </c>
      <c r="BN894" t="s">
        <v>749</v>
      </c>
      <c r="BO894" t="s">
        <v>749</v>
      </c>
      <c r="BP894" t="s">
        <v>749</v>
      </c>
      <c r="BQ894" t="s">
        <v>749</v>
      </c>
      <c r="BR894" t="s">
        <v>749</v>
      </c>
      <c r="BS894" t="s">
        <v>749</v>
      </c>
      <c r="BT894" t="s">
        <v>749</v>
      </c>
      <c r="BU894" t="s">
        <v>749</v>
      </c>
      <c r="BV894" t="s">
        <v>749</v>
      </c>
      <c r="BW894" t="s">
        <v>749</v>
      </c>
      <c r="BX894" t="s">
        <v>749</v>
      </c>
      <c r="BY894" t="s">
        <v>749</v>
      </c>
      <c r="BZ894" t="s">
        <v>749</v>
      </c>
      <c r="CA894" t="s">
        <v>749</v>
      </c>
      <c r="CB894" t="s">
        <v>749</v>
      </c>
      <c r="CC894" t="s">
        <v>749</v>
      </c>
      <c r="CD894" t="s">
        <v>749</v>
      </c>
      <c r="CE894" t="s">
        <v>749</v>
      </c>
      <c r="CF894" t="s">
        <v>749</v>
      </c>
      <c r="CG894" t="s">
        <v>749</v>
      </c>
      <c r="CH894" t="s">
        <v>749</v>
      </c>
      <c r="CI894" t="s">
        <v>749</v>
      </c>
      <c r="CJ894" t="s">
        <v>749</v>
      </c>
      <c r="CK894" t="s">
        <v>749</v>
      </c>
      <c r="CL894" t="s">
        <v>749</v>
      </c>
      <c r="CM894" t="s">
        <v>749</v>
      </c>
      <c r="CN894" t="s">
        <v>749</v>
      </c>
      <c r="CO894" t="s">
        <v>749</v>
      </c>
      <c r="CP894" t="s">
        <v>749</v>
      </c>
      <c r="CQ894" t="s">
        <v>749</v>
      </c>
      <c r="CR894" t="s">
        <v>749</v>
      </c>
      <c r="CS894" t="s">
        <v>749</v>
      </c>
      <c r="CT894" t="s">
        <v>749</v>
      </c>
      <c r="CU894" t="s">
        <v>749</v>
      </c>
      <c r="CV894" t="s">
        <v>749</v>
      </c>
      <c r="CW894" t="s">
        <v>749</v>
      </c>
      <c r="CX894" t="s">
        <v>749</v>
      </c>
      <c r="CY894" t="s">
        <v>749</v>
      </c>
      <c r="CZ894" t="s">
        <v>749</v>
      </c>
      <c r="DA894" t="s">
        <v>749</v>
      </c>
      <c r="DB894" t="s">
        <v>749</v>
      </c>
      <c r="DC894" t="s">
        <v>749</v>
      </c>
      <c r="DD894" t="s">
        <v>749</v>
      </c>
      <c r="DE894" t="s">
        <v>749</v>
      </c>
      <c r="DF894" t="s">
        <v>749</v>
      </c>
      <c r="DG894" t="s">
        <v>749</v>
      </c>
      <c r="DH894" t="s">
        <v>749</v>
      </c>
      <c r="DI894" t="s">
        <v>749</v>
      </c>
      <c r="DJ894" t="s">
        <v>749</v>
      </c>
      <c r="DK894" t="s">
        <v>749</v>
      </c>
      <c r="DL894" t="s">
        <v>749</v>
      </c>
      <c r="DM894" t="s">
        <v>749</v>
      </c>
      <c r="DN894" t="s">
        <v>749</v>
      </c>
      <c r="DO894" t="s">
        <v>749</v>
      </c>
      <c r="DP894" t="s">
        <v>749</v>
      </c>
      <c r="DQ894" t="s">
        <v>749</v>
      </c>
      <c r="DR894" t="s">
        <v>749</v>
      </c>
      <c r="DS894" t="s">
        <v>749</v>
      </c>
      <c r="DT894" t="s">
        <v>749</v>
      </c>
      <c r="DU894" t="s">
        <v>749</v>
      </c>
      <c r="DV894" t="s">
        <v>749</v>
      </c>
      <c r="DW894" t="s">
        <v>749</v>
      </c>
      <c r="DX894" t="s">
        <v>749</v>
      </c>
      <c r="DY894" t="s">
        <v>749</v>
      </c>
      <c r="DZ894" t="s">
        <v>749</v>
      </c>
      <c r="EA894" t="s">
        <v>749</v>
      </c>
      <c r="EB894" t="s">
        <v>749</v>
      </c>
      <c r="EC894" t="s">
        <v>749</v>
      </c>
      <c r="ED894" t="s">
        <v>749</v>
      </c>
      <c r="EE894" t="s">
        <v>749</v>
      </c>
      <c r="EF894" t="s">
        <v>749</v>
      </c>
      <c r="EG894" t="s">
        <v>749</v>
      </c>
      <c r="EH894" t="s">
        <v>749</v>
      </c>
      <c r="EI894" t="s">
        <v>749</v>
      </c>
      <c r="EJ894" t="s">
        <v>749</v>
      </c>
      <c r="EK894" t="s">
        <v>749</v>
      </c>
      <c r="EL894" t="s">
        <v>749</v>
      </c>
      <c r="EM894" t="s">
        <v>749</v>
      </c>
      <c r="EN894" t="s">
        <v>749</v>
      </c>
      <c r="EO894" t="s">
        <v>749</v>
      </c>
      <c r="EP894" t="s">
        <v>749</v>
      </c>
      <c r="EQ894" t="s">
        <v>749</v>
      </c>
      <c r="ER894" t="s">
        <v>749</v>
      </c>
      <c r="ES894" t="s">
        <v>749</v>
      </c>
      <c r="ET894" t="s">
        <v>749</v>
      </c>
      <c r="EU894" t="s">
        <v>749</v>
      </c>
      <c r="EV894" t="s">
        <v>749</v>
      </c>
      <c r="EW894" t="s">
        <v>749</v>
      </c>
      <c r="EX894" t="s">
        <v>749</v>
      </c>
      <c r="EY894" t="s">
        <v>749</v>
      </c>
      <c r="EZ894" t="s">
        <v>749</v>
      </c>
      <c r="FA894" t="s">
        <v>749</v>
      </c>
      <c r="FB894" t="s">
        <v>749</v>
      </c>
      <c r="FC894" t="s">
        <v>749</v>
      </c>
      <c r="FD894" t="s">
        <v>749</v>
      </c>
      <c r="FE894" t="s">
        <v>749</v>
      </c>
      <c r="FF894" t="s">
        <v>749</v>
      </c>
      <c r="FG894" t="s">
        <v>749</v>
      </c>
      <c r="FH894" t="s">
        <v>749</v>
      </c>
      <c r="FI894" t="s">
        <v>749</v>
      </c>
      <c r="FJ894" t="s">
        <v>749</v>
      </c>
      <c r="FK894" t="s">
        <v>749</v>
      </c>
      <c r="FL894" t="s">
        <v>749</v>
      </c>
      <c r="FM894" t="s">
        <v>749</v>
      </c>
      <c r="FN894" t="s">
        <v>749</v>
      </c>
      <c r="FO894" t="s">
        <v>749</v>
      </c>
      <c r="FP894" t="s">
        <v>749</v>
      </c>
      <c r="FQ894" t="s">
        <v>749</v>
      </c>
      <c r="FR894" t="s">
        <v>749</v>
      </c>
      <c r="FS894" t="s">
        <v>749</v>
      </c>
      <c r="FT894" t="s">
        <v>749</v>
      </c>
      <c r="FU894" t="s">
        <v>749</v>
      </c>
      <c r="FV894" t="s">
        <v>749</v>
      </c>
      <c r="FW894" t="s">
        <v>749</v>
      </c>
      <c r="FX894" t="s">
        <v>749</v>
      </c>
      <c r="FY894" t="s">
        <v>749</v>
      </c>
      <c r="FZ894" t="s">
        <v>749</v>
      </c>
      <c r="GA894" t="s">
        <v>749</v>
      </c>
      <c r="GB894" t="s">
        <v>749</v>
      </c>
      <c r="GC894" t="s">
        <v>749</v>
      </c>
      <c r="GD894" t="s">
        <v>749</v>
      </c>
      <c r="GE894" t="s">
        <v>749</v>
      </c>
      <c r="GF894" t="s">
        <v>749</v>
      </c>
      <c r="GG894" t="s">
        <v>749</v>
      </c>
      <c r="GH894" t="s">
        <v>749</v>
      </c>
      <c r="GI894" t="s">
        <v>749</v>
      </c>
      <c r="GJ894" t="s">
        <v>749</v>
      </c>
      <c r="GK894" t="s">
        <v>749</v>
      </c>
      <c r="GL894" t="s">
        <v>749</v>
      </c>
      <c r="GM894" t="s">
        <v>749</v>
      </c>
      <c r="GN894" t="s">
        <v>749</v>
      </c>
      <c r="GO894" t="s">
        <v>749</v>
      </c>
      <c r="GP894" t="s">
        <v>749</v>
      </c>
      <c r="GQ894" t="s">
        <v>749</v>
      </c>
      <c r="GR894" t="s">
        <v>749</v>
      </c>
      <c r="GS894" t="s">
        <v>749</v>
      </c>
      <c r="GT894" t="s">
        <v>749</v>
      </c>
      <c r="GU894" t="s">
        <v>749</v>
      </c>
      <c r="GV894" t="s">
        <v>749</v>
      </c>
      <c r="GW894" t="s">
        <v>749</v>
      </c>
      <c r="GX894" t="s">
        <v>749</v>
      </c>
      <c r="GY894" t="s">
        <v>749</v>
      </c>
      <c r="GZ894" t="s">
        <v>749</v>
      </c>
      <c r="HA894" t="s">
        <v>749</v>
      </c>
      <c r="HB894" t="s">
        <v>749</v>
      </c>
      <c r="HC894" t="s">
        <v>749</v>
      </c>
      <c r="HD894" t="s">
        <v>749</v>
      </c>
      <c r="HE894" t="s">
        <v>749</v>
      </c>
      <c r="HF894" t="s">
        <v>749</v>
      </c>
      <c r="HG894" t="s">
        <v>749</v>
      </c>
      <c r="HH894" t="s">
        <v>749</v>
      </c>
      <c r="HI894" t="s">
        <v>749</v>
      </c>
      <c r="HJ894" t="s">
        <v>749</v>
      </c>
      <c r="HK894" t="s">
        <v>749</v>
      </c>
      <c r="HL894" t="s">
        <v>749</v>
      </c>
      <c r="HM894" t="s">
        <v>749</v>
      </c>
      <c r="HN894" t="s">
        <v>749</v>
      </c>
      <c r="HO894" t="s">
        <v>749</v>
      </c>
      <c r="HP894" t="s">
        <v>749</v>
      </c>
      <c r="HQ894" t="s">
        <v>749</v>
      </c>
      <c r="HR894" t="s">
        <v>749</v>
      </c>
      <c r="HS894" t="s">
        <v>749</v>
      </c>
      <c r="HT894" t="s">
        <v>749</v>
      </c>
      <c r="HU894" t="s">
        <v>749</v>
      </c>
      <c r="HV894" t="s">
        <v>749</v>
      </c>
      <c r="HW894" t="s">
        <v>749</v>
      </c>
      <c r="HX894" t="s">
        <v>749</v>
      </c>
      <c r="HY894" t="s">
        <v>749</v>
      </c>
      <c r="HZ894" t="s">
        <v>749</v>
      </c>
      <c r="IA894" t="s">
        <v>749</v>
      </c>
      <c r="IB894" t="s">
        <v>749</v>
      </c>
      <c r="IC894" t="s">
        <v>749</v>
      </c>
      <c r="ID894" t="s">
        <v>749</v>
      </c>
      <c r="IE894" t="s">
        <v>749</v>
      </c>
      <c r="IF894" t="s">
        <v>749</v>
      </c>
      <c r="IG894" t="s">
        <v>749</v>
      </c>
      <c r="IH894" t="s">
        <v>749</v>
      </c>
      <c r="II894" t="s">
        <v>749</v>
      </c>
      <c r="IJ894" t="s">
        <v>749</v>
      </c>
      <c r="IK894" t="s">
        <v>749</v>
      </c>
      <c r="IL894" t="s">
        <v>749</v>
      </c>
      <c r="IM894" t="s">
        <v>749</v>
      </c>
      <c r="IN894" t="s">
        <v>749</v>
      </c>
      <c r="IO894" t="s">
        <v>749</v>
      </c>
      <c r="IP894" t="s">
        <v>749</v>
      </c>
      <c r="IQ894" t="s">
        <v>749</v>
      </c>
      <c r="IR894" t="s">
        <v>749</v>
      </c>
      <c r="IS894" t="s">
        <v>749</v>
      </c>
      <c r="IT894" t="s">
        <v>749</v>
      </c>
      <c r="IU894" t="s">
        <v>749</v>
      </c>
      <c r="IV894" t="s">
        <v>749</v>
      </c>
      <c r="IW894" t="s">
        <v>749</v>
      </c>
      <c r="IX894" t="s">
        <v>749</v>
      </c>
      <c r="IY894" t="s">
        <v>749</v>
      </c>
      <c r="IZ894" t="s">
        <v>749</v>
      </c>
      <c r="JA894" t="s">
        <v>749</v>
      </c>
      <c r="JB894" t="s">
        <v>749</v>
      </c>
      <c r="JC894" t="s">
        <v>749</v>
      </c>
      <c r="JD894" t="s">
        <v>749</v>
      </c>
      <c r="JE894" t="s">
        <v>749</v>
      </c>
      <c r="JF894" t="s">
        <v>749</v>
      </c>
      <c r="JG894" t="s">
        <v>749</v>
      </c>
      <c r="JH894" t="s">
        <v>749</v>
      </c>
      <c r="JI894" t="s">
        <v>749</v>
      </c>
      <c r="JJ894" t="s">
        <v>749</v>
      </c>
      <c r="JK894" t="s">
        <v>749</v>
      </c>
      <c r="JL894" t="s">
        <v>749</v>
      </c>
      <c r="JM894" t="s">
        <v>749</v>
      </c>
      <c r="JN894" t="s">
        <v>749</v>
      </c>
      <c r="JO894" t="s">
        <v>749</v>
      </c>
      <c r="JP894" t="s">
        <v>749</v>
      </c>
      <c r="JQ894" t="s">
        <v>749</v>
      </c>
      <c r="JR894" t="s">
        <v>749</v>
      </c>
      <c r="JS894" t="s">
        <v>749</v>
      </c>
      <c r="JT894" t="s">
        <v>749</v>
      </c>
      <c r="JU894" t="s">
        <v>749</v>
      </c>
      <c r="JV894" t="s">
        <v>749</v>
      </c>
      <c r="JW894" t="s">
        <v>749</v>
      </c>
      <c r="JX894" t="s">
        <v>749</v>
      </c>
      <c r="JY894" t="s">
        <v>749</v>
      </c>
      <c r="JZ894" t="s">
        <v>749</v>
      </c>
      <c r="KA894" t="s">
        <v>749</v>
      </c>
      <c r="KB894" t="s">
        <v>749</v>
      </c>
      <c r="KC894" t="s">
        <v>749</v>
      </c>
      <c r="KD894" t="s">
        <v>749</v>
      </c>
      <c r="KE894" t="s">
        <v>749</v>
      </c>
      <c r="KF894" t="s">
        <v>749</v>
      </c>
      <c r="KG894" t="s">
        <v>749</v>
      </c>
      <c r="KH894" t="s">
        <v>749</v>
      </c>
      <c r="KI894" t="s">
        <v>749</v>
      </c>
      <c r="KJ894" t="s">
        <v>749</v>
      </c>
      <c r="KK894" t="s">
        <v>749</v>
      </c>
      <c r="KL894" t="s">
        <v>749</v>
      </c>
      <c r="KM894" t="s">
        <v>749</v>
      </c>
      <c r="KN894" t="s">
        <v>749</v>
      </c>
      <c r="KO894" t="s">
        <v>749</v>
      </c>
      <c r="KP894" t="s">
        <v>749</v>
      </c>
      <c r="KQ894" t="s">
        <v>749</v>
      </c>
      <c r="KR894" t="s">
        <v>749</v>
      </c>
      <c r="KS894" t="s">
        <v>749</v>
      </c>
      <c r="KT894" t="s">
        <v>749</v>
      </c>
      <c r="KU894" t="s">
        <v>749</v>
      </c>
      <c r="KV894" t="s">
        <v>749</v>
      </c>
      <c r="KW894" t="s">
        <v>749</v>
      </c>
      <c r="KX894" t="s">
        <v>749</v>
      </c>
      <c r="KY894" t="s">
        <v>749</v>
      </c>
      <c r="KZ894" t="s">
        <v>749</v>
      </c>
      <c r="LA894" t="s">
        <v>749</v>
      </c>
      <c r="LB894" t="s">
        <v>749</v>
      </c>
      <c r="LC894" t="s">
        <v>749</v>
      </c>
      <c r="LD894" t="s">
        <v>749</v>
      </c>
      <c r="LE894" t="s">
        <v>749</v>
      </c>
      <c r="LF894" t="s">
        <v>749</v>
      </c>
      <c r="LG894" t="s">
        <v>749</v>
      </c>
      <c r="LH894" t="s">
        <v>749</v>
      </c>
      <c r="LI894" t="s">
        <v>749</v>
      </c>
      <c r="LJ894" t="s">
        <v>749</v>
      </c>
      <c r="LK894" t="s">
        <v>749</v>
      </c>
      <c r="LL894" t="s">
        <v>749</v>
      </c>
      <c r="LM894" t="s">
        <v>749</v>
      </c>
      <c r="LN894" t="s">
        <v>749</v>
      </c>
      <c r="LO894" t="s">
        <v>749</v>
      </c>
      <c r="LP894" t="s">
        <v>749</v>
      </c>
      <c r="LQ894" t="s">
        <v>749</v>
      </c>
      <c r="LR894" t="s">
        <v>749</v>
      </c>
      <c r="LS894" t="s">
        <v>749</v>
      </c>
      <c r="LT894" t="s">
        <v>749</v>
      </c>
      <c r="LU894" t="s">
        <v>749</v>
      </c>
      <c r="LV894" t="s">
        <v>749</v>
      </c>
      <c r="LW894" t="s">
        <v>749</v>
      </c>
      <c r="LX894" t="s">
        <v>749</v>
      </c>
      <c r="LY894" t="s">
        <v>749</v>
      </c>
      <c r="LZ894" t="s">
        <v>749</v>
      </c>
      <c r="MA894" t="s">
        <v>749</v>
      </c>
      <c r="MB894" t="s">
        <v>749</v>
      </c>
      <c r="MC894" t="s">
        <v>749</v>
      </c>
      <c r="MD894" t="s">
        <v>749</v>
      </c>
      <c r="ME894" t="s">
        <v>749</v>
      </c>
      <c r="MF894" t="s">
        <v>749</v>
      </c>
      <c r="MG894" t="s">
        <v>749</v>
      </c>
      <c r="MH894" t="s">
        <v>749</v>
      </c>
      <c r="MI894" t="s">
        <v>749</v>
      </c>
      <c r="MJ894" t="s">
        <v>749</v>
      </c>
      <c r="MK894" t="s">
        <v>749</v>
      </c>
      <c r="ML894" t="s">
        <v>749</v>
      </c>
      <c r="MM894" t="s">
        <v>749</v>
      </c>
      <c r="MN894" t="s">
        <v>749</v>
      </c>
      <c r="MO894" t="s">
        <v>749</v>
      </c>
      <c r="MP894" t="s">
        <v>749</v>
      </c>
      <c r="MQ894" t="s">
        <v>749</v>
      </c>
      <c r="MR894" t="s">
        <v>749</v>
      </c>
      <c r="MS894" t="s">
        <v>749</v>
      </c>
      <c r="MT894" t="s">
        <v>749</v>
      </c>
      <c r="MU894" t="s">
        <v>749</v>
      </c>
      <c r="MV894" t="s">
        <v>749</v>
      </c>
      <c r="MW894" t="s">
        <v>749</v>
      </c>
      <c r="MX894" t="s">
        <v>749</v>
      </c>
      <c r="MY894" t="s">
        <v>749</v>
      </c>
      <c r="MZ894" t="s">
        <v>749</v>
      </c>
      <c r="NA894" t="s">
        <v>749</v>
      </c>
      <c r="NB894" t="s">
        <v>749</v>
      </c>
      <c r="NC894" t="s">
        <v>749</v>
      </c>
      <c r="ND894" t="s">
        <v>749</v>
      </c>
      <c r="NE894" t="s">
        <v>749</v>
      </c>
      <c r="NF894" t="s">
        <v>749</v>
      </c>
      <c r="NG894" t="s">
        <v>749</v>
      </c>
      <c r="NH894" t="s">
        <v>749</v>
      </c>
      <c r="NI894" t="s">
        <v>749</v>
      </c>
      <c r="NJ894" t="s">
        <v>749</v>
      </c>
      <c r="NK894" t="s">
        <v>749</v>
      </c>
      <c r="NL894" t="s">
        <v>749</v>
      </c>
      <c r="NM894" t="s">
        <v>749</v>
      </c>
      <c r="NN894" t="s">
        <v>749</v>
      </c>
      <c r="NO894" t="s">
        <v>749</v>
      </c>
      <c r="NP894" t="s">
        <v>749</v>
      </c>
      <c r="NQ894" t="s">
        <v>749</v>
      </c>
      <c r="NR894" t="s">
        <v>749</v>
      </c>
      <c r="NS894" t="s">
        <v>749</v>
      </c>
      <c r="NT894" t="s">
        <v>749</v>
      </c>
      <c r="NU894" t="s">
        <v>749</v>
      </c>
      <c r="NV894" t="s">
        <v>749</v>
      </c>
      <c r="NW894" t="s">
        <v>749</v>
      </c>
      <c r="NX894" t="s">
        <v>749</v>
      </c>
      <c r="NY894" t="s">
        <v>749</v>
      </c>
      <c r="NZ894" t="s">
        <v>749</v>
      </c>
      <c r="OA894" t="s">
        <v>749</v>
      </c>
      <c r="OB894" t="s">
        <v>749</v>
      </c>
      <c r="OC894" t="s">
        <v>749</v>
      </c>
      <c r="OD894" t="s">
        <v>749</v>
      </c>
      <c r="OE894" t="s">
        <v>749</v>
      </c>
      <c r="OF894" t="s">
        <v>749</v>
      </c>
      <c r="OG894" t="s">
        <v>749</v>
      </c>
      <c r="OH894" t="s">
        <v>749</v>
      </c>
      <c r="OI894" t="s">
        <v>749</v>
      </c>
      <c r="OJ894" t="s">
        <v>749</v>
      </c>
      <c r="OK894" t="s">
        <v>749</v>
      </c>
      <c r="OL894" t="s">
        <v>749</v>
      </c>
      <c r="OM894" t="s">
        <v>749</v>
      </c>
      <c r="ON894" t="s">
        <v>749</v>
      </c>
      <c r="OO894" t="s">
        <v>749</v>
      </c>
      <c r="OP894" t="s">
        <v>749</v>
      </c>
      <c r="OQ894" t="s">
        <v>749</v>
      </c>
      <c r="OR894" t="s">
        <v>749</v>
      </c>
      <c r="OS894" t="s">
        <v>749</v>
      </c>
      <c r="OT894" t="s">
        <v>749</v>
      </c>
      <c r="OU894" t="s">
        <v>749</v>
      </c>
      <c r="OV894" t="s">
        <v>749</v>
      </c>
      <c r="OW894" t="s">
        <v>749</v>
      </c>
      <c r="OX894" t="s">
        <v>749</v>
      </c>
      <c r="OY894" t="s">
        <v>749</v>
      </c>
      <c r="OZ894" t="s">
        <v>749</v>
      </c>
      <c r="PA894" t="s">
        <v>749</v>
      </c>
      <c r="PB894" t="s">
        <v>749</v>
      </c>
      <c r="PC894" t="s">
        <v>749</v>
      </c>
      <c r="PD894" t="s">
        <v>749</v>
      </c>
      <c r="PE894" t="s">
        <v>749</v>
      </c>
      <c r="PF894" t="s">
        <v>749</v>
      </c>
      <c r="PG894" t="s">
        <v>749</v>
      </c>
      <c r="PH894" t="s">
        <v>749</v>
      </c>
      <c r="PI894" t="s">
        <v>749</v>
      </c>
      <c r="PJ894" t="s">
        <v>749</v>
      </c>
      <c r="PK894" t="s">
        <v>749</v>
      </c>
      <c r="PL894" t="s">
        <v>749</v>
      </c>
      <c r="PM894" t="s">
        <v>749</v>
      </c>
      <c r="PN894" t="s">
        <v>749</v>
      </c>
      <c r="PO894" t="s">
        <v>749</v>
      </c>
      <c r="PP894" t="s">
        <v>749</v>
      </c>
      <c r="PQ894" t="s">
        <v>749</v>
      </c>
      <c r="PR894" t="s">
        <v>749</v>
      </c>
      <c r="PS894" t="s">
        <v>749</v>
      </c>
      <c r="PT894" t="s">
        <v>749</v>
      </c>
      <c r="PU894" t="s">
        <v>749</v>
      </c>
      <c r="PV894" t="s">
        <v>749</v>
      </c>
      <c r="PW894" t="s">
        <v>749</v>
      </c>
      <c r="PX894" t="s">
        <v>749</v>
      </c>
      <c r="PY894" t="s">
        <v>749</v>
      </c>
      <c r="PZ894" t="s">
        <v>749</v>
      </c>
      <c r="QA894" t="s">
        <v>749</v>
      </c>
      <c r="QB894" t="s">
        <v>749</v>
      </c>
      <c r="QC894" t="s">
        <v>749</v>
      </c>
      <c r="QD894" t="s">
        <v>749</v>
      </c>
      <c r="QE894" t="s">
        <v>749</v>
      </c>
      <c r="QF894" t="s">
        <v>749</v>
      </c>
      <c r="QG894" t="s">
        <v>749</v>
      </c>
      <c r="QH894" t="s">
        <v>749</v>
      </c>
      <c r="QI894" t="s">
        <v>749</v>
      </c>
      <c r="QJ894" t="s">
        <v>749</v>
      </c>
      <c r="QK894" t="s">
        <v>749</v>
      </c>
      <c r="QL894" t="s">
        <v>749</v>
      </c>
      <c r="QM894" t="s">
        <v>749</v>
      </c>
      <c r="QN894" t="s">
        <v>749</v>
      </c>
      <c r="QO894" t="s">
        <v>749</v>
      </c>
      <c r="QP894" t="s">
        <v>749</v>
      </c>
      <c r="QQ894" t="s">
        <v>749</v>
      </c>
      <c r="QR894" t="s">
        <v>749</v>
      </c>
      <c r="QS894" t="s">
        <v>749</v>
      </c>
      <c r="QT894" t="s">
        <v>749</v>
      </c>
      <c r="QU894" t="s">
        <v>749</v>
      </c>
      <c r="QV894" t="s">
        <v>749</v>
      </c>
      <c r="QW894" t="s">
        <v>749</v>
      </c>
      <c r="QX894" t="s">
        <v>749</v>
      </c>
      <c r="QY894" t="s">
        <v>749</v>
      </c>
      <c r="QZ894" t="s">
        <v>749</v>
      </c>
      <c r="RA894" t="s">
        <v>749</v>
      </c>
      <c r="RB894" t="s">
        <v>749</v>
      </c>
      <c r="RC894" t="s">
        <v>749</v>
      </c>
      <c r="RD894" t="s">
        <v>749</v>
      </c>
      <c r="RE894" t="s">
        <v>749</v>
      </c>
      <c r="RF894" t="s">
        <v>749</v>
      </c>
      <c r="RG894" t="s">
        <v>749</v>
      </c>
      <c r="RH894" t="s">
        <v>749</v>
      </c>
      <c r="RI894" t="s">
        <v>749</v>
      </c>
      <c r="RJ894" t="s">
        <v>749</v>
      </c>
      <c r="RK894" t="s">
        <v>749</v>
      </c>
      <c r="RL894" t="s">
        <v>749</v>
      </c>
      <c r="RM894" t="s">
        <v>749</v>
      </c>
      <c r="RN894" t="s">
        <v>749</v>
      </c>
      <c r="RO894" t="s">
        <v>749</v>
      </c>
      <c r="RP894" t="s">
        <v>749</v>
      </c>
      <c r="RQ894" t="s">
        <v>749</v>
      </c>
      <c r="RR894" t="s">
        <v>749</v>
      </c>
      <c r="RS894" t="s">
        <v>749</v>
      </c>
      <c r="RT894" t="s">
        <v>749</v>
      </c>
      <c r="RU894" t="s">
        <v>749</v>
      </c>
      <c r="RV894" t="s">
        <v>749</v>
      </c>
      <c r="RW894" t="s">
        <v>749</v>
      </c>
      <c r="RX894" t="s">
        <v>749</v>
      </c>
      <c r="RY894" t="s">
        <v>749</v>
      </c>
      <c r="RZ894" t="s">
        <v>749</v>
      </c>
      <c r="SA894" t="s">
        <v>749</v>
      </c>
      <c r="SB894" t="s">
        <v>749</v>
      </c>
      <c r="SC894" t="s">
        <v>749</v>
      </c>
      <c r="SD894" t="s">
        <v>749</v>
      </c>
      <c r="SE894" t="s">
        <v>749</v>
      </c>
      <c r="SF894" t="s">
        <v>749</v>
      </c>
      <c r="SG894" t="s">
        <v>749</v>
      </c>
      <c r="SH894" t="s">
        <v>749</v>
      </c>
      <c r="SI894" t="s">
        <v>749</v>
      </c>
      <c r="SJ894" t="s">
        <v>749</v>
      </c>
      <c r="SK894" t="s">
        <v>749</v>
      </c>
      <c r="SL894" t="s">
        <v>749</v>
      </c>
      <c r="SM894" t="s">
        <v>749</v>
      </c>
      <c r="SN894" t="s">
        <v>749</v>
      </c>
      <c r="SO894" t="s">
        <v>749</v>
      </c>
      <c r="SP894" t="s">
        <v>749</v>
      </c>
      <c r="SQ894" t="s">
        <v>749</v>
      </c>
      <c r="SR894" t="s">
        <v>749</v>
      </c>
      <c r="SS894" t="s">
        <v>749</v>
      </c>
      <c r="ST894" t="s">
        <v>749</v>
      </c>
      <c r="SU894" t="s">
        <v>749</v>
      </c>
      <c r="SV894" t="s">
        <v>749</v>
      </c>
      <c r="SW894" t="s">
        <v>749</v>
      </c>
      <c r="SX894" t="s">
        <v>749</v>
      </c>
      <c r="SY894" t="s">
        <v>749</v>
      </c>
      <c r="SZ894" t="s">
        <v>749</v>
      </c>
      <c r="TA894" t="s">
        <v>749</v>
      </c>
      <c r="TB894" t="s">
        <v>749</v>
      </c>
      <c r="TC894" t="s">
        <v>749</v>
      </c>
      <c r="TD894" t="s">
        <v>749</v>
      </c>
      <c r="TE894" t="s">
        <v>749</v>
      </c>
      <c r="TF894" t="s">
        <v>749</v>
      </c>
      <c r="TG894" t="s">
        <v>749</v>
      </c>
      <c r="TH894" t="s">
        <v>749</v>
      </c>
      <c r="TI894" t="s">
        <v>749</v>
      </c>
      <c r="TJ894" t="s">
        <v>749</v>
      </c>
      <c r="TK894" t="s">
        <v>749</v>
      </c>
      <c r="TL894" t="s">
        <v>749</v>
      </c>
      <c r="TM894" t="s">
        <v>749</v>
      </c>
      <c r="TN894" t="s">
        <v>749</v>
      </c>
      <c r="TO894" t="s">
        <v>749</v>
      </c>
      <c r="TP894" t="s">
        <v>749</v>
      </c>
      <c r="TQ894" t="s">
        <v>749</v>
      </c>
      <c r="TR894" t="s">
        <v>749</v>
      </c>
      <c r="TS894" t="s">
        <v>749</v>
      </c>
      <c r="TT894" t="s">
        <v>749</v>
      </c>
      <c r="TU894" t="s">
        <v>749</v>
      </c>
      <c r="TV894" t="s">
        <v>749</v>
      </c>
      <c r="TW894" t="s">
        <v>749</v>
      </c>
      <c r="TX894" t="s">
        <v>749</v>
      </c>
      <c r="TY894" t="s">
        <v>749</v>
      </c>
      <c r="TZ894" t="s">
        <v>749</v>
      </c>
      <c r="UA894" t="s">
        <v>749</v>
      </c>
      <c r="UB894" t="s">
        <v>749</v>
      </c>
      <c r="UC894" t="s">
        <v>749</v>
      </c>
      <c r="UD894" t="s">
        <v>749</v>
      </c>
      <c r="UE894" t="s">
        <v>749</v>
      </c>
      <c r="UF894" t="s">
        <v>749</v>
      </c>
      <c r="UG894" t="s">
        <v>749</v>
      </c>
      <c r="UH894" t="s">
        <v>749</v>
      </c>
      <c r="UI894" t="s">
        <v>749</v>
      </c>
      <c r="UJ894" t="s">
        <v>749</v>
      </c>
      <c r="UK894" t="s">
        <v>749</v>
      </c>
      <c r="UL894" t="s">
        <v>749</v>
      </c>
      <c r="UM894" t="s">
        <v>749</v>
      </c>
      <c r="UN894" t="s">
        <v>749</v>
      </c>
      <c r="UO894" t="s">
        <v>749</v>
      </c>
      <c r="UP894" t="s">
        <v>749</v>
      </c>
      <c r="UQ894" t="s">
        <v>749</v>
      </c>
      <c r="UR894" t="s">
        <v>749</v>
      </c>
      <c r="US894" t="s">
        <v>749</v>
      </c>
      <c r="UT894" t="s">
        <v>749</v>
      </c>
      <c r="UU894" t="s">
        <v>749</v>
      </c>
      <c r="UV894" t="s">
        <v>749</v>
      </c>
      <c r="UW894" t="s">
        <v>749</v>
      </c>
      <c r="UX894" t="s">
        <v>749</v>
      </c>
      <c r="UY894" t="s">
        <v>749</v>
      </c>
      <c r="UZ894" t="s">
        <v>749</v>
      </c>
      <c r="VA894" t="s">
        <v>749</v>
      </c>
      <c r="VB894" t="s">
        <v>749</v>
      </c>
      <c r="VC894" t="s">
        <v>749</v>
      </c>
      <c r="VD894" t="s">
        <v>749</v>
      </c>
      <c r="VE894" t="s">
        <v>749</v>
      </c>
      <c r="VF894" t="s">
        <v>749</v>
      </c>
      <c r="VG894" t="s">
        <v>749</v>
      </c>
      <c r="VH894" t="s">
        <v>749</v>
      </c>
      <c r="VI894" t="s">
        <v>749</v>
      </c>
      <c r="VJ894" t="s">
        <v>749</v>
      </c>
      <c r="VK894" t="s">
        <v>749</v>
      </c>
      <c r="VL894" t="s">
        <v>749</v>
      </c>
      <c r="VM894" t="s">
        <v>749</v>
      </c>
      <c r="VN894" t="s">
        <v>749</v>
      </c>
      <c r="VO894" t="s">
        <v>749</v>
      </c>
      <c r="VP894" t="s">
        <v>749</v>
      </c>
      <c r="VQ894" t="s">
        <v>749</v>
      </c>
      <c r="VR894" t="s">
        <v>749</v>
      </c>
      <c r="VS894" t="s">
        <v>749</v>
      </c>
      <c r="VT894" t="s">
        <v>749</v>
      </c>
      <c r="VU894" t="s">
        <v>749</v>
      </c>
      <c r="VV894" t="s">
        <v>749</v>
      </c>
      <c r="VW894" t="s">
        <v>749</v>
      </c>
      <c r="VX894" t="s">
        <v>749</v>
      </c>
      <c r="VY894" t="s">
        <v>749</v>
      </c>
      <c r="VZ894" t="s">
        <v>749</v>
      </c>
      <c r="WA894" t="s">
        <v>749</v>
      </c>
      <c r="WB894" t="s">
        <v>749</v>
      </c>
      <c r="WC894" t="s">
        <v>749</v>
      </c>
      <c r="WD894" t="s">
        <v>749</v>
      </c>
      <c r="WE894" t="s">
        <v>749</v>
      </c>
      <c r="WF894" t="s">
        <v>749</v>
      </c>
      <c r="WG894" t="s">
        <v>749</v>
      </c>
      <c r="WH894" t="s">
        <v>749</v>
      </c>
      <c r="WI894" t="s">
        <v>749</v>
      </c>
      <c r="WJ894" t="s">
        <v>749</v>
      </c>
      <c r="WK894" t="s">
        <v>749</v>
      </c>
      <c r="WL894" t="s">
        <v>749</v>
      </c>
      <c r="WM894" t="s">
        <v>749</v>
      </c>
      <c r="WN894" t="s">
        <v>749</v>
      </c>
      <c r="WO894" t="s">
        <v>749</v>
      </c>
      <c r="WP894" t="s">
        <v>749</v>
      </c>
      <c r="WQ894" t="s">
        <v>749</v>
      </c>
      <c r="WR894" t="s">
        <v>749</v>
      </c>
      <c r="WS894" t="s">
        <v>749</v>
      </c>
      <c r="WT894" t="s">
        <v>749</v>
      </c>
      <c r="WU894" t="s">
        <v>749</v>
      </c>
      <c r="WV894" t="s">
        <v>749</v>
      </c>
      <c r="WW894" t="s">
        <v>749</v>
      </c>
      <c r="WX894" t="s">
        <v>749</v>
      </c>
      <c r="WY894" t="s">
        <v>749</v>
      </c>
      <c r="WZ894" t="s">
        <v>749</v>
      </c>
      <c r="XA894" t="s">
        <v>749</v>
      </c>
      <c r="XB894" t="s">
        <v>749</v>
      </c>
      <c r="XC894" t="s">
        <v>749</v>
      </c>
      <c r="XD894" t="s">
        <v>749</v>
      </c>
      <c r="XE894" t="s">
        <v>749</v>
      </c>
      <c r="XF894" t="s">
        <v>749</v>
      </c>
      <c r="XG894" t="s">
        <v>749</v>
      </c>
      <c r="XH894" t="s">
        <v>749</v>
      </c>
      <c r="XI894" t="s">
        <v>749</v>
      </c>
      <c r="XJ894" t="s">
        <v>749</v>
      </c>
      <c r="XK894" t="s">
        <v>749</v>
      </c>
      <c r="XL894" t="s">
        <v>749</v>
      </c>
      <c r="XM894" t="s">
        <v>749</v>
      </c>
      <c r="XN894" t="s">
        <v>749</v>
      </c>
      <c r="XO894" t="s">
        <v>749</v>
      </c>
      <c r="XP894" t="s">
        <v>749</v>
      </c>
      <c r="XQ894" t="s">
        <v>749</v>
      </c>
      <c r="XR894" t="s">
        <v>749</v>
      </c>
      <c r="XS894" t="s">
        <v>749</v>
      </c>
      <c r="XT894" t="s">
        <v>749</v>
      </c>
      <c r="XU894" t="s">
        <v>749</v>
      </c>
      <c r="XV894" t="s">
        <v>749</v>
      </c>
      <c r="XW894" t="s">
        <v>749</v>
      </c>
      <c r="XX894" t="s">
        <v>749</v>
      </c>
      <c r="XY894" t="s">
        <v>749</v>
      </c>
      <c r="XZ894" t="s">
        <v>749</v>
      </c>
      <c r="YA894" t="s">
        <v>749</v>
      </c>
      <c r="YB894" t="s">
        <v>749</v>
      </c>
      <c r="YC894" t="s">
        <v>749</v>
      </c>
      <c r="YD894" t="s">
        <v>749</v>
      </c>
      <c r="YE894" t="s">
        <v>749</v>
      </c>
      <c r="YF894" t="s">
        <v>749</v>
      </c>
      <c r="YG894" t="s">
        <v>749</v>
      </c>
      <c r="YH894" t="s">
        <v>749</v>
      </c>
      <c r="YI894" t="s">
        <v>749</v>
      </c>
      <c r="YJ894" t="s">
        <v>749</v>
      </c>
      <c r="YK894" t="s">
        <v>749</v>
      </c>
      <c r="YL894" t="s">
        <v>749</v>
      </c>
      <c r="YM894" t="s">
        <v>749</v>
      </c>
      <c r="YN894" t="s">
        <v>749</v>
      </c>
      <c r="YO894" t="s">
        <v>749</v>
      </c>
      <c r="YP894" t="s">
        <v>749</v>
      </c>
      <c r="YQ894" t="s">
        <v>749</v>
      </c>
      <c r="YR894" t="s">
        <v>749</v>
      </c>
      <c r="YS894" t="s">
        <v>749</v>
      </c>
      <c r="YT894" t="s">
        <v>749</v>
      </c>
      <c r="YU894" t="s">
        <v>749</v>
      </c>
      <c r="YV894" t="s">
        <v>749</v>
      </c>
      <c r="YW894" t="s">
        <v>749</v>
      </c>
      <c r="YX894" t="s">
        <v>749</v>
      </c>
      <c r="YY894" t="s">
        <v>749</v>
      </c>
      <c r="YZ894" t="s">
        <v>749</v>
      </c>
      <c r="ZA894" t="s">
        <v>749</v>
      </c>
      <c r="ZB894" t="s">
        <v>749</v>
      </c>
      <c r="ZC894" t="s">
        <v>749</v>
      </c>
      <c r="ZD894" t="s">
        <v>749</v>
      </c>
      <c r="ZE894" t="s">
        <v>749</v>
      </c>
      <c r="ZF894" t="s">
        <v>749</v>
      </c>
      <c r="ZG894" t="s">
        <v>749</v>
      </c>
      <c r="ZH894" t="s">
        <v>749</v>
      </c>
      <c r="ZI894" t="s">
        <v>749</v>
      </c>
      <c r="ZJ894" t="s">
        <v>749</v>
      </c>
      <c r="ZK894" t="s">
        <v>749</v>
      </c>
      <c r="ZL894" t="s">
        <v>749</v>
      </c>
      <c r="ZM894" t="s">
        <v>749</v>
      </c>
      <c r="ZN894" t="s">
        <v>749</v>
      </c>
      <c r="ZO894" t="s">
        <v>749</v>
      </c>
      <c r="ZP894" t="s">
        <v>749</v>
      </c>
      <c r="ZQ894" t="s">
        <v>749</v>
      </c>
      <c r="ZR894" t="s">
        <v>749</v>
      </c>
      <c r="ZS894" t="s">
        <v>749</v>
      </c>
      <c r="ZT894" t="s">
        <v>749</v>
      </c>
      <c r="ZU894" t="s">
        <v>749</v>
      </c>
      <c r="ZV894" t="s">
        <v>749</v>
      </c>
      <c r="ZW894" t="s">
        <v>749</v>
      </c>
      <c r="ZX894" t="s">
        <v>749</v>
      </c>
      <c r="ZY894" t="s">
        <v>749</v>
      </c>
      <c r="ZZ894" t="s">
        <v>749</v>
      </c>
      <c r="AAA894" t="s">
        <v>749</v>
      </c>
      <c r="AAB894" t="s">
        <v>749</v>
      </c>
      <c r="AAC894" t="s">
        <v>749</v>
      </c>
      <c r="AAD894" t="s">
        <v>749</v>
      </c>
      <c r="AAE894" t="s">
        <v>749</v>
      </c>
      <c r="AAF894" t="s">
        <v>749</v>
      </c>
      <c r="AAG894" t="s">
        <v>749</v>
      </c>
      <c r="AAH894" t="s">
        <v>749</v>
      </c>
      <c r="AAI894" t="s">
        <v>749</v>
      </c>
      <c r="AAJ894" t="s">
        <v>749</v>
      </c>
      <c r="AAK894" t="s">
        <v>749</v>
      </c>
      <c r="AAL894" t="s">
        <v>749</v>
      </c>
      <c r="AAM894" t="s">
        <v>749</v>
      </c>
      <c r="AAN894" t="s">
        <v>749</v>
      </c>
      <c r="AAO894" t="s">
        <v>749</v>
      </c>
      <c r="AAP894" t="s">
        <v>749</v>
      </c>
      <c r="AAQ894" t="s">
        <v>749</v>
      </c>
      <c r="AAR894" t="s">
        <v>749</v>
      </c>
      <c r="AAS894" t="s">
        <v>749</v>
      </c>
      <c r="AAT894" t="s">
        <v>749</v>
      </c>
      <c r="AAU894" t="s">
        <v>749</v>
      </c>
      <c r="AAV894" t="s">
        <v>749</v>
      </c>
      <c r="AAW894" t="s">
        <v>749</v>
      </c>
      <c r="AAX894" t="s">
        <v>749</v>
      </c>
      <c r="AAY894" t="s">
        <v>749</v>
      </c>
      <c r="AAZ894" t="s">
        <v>749</v>
      </c>
      <c r="ABA894" t="s">
        <v>749</v>
      </c>
      <c r="ABB894" t="s">
        <v>749</v>
      </c>
      <c r="ABC894" t="s">
        <v>749</v>
      </c>
      <c r="ABD894" t="s">
        <v>749</v>
      </c>
      <c r="ABE894" t="s">
        <v>749</v>
      </c>
      <c r="ABF894" t="s">
        <v>749</v>
      </c>
      <c r="ABG894" t="s">
        <v>749</v>
      </c>
      <c r="ABH894" t="s">
        <v>749</v>
      </c>
      <c r="ABI894" t="s">
        <v>749</v>
      </c>
      <c r="ABJ894" t="s">
        <v>749</v>
      </c>
      <c r="ABK894" t="s">
        <v>749</v>
      </c>
      <c r="ABL894" t="s">
        <v>749</v>
      </c>
    </row>
    <row r="895" spans="1:740">
      <c r="A895" t="s">
        <v>3171</v>
      </c>
      <c r="B895" t="s">
        <v>3172</v>
      </c>
      <c r="C895" t="s">
        <v>2805</v>
      </c>
      <c r="D895" t="s">
        <v>3173</v>
      </c>
      <c r="E895" t="s">
        <v>837</v>
      </c>
      <c r="F895" t="s">
        <v>749</v>
      </c>
      <c r="G895" t="s">
        <v>3174</v>
      </c>
      <c r="H895" t="s">
        <v>749</v>
      </c>
      <c r="I895" t="s">
        <v>747</v>
      </c>
      <c r="J895" s="1">
        <v>0</v>
      </c>
      <c r="K895" t="s">
        <v>3173</v>
      </c>
      <c r="L895" t="s">
        <v>3175</v>
      </c>
      <c r="M895" s="1">
        <v>0</v>
      </c>
      <c r="N895" t="s">
        <v>749</v>
      </c>
      <c r="O895" t="s">
        <v>750</v>
      </c>
      <c r="P895" t="s">
        <v>3176</v>
      </c>
      <c r="Q895" t="s">
        <v>752</v>
      </c>
      <c r="R895" t="s">
        <v>3177</v>
      </c>
      <c r="S895" t="s">
        <v>1029</v>
      </c>
      <c r="T895" t="s">
        <v>3178</v>
      </c>
      <c r="U895" t="s">
        <v>749</v>
      </c>
      <c r="V895" t="s">
        <v>749</v>
      </c>
      <c r="W895" t="s">
        <v>749</v>
      </c>
      <c r="X895" t="s">
        <v>749</v>
      </c>
      <c r="Y895" t="s">
        <v>749</v>
      </c>
      <c r="Z895" t="s">
        <v>749</v>
      </c>
      <c r="AA895" t="s">
        <v>749</v>
      </c>
      <c r="AB895" t="s">
        <v>749</v>
      </c>
      <c r="AC895" t="s">
        <v>749</v>
      </c>
      <c r="AD895" t="s">
        <v>749</v>
      </c>
      <c r="AE895" t="s">
        <v>749</v>
      </c>
      <c r="AF895" t="s">
        <v>749</v>
      </c>
      <c r="AG895" t="s">
        <v>749</v>
      </c>
      <c r="AH895" t="s">
        <v>749</v>
      </c>
      <c r="AI895" t="s">
        <v>749</v>
      </c>
      <c r="AJ895" t="s">
        <v>749</v>
      </c>
      <c r="AK895" t="s">
        <v>749</v>
      </c>
      <c r="AL895" t="s">
        <v>749</v>
      </c>
      <c r="AM895" t="s">
        <v>749</v>
      </c>
      <c r="AN895" t="s">
        <v>749</v>
      </c>
      <c r="AO895" t="s">
        <v>749</v>
      </c>
      <c r="AP895" t="s">
        <v>749</v>
      </c>
      <c r="AQ895" t="s">
        <v>749</v>
      </c>
      <c r="AR895" t="s">
        <v>749</v>
      </c>
      <c r="AS895" t="s">
        <v>749</v>
      </c>
      <c r="AT895" t="s">
        <v>749</v>
      </c>
      <c r="AU895" t="s">
        <v>749</v>
      </c>
      <c r="AV895" t="s">
        <v>749</v>
      </c>
      <c r="AW895" t="s">
        <v>749</v>
      </c>
      <c r="AX895" t="s">
        <v>749</v>
      </c>
      <c r="AY895" t="s">
        <v>749</v>
      </c>
      <c r="AZ895" t="s">
        <v>749</v>
      </c>
      <c r="BA895" t="s">
        <v>749</v>
      </c>
      <c r="BB895" t="s">
        <v>749</v>
      </c>
      <c r="BC895" t="s">
        <v>749</v>
      </c>
      <c r="BD895" t="s">
        <v>749</v>
      </c>
      <c r="BE895" t="s">
        <v>749</v>
      </c>
      <c r="BF895" t="s">
        <v>749</v>
      </c>
      <c r="BG895" t="s">
        <v>749</v>
      </c>
      <c r="BH895" t="s">
        <v>749</v>
      </c>
      <c r="BI895" t="s">
        <v>749</v>
      </c>
      <c r="BJ895" t="s">
        <v>749</v>
      </c>
      <c r="BK895" t="s">
        <v>749</v>
      </c>
      <c r="BL895" t="s">
        <v>749</v>
      </c>
      <c r="BM895" t="s">
        <v>749</v>
      </c>
      <c r="BN895" t="s">
        <v>749</v>
      </c>
      <c r="BO895" t="s">
        <v>749</v>
      </c>
      <c r="BP895" t="s">
        <v>749</v>
      </c>
      <c r="BQ895" t="s">
        <v>749</v>
      </c>
      <c r="BR895" t="s">
        <v>749</v>
      </c>
      <c r="BS895" t="s">
        <v>749</v>
      </c>
      <c r="BT895" t="s">
        <v>749</v>
      </c>
      <c r="BU895" t="s">
        <v>749</v>
      </c>
      <c r="BV895" t="s">
        <v>749</v>
      </c>
      <c r="BW895" t="s">
        <v>749</v>
      </c>
      <c r="BX895" t="s">
        <v>749</v>
      </c>
      <c r="BY895" t="s">
        <v>749</v>
      </c>
      <c r="BZ895" t="s">
        <v>749</v>
      </c>
      <c r="CA895" t="s">
        <v>749</v>
      </c>
      <c r="CB895" t="s">
        <v>749</v>
      </c>
      <c r="CC895" t="s">
        <v>749</v>
      </c>
      <c r="CD895" t="s">
        <v>749</v>
      </c>
      <c r="CE895" t="s">
        <v>749</v>
      </c>
      <c r="CF895" t="s">
        <v>749</v>
      </c>
      <c r="CG895" t="s">
        <v>749</v>
      </c>
      <c r="CH895" t="s">
        <v>749</v>
      </c>
      <c r="CI895" t="s">
        <v>749</v>
      </c>
      <c r="CJ895" t="s">
        <v>749</v>
      </c>
      <c r="CK895" t="s">
        <v>749</v>
      </c>
      <c r="CL895" t="s">
        <v>749</v>
      </c>
      <c r="CM895" t="s">
        <v>749</v>
      </c>
      <c r="CN895" t="s">
        <v>749</v>
      </c>
      <c r="CO895" t="s">
        <v>749</v>
      </c>
      <c r="CP895" t="s">
        <v>749</v>
      </c>
      <c r="CQ895" t="s">
        <v>749</v>
      </c>
      <c r="CR895" t="s">
        <v>749</v>
      </c>
      <c r="CS895" t="s">
        <v>749</v>
      </c>
      <c r="CT895" t="s">
        <v>749</v>
      </c>
      <c r="CU895" t="s">
        <v>749</v>
      </c>
      <c r="CV895" t="s">
        <v>749</v>
      </c>
      <c r="CW895" t="s">
        <v>749</v>
      </c>
      <c r="CX895" t="s">
        <v>749</v>
      </c>
      <c r="CY895" t="s">
        <v>749</v>
      </c>
      <c r="CZ895" t="s">
        <v>749</v>
      </c>
      <c r="DA895" t="s">
        <v>749</v>
      </c>
      <c r="DB895" t="s">
        <v>749</v>
      </c>
      <c r="DC895" t="s">
        <v>749</v>
      </c>
      <c r="DD895" t="s">
        <v>749</v>
      </c>
      <c r="DE895" t="s">
        <v>749</v>
      </c>
      <c r="DF895" t="s">
        <v>749</v>
      </c>
      <c r="DG895" t="s">
        <v>749</v>
      </c>
      <c r="DH895" t="s">
        <v>749</v>
      </c>
      <c r="DI895" t="s">
        <v>749</v>
      </c>
      <c r="DJ895" t="s">
        <v>749</v>
      </c>
      <c r="DK895" t="s">
        <v>749</v>
      </c>
      <c r="DL895" t="s">
        <v>749</v>
      </c>
      <c r="DM895" t="s">
        <v>749</v>
      </c>
      <c r="DN895" t="s">
        <v>749</v>
      </c>
      <c r="DO895" t="s">
        <v>749</v>
      </c>
      <c r="DP895" t="s">
        <v>749</v>
      </c>
      <c r="DQ895" t="s">
        <v>749</v>
      </c>
      <c r="DR895" t="s">
        <v>749</v>
      </c>
      <c r="DS895" t="s">
        <v>749</v>
      </c>
      <c r="DT895" t="s">
        <v>749</v>
      </c>
      <c r="DU895" t="s">
        <v>749</v>
      </c>
      <c r="DV895" t="s">
        <v>749</v>
      </c>
      <c r="DW895" t="s">
        <v>749</v>
      </c>
      <c r="DX895" t="s">
        <v>749</v>
      </c>
      <c r="DY895" t="s">
        <v>749</v>
      </c>
      <c r="DZ895" t="s">
        <v>749</v>
      </c>
      <c r="EA895" t="s">
        <v>749</v>
      </c>
      <c r="EB895" t="s">
        <v>749</v>
      </c>
      <c r="EC895" t="s">
        <v>749</v>
      </c>
      <c r="ED895" t="s">
        <v>749</v>
      </c>
      <c r="EE895" t="s">
        <v>749</v>
      </c>
      <c r="EF895" t="s">
        <v>749</v>
      </c>
      <c r="EG895" t="s">
        <v>749</v>
      </c>
      <c r="EH895" t="s">
        <v>749</v>
      </c>
      <c r="EI895" t="s">
        <v>749</v>
      </c>
      <c r="EJ895" t="s">
        <v>749</v>
      </c>
      <c r="EK895" t="s">
        <v>749</v>
      </c>
      <c r="EL895" t="s">
        <v>749</v>
      </c>
      <c r="EM895" t="s">
        <v>749</v>
      </c>
      <c r="EN895" t="s">
        <v>749</v>
      </c>
      <c r="EO895" t="s">
        <v>749</v>
      </c>
      <c r="EP895" t="s">
        <v>749</v>
      </c>
      <c r="EQ895" t="s">
        <v>749</v>
      </c>
      <c r="ER895" t="s">
        <v>749</v>
      </c>
      <c r="ES895" t="s">
        <v>749</v>
      </c>
      <c r="ET895" t="s">
        <v>749</v>
      </c>
      <c r="EU895" t="s">
        <v>749</v>
      </c>
      <c r="EV895" t="s">
        <v>749</v>
      </c>
      <c r="EW895" t="s">
        <v>749</v>
      </c>
      <c r="EX895" t="s">
        <v>749</v>
      </c>
      <c r="EY895" t="s">
        <v>749</v>
      </c>
      <c r="EZ895" t="s">
        <v>749</v>
      </c>
      <c r="FA895" t="s">
        <v>749</v>
      </c>
      <c r="FB895" t="s">
        <v>749</v>
      </c>
      <c r="FC895" t="s">
        <v>749</v>
      </c>
      <c r="FD895" t="s">
        <v>749</v>
      </c>
      <c r="FE895" t="s">
        <v>749</v>
      </c>
      <c r="FF895" t="s">
        <v>749</v>
      </c>
      <c r="FG895" t="s">
        <v>749</v>
      </c>
      <c r="FH895" t="s">
        <v>749</v>
      </c>
      <c r="FI895" t="s">
        <v>749</v>
      </c>
      <c r="FJ895" t="s">
        <v>749</v>
      </c>
      <c r="FK895" t="s">
        <v>749</v>
      </c>
      <c r="FL895" t="s">
        <v>749</v>
      </c>
      <c r="FM895" t="s">
        <v>749</v>
      </c>
      <c r="FN895" t="s">
        <v>749</v>
      </c>
      <c r="FO895" t="s">
        <v>749</v>
      </c>
      <c r="FP895" t="s">
        <v>749</v>
      </c>
      <c r="FQ895" t="s">
        <v>749</v>
      </c>
      <c r="FR895" t="s">
        <v>749</v>
      </c>
      <c r="FS895" t="s">
        <v>749</v>
      </c>
      <c r="FT895" t="s">
        <v>749</v>
      </c>
      <c r="FU895" t="s">
        <v>749</v>
      </c>
      <c r="FV895" t="s">
        <v>749</v>
      </c>
      <c r="FW895" t="s">
        <v>749</v>
      </c>
      <c r="FX895" t="s">
        <v>749</v>
      </c>
      <c r="FY895" t="s">
        <v>749</v>
      </c>
      <c r="FZ895" t="s">
        <v>749</v>
      </c>
      <c r="GA895" t="s">
        <v>749</v>
      </c>
      <c r="GB895" t="s">
        <v>749</v>
      </c>
      <c r="GC895" t="s">
        <v>749</v>
      </c>
      <c r="GD895" t="s">
        <v>749</v>
      </c>
      <c r="GE895" t="s">
        <v>749</v>
      </c>
      <c r="GF895" t="s">
        <v>749</v>
      </c>
      <c r="GG895" t="s">
        <v>749</v>
      </c>
      <c r="GH895" t="s">
        <v>749</v>
      </c>
      <c r="GI895" t="s">
        <v>749</v>
      </c>
      <c r="GJ895" t="s">
        <v>749</v>
      </c>
      <c r="GK895" t="s">
        <v>749</v>
      </c>
      <c r="GL895" t="s">
        <v>749</v>
      </c>
      <c r="GM895" t="s">
        <v>749</v>
      </c>
      <c r="GN895" t="s">
        <v>749</v>
      </c>
      <c r="GO895" t="s">
        <v>749</v>
      </c>
      <c r="GP895" t="s">
        <v>749</v>
      </c>
      <c r="GQ895" t="s">
        <v>749</v>
      </c>
      <c r="GR895" t="s">
        <v>749</v>
      </c>
      <c r="GS895" t="s">
        <v>749</v>
      </c>
      <c r="GT895" t="s">
        <v>749</v>
      </c>
      <c r="GU895" t="s">
        <v>749</v>
      </c>
      <c r="GV895" t="s">
        <v>749</v>
      </c>
      <c r="GW895" t="s">
        <v>749</v>
      </c>
      <c r="GX895" t="s">
        <v>749</v>
      </c>
      <c r="GY895" t="s">
        <v>749</v>
      </c>
      <c r="GZ895" t="s">
        <v>749</v>
      </c>
      <c r="HA895" t="s">
        <v>749</v>
      </c>
      <c r="HB895" t="s">
        <v>749</v>
      </c>
      <c r="HC895" t="s">
        <v>749</v>
      </c>
      <c r="HD895" t="s">
        <v>749</v>
      </c>
      <c r="HE895" t="s">
        <v>749</v>
      </c>
      <c r="HF895" t="s">
        <v>749</v>
      </c>
      <c r="HG895" t="s">
        <v>749</v>
      </c>
      <c r="HH895" t="s">
        <v>749</v>
      </c>
      <c r="HI895" t="s">
        <v>749</v>
      </c>
      <c r="HJ895" t="s">
        <v>749</v>
      </c>
      <c r="HK895" t="s">
        <v>749</v>
      </c>
      <c r="HL895" t="s">
        <v>749</v>
      </c>
      <c r="HM895" t="s">
        <v>749</v>
      </c>
      <c r="HN895" t="s">
        <v>749</v>
      </c>
      <c r="HO895" t="s">
        <v>749</v>
      </c>
      <c r="HP895" t="s">
        <v>749</v>
      </c>
      <c r="HQ895" t="s">
        <v>749</v>
      </c>
      <c r="HR895" t="s">
        <v>749</v>
      </c>
      <c r="HS895" t="s">
        <v>749</v>
      </c>
      <c r="HT895" t="s">
        <v>749</v>
      </c>
      <c r="HU895" t="s">
        <v>749</v>
      </c>
      <c r="HV895" t="s">
        <v>749</v>
      </c>
      <c r="HW895" t="s">
        <v>749</v>
      </c>
      <c r="HX895" t="s">
        <v>749</v>
      </c>
      <c r="HY895" t="s">
        <v>749</v>
      </c>
      <c r="HZ895" t="s">
        <v>749</v>
      </c>
      <c r="IA895" t="s">
        <v>749</v>
      </c>
      <c r="IB895" t="s">
        <v>749</v>
      </c>
      <c r="IC895" t="s">
        <v>749</v>
      </c>
      <c r="ID895" t="s">
        <v>749</v>
      </c>
      <c r="IE895" t="s">
        <v>749</v>
      </c>
      <c r="IF895" t="s">
        <v>749</v>
      </c>
      <c r="IG895" t="s">
        <v>749</v>
      </c>
      <c r="IH895" t="s">
        <v>749</v>
      </c>
      <c r="II895" t="s">
        <v>749</v>
      </c>
      <c r="IJ895" t="s">
        <v>749</v>
      </c>
      <c r="IK895" t="s">
        <v>749</v>
      </c>
      <c r="IL895" t="s">
        <v>749</v>
      </c>
      <c r="IM895" t="s">
        <v>749</v>
      </c>
      <c r="IN895" t="s">
        <v>749</v>
      </c>
      <c r="IO895" t="s">
        <v>749</v>
      </c>
      <c r="IP895" t="s">
        <v>749</v>
      </c>
      <c r="IQ895" t="s">
        <v>749</v>
      </c>
      <c r="IR895" t="s">
        <v>749</v>
      </c>
      <c r="IS895" t="s">
        <v>749</v>
      </c>
      <c r="IT895" t="s">
        <v>749</v>
      </c>
      <c r="IU895" t="s">
        <v>749</v>
      </c>
      <c r="IV895" t="s">
        <v>749</v>
      </c>
      <c r="IW895" t="s">
        <v>749</v>
      </c>
      <c r="IX895" t="s">
        <v>749</v>
      </c>
      <c r="IY895" t="s">
        <v>749</v>
      </c>
      <c r="IZ895" t="s">
        <v>749</v>
      </c>
      <c r="JA895" t="s">
        <v>749</v>
      </c>
      <c r="JB895" t="s">
        <v>749</v>
      </c>
      <c r="JC895" t="s">
        <v>749</v>
      </c>
      <c r="JD895" t="s">
        <v>749</v>
      </c>
      <c r="JE895" t="s">
        <v>749</v>
      </c>
      <c r="JF895" t="s">
        <v>749</v>
      </c>
      <c r="JG895" t="s">
        <v>749</v>
      </c>
      <c r="JH895" t="s">
        <v>749</v>
      </c>
      <c r="JI895" t="s">
        <v>749</v>
      </c>
      <c r="JJ895" t="s">
        <v>749</v>
      </c>
      <c r="JK895" t="s">
        <v>749</v>
      </c>
      <c r="JL895" t="s">
        <v>749</v>
      </c>
      <c r="JM895" t="s">
        <v>749</v>
      </c>
      <c r="JN895" t="s">
        <v>749</v>
      </c>
      <c r="JO895" t="s">
        <v>749</v>
      </c>
      <c r="JP895" t="s">
        <v>749</v>
      </c>
      <c r="JQ895" t="s">
        <v>749</v>
      </c>
      <c r="JR895" t="s">
        <v>749</v>
      </c>
      <c r="JS895" t="s">
        <v>749</v>
      </c>
      <c r="JT895" t="s">
        <v>749</v>
      </c>
      <c r="JU895" t="s">
        <v>749</v>
      </c>
      <c r="JV895" t="s">
        <v>749</v>
      </c>
      <c r="JW895" t="s">
        <v>749</v>
      </c>
      <c r="JX895" t="s">
        <v>749</v>
      </c>
      <c r="JY895" t="s">
        <v>749</v>
      </c>
      <c r="JZ895" t="s">
        <v>749</v>
      </c>
      <c r="KA895" t="s">
        <v>749</v>
      </c>
      <c r="KB895" t="s">
        <v>749</v>
      </c>
      <c r="KC895" t="s">
        <v>749</v>
      </c>
      <c r="KD895" t="s">
        <v>749</v>
      </c>
      <c r="KE895" t="s">
        <v>749</v>
      </c>
      <c r="KF895" t="s">
        <v>749</v>
      </c>
      <c r="KG895" t="s">
        <v>749</v>
      </c>
      <c r="KH895" t="s">
        <v>749</v>
      </c>
      <c r="KI895" t="s">
        <v>749</v>
      </c>
      <c r="KJ895" t="s">
        <v>749</v>
      </c>
      <c r="KK895" t="s">
        <v>749</v>
      </c>
      <c r="KL895" t="s">
        <v>749</v>
      </c>
      <c r="KM895" t="s">
        <v>749</v>
      </c>
      <c r="KN895" t="s">
        <v>749</v>
      </c>
      <c r="KO895" t="s">
        <v>749</v>
      </c>
      <c r="KP895" t="s">
        <v>749</v>
      </c>
      <c r="KQ895" t="s">
        <v>749</v>
      </c>
      <c r="KR895" t="s">
        <v>749</v>
      </c>
      <c r="KS895" t="s">
        <v>749</v>
      </c>
      <c r="KT895" t="s">
        <v>749</v>
      </c>
      <c r="KU895" t="s">
        <v>749</v>
      </c>
      <c r="KV895" t="s">
        <v>749</v>
      </c>
      <c r="KW895" t="s">
        <v>749</v>
      </c>
      <c r="KX895" t="s">
        <v>749</v>
      </c>
      <c r="KY895" t="s">
        <v>749</v>
      </c>
      <c r="KZ895" t="s">
        <v>749</v>
      </c>
      <c r="LA895" t="s">
        <v>749</v>
      </c>
      <c r="LB895" t="s">
        <v>749</v>
      </c>
      <c r="LC895" t="s">
        <v>749</v>
      </c>
      <c r="LD895" t="s">
        <v>749</v>
      </c>
      <c r="LE895" t="s">
        <v>749</v>
      </c>
      <c r="LF895" t="s">
        <v>749</v>
      </c>
      <c r="LG895" t="s">
        <v>749</v>
      </c>
      <c r="LH895" t="s">
        <v>749</v>
      </c>
      <c r="LI895" t="s">
        <v>749</v>
      </c>
      <c r="LJ895" t="s">
        <v>749</v>
      </c>
      <c r="LK895" t="s">
        <v>749</v>
      </c>
      <c r="LL895" t="s">
        <v>749</v>
      </c>
      <c r="LM895" t="s">
        <v>749</v>
      </c>
      <c r="LN895" t="s">
        <v>749</v>
      </c>
      <c r="LO895" t="s">
        <v>749</v>
      </c>
      <c r="LP895" t="s">
        <v>749</v>
      </c>
      <c r="LQ895" t="s">
        <v>749</v>
      </c>
      <c r="LR895" t="s">
        <v>749</v>
      </c>
      <c r="LS895" t="s">
        <v>749</v>
      </c>
      <c r="LT895" t="s">
        <v>749</v>
      </c>
      <c r="LU895" t="s">
        <v>749</v>
      </c>
      <c r="LV895" t="s">
        <v>749</v>
      </c>
      <c r="LW895" t="s">
        <v>749</v>
      </c>
      <c r="LX895" t="s">
        <v>749</v>
      </c>
      <c r="LY895" t="s">
        <v>749</v>
      </c>
      <c r="LZ895" t="s">
        <v>749</v>
      </c>
      <c r="MA895" t="s">
        <v>749</v>
      </c>
      <c r="MB895" t="s">
        <v>749</v>
      </c>
      <c r="MC895" t="s">
        <v>749</v>
      </c>
      <c r="MD895" t="s">
        <v>749</v>
      </c>
      <c r="ME895" t="s">
        <v>749</v>
      </c>
      <c r="MF895" t="s">
        <v>749</v>
      </c>
      <c r="MG895" t="s">
        <v>749</v>
      </c>
      <c r="MH895" t="s">
        <v>749</v>
      </c>
      <c r="MI895" t="s">
        <v>749</v>
      </c>
      <c r="MJ895" t="s">
        <v>749</v>
      </c>
      <c r="MK895" t="s">
        <v>749</v>
      </c>
      <c r="ML895" t="s">
        <v>749</v>
      </c>
      <c r="MM895" t="s">
        <v>749</v>
      </c>
      <c r="MN895" t="s">
        <v>749</v>
      </c>
      <c r="MO895" t="s">
        <v>749</v>
      </c>
      <c r="MP895" t="s">
        <v>749</v>
      </c>
      <c r="MQ895" t="s">
        <v>749</v>
      </c>
      <c r="MR895" t="s">
        <v>749</v>
      </c>
      <c r="MS895" t="s">
        <v>749</v>
      </c>
      <c r="MT895" t="s">
        <v>749</v>
      </c>
      <c r="MU895" t="s">
        <v>749</v>
      </c>
      <c r="MV895" t="s">
        <v>749</v>
      </c>
      <c r="MW895" t="s">
        <v>749</v>
      </c>
      <c r="MX895" t="s">
        <v>749</v>
      </c>
      <c r="MY895" t="s">
        <v>749</v>
      </c>
      <c r="MZ895" t="s">
        <v>749</v>
      </c>
      <c r="NA895" t="s">
        <v>749</v>
      </c>
      <c r="NB895" t="s">
        <v>749</v>
      </c>
      <c r="NC895" t="s">
        <v>749</v>
      </c>
      <c r="ND895" t="s">
        <v>749</v>
      </c>
      <c r="NE895" t="s">
        <v>749</v>
      </c>
      <c r="NF895" t="s">
        <v>749</v>
      </c>
      <c r="NG895" t="s">
        <v>749</v>
      </c>
      <c r="NH895" t="s">
        <v>749</v>
      </c>
      <c r="NI895" t="s">
        <v>749</v>
      </c>
      <c r="NJ895" t="s">
        <v>749</v>
      </c>
      <c r="NK895" t="s">
        <v>749</v>
      </c>
      <c r="NL895" t="s">
        <v>749</v>
      </c>
      <c r="NM895" t="s">
        <v>749</v>
      </c>
      <c r="NN895" t="s">
        <v>749</v>
      </c>
      <c r="NO895" t="s">
        <v>749</v>
      </c>
      <c r="NP895" t="s">
        <v>749</v>
      </c>
      <c r="NQ895" t="s">
        <v>749</v>
      </c>
      <c r="NR895" t="s">
        <v>749</v>
      </c>
      <c r="NS895" t="s">
        <v>749</v>
      </c>
      <c r="NT895" t="s">
        <v>749</v>
      </c>
      <c r="NU895" t="s">
        <v>749</v>
      </c>
      <c r="NV895" t="s">
        <v>749</v>
      </c>
      <c r="NW895" t="s">
        <v>749</v>
      </c>
      <c r="NX895" t="s">
        <v>749</v>
      </c>
      <c r="NY895" t="s">
        <v>749</v>
      </c>
      <c r="NZ895" t="s">
        <v>749</v>
      </c>
      <c r="OA895" t="s">
        <v>749</v>
      </c>
      <c r="OB895" t="s">
        <v>749</v>
      </c>
      <c r="OC895" t="s">
        <v>749</v>
      </c>
      <c r="OD895" t="s">
        <v>749</v>
      </c>
      <c r="OE895" t="s">
        <v>749</v>
      </c>
      <c r="OF895" t="s">
        <v>749</v>
      </c>
      <c r="OG895" t="s">
        <v>749</v>
      </c>
      <c r="OH895" t="s">
        <v>749</v>
      </c>
      <c r="OI895" t="s">
        <v>749</v>
      </c>
      <c r="OJ895" t="s">
        <v>749</v>
      </c>
      <c r="OK895" t="s">
        <v>749</v>
      </c>
      <c r="OL895" t="s">
        <v>749</v>
      </c>
      <c r="OM895" t="s">
        <v>749</v>
      </c>
      <c r="ON895" t="s">
        <v>749</v>
      </c>
      <c r="OO895" t="s">
        <v>749</v>
      </c>
      <c r="OP895" t="s">
        <v>749</v>
      </c>
      <c r="OQ895" t="s">
        <v>749</v>
      </c>
      <c r="OR895" t="s">
        <v>749</v>
      </c>
      <c r="OS895" t="s">
        <v>749</v>
      </c>
      <c r="OT895" t="s">
        <v>749</v>
      </c>
      <c r="OU895" t="s">
        <v>749</v>
      </c>
      <c r="OV895" t="s">
        <v>749</v>
      </c>
      <c r="OW895" t="s">
        <v>749</v>
      </c>
      <c r="OX895" t="s">
        <v>749</v>
      </c>
      <c r="OY895" t="s">
        <v>749</v>
      </c>
      <c r="OZ895" t="s">
        <v>749</v>
      </c>
      <c r="PA895" t="s">
        <v>749</v>
      </c>
      <c r="PB895" t="s">
        <v>749</v>
      </c>
      <c r="PC895" t="s">
        <v>749</v>
      </c>
      <c r="PD895" t="s">
        <v>749</v>
      </c>
      <c r="PE895" t="s">
        <v>749</v>
      </c>
      <c r="PF895" t="s">
        <v>749</v>
      </c>
      <c r="PG895" t="s">
        <v>749</v>
      </c>
      <c r="PH895" t="s">
        <v>749</v>
      </c>
      <c r="PI895" t="s">
        <v>749</v>
      </c>
      <c r="PJ895" t="s">
        <v>749</v>
      </c>
      <c r="PK895" t="s">
        <v>749</v>
      </c>
      <c r="PL895" t="s">
        <v>749</v>
      </c>
      <c r="PM895" t="s">
        <v>749</v>
      </c>
      <c r="PN895" t="s">
        <v>749</v>
      </c>
      <c r="PO895" t="s">
        <v>749</v>
      </c>
      <c r="PP895" t="s">
        <v>749</v>
      </c>
      <c r="PQ895" t="s">
        <v>749</v>
      </c>
      <c r="PR895" t="s">
        <v>749</v>
      </c>
      <c r="PS895" t="s">
        <v>749</v>
      </c>
      <c r="PT895" t="s">
        <v>749</v>
      </c>
      <c r="PU895" t="s">
        <v>749</v>
      </c>
      <c r="PV895" t="s">
        <v>749</v>
      </c>
      <c r="PW895" t="s">
        <v>749</v>
      </c>
      <c r="PX895" t="s">
        <v>749</v>
      </c>
      <c r="PY895" t="s">
        <v>749</v>
      </c>
      <c r="PZ895" t="s">
        <v>749</v>
      </c>
      <c r="QA895" t="s">
        <v>749</v>
      </c>
      <c r="QB895" t="s">
        <v>749</v>
      </c>
      <c r="QC895" t="s">
        <v>749</v>
      </c>
      <c r="QD895" t="s">
        <v>749</v>
      </c>
      <c r="QE895" t="s">
        <v>749</v>
      </c>
      <c r="QF895" t="s">
        <v>749</v>
      </c>
      <c r="QG895" t="s">
        <v>749</v>
      </c>
      <c r="QH895" t="s">
        <v>749</v>
      </c>
      <c r="QI895" t="s">
        <v>749</v>
      </c>
      <c r="QJ895" t="s">
        <v>749</v>
      </c>
      <c r="QK895" t="s">
        <v>749</v>
      </c>
      <c r="QL895" t="s">
        <v>749</v>
      </c>
      <c r="QM895" t="s">
        <v>749</v>
      </c>
      <c r="QN895" t="s">
        <v>749</v>
      </c>
      <c r="QO895" t="s">
        <v>749</v>
      </c>
      <c r="QP895" t="s">
        <v>749</v>
      </c>
      <c r="QQ895" t="s">
        <v>749</v>
      </c>
      <c r="QR895" t="s">
        <v>749</v>
      </c>
      <c r="QS895" t="s">
        <v>749</v>
      </c>
      <c r="QT895" t="s">
        <v>749</v>
      </c>
      <c r="QU895" t="s">
        <v>749</v>
      </c>
      <c r="QV895" t="s">
        <v>749</v>
      </c>
      <c r="QW895" t="s">
        <v>749</v>
      </c>
      <c r="QX895" t="s">
        <v>749</v>
      </c>
      <c r="QY895" t="s">
        <v>749</v>
      </c>
      <c r="QZ895" t="s">
        <v>749</v>
      </c>
      <c r="RA895" t="s">
        <v>749</v>
      </c>
      <c r="RB895" t="s">
        <v>749</v>
      </c>
      <c r="RC895" t="s">
        <v>749</v>
      </c>
      <c r="RD895" t="s">
        <v>749</v>
      </c>
      <c r="RE895" t="s">
        <v>749</v>
      </c>
      <c r="RF895" t="s">
        <v>749</v>
      </c>
      <c r="RG895" t="s">
        <v>749</v>
      </c>
      <c r="RH895" t="s">
        <v>749</v>
      </c>
      <c r="RI895" t="s">
        <v>749</v>
      </c>
      <c r="RJ895" t="s">
        <v>749</v>
      </c>
      <c r="RK895" t="s">
        <v>749</v>
      </c>
      <c r="RL895" t="s">
        <v>749</v>
      </c>
      <c r="RM895" t="s">
        <v>749</v>
      </c>
      <c r="RN895" t="s">
        <v>749</v>
      </c>
      <c r="RO895" t="s">
        <v>749</v>
      </c>
      <c r="RP895" t="s">
        <v>749</v>
      </c>
      <c r="RQ895" t="s">
        <v>749</v>
      </c>
      <c r="RR895" t="s">
        <v>749</v>
      </c>
      <c r="RS895" t="s">
        <v>749</v>
      </c>
      <c r="RT895" t="s">
        <v>749</v>
      </c>
      <c r="RU895" t="s">
        <v>749</v>
      </c>
      <c r="RV895" t="s">
        <v>749</v>
      </c>
      <c r="RW895" t="s">
        <v>749</v>
      </c>
      <c r="RX895" t="s">
        <v>749</v>
      </c>
      <c r="RY895" t="s">
        <v>749</v>
      </c>
      <c r="RZ895" t="s">
        <v>749</v>
      </c>
      <c r="SA895" t="s">
        <v>749</v>
      </c>
      <c r="SB895" t="s">
        <v>749</v>
      </c>
      <c r="SC895" t="s">
        <v>749</v>
      </c>
      <c r="SD895" t="s">
        <v>749</v>
      </c>
      <c r="SE895" t="s">
        <v>749</v>
      </c>
      <c r="SF895" t="s">
        <v>749</v>
      </c>
      <c r="SG895" t="s">
        <v>749</v>
      </c>
      <c r="SH895" t="s">
        <v>749</v>
      </c>
      <c r="SI895" t="s">
        <v>749</v>
      </c>
      <c r="SJ895" t="s">
        <v>749</v>
      </c>
      <c r="SK895" t="s">
        <v>749</v>
      </c>
      <c r="SL895" t="s">
        <v>749</v>
      </c>
      <c r="SM895" t="s">
        <v>749</v>
      </c>
      <c r="SN895" t="s">
        <v>749</v>
      </c>
      <c r="SO895" t="s">
        <v>749</v>
      </c>
      <c r="SP895" t="s">
        <v>749</v>
      </c>
      <c r="SQ895" t="s">
        <v>749</v>
      </c>
      <c r="SR895" t="s">
        <v>749</v>
      </c>
      <c r="SS895" t="s">
        <v>749</v>
      </c>
      <c r="ST895" t="s">
        <v>749</v>
      </c>
      <c r="SU895" t="s">
        <v>749</v>
      </c>
      <c r="SV895" t="s">
        <v>749</v>
      </c>
      <c r="SW895" t="s">
        <v>749</v>
      </c>
      <c r="SX895" t="s">
        <v>749</v>
      </c>
      <c r="SY895" t="s">
        <v>749</v>
      </c>
      <c r="SZ895" t="s">
        <v>749</v>
      </c>
      <c r="TA895" t="s">
        <v>749</v>
      </c>
      <c r="TB895" t="s">
        <v>749</v>
      </c>
      <c r="TC895" t="s">
        <v>749</v>
      </c>
      <c r="TD895" t="s">
        <v>749</v>
      </c>
      <c r="TE895" t="s">
        <v>749</v>
      </c>
      <c r="TF895" t="s">
        <v>749</v>
      </c>
      <c r="TG895" t="s">
        <v>749</v>
      </c>
      <c r="TH895" t="s">
        <v>749</v>
      </c>
      <c r="TI895" t="s">
        <v>749</v>
      </c>
      <c r="TJ895" t="s">
        <v>749</v>
      </c>
      <c r="TK895" t="s">
        <v>749</v>
      </c>
      <c r="TL895" t="s">
        <v>749</v>
      </c>
      <c r="TM895" t="s">
        <v>749</v>
      </c>
      <c r="TN895" t="s">
        <v>749</v>
      </c>
      <c r="TO895" t="s">
        <v>749</v>
      </c>
      <c r="TP895" t="s">
        <v>749</v>
      </c>
      <c r="TQ895" t="s">
        <v>749</v>
      </c>
      <c r="TR895" t="s">
        <v>749</v>
      </c>
      <c r="TS895" t="s">
        <v>749</v>
      </c>
      <c r="TT895" t="s">
        <v>749</v>
      </c>
      <c r="TU895" t="s">
        <v>749</v>
      </c>
      <c r="TV895" t="s">
        <v>749</v>
      </c>
      <c r="TW895" t="s">
        <v>749</v>
      </c>
      <c r="TX895" t="s">
        <v>749</v>
      </c>
      <c r="TY895" t="s">
        <v>749</v>
      </c>
      <c r="TZ895" t="s">
        <v>749</v>
      </c>
      <c r="UA895" t="s">
        <v>749</v>
      </c>
      <c r="UB895" t="s">
        <v>749</v>
      </c>
      <c r="UC895" t="s">
        <v>749</v>
      </c>
      <c r="UD895" t="s">
        <v>749</v>
      </c>
      <c r="UE895" t="s">
        <v>749</v>
      </c>
      <c r="UF895" t="s">
        <v>749</v>
      </c>
      <c r="UG895" t="s">
        <v>749</v>
      </c>
      <c r="UH895" t="s">
        <v>749</v>
      </c>
      <c r="UI895" t="s">
        <v>749</v>
      </c>
      <c r="UJ895" t="s">
        <v>749</v>
      </c>
      <c r="UK895" t="s">
        <v>749</v>
      </c>
      <c r="UL895" t="s">
        <v>749</v>
      </c>
      <c r="UM895" t="s">
        <v>749</v>
      </c>
      <c r="UN895" t="s">
        <v>749</v>
      </c>
      <c r="UO895" t="s">
        <v>749</v>
      </c>
      <c r="UP895" t="s">
        <v>749</v>
      </c>
      <c r="UQ895" t="s">
        <v>749</v>
      </c>
      <c r="UR895" t="s">
        <v>749</v>
      </c>
      <c r="US895" t="s">
        <v>749</v>
      </c>
      <c r="UT895" t="s">
        <v>749</v>
      </c>
      <c r="UU895" t="s">
        <v>749</v>
      </c>
      <c r="UV895" t="s">
        <v>749</v>
      </c>
      <c r="UW895" t="s">
        <v>749</v>
      </c>
      <c r="UX895" t="s">
        <v>749</v>
      </c>
      <c r="UY895" t="s">
        <v>749</v>
      </c>
      <c r="UZ895" t="s">
        <v>749</v>
      </c>
      <c r="VA895" t="s">
        <v>749</v>
      </c>
      <c r="VB895" t="s">
        <v>749</v>
      </c>
      <c r="VC895" t="s">
        <v>749</v>
      </c>
      <c r="VD895" t="s">
        <v>749</v>
      </c>
      <c r="VE895" t="s">
        <v>749</v>
      </c>
      <c r="VF895" t="s">
        <v>749</v>
      </c>
      <c r="VG895" t="s">
        <v>749</v>
      </c>
      <c r="VH895" t="s">
        <v>749</v>
      </c>
      <c r="VI895" t="s">
        <v>749</v>
      </c>
      <c r="VJ895" t="s">
        <v>749</v>
      </c>
      <c r="VK895" t="s">
        <v>749</v>
      </c>
      <c r="VL895" t="s">
        <v>749</v>
      </c>
      <c r="VM895" t="s">
        <v>749</v>
      </c>
      <c r="VN895" t="s">
        <v>749</v>
      </c>
      <c r="VO895" t="s">
        <v>749</v>
      </c>
      <c r="VP895" t="s">
        <v>749</v>
      </c>
      <c r="VQ895" t="s">
        <v>749</v>
      </c>
      <c r="VR895" t="s">
        <v>749</v>
      </c>
      <c r="VS895" t="s">
        <v>749</v>
      </c>
      <c r="VT895" t="s">
        <v>749</v>
      </c>
      <c r="VU895" t="s">
        <v>749</v>
      </c>
      <c r="VV895" t="s">
        <v>749</v>
      </c>
      <c r="VW895" t="s">
        <v>749</v>
      </c>
      <c r="VX895" t="s">
        <v>749</v>
      </c>
      <c r="VY895" t="s">
        <v>749</v>
      </c>
      <c r="VZ895" t="s">
        <v>749</v>
      </c>
      <c r="WA895" t="s">
        <v>749</v>
      </c>
      <c r="WB895" t="s">
        <v>749</v>
      </c>
      <c r="WC895" t="s">
        <v>749</v>
      </c>
      <c r="WD895" t="s">
        <v>749</v>
      </c>
      <c r="WE895" t="s">
        <v>749</v>
      </c>
      <c r="WF895" t="s">
        <v>749</v>
      </c>
      <c r="WG895" t="s">
        <v>749</v>
      </c>
      <c r="WH895" t="s">
        <v>749</v>
      </c>
      <c r="WI895" t="s">
        <v>749</v>
      </c>
      <c r="WJ895" t="s">
        <v>749</v>
      </c>
      <c r="WK895" t="s">
        <v>749</v>
      </c>
      <c r="WL895" t="s">
        <v>749</v>
      </c>
      <c r="WM895" t="s">
        <v>749</v>
      </c>
      <c r="WN895" t="s">
        <v>749</v>
      </c>
      <c r="WO895" t="s">
        <v>749</v>
      </c>
      <c r="WP895" t="s">
        <v>749</v>
      </c>
      <c r="WQ895" t="s">
        <v>749</v>
      </c>
      <c r="WR895" t="s">
        <v>749</v>
      </c>
      <c r="WS895" t="s">
        <v>749</v>
      </c>
      <c r="WT895" t="s">
        <v>749</v>
      </c>
      <c r="WU895" t="s">
        <v>749</v>
      </c>
      <c r="WV895" t="s">
        <v>749</v>
      </c>
      <c r="WW895" t="s">
        <v>749</v>
      </c>
      <c r="WX895" t="s">
        <v>749</v>
      </c>
      <c r="WY895" t="s">
        <v>749</v>
      </c>
      <c r="WZ895" t="s">
        <v>749</v>
      </c>
      <c r="XA895" t="s">
        <v>749</v>
      </c>
      <c r="XB895" t="s">
        <v>749</v>
      </c>
      <c r="XC895" t="s">
        <v>749</v>
      </c>
      <c r="XD895" t="s">
        <v>749</v>
      </c>
      <c r="XE895" t="s">
        <v>749</v>
      </c>
      <c r="XF895" t="s">
        <v>749</v>
      </c>
      <c r="XG895" t="s">
        <v>749</v>
      </c>
      <c r="XH895" t="s">
        <v>749</v>
      </c>
      <c r="XI895" t="s">
        <v>749</v>
      </c>
      <c r="XJ895" t="s">
        <v>749</v>
      </c>
      <c r="XK895" t="s">
        <v>749</v>
      </c>
      <c r="XL895" t="s">
        <v>749</v>
      </c>
      <c r="XM895" t="s">
        <v>749</v>
      </c>
      <c r="XN895" t="s">
        <v>749</v>
      </c>
      <c r="XO895" t="s">
        <v>749</v>
      </c>
      <c r="XP895" t="s">
        <v>749</v>
      </c>
      <c r="XQ895" t="s">
        <v>749</v>
      </c>
      <c r="XR895" t="s">
        <v>749</v>
      </c>
      <c r="XS895" t="s">
        <v>749</v>
      </c>
      <c r="XT895" t="s">
        <v>749</v>
      </c>
      <c r="XU895" t="s">
        <v>749</v>
      </c>
      <c r="XV895" t="s">
        <v>749</v>
      </c>
      <c r="XW895" t="s">
        <v>749</v>
      </c>
      <c r="XX895" t="s">
        <v>749</v>
      </c>
      <c r="XY895" t="s">
        <v>749</v>
      </c>
      <c r="XZ895" t="s">
        <v>749</v>
      </c>
      <c r="YA895" t="s">
        <v>749</v>
      </c>
      <c r="YB895" t="s">
        <v>749</v>
      </c>
      <c r="YC895" t="s">
        <v>749</v>
      </c>
      <c r="YD895" t="s">
        <v>749</v>
      </c>
      <c r="YE895" t="s">
        <v>749</v>
      </c>
      <c r="YF895" t="s">
        <v>749</v>
      </c>
      <c r="YG895" t="s">
        <v>749</v>
      </c>
      <c r="YH895" t="s">
        <v>749</v>
      </c>
      <c r="YI895" t="s">
        <v>749</v>
      </c>
      <c r="YJ895" t="s">
        <v>749</v>
      </c>
      <c r="YK895" t="s">
        <v>749</v>
      </c>
      <c r="YL895" t="s">
        <v>749</v>
      </c>
      <c r="YM895" t="s">
        <v>749</v>
      </c>
      <c r="YN895" t="s">
        <v>749</v>
      </c>
      <c r="YO895" t="s">
        <v>749</v>
      </c>
      <c r="YP895" t="s">
        <v>749</v>
      </c>
      <c r="YQ895" t="s">
        <v>749</v>
      </c>
      <c r="YR895" t="s">
        <v>749</v>
      </c>
      <c r="YS895" t="s">
        <v>749</v>
      </c>
      <c r="YT895" t="s">
        <v>749</v>
      </c>
      <c r="YU895" t="s">
        <v>749</v>
      </c>
      <c r="YV895" t="s">
        <v>749</v>
      </c>
      <c r="YW895" t="s">
        <v>749</v>
      </c>
      <c r="YX895" t="s">
        <v>749</v>
      </c>
      <c r="YY895" t="s">
        <v>749</v>
      </c>
      <c r="YZ895" t="s">
        <v>749</v>
      </c>
      <c r="ZA895" t="s">
        <v>749</v>
      </c>
      <c r="ZB895" t="s">
        <v>749</v>
      </c>
      <c r="ZC895" t="s">
        <v>749</v>
      </c>
      <c r="ZD895" t="s">
        <v>749</v>
      </c>
      <c r="ZE895" t="s">
        <v>749</v>
      </c>
      <c r="ZF895" t="s">
        <v>749</v>
      </c>
      <c r="ZG895" t="s">
        <v>749</v>
      </c>
      <c r="ZH895" t="s">
        <v>749</v>
      </c>
      <c r="ZI895" t="s">
        <v>749</v>
      </c>
      <c r="ZJ895" t="s">
        <v>749</v>
      </c>
      <c r="ZK895" t="s">
        <v>749</v>
      </c>
      <c r="ZL895" t="s">
        <v>749</v>
      </c>
      <c r="ZM895" t="s">
        <v>749</v>
      </c>
      <c r="ZN895" t="s">
        <v>749</v>
      </c>
      <c r="ZO895" t="s">
        <v>749</v>
      </c>
      <c r="ZP895" t="s">
        <v>749</v>
      </c>
      <c r="ZQ895" t="s">
        <v>749</v>
      </c>
      <c r="ZR895" t="s">
        <v>749</v>
      </c>
      <c r="ZS895" t="s">
        <v>749</v>
      </c>
      <c r="ZT895" t="s">
        <v>749</v>
      </c>
      <c r="ZU895" t="s">
        <v>749</v>
      </c>
      <c r="ZV895" t="s">
        <v>749</v>
      </c>
      <c r="ZW895" t="s">
        <v>749</v>
      </c>
      <c r="ZX895" t="s">
        <v>749</v>
      </c>
      <c r="ZY895" t="s">
        <v>749</v>
      </c>
      <c r="ZZ895" t="s">
        <v>749</v>
      </c>
      <c r="AAA895" t="s">
        <v>749</v>
      </c>
      <c r="AAB895" t="s">
        <v>749</v>
      </c>
      <c r="AAC895" t="s">
        <v>749</v>
      </c>
      <c r="AAD895" t="s">
        <v>749</v>
      </c>
      <c r="AAE895" t="s">
        <v>749</v>
      </c>
      <c r="AAF895" t="s">
        <v>749</v>
      </c>
      <c r="AAG895" t="s">
        <v>749</v>
      </c>
      <c r="AAH895" t="s">
        <v>749</v>
      </c>
      <c r="AAI895" t="s">
        <v>749</v>
      </c>
      <c r="AAJ895" t="s">
        <v>749</v>
      </c>
      <c r="AAK895" t="s">
        <v>749</v>
      </c>
      <c r="AAL895" t="s">
        <v>749</v>
      </c>
      <c r="AAM895" t="s">
        <v>749</v>
      </c>
      <c r="AAN895" t="s">
        <v>749</v>
      </c>
      <c r="AAO895" t="s">
        <v>749</v>
      </c>
      <c r="AAP895" t="s">
        <v>749</v>
      </c>
      <c r="AAQ895" t="s">
        <v>749</v>
      </c>
      <c r="AAR895" t="s">
        <v>749</v>
      </c>
      <c r="AAS895" t="s">
        <v>749</v>
      </c>
      <c r="AAT895" t="s">
        <v>749</v>
      </c>
      <c r="AAU895" t="s">
        <v>749</v>
      </c>
      <c r="AAV895" t="s">
        <v>749</v>
      </c>
      <c r="AAW895" t="s">
        <v>749</v>
      </c>
      <c r="AAX895" t="s">
        <v>749</v>
      </c>
      <c r="AAY895" t="s">
        <v>749</v>
      </c>
      <c r="AAZ895" t="s">
        <v>749</v>
      </c>
      <c r="ABA895" t="s">
        <v>749</v>
      </c>
      <c r="ABB895" t="s">
        <v>749</v>
      </c>
      <c r="ABC895" t="s">
        <v>749</v>
      </c>
      <c r="ABD895" t="s">
        <v>749</v>
      </c>
      <c r="ABE895" t="s">
        <v>749</v>
      </c>
      <c r="ABF895" t="s">
        <v>749</v>
      </c>
      <c r="ABG895" t="s">
        <v>749</v>
      </c>
      <c r="ABH895" t="s">
        <v>749</v>
      </c>
      <c r="ABI895" t="s">
        <v>749</v>
      </c>
      <c r="ABJ895" t="s">
        <v>749</v>
      </c>
      <c r="ABK895" t="s">
        <v>749</v>
      </c>
      <c r="ABL895" t="s">
        <v>749</v>
      </c>
    </row>
    <row r="896" spans="1:740">
      <c r="A896" t="s">
        <v>3179</v>
      </c>
      <c r="B896" t="s">
        <v>3180</v>
      </c>
      <c r="C896" t="s">
        <v>2805</v>
      </c>
      <c r="D896" t="s">
        <v>3181</v>
      </c>
      <c r="E896" t="s">
        <v>837</v>
      </c>
      <c r="F896" t="s">
        <v>749</v>
      </c>
      <c r="G896" t="s">
        <v>3182</v>
      </c>
      <c r="H896" t="s">
        <v>749</v>
      </c>
      <c r="I896" t="s">
        <v>747</v>
      </c>
      <c r="J896" s="1">
        <v>0</v>
      </c>
      <c r="K896" t="s">
        <v>3181</v>
      </c>
      <c r="L896" t="s">
        <v>1155</v>
      </c>
      <c r="M896" s="1">
        <v>0</v>
      </c>
      <c r="N896" t="s">
        <v>749</v>
      </c>
      <c r="O896" t="s">
        <v>750</v>
      </c>
      <c r="P896" t="s">
        <v>751</v>
      </c>
      <c r="Q896" t="s">
        <v>752</v>
      </c>
      <c r="R896" t="s">
        <v>1156</v>
      </c>
      <c r="S896" t="s">
        <v>749</v>
      </c>
      <c r="T896" t="s">
        <v>749</v>
      </c>
      <c r="U896" t="s">
        <v>749</v>
      </c>
      <c r="V896" t="s">
        <v>749</v>
      </c>
      <c r="W896" t="s">
        <v>749</v>
      </c>
      <c r="X896" t="s">
        <v>749</v>
      </c>
      <c r="Y896" t="s">
        <v>749</v>
      </c>
      <c r="Z896" t="s">
        <v>749</v>
      </c>
      <c r="AA896" t="s">
        <v>749</v>
      </c>
      <c r="AB896" t="s">
        <v>749</v>
      </c>
      <c r="AC896" t="s">
        <v>749</v>
      </c>
      <c r="AD896" t="s">
        <v>749</v>
      </c>
      <c r="AE896" t="s">
        <v>749</v>
      </c>
      <c r="AF896" t="s">
        <v>749</v>
      </c>
      <c r="AG896" t="s">
        <v>749</v>
      </c>
      <c r="AH896" t="s">
        <v>749</v>
      </c>
      <c r="AI896" t="s">
        <v>749</v>
      </c>
      <c r="AJ896" t="s">
        <v>749</v>
      </c>
      <c r="AK896" t="s">
        <v>749</v>
      </c>
      <c r="AL896" t="s">
        <v>749</v>
      </c>
      <c r="AM896" t="s">
        <v>749</v>
      </c>
      <c r="AN896" t="s">
        <v>749</v>
      </c>
      <c r="AO896" t="s">
        <v>749</v>
      </c>
      <c r="AP896" t="s">
        <v>749</v>
      </c>
      <c r="AQ896" t="s">
        <v>749</v>
      </c>
      <c r="AR896" t="s">
        <v>749</v>
      </c>
      <c r="AS896" t="s">
        <v>749</v>
      </c>
      <c r="AT896" t="s">
        <v>749</v>
      </c>
      <c r="AU896" t="s">
        <v>749</v>
      </c>
      <c r="AV896" t="s">
        <v>749</v>
      </c>
      <c r="AW896" t="s">
        <v>749</v>
      </c>
      <c r="AX896" t="s">
        <v>749</v>
      </c>
      <c r="AY896" t="s">
        <v>749</v>
      </c>
      <c r="AZ896" t="s">
        <v>749</v>
      </c>
      <c r="BA896" t="s">
        <v>749</v>
      </c>
      <c r="BB896" t="s">
        <v>749</v>
      </c>
      <c r="BC896" t="s">
        <v>749</v>
      </c>
      <c r="BD896" t="s">
        <v>749</v>
      </c>
      <c r="BE896" t="s">
        <v>749</v>
      </c>
      <c r="BF896" t="s">
        <v>749</v>
      </c>
      <c r="BG896" t="s">
        <v>749</v>
      </c>
      <c r="BH896" t="s">
        <v>749</v>
      </c>
      <c r="BI896" t="s">
        <v>749</v>
      </c>
      <c r="BJ896" t="s">
        <v>749</v>
      </c>
      <c r="BK896" t="s">
        <v>749</v>
      </c>
      <c r="BL896" t="s">
        <v>749</v>
      </c>
      <c r="BM896" t="s">
        <v>749</v>
      </c>
      <c r="BN896" t="s">
        <v>749</v>
      </c>
      <c r="BO896" t="s">
        <v>749</v>
      </c>
      <c r="BP896" t="s">
        <v>749</v>
      </c>
      <c r="BQ896" t="s">
        <v>749</v>
      </c>
      <c r="BR896" t="s">
        <v>749</v>
      </c>
      <c r="BS896" t="s">
        <v>749</v>
      </c>
      <c r="BT896" t="s">
        <v>749</v>
      </c>
      <c r="BU896" t="s">
        <v>749</v>
      </c>
      <c r="BV896" t="s">
        <v>749</v>
      </c>
      <c r="BW896" t="s">
        <v>749</v>
      </c>
      <c r="BX896" t="s">
        <v>749</v>
      </c>
      <c r="BY896" t="s">
        <v>749</v>
      </c>
      <c r="BZ896" t="s">
        <v>749</v>
      </c>
      <c r="CA896" t="s">
        <v>749</v>
      </c>
      <c r="CB896" t="s">
        <v>749</v>
      </c>
      <c r="CC896" t="s">
        <v>749</v>
      </c>
      <c r="CD896" t="s">
        <v>749</v>
      </c>
      <c r="CE896" t="s">
        <v>749</v>
      </c>
      <c r="CF896" t="s">
        <v>749</v>
      </c>
      <c r="CG896" t="s">
        <v>749</v>
      </c>
      <c r="CH896" t="s">
        <v>749</v>
      </c>
      <c r="CI896" t="s">
        <v>749</v>
      </c>
      <c r="CJ896" t="s">
        <v>749</v>
      </c>
      <c r="CK896" t="s">
        <v>749</v>
      </c>
      <c r="CL896" t="s">
        <v>749</v>
      </c>
      <c r="CM896" t="s">
        <v>749</v>
      </c>
      <c r="CN896" t="s">
        <v>749</v>
      </c>
      <c r="CO896" t="s">
        <v>749</v>
      </c>
      <c r="CP896" t="s">
        <v>749</v>
      </c>
      <c r="CQ896" t="s">
        <v>749</v>
      </c>
      <c r="CR896" t="s">
        <v>749</v>
      </c>
      <c r="CS896" t="s">
        <v>749</v>
      </c>
      <c r="CT896" t="s">
        <v>749</v>
      </c>
      <c r="CU896" t="s">
        <v>749</v>
      </c>
      <c r="CV896" t="s">
        <v>749</v>
      </c>
      <c r="CW896" t="s">
        <v>749</v>
      </c>
      <c r="CX896" t="s">
        <v>749</v>
      </c>
      <c r="CY896" t="s">
        <v>749</v>
      </c>
      <c r="CZ896" t="s">
        <v>749</v>
      </c>
      <c r="DA896" t="s">
        <v>749</v>
      </c>
      <c r="DB896" t="s">
        <v>749</v>
      </c>
      <c r="DC896" t="s">
        <v>749</v>
      </c>
      <c r="DD896" t="s">
        <v>749</v>
      </c>
      <c r="DE896" t="s">
        <v>749</v>
      </c>
      <c r="DF896" t="s">
        <v>749</v>
      </c>
      <c r="DG896" t="s">
        <v>749</v>
      </c>
      <c r="DH896" t="s">
        <v>749</v>
      </c>
      <c r="DI896" t="s">
        <v>749</v>
      </c>
      <c r="DJ896" t="s">
        <v>749</v>
      </c>
      <c r="DK896" t="s">
        <v>749</v>
      </c>
      <c r="DL896" t="s">
        <v>749</v>
      </c>
      <c r="DM896" t="s">
        <v>749</v>
      </c>
      <c r="DN896" t="s">
        <v>749</v>
      </c>
      <c r="DO896" t="s">
        <v>749</v>
      </c>
      <c r="DP896" t="s">
        <v>749</v>
      </c>
      <c r="DQ896" t="s">
        <v>749</v>
      </c>
      <c r="DR896" t="s">
        <v>749</v>
      </c>
      <c r="DS896" t="s">
        <v>749</v>
      </c>
      <c r="DT896" t="s">
        <v>749</v>
      </c>
      <c r="DU896" t="s">
        <v>749</v>
      </c>
      <c r="DV896" t="s">
        <v>749</v>
      </c>
      <c r="DW896" t="s">
        <v>749</v>
      </c>
      <c r="DX896" t="s">
        <v>749</v>
      </c>
      <c r="DY896" t="s">
        <v>749</v>
      </c>
      <c r="DZ896" t="s">
        <v>749</v>
      </c>
      <c r="EA896" t="s">
        <v>749</v>
      </c>
      <c r="EB896" t="s">
        <v>749</v>
      </c>
      <c r="EC896" t="s">
        <v>749</v>
      </c>
      <c r="ED896" t="s">
        <v>749</v>
      </c>
      <c r="EE896" t="s">
        <v>749</v>
      </c>
      <c r="EF896" t="s">
        <v>749</v>
      </c>
      <c r="EG896" t="s">
        <v>749</v>
      </c>
      <c r="EH896" t="s">
        <v>749</v>
      </c>
      <c r="EI896" t="s">
        <v>749</v>
      </c>
      <c r="EJ896" t="s">
        <v>749</v>
      </c>
      <c r="EK896" t="s">
        <v>749</v>
      </c>
      <c r="EL896" t="s">
        <v>749</v>
      </c>
      <c r="EM896" t="s">
        <v>749</v>
      </c>
      <c r="EN896" t="s">
        <v>749</v>
      </c>
      <c r="EO896" t="s">
        <v>749</v>
      </c>
      <c r="EP896" t="s">
        <v>749</v>
      </c>
      <c r="EQ896" t="s">
        <v>749</v>
      </c>
      <c r="ER896" t="s">
        <v>749</v>
      </c>
      <c r="ES896" t="s">
        <v>749</v>
      </c>
      <c r="ET896" t="s">
        <v>749</v>
      </c>
      <c r="EU896" t="s">
        <v>749</v>
      </c>
      <c r="EV896" t="s">
        <v>749</v>
      </c>
      <c r="EW896" t="s">
        <v>749</v>
      </c>
      <c r="EX896" t="s">
        <v>749</v>
      </c>
      <c r="EY896" t="s">
        <v>749</v>
      </c>
      <c r="EZ896" t="s">
        <v>749</v>
      </c>
      <c r="FA896" t="s">
        <v>749</v>
      </c>
      <c r="FB896" t="s">
        <v>749</v>
      </c>
      <c r="FC896" t="s">
        <v>749</v>
      </c>
      <c r="FD896" t="s">
        <v>749</v>
      </c>
      <c r="FE896" t="s">
        <v>749</v>
      </c>
      <c r="FF896" t="s">
        <v>749</v>
      </c>
      <c r="FG896" t="s">
        <v>749</v>
      </c>
      <c r="FH896" t="s">
        <v>749</v>
      </c>
      <c r="FI896" t="s">
        <v>749</v>
      </c>
      <c r="FJ896" t="s">
        <v>749</v>
      </c>
      <c r="FK896" t="s">
        <v>749</v>
      </c>
      <c r="FL896" t="s">
        <v>749</v>
      </c>
      <c r="FM896" t="s">
        <v>749</v>
      </c>
      <c r="FN896" t="s">
        <v>749</v>
      </c>
      <c r="FO896" t="s">
        <v>749</v>
      </c>
      <c r="FP896" t="s">
        <v>749</v>
      </c>
      <c r="FQ896" t="s">
        <v>749</v>
      </c>
      <c r="FR896" t="s">
        <v>749</v>
      </c>
      <c r="FS896" t="s">
        <v>749</v>
      </c>
      <c r="FT896" t="s">
        <v>749</v>
      </c>
      <c r="FU896" t="s">
        <v>749</v>
      </c>
      <c r="FV896" t="s">
        <v>749</v>
      </c>
      <c r="FW896" t="s">
        <v>749</v>
      </c>
      <c r="FX896" t="s">
        <v>749</v>
      </c>
      <c r="FY896" t="s">
        <v>749</v>
      </c>
      <c r="FZ896" t="s">
        <v>749</v>
      </c>
      <c r="GA896" t="s">
        <v>749</v>
      </c>
      <c r="GB896" t="s">
        <v>749</v>
      </c>
      <c r="GC896" t="s">
        <v>749</v>
      </c>
      <c r="GD896" t="s">
        <v>749</v>
      </c>
      <c r="GE896" t="s">
        <v>749</v>
      </c>
      <c r="GF896" t="s">
        <v>749</v>
      </c>
      <c r="GG896" t="s">
        <v>749</v>
      </c>
      <c r="GH896" t="s">
        <v>749</v>
      </c>
      <c r="GI896" t="s">
        <v>749</v>
      </c>
      <c r="GJ896" t="s">
        <v>749</v>
      </c>
      <c r="GK896" t="s">
        <v>749</v>
      </c>
      <c r="GL896" t="s">
        <v>749</v>
      </c>
      <c r="GM896" t="s">
        <v>749</v>
      </c>
      <c r="GN896" t="s">
        <v>749</v>
      </c>
      <c r="GO896" t="s">
        <v>749</v>
      </c>
      <c r="GP896" t="s">
        <v>749</v>
      </c>
      <c r="GQ896" t="s">
        <v>749</v>
      </c>
      <c r="GR896" t="s">
        <v>749</v>
      </c>
      <c r="GS896" t="s">
        <v>749</v>
      </c>
      <c r="GT896" t="s">
        <v>749</v>
      </c>
      <c r="GU896" t="s">
        <v>749</v>
      </c>
      <c r="GV896" t="s">
        <v>749</v>
      </c>
      <c r="GW896" t="s">
        <v>749</v>
      </c>
      <c r="GX896" t="s">
        <v>749</v>
      </c>
      <c r="GY896" t="s">
        <v>749</v>
      </c>
      <c r="GZ896" t="s">
        <v>749</v>
      </c>
      <c r="HA896" t="s">
        <v>749</v>
      </c>
      <c r="HB896" t="s">
        <v>749</v>
      </c>
      <c r="HC896" t="s">
        <v>749</v>
      </c>
      <c r="HD896" t="s">
        <v>749</v>
      </c>
      <c r="HE896" t="s">
        <v>749</v>
      </c>
      <c r="HF896" t="s">
        <v>749</v>
      </c>
      <c r="HG896" t="s">
        <v>749</v>
      </c>
      <c r="HH896" t="s">
        <v>749</v>
      </c>
      <c r="HI896" t="s">
        <v>749</v>
      </c>
      <c r="HJ896" t="s">
        <v>749</v>
      </c>
      <c r="HK896" t="s">
        <v>749</v>
      </c>
      <c r="HL896" t="s">
        <v>749</v>
      </c>
      <c r="HM896" t="s">
        <v>749</v>
      </c>
      <c r="HN896" t="s">
        <v>749</v>
      </c>
      <c r="HO896" t="s">
        <v>749</v>
      </c>
      <c r="HP896" t="s">
        <v>749</v>
      </c>
      <c r="HQ896" t="s">
        <v>749</v>
      </c>
      <c r="HR896" t="s">
        <v>749</v>
      </c>
      <c r="HS896" t="s">
        <v>749</v>
      </c>
      <c r="HT896" t="s">
        <v>749</v>
      </c>
      <c r="HU896" t="s">
        <v>749</v>
      </c>
      <c r="HV896" t="s">
        <v>749</v>
      </c>
      <c r="HW896" t="s">
        <v>749</v>
      </c>
      <c r="HX896" t="s">
        <v>749</v>
      </c>
      <c r="HY896" t="s">
        <v>749</v>
      </c>
      <c r="HZ896" t="s">
        <v>749</v>
      </c>
      <c r="IA896" t="s">
        <v>749</v>
      </c>
      <c r="IB896" t="s">
        <v>749</v>
      </c>
      <c r="IC896" t="s">
        <v>749</v>
      </c>
      <c r="ID896" t="s">
        <v>749</v>
      </c>
      <c r="IE896" t="s">
        <v>749</v>
      </c>
      <c r="IF896" t="s">
        <v>749</v>
      </c>
      <c r="IG896" t="s">
        <v>749</v>
      </c>
      <c r="IH896" t="s">
        <v>749</v>
      </c>
      <c r="II896" t="s">
        <v>749</v>
      </c>
      <c r="IJ896" t="s">
        <v>749</v>
      </c>
      <c r="IK896" t="s">
        <v>749</v>
      </c>
      <c r="IL896" t="s">
        <v>749</v>
      </c>
      <c r="IM896" t="s">
        <v>749</v>
      </c>
      <c r="IN896" t="s">
        <v>749</v>
      </c>
      <c r="IO896" t="s">
        <v>749</v>
      </c>
      <c r="IP896" t="s">
        <v>749</v>
      </c>
      <c r="IQ896" t="s">
        <v>749</v>
      </c>
      <c r="IR896" t="s">
        <v>749</v>
      </c>
      <c r="IS896" t="s">
        <v>749</v>
      </c>
      <c r="IT896" t="s">
        <v>749</v>
      </c>
      <c r="IU896" t="s">
        <v>749</v>
      </c>
      <c r="IV896" t="s">
        <v>749</v>
      </c>
      <c r="IW896" t="s">
        <v>749</v>
      </c>
      <c r="IX896" t="s">
        <v>749</v>
      </c>
      <c r="IY896" t="s">
        <v>749</v>
      </c>
      <c r="IZ896" t="s">
        <v>749</v>
      </c>
      <c r="JA896" t="s">
        <v>749</v>
      </c>
      <c r="JB896" t="s">
        <v>749</v>
      </c>
      <c r="JC896" t="s">
        <v>749</v>
      </c>
      <c r="JD896" t="s">
        <v>749</v>
      </c>
      <c r="JE896" t="s">
        <v>749</v>
      </c>
      <c r="JF896" t="s">
        <v>749</v>
      </c>
      <c r="JG896" t="s">
        <v>749</v>
      </c>
      <c r="JH896" t="s">
        <v>749</v>
      </c>
      <c r="JI896" t="s">
        <v>749</v>
      </c>
      <c r="JJ896" t="s">
        <v>749</v>
      </c>
      <c r="JK896" t="s">
        <v>749</v>
      </c>
      <c r="JL896" t="s">
        <v>749</v>
      </c>
      <c r="JM896" t="s">
        <v>749</v>
      </c>
      <c r="JN896" t="s">
        <v>749</v>
      </c>
      <c r="JO896" t="s">
        <v>749</v>
      </c>
      <c r="JP896" t="s">
        <v>749</v>
      </c>
      <c r="JQ896" t="s">
        <v>749</v>
      </c>
      <c r="JR896" t="s">
        <v>749</v>
      </c>
      <c r="JS896" t="s">
        <v>749</v>
      </c>
      <c r="JT896" t="s">
        <v>749</v>
      </c>
      <c r="JU896" t="s">
        <v>749</v>
      </c>
      <c r="JV896" t="s">
        <v>749</v>
      </c>
      <c r="JW896" t="s">
        <v>749</v>
      </c>
      <c r="JX896" t="s">
        <v>749</v>
      </c>
      <c r="JY896" t="s">
        <v>749</v>
      </c>
      <c r="JZ896" t="s">
        <v>749</v>
      </c>
      <c r="KA896" t="s">
        <v>749</v>
      </c>
      <c r="KB896" t="s">
        <v>749</v>
      </c>
      <c r="KC896" t="s">
        <v>749</v>
      </c>
      <c r="KD896" t="s">
        <v>749</v>
      </c>
      <c r="KE896" t="s">
        <v>749</v>
      </c>
      <c r="KF896" t="s">
        <v>749</v>
      </c>
      <c r="KG896" t="s">
        <v>749</v>
      </c>
      <c r="KH896" t="s">
        <v>749</v>
      </c>
      <c r="KI896" t="s">
        <v>749</v>
      </c>
      <c r="KJ896" t="s">
        <v>749</v>
      </c>
      <c r="KK896" t="s">
        <v>749</v>
      </c>
      <c r="KL896" t="s">
        <v>749</v>
      </c>
      <c r="KM896" t="s">
        <v>749</v>
      </c>
      <c r="KN896" t="s">
        <v>749</v>
      </c>
      <c r="KO896" t="s">
        <v>749</v>
      </c>
      <c r="KP896" t="s">
        <v>749</v>
      </c>
      <c r="KQ896" t="s">
        <v>749</v>
      </c>
      <c r="KR896" t="s">
        <v>749</v>
      </c>
      <c r="KS896" t="s">
        <v>749</v>
      </c>
      <c r="KT896" t="s">
        <v>749</v>
      </c>
      <c r="KU896" t="s">
        <v>749</v>
      </c>
      <c r="KV896" t="s">
        <v>749</v>
      </c>
      <c r="KW896" t="s">
        <v>749</v>
      </c>
      <c r="KX896" t="s">
        <v>749</v>
      </c>
      <c r="KY896" t="s">
        <v>749</v>
      </c>
      <c r="KZ896" t="s">
        <v>749</v>
      </c>
      <c r="LA896" t="s">
        <v>749</v>
      </c>
      <c r="LB896" t="s">
        <v>749</v>
      </c>
      <c r="LC896" t="s">
        <v>749</v>
      </c>
      <c r="LD896" t="s">
        <v>749</v>
      </c>
      <c r="LE896" t="s">
        <v>749</v>
      </c>
      <c r="LF896" t="s">
        <v>749</v>
      </c>
      <c r="LG896" t="s">
        <v>749</v>
      </c>
      <c r="LH896" t="s">
        <v>749</v>
      </c>
      <c r="LI896" t="s">
        <v>749</v>
      </c>
      <c r="LJ896" t="s">
        <v>749</v>
      </c>
      <c r="LK896" t="s">
        <v>749</v>
      </c>
      <c r="LL896" t="s">
        <v>749</v>
      </c>
      <c r="LM896" t="s">
        <v>749</v>
      </c>
      <c r="LN896" t="s">
        <v>749</v>
      </c>
      <c r="LO896" t="s">
        <v>749</v>
      </c>
      <c r="LP896" t="s">
        <v>749</v>
      </c>
      <c r="LQ896" t="s">
        <v>749</v>
      </c>
      <c r="LR896" t="s">
        <v>749</v>
      </c>
      <c r="LS896" t="s">
        <v>749</v>
      </c>
      <c r="LT896" t="s">
        <v>749</v>
      </c>
      <c r="LU896" t="s">
        <v>749</v>
      </c>
      <c r="LV896" t="s">
        <v>749</v>
      </c>
      <c r="LW896" t="s">
        <v>749</v>
      </c>
      <c r="LX896" t="s">
        <v>749</v>
      </c>
      <c r="LY896" t="s">
        <v>749</v>
      </c>
      <c r="LZ896" t="s">
        <v>749</v>
      </c>
      <c r="MA896" t="s">
        <v>749</v>
      </c>
      <c r="MB896" t="s">
        <v>749</v>
      </c>
      <c r="MC896" t="s">
        <v>749</v>
      </c>
      <c r="MD896" t="s">
        <v>749</v>
      </c>
      <c r="ME896" t="s">
        <v>749</v>
      </c>
      <c r="MF896" t="s">
        <v>749</v>
      </c>
      <c r="MG896" t="s">
        <v>749</v>
      </c>
      <c r="MH896" t="s">
        <v>749</v>
      </c>
      <c r="MI896" t="s">
        <v>749</v>
      </c>
      <c r="MJ896" t="s">
        <v>749</v>
      </c>
      <c r="MK896" t="s">
        <v>749</v>
      </c>
      <c r="ML896" t="s">
        <v>749</v>
      </c>
      <c r="MM896" t="s">
        <v>749</v>
      </c>
      <c r="MN896" t="s">
        <v>749</v>
      </c>
      <c r="MO896" t="s">
        <v>749</v>
      </c>
      <c r="MP896" t="s">
        <v>749</v>
      </c>
      <c r="MQ896" t="s">
        <v>749</v>
      </c>
      <c r="MR896" t="s">
        <v>749</v>
      </c>
      <c r="MS896" t="s">
        <v>749</v>
      </c>
      <c r="MT896" t="s">
        <v>749</v>
      </c>
      <c r="MU896" t="s">
        <v>749</v>
      </c>
      <c r="MV896" t="s">
        <v>749</v>
      </c>
      <c r="MW896" t="s">
        <v>749</v>
      </c>
      <c r="MX896" t="s">
        <v>749</v>
      </c>
      <c r="MY896" t="s">
        <v>749</v>
      </c>
      <c r="MZ896" t="s">
        <v>749</v>
      </c>
      <c r="NA896" t="s">
        <v>749</v>
      </c>
      <c r="NB896" t="s">
        <v>749</v>
      </c>
      <c r="NC896" t="s">
        <v>749</v>
      </c>
      <c r="ND896" t="s">
        <v>749</v>
      </c>
      <c r="NE896" t="s">
        <v>749</v>
      </c>
      <c r="NF896" t="s">
        <v>749</v>
      </c>
      <c r="NG896" t="s">
        <v>749</v>
      </c>
      <c r="NH896" t="s">
        <v>749</v>
      </c>
      <c r="NI896" t="s">
        <v>749</v>
      </c>
      <c r="NJ896" t="s">
        <v>749</v>
      </c>
      <c r="NK896" t="s">
        <v>749</v>
      </c>
      <c r="NL896" t="s">
        <v>749</v>
      </c>
      <c r="NM896" t="s">
        <v>749</v>
      </c>
      <c r="NN896" t="s">
        <v>749</v>
      </c>
      <c r="NO896" t="s">
        <v>749</v>
      </c>
      <c r="NP896" t="s">
        <v>749</v>
      </c>
      <c r="NQ896" t="s">
        <v>749</v>
      </c>
      <c r="NR896" t="s">
        <v>749</v>
      </c>
      <c r="NS896" t="s">
        <v>749</v>
      </c>
      <c r="NT896" t="s">
        <v>749</v>
      </c>
      <c r="NU896" t="s">
        <v>749</v>
      </c>
      <c r="NV896" t="s">
        <v>749</v>
      </c>
      <c r="NW896" t="s">
        <v>749</v>
      </c>
      <c r="NX896" t="s">
        <v>749</v>
      </c>
      <c r="NY896" t="s">
        <v>749</v>
      </c>
      <c r="NZ896" t="s">
        <v>749</v>
      </c>
      <c r="OA896" t="s">
        <v>749</v>
      </c>
      <c r="OB896" t="s">
        <v>749</v>
      </c>
      <c r="OC896" t="s">
        <v>749</v>
      </c>
      <c r="OD896" t="s">
        <v>749</v>
      </c>
      <c r="OE896" t="s">
        <v>749</v>
      </c>
      <c r="OF896" t="s">
        <v>749</v>
      </c>
      <c r="OG896" t="s">
        <v>749</v>
      </c>
      <c r="OH896" t="s">
        <v>749</v>
      </c>
      <c r="OI896" t="s">
        <v>749</v>
      </c>
      <c r="OJ896" t="s">
        <v>749</v>
      </c>
      <c r="OK896" t="s">
        <v>749</v>
      </c>
      <c r="OL896" t="s">
        <v>749</v>
      </c>
      <c r="OM896" t="s">
        <v>749</v>
      </c>
      <c r="ON896" t="s">
        <v>749</v>
      </c>
      <c r="OO896" t="s">
        <v>749</v>
      </c>
      <c r="OP896" t="s">
        <v>749</v>
      </c>
      <c r="OQ896" t="s">
        <v>749</v>
      </c>
      <c r="OR896" t="s">
        <v>749</v>
      </c>
      <c r="OS896" t="s">
        <v>749</v>
      </c>
      <c r="OT896" t="s">
        <v>749</v>
      </c>
      <c r="OU896" t="s">
        <v>749</v>
      </c>
      <c r="OV896" t="s">
        <v>749</v>
      </c>
      <c r="OW896" t="s">
        <v>749</v>
      </c>
      <c r="OX896" t="s">
        <v>749</v>
      </c>
      <c r="OY896" t="s">
        <v>749</v>
      </c>
      <c r="OZ896" t="s">
        <v>749</v>
      </c>
      <c r="PA896" t="s">
        <v>749</v>
      </c>
      <c r="PB896" t="s">
        <v>749</v>
      </c>
      <c r="PC896" t="s">
        <v>749</v>
      </c>
      <c r="PD896" t="s">
        <v>749</v>
      </c>
      <c r="PE896" t="s">
        <v>749</v>
      </c>
      <c r="PF896" t="s">
        <v>749</v>
      </c>
      <c r="PG896" t="s">
        <v>749</v>
      </c>
      <c r="PH896" t="s">
        <v>749</v>
      </c>
      <c r="PI896" t="s">
        <v>749</v>
      </c>
      <c r="PJ896" t="s">
        <v>749</v>
      </c>
      <c r="PK896" t="s">
        <v>749</v>
      </c>
      <c r="PL896" t="s">
        <v>749</v>
      </c>
      <c r="PM896" t="s">
        <v>749</v>
      </c>
      <c r="PN896" t="s">
        <v>749</v>
      </c>
      <c r="PO896" t="s">
        <v>749</v>
      </c>
      <c r="PP896" t="s">
        <v>749</v>
      </c>
      <c r="PQ896" t="s">
        <v>749</v>
      </c>
      <c r="PR896" t="s">
        <v>749</v>
      </c>
      <c r="PS896" t="s">
        <v>749</v>
      </c>
      <c r="PT896" t="s">
        <v>749</v>
      </c>
      <c r="PU896" t="s">
        <v>749</v>
      </c>
      <c r="PV896" t="s">
        <v>749</v>
      </c>
      <c r="PW896" t="s">
        <v>749</v>
      </c>
      <c r="PX896" t="s">
        <v>749</v>
      </c>
      <c r="PY896" t="s">
        <v>749</v>
      </c>
      <c r="PZ896" t="s">
        <v>749</v>
      </c>
      <c r="QA896" t="s">
        <v>749</v>
      </c>
      <c r="QB896" t="s">
        <v>749</v>
      </c>
      <c r="QC896" t="s">
        <v>749</v>
      </c>
      <c r="QD896" t="s">
        <v>749</v>
      </c>
      <c r="QE896" t="s">
        <v>749</v>
      </c>
      <c r="QF896" t="s">
        <v>749</v>
      </c>
      <c r="QG896" t="s">
        <v>749</v>
      </c>
      <c r="QH896" t="s">
        <v>749</v>
      </c>
      <c r="QI896" t="s">
        <v>749</v>
      </c>
      <c r="QJ896" t="s">
        <v>749</v>
      </c>
      <c r="QK896" t="s">
        <v>749</v>
      </c>
      <c r="QL896" t="s">
        <v>749</v>
      </c>
      <c r="QM896" t="s">
        <v>749</v>
      </c>
      <c r="QN896" t="s">
        <v>749</v>
      </c>
      <c r="QO896" t="s">
        <v>749</v>
      </c>
      <c r="QP896" t="s">
        <v>749</v>
      </c>
      <c r="QQ896" t="s">
        <v>749</v>
      </c>
      <c r="QR896" t="s">
        <v>749</v>
      </c>
      <c r="QS896" t="s">
        <v>749</v>
      </c>
      <c r="QT896" t="s">
        <v>749</v>
      </c>
      <c r="QU896" t="s">
        <v>749</v>
      </c>
      <c r="QV896" t="s">
        <v>749</v>
      </c>
      <c r="QW896" t="s">
        <v>749</v>
      </c>
      <c r="QX896" t="s">
        <v>749</v>
      </c>
      <c r="QY896" t="s">
        <v>749</v>
      </c>
      <c r="QZ896" t="s">
        <v>749</v>
      </c>
      <c r="RA896" t="s">
        <v>749</v>
      </c>
      <c r="RB896" t="s">
        <v>749</v>
      </c>
      <c r="RC896" t="s">
        <v>749</v>
      </c>
      <c r="RD896" t="s">
        <v>749</v>
      </c>
      <c r="RE896" t="s">
        <v>749</v>
      </c>
      <c r="RF896" t="s">
        <v>749</v>
      </c>
      <c r="RG896" t="s">
        <v>749</v>
      </c>
      <c r="RH896" t="s">
        <v>749</v>
      </c>
      <c r="RI896" t="s">
        <v>749</v>
      </c>
      <c r="RJ896" t="s">
        <v>749</v>
      </c>
      <c r="RK896" t="s">
        <v>749</v>
      </c>
      <c r="RL896" t="s">
        <v>749</v>
      </c>
      <c r="RM896" t="s">
        <v>749</v>
      </c>
      <c r="RN896" t="s">
        <v>749</v>
      </c>
      <c r="RO896" t="s">
        <v>749</v>
      </c>
      <c r="RP896" t="s">
        <v>749</v>
      </c>
      <c r="RQ896" t="s">
        <v>749</v>
      </c>
      <c r="RR896" t="s">
        <v>749</v>
      </c>
      <c r="RS896" t="s">
        <v>749</v>
      </c>
      <c r="RT896" t="s">
        <v>749</v>
      </c>
      <c r="RU896" t="s">
        <v>749</v>
      </c>
      <c r="RV896" t="s">
        <v>749</v>
      </c>
      <c r="RW896" t="s">
        <v>749</v>
      </c>
      <c r="RX896" t="s">
        <v>749</v>
      </c>
      <c r="RY896" t="s">
        <v>749</v>
      </c>
      <c r="RZ896" t="s">
        <v>749</v>
      </c>
      <c r="SA896" t="s">
        <v>749</v>
      </c>
      <c r="SB896" t="s">
        <v>749</v>
      </c>
      <c r="SC896" t="s">
        <v>749</v>
      </c>
      <c r="SD896" t="s">
        <v>749</v>
      </c>
      <c r="SE896" t="s">
        <v>749</v>
      </c>
      <c r="SF896" t="s">
        <v>749</v>
      </c>
      <c r="SG896" t="s">
        <v>749</v>
      </c>
      <c r="SH896" t="s">
        <v>749</v>
      </c>
      <c r="SI896" t="s">
        <v>749</v>
      </c>
      <c r="SJ896" t="s">
        <v>749</v>
      </c>
      <c r="SK896" t="s">
        <v>749</v>
      </c>
      <c r="SL896" t="s">
        <v>749</v>
      </c>
      <c r="SM896" t="s">
        <v>749</v>
      </c>
      <c r="SN896" t="s">
        <v>749</v>
      </c>
      <c r="SO896" t="s">
        <v>749</v>
      </c>
      <c r="SP896" t="s">
        <v>749</v>
      </c>
      <c r="SQ896" t="s">
        <v>749</v>
      </c>
      <c r="SR896" t="s">
        <v>749</v>
      </c>
      <c r="SS896" t="s">
        <v>749</v>
      </c>
      <c r="ST896" t="s">
        <v>749</v>
      </c>
      <c r="SU896" t="s">
        <v>749</v>
      </c>
      <c r="SV896" t="s">
        <v>749</v>
      </c>
      <c r="SW896" t="s">
        <v>749</v>
      </c>
      <c r="SX896" t="s">
        <v>749</v>
      </c>
      <c r="SY896" t="s">
        <v>749</v>
      </c>
      <c r="SZ896" t="s">
        <v>749</v>
      </c>
      <c r="TA896" t="s">
        <v>749</v>
      </c>
      <c r="TB896" t="s">
        <v>749</v>
      </c>
      <c r="TC896" t="s">
        <v>749</v>
      </c>
      <c r="TD896" t="s">
        <v>749</v>
      </c>
      <c r="TE896" t="s">
        <v>749</v>
      </c>
      <c r="TF896" t="s">
        <v>749</v>
      </c>
      <c r="TG896" t="s">
        <v>749</v>
      </c>
      <c r="TH896" t="s">
        <v>749</v>
      </c>
      <c r="TI896" t="s">
        <v>749</v>
      </c>
      <c r="TJ896" t="s">
        <v>749</v>
      </c>
      <c r="TK896" t="s">
        <v>749</v>
      </c>
      <c r="TL896" t="s">
        <v>749</v>
      </c>
      <c r="TM896" t="s">
        <v>749</v>
      </c>
      <c r="TN896" t="s">
        <v>749</v>
      </c>
      <c r="TO896" t="s">
        <v>749</v>
      </c>
      <c r="TP896" t="s">
        <v>749</v>
      </c>
      <c r="TQ896" t="s">
        <v>749</v>
      </c>
      <c r="TR896" t="s">
        <v>749</v>
      </c>
      <c r="TS896" t="s">
        <v>749</v>
      </c>
      <c r="TT896" t="s">
        <v>749</v>
      </c>
      <c r="TU896" t="s">
        <v>749</v>
      </c>
      <c r="TV896" t="s">
        <v>749</v>
      </c>
      <c r="TW896" t="s">
        <v>749</v>
      </c>
      <c r="TX896" t="s">
        <v>749</v>
      </c>
      <c r="TY896" t="s">
        <v>749</v>
      </c>
      <c r="TZ896" t="s">
        <v>749</v>
      </c>
      <c r="UA896" t="s">
        <v>749</v>
      </c>
      <c r="UB896" t="s">
        <v>749</v>
      </c>
      <c r="UC896" t="s">
        <v>749</v>
      </c>
      <c r="UD896" t="s">
        <v>749</v>
      </c>
      <c r="UE896" t="s">
        <v>749</v>
      </c>
      <c r="UF896" t="s">
        <v>749</v>
      </c>
      <c r="UG896" t="s">
        <v>749</v>
      </c>
      <c r="UH896" t="s">
        <v>749</v>
      </c>
      <c r="UI896" t="s">
        <v>749</v>
      </c>
      <c r="UJ896" t="s">
        <v>749</v>
      </c>
      <c r="UK896" t="s">
        <v>749</v>
      </c>
      <c r="UL896" t="s">
        <v>749</v>
      </c>
      <c r="UM896" t="s">
        <v>749</v>
      </c>
      <c r="UN896" t="s">
        <v>749</v>
      </c>
      <c r="UO896" t="s">
        <v>749</v>
      </c>
      <c r="UP896" t="s">
        <v>749</v>
      </c>
      <c r="UQ896" t="s">
        <v>749</v>
      </c>
      <c r="UR896" t="s">
        <v>749</v>
      </c>
      <c r="US896" t="s">
        <v>749</v>
      </c>
      <c r="UT896" t="s">
        <v>749</v>
      </c>
      <c r="UU896" t="s">
        <v>749</v>
      </c>
      <c r="UV896" t="s">
        <v>749</v>
      </c>
      <c r="UW896" t="s">
        <v>749</v>
      </c>
      <c r="UX896" t="s">
        <v>749</v>
      </c>
      <c r="UY896" t="s">
        <v>749</v>
      </c>
      <c r="UZ896" t="s">
        <v>749</v>
      </c>
      <c r="VA896" t="s">
        <v>749</v>
      </c>
      <c r="VB896" t="s">
        <v>749</v>
      </c>
      <c r="VC896" t="s">
        <v>749</v>
      </c>
      <c r="VD896" t="s">
        <v>749</v>
      </c>
      <c r="VE896" t="s">
        <v>749</v>
      </c>
      <c r="VF896" t="s">
        <v>749</v>
      </c>
      <c r="VG896" t="s">
        <v>749</v>
      </c>
      <c r="VH896" t="s">
        <v>749</v>
      </c>
      <c r="VI896" t="s">
        <v>749</v>
      </c>
      <c r="VJ896" t="s">
        <v>749</v>
      </c>
      <c r="VK896" t="s">
        <v>749</v>
      </c>
      <c r="VL896" t="s">
        <v>749</v>
      </c>
      <c r="VM896" t="s">
        <v>749</v>
      </c>
      <c r="VN896" t="s">
        <v>749</v>
      </c>
      <c r="VO896" t="s">
        <v>749</v>
      </c>
      <c r="VP896" t="s">
        <v>749</v>
      </c>
      <c r="VQ896" t="s">
        <v>749</v>
      </c>
      <c r="VR896" t="s">
        <v>749</v>
      </c>
      <c r="VS896" t="s">
        <v>749</v>
      </c>
      <c r="VT896" t="s">
        <v>749</v>
      </c>
      <c r="VU896" t="s">
        <v>749</v>
      </c>
      <c r="VV896" t="s">
        <v>749</v>
      </c>
      <c r="VW896" t="s">
        <v>749</v>
      </c>
      <c r="VX896" t="s">
        <v>749</v>
      </c>
      <c r="VY896" t="s">
        <v>749</v>
      </c>
      <c r="VZ896" t="s">
        <v>749</v>
      </c>
      <c r="WA896" t="s">
        <v>749</v>
      </c>
      <c r="WB896" t="s">
        <v>749</v>
      </c>
      <c r="WC896" t="s">
        <v>749</v>
      </c>
      <c r="WD896" t="s">
        <v>749</v>
      </c>
      <c r="WE896" t="s">
        <v>749</v>
      </c>
      <c r="WF896" t="s">
        <v>749</v>
      </c>
      <c r="WG896" t="s">
        <v>749</v>
      </c>
      <c r="WH896" t="s">
        <v>749</v>
      </c>
      <c r="WI896" t="s">
        <v>749</v>
      </c>
      <c r="WJ896" t="s">
        <v>749</v>
      </c>
      <c r="WK896" t="s">
        <v>749</v>
      </c>
      <c r="WL896" t="s">
        <v>749</v>
      </c>
      <c r="WM896" t="s">
        <v>749</v>
      </c>
      <c r="WN896" t="s">
        <v>749</v>
      </c>
      <c r="WO896" t="s">
        <v>749</v>
      </c>
      <c r="WP896" t="s">
        <v>749</v>
      </c>
      <c r="WQ896" t="s">
        <v>749</v>
      </c>
      <c r="WR896" t="s">
        <v>749</v>
      </c>
      <c r="WS896" t="s">
        <v>749</v>
      </c>
      <c r="WT896" t="s">
        <v>749</v>
      </c>
      <c r="WU896" t="s">
        <v>749</v>
      </c>
      <c r="WV896" t="s">
        <v>749</v>
      </c>
      <c r="WW896" t="s">
        <v>749</v>
      </c>
      <c r="WX896" t="s">
        <v>749</v>
      </c>
      <c r="WY896" t="s">
        <v>749</v>
      </c>
      <c r="WZ896" t="s">
        <v>749</v>
      </c>
      <c r="XA896" t="s">
        <v>749</v>
      </c>
      <c r="XB896" t="s">
        <v>749</v>
      </c>
      <c r="XC896" t="s">
        <v>749</v>
      </c>
      <c r="XD896" t="s">
        <v>749</v>
      </c>
      <c r="XE896" t="s">
        <v>749</v>
      </c>
      <c r="XF896" t="s">
        <v>749</v>
      </c>
      <c r="XG896" t="s">
        <v>749</v>
      </c>
      <c r="XH896" t="s">
        <v>749</v>
      </c>
      <c r="XI896" t="s">
        <v>749</v>
      </c>
      <c r="XJ896" t="s">
        <v>749</v>
      </c>
      <c r="XK896" t="s">
        <v>749</v>
      </c>
      <c r="XL896" t="s">
        <v>749</v>
      </c>
      <c r="XM896" t="s">
        <v>749</v>
      </c>
      <c r="XN896" t="s">
        <v>749</v>
      </c>
      <c r="XO896" t="s">
        <v>749</v>
      </c>
      <c r="XP896" t="s">
        <v>749</v>
      </c>
      <c r="XQ896" t="s">
        <v>749</v>
      </c>
      <c r="XR896" t="s">
        <v>749</v>
      </c>
      <c r="XS896" t="s">
        <v>749</v>
      </c>
      <c r="XT896" t="s">
        <v>749</v>
      </c>
      <c r="XU896" t="s">
        <v>749</v>
      </c>
      <c r="XV896" t="s">
        <v>749</v>
      </c>
      <c r="XW896" t="s">
        <v>749</v>
      </c>
      <c r="XX896" t="s">
        <v>749</v>
      </c>
      <c r="XY896" t="s">
        <v>749</v>
      </c>
      <c r="XZ896" t="s">
        <v>749</v>
      </c>
      <c r="YA896" t="s">
        <v>749</v>
      </c>
      <c r="YB896" t="s">
        <v>749</v>
      </c>
      <c r="YC896" t="s">
        <v>749</v>
      </c>
      <c r="YD896" t="s">
        <v>749</v>
      </c>
      <c r="YE896" t="s">
        <v>749</v>
      </c>
      <c r="YF896" t="s">
        <v>749</v>
      </c>
      <c r="YG896" t="s">
        <v>749</v>
      </c>
      <c r="YH896" t="s">
        <v>749</v>
      </c>
      <c r="YI896" t="s">
        <v>749</v>
      </c>
      <c r="YJ896" t="s">
        <v>749</v>
      </c>
      <c r="YK896" t="s">
        <v>749</v>
      </c>
      <c r="YL896" t="s">
        <v>749</v>
      </c>
      <c r="YM896" t="s">
        <v>749</v>
      </c>
      <c r="YN896" t="s">
        <v>749</v>
      </c>
      <c r="YO896" t="s">
        <v>749</v>
      </c>
      <c r="YP896" t="s">
        <v>749</v>
      </c>
      <c r="YQ896" t="s">
        <v>749</v>
      </c>
      <c r="YR896" t="s">
        <v>749</v>
      </c>
      <c r="YS896" t="s">
        <v>749</v>
      </c>
      <c r="YT896" t="s">
        <v>749</v>
      </c>
      <c r="YU896" t="s">
        <v>749</v>
      </c>
      <c r="YV896" t="s">
        <v>749</v>
      </c>
      <c r="YW896" t="s">
        <v>749</v>
      </c>
      <c r="YX896" t="s">
        <v>749</v>
      </c>
      <c r="YY896" t="s">
        <v>749</v>
      </c>
      <c r="YZ896" t="s">
        <v>749</v>
      </c>
      <c r="ZA896" t="s">
        <v>749</v>
      </c>
      <c r="ZB896" t="s">
        <v>749</v>
      </c>
      <c r="ZC896" t="s">
        <v>749</v>
      </c>
      <c r="ZD896" t="s">
        <v>749</v>
      </c>
      <c r="ZE896" t="s">
        <v>749</v>
      </c>
      <c r="ZF896" t="s">
        <v>749</v>
      </c>
      <c r="ZG896" t="s">
        <v>749</v>
      </c>
      <c r="ZH896" t="s">
        <v>749</v>
      </c>
      <c r="ZI896" t="s">
        <v>749</v>
      </c>
      <c r="ZJ896" t="s">
        <v>749</v>
      </c>
      <c r="ZK896" t="s">
        <v>749</v>
      </c>
      <c r="ZL896" t="s">
        <v>749</v>
      </c>
      <c r="ZM896" t="s">
        <v>749</v>
      </c>
      <c r="ZN896" t="s">
        <v>749</v>
      </c>
      <c r="ZO896" t="s">
        <v>749</v>
      </c>
      <c r="ZP896" t="s">
        <v>749</v>
      </c>
      <c r="ZQ896" t="s">
        <v>749</v>
      </c>
      <c r="ZR896" t="s">
        <v>749</v>
      </c>
      <c r="ZS896" t="s">
        <v>749</v>
      </c>
      <c r="ZT896" t="s">
        <v>749</v>
      </c>
      <c r="ZU896" t="s">
        <v>749</v>
      </c>
      <c r="ZV896" t="s">
        <v>749</v>
      </c>
      <c r="ZW896" t="s">
        <v>749</v>
      </c>
      <c r="ZX896" t="s">
        <v>749</v>
      </c>
      <c r="ZY896" t="s">
        <v>749</v>
      </c>
      <c r="ZZ896" t="s">
        <v>749</v>
      </c>
      <c r="AAA896" t="s">
        <v>749</v>
      </c>
      <c r="AAB896" t="s">
        <v>749</v>
      </c>
      <c r="AAC896" t="s">
        <v>749</v>
      </c>
      <c r="AAD896" t="s">
        <v>749</v>
      </c>
      <c r="AAE896" t="s">
        <v>749</v>
      </c>
      <c r="AAF896" t="s">
        <v>749</v>
      </c>
      <c r="AAG896" t="s">
        <v>749</v>
      </c>
      <c r="AAH896" t="s">
        <v>749</v>
      </c>
      <c r="AAI896" t="s">
        <v>749</v>
      </c>
      <c r="AAJ896" t="s">
        <v>749</v>
      </c>
      <c r="AAK896" t="s">
        <v>749</v>
      </c>
      <c r="AAL896" t="s">
        <v>749</v>
      </c>
      <c r="AAM896" t="s">
        <v>749</v>
      </c>
      <c r="AAN896" t="s">
        <v>749</v>
      </c>
      <c r="AAO896" t="s">
        <v>749</v>
      </c>
      <c r="AAP896" t="s">
        <v>749</v>
      </c>
      <c r="AAQ896" t="s">
        <v>749</v>
      </c>
      <c r="AAR896" t="s">
        <v>749</v>
      </c>
      <c r="AAS896" t="s">
        <v>749</v>
      </c>
      <c r="AAT896" t="s">
        <v>749</v>
      </c>
      <c r="AAU896" t="s">
        <v>749</v>
      </c>
      <c r="AAV896" t="s">
        <v>749</v>
      </c>
      <c r="AAW896" t="s">
        <v>749</v>
      </c>
      <c r="AAX896" t="s">
        <v>749</v>
      </c>
      <c r="AAY896" t="s">
        <v>749</v>
      </c>
      <c r="AAZ896" t="s">
        <v>749</v>
      </c>
      <c r="ABA896" t="s">
        <v>749</v>
      </c>
      <c r="ABB896" t="s">
        <v>749</v>
      </c>
      <c r="ABC896" t="s">
        <v>749</v>
      </c>
      <c r="ABD896" t="s">
        <v>749</v>
      </c>
      <c r="ABE896" t="s">
        <v>749</v>
      </c>
      <c r="ABF896" t="s">
        <v>749</v>
      </c>
      <c r="ABG896" t="s">
        <v>749</v>
      </c>
      <c r="ABH896" t="s">
        <v>749</v>
      </c>
      <c r="ABI896" t="s">
        <v>749</v>
      </c>
      <c r="ABJ896" t="s">
        <v>749</v>
      </c>
      <c r="ABK896" t="s">
        <v>749</v>
      </c>
      <c r="ABL896" t="s">
        <v>749</v>
      </c>
    </row>
    <row r="897" spans="1:740">
      <c r="A897" t="s">
        <v>3183</v>
      </c>
      <c r="B897" t="s">
        <v>3184</v>
      </c>
      <c r="C897" t="s">
        <v>2805</v>
      </c>
      <c r="D897" t="s">
        <v>3185</v>
      </c>
      <c r="E897" t="s">
        <v>837</v>
      </c>
      <c r="F897" t="s">
        <v>749</v>
      </c>
      <c r="G897" t="s">
        <v>3186</v>
      </c>
      <c r="H897" t="s">
        <v>749</v>
      </c>
      <c r="I897" t="s">
        <v>747</v>
      </c>
      <c r="J897" s="1">
        <v>0</v>
      </c>
      <c r="K897" t="s">
        <v>3185</v>
      </c>
      <c r="L897" t="s">
        <v>3187</v>
      </c>
      <c r="M897" s="1">
        <v>0</v>
      </c>
      <c r="N897" t="s">
        <v>749</v>
      </c>
      <c r="O897" t="s">
        <v>750</v>
      </c>
      <c r="P897" t="s">
        <v>3188</v>
      </c>
      <c r="Q897" t="s">
        <v>752</v>
      </c>
      <c r="R897" t="s">
        <v>3189</v>
      </c>
      <c r="S897" t="s">
        <v>1029</v>
      </c>
      <c r="T897" t="s">
        <v>3190</v>
      </c>
      <c r="U897" t="s">
        <v>749</v>
      </c>
      <c r="V897" t="s">
        <v>749</v>
      </c>
      <c r="W897" t="s">
        <v>749</v>
      </c>
      <c r="X897" t="s">
        <v>749</v>
      </c>
      <c r="Y897" t="s">
        <v>749</v>
      </c>
      <c r="Z897" t="s">
        <v>749</v>
      </c>
      <c r="AA897" t="s">
        <v>749</v>
      </c>
      <c r="AB897" t="s">
        <v>749</v>
      </c>
      <c r="AC897" t="s">
        <v>749</v>
      </c>
      <c r="AD897" t="s">
        <v>749</v>
      </c>
      <c r="AE897" t="s">
        <v>749</v>
      </c>
      <c r="AF897" t="s">
        <v>749</v>
      </c>
      <c r="AG897" t="s">
        <v>749</v>
      </c>
      <c r="AH897" t="s">
        <v>749</v>
      </c>
      <c r="AI897" t="s">
        <v>749</v>
      </c>
      <c r="AJ897" t="s">
        <v>749</v>
      </c>
      <c r="AK897" t="s">
        <v>749</v>
      </c>
      <c r="AL897" t="s">
        <v>749</v>
      </c>
      <c r="AM897" t="s">
        <v>749</v>
      </c>
      <c r="AN897" t="s">
        <v>749</v>
      </c>
      <c r="AO897" t="s">
        <v>749</v>
      </c>
      <c r="AP897" t="s">
        <v>749</v>
      </c>
      <c r="AQ897" t="s">
        <v>749</v>
      </c>
      <c r="AR897" t="s">
        <v>749</v>
      </c>
      <c r="AS897" t="s">
        <v>749</v>
      </c>
      <c r="AT897" t="s">
        <v>749</v>
      </c>
      <c r="AU897" t="s">
        <v>749</v>
      </c>
      <c r="AV897" t="s">
        <v>749</v>
      </c>
      <c r="AW897" t="s">
        <v>749</v>
      </c>
      <c r="AX897" t="s">
        <v>749</v>
      </c>
      <c r="AY897" t="s">
        <v>749</v>
      </c>
      <c r="AZ897" t="s">
        <v>749</v>
      </c>
      <c r="BA897" t="s">
        <v>749</v>
      </c>
      <c r="BB897" t="s">
        <v>749</v>
      </c>
      <c r="BC897" t="s">
        <v>749</v>
      </c>
      <c r="BD897" t="s">
        <v>749</v>
      </c>
      <c r="BE897" t="s">
        <v>749</v>
      </c>
      <c r="BF897" t="s">
        <v>749</v>
      </c>
      <c r="BG897" t="s">
        <v>749</v>
      </c>
      <c r="BH897" t="s">
        <v>749</v>
      </c>
      <c r="BI897" t="s">
        <v>749</v>
      </c>
      <c r="BJ897" t="s">
        <v>749</v>
      </c>
      <c r="BK897" t="s">
        <v>749</v>
      </c>
      <c r="BL897" t="s">
        <v>749</v>
      </c>
      <c r="BM897" t="s">
        <v>749</v>
      </c>
      <c r="BN897" t="s">
        <v>749</v>
      </c>
      <c r="BO897" t="s">
        <v>749</v>
      </c>
      <c r="BP897" t="s">
        <v>749</v>
      </c>
      <c r="BQ897" t="s">
        <v>749</v>
      </c>
      <c r="BR897" t="s">
        <v>749</v>
      </c>
      <c r="BS897" t="s">
        <v>749</v>
      </c>
      <c r="BT897" t="s">
        <v>749</v>
      </c>
      <c r="BU897" t="s">
        <v>749</v>
      </c>
      <c r="BV897" t="s">
        <v>749</v>
      </c>
      <c r="BW897" t="s">
        <v>749</v>
      </c>
      <c r="BX897" t="s">
        <v>749</v>
      </c>
      <c r="BY897" t="s">
        <v>749</v>
      </c>
      <c r="BZ897" t="s">
        <v>749</v>
      </c>
      <c r="CA897" t="s">
        <v>749</v>
      </c>
      <c r="CB897" t="s">
        <v>749</v>
      </c>
      <c r="CC897" t="s">
        <v>749</v>
      </c>
      <c r="CD897" t="s">
        <v>749</v>
      </c>
      <c r="CE897" t="s">
        <v>749</v>
      </c>
      <c r="CF897" t="s">
        <v>749</v>
      </c>
      <c r="CG897" t="s">
        <v>749</v>
      </c>
      <c r="CH897" t="s">
        <v>749</v>
      </c>
      <c r="CI897" t="s">
        <v>749</v>
      </c>
      <c r="CJ897" t="s">
        <v>749</v>
      </c>
      <c r="CK897" t="s">
        <v>749</v>
      </c>
      <c r="CL897" t="s">
        <v>749</v>
      </c>
      <c r="CM897" t="s">
        <v>749</v>
      </c>
      <c r="CN897" t="s">
        <v>749</v>
      </c>
      <c r="CO897" t="s">
        <v>749</v>
      </c>
      <c r="CP897" t="s">
        <v>749</v>
      </c>
      <c r="CQ897" t="s">
        <v>749</v>
      </c>
      <c r="CR897" t="s">
        <v>749</v>
      </c>
      <c r="CS897" t="s">
        <v>749</v>
      </c>
      <c r="CT897" t="s">
        <v>749</v>
      </c>
      <c r="CU897" t="s">
        <v>749</v>
      </c>
      <c r="CV897" t="s">
        <v>749</v>
      </c>
      <c r="CW897" t="s">
        <v>749</v>
      </c>
      <c r="CX897" t="s">
        <v>749</v>
      </c>
      <c r="CY897" t="s">
        <v>749</v>
      </c>
      <c r="CZ897" t="s">
        <v>749</v>
      </c>
      <c r="DA897" t="s">
        <v>749</v>
      </c>
      <c r="DB897" t="s">
        <v>749</v>
      </c>
      <c r="DC897" t="s">
        <v>749</v>
      </c>
      <c r="DD897" t="s">
        <v>749</v>
      </c>
      <c r="DE897" t="s">
        <v>749</v>
      </c>
      <c r="DF897" t="s">
        <v>749</v>
      </c>
      <c r="DG897" t="s">
        <v>749</v>
      </c>
      <c r="DH897" t="s">
        <v>749</v>
      </c>
      <c r="DI897" t="s">
        <v>749</v>
      </c>
      <c r="DJ897" t="s">
        <v>749</v>
      </c>
      <c r="DK897" t="s">
        <v>749</v>
      </c>
      <c r="DL897" t="s">
        <v>749</v>
      </c>
      <c r="DM897" t="s">
        <v>749</v>
      </c>
      <c r="DN897" t="s">
        <v>749</v>
      </c>
      <c r="DO897" t="s">
        <v>749</v>
      </c>
      <c r="DP897" t="s">
        <v>749</v>
      </c>
      <c r="DQ897" t="s">
        <v>749</v>
      </c>
      <c r="DR897" t="s">
        <v>749</v>
      </c>
      <c r="DS897" t="s">
        <v>749</v>
      </c>
      <c r="DT897" t="s">
        <v>749</v>
      </c>
      <c r="DU897" t="s">
        <v>749</v>
      </c>
      <c r="DV897" t="s">
        <v>749</v>
      </c>
      <c r="DW897" t="s">
        <v>749</v>
      </c>
      <c r="DX897" t="s">
        <v>749</v>
      </c>
      <c r="DY897" t="s">
        <v>749</v>
      </c>
      <c r="DZ897" t="s">
        <v>749</v>
      </c>
      <c r="EA897" t="s">
        <v>749</v>
      </c>
      <c r="EB897" t="s">
        <v>749</v>
      </c>
      <c r="EC897" t="s">
        <v>749</v>
      </c>
      <c r="ED897" t="s">
        <v>749</v>
      </c>
      <c r="EE897" t="s">
        <v>749</v>
      </c>
      <c r="EF897" t="s">
        <v>749</v>
      </c>
      <c r="EG897" t="s">
        <v>749</v>
      </c>
      <c r="EH897" t="s">
        <v>749</v>
      </c>
      <c r="EI897" t="s">
        <v>749</v>
      </c>
      <c r="EJ897" t="s">
        <v>749</v>
      </c>
      <c r="EK897" t="s">
        <v>749</v>
      </c>
      <c r="EL897" t="s">
        <v>749</v>
      </c>
      <c r="EM897" t="s">
        <v>749</v>
      </c>
      <c r="EN897" t="s">
        <v>749</v>
      </c>
      <c r="EO897" t="s">
        <v>749</v>
      </c>
      <c r="EP897" t="s">
        <v>749</v>
      </c>
      <c r="EQ897" t="s">
        <v>749</v>
      </c>
      <c r="ER897" t="s">
        <v>749</v>
      </c>
      <c r="ES897" t="s">
        <v>749</v>
      </c>
      <c r="ET897" t="s">
        <v>749</v>
      </c>
      <c r="EU897" t="s">
        <v>749</v>
      </c>
      <c r="EV897" t="s">
        <v>749</v>
      </c>
      <c r="EW897" t="s">
        <v>749</v>
      </c>
      <c r="EX897" t="s">
        <v>749</v>
      </c>
      <c r="EY897" t="s">
        <v>749</v>
      </c>
      <c r="EZ897" t="s">
        <v>749</v>
      </c>
      <c r="FA897" t="s">
        <v>749</v>
      </c>
      <c r="FB897" t="s">
        <v>749</v>
      </c>
      <c r="FC897" t="s">
        <v>749</v>
      </c>
      <c r="FD897" t="s">
        <v>749</v>
      </c>
      <c r="FE897" t="s">
        <v>749</v>
      </c>
      <c r="FF897" t="s">
        <v>749</v>
      </c>
      <c r="FG897" t="s">
        <v>749</v>
      </c>
      <c r="FH897" t="s">
        <v>749</v>
      </c>
      <c r="FI897" t="s">
        <v>749</v>
      </c>
      <c r="FJ897" t="s">
        <v>749</v>
      </c>
      <c r="FK897" t="s">
        <v>749</v>
      </c>
      <c r="FL897" t="s">
        <v>749</v>
      </c>
      <c r="FM897" t="s">
        <v>749</v>
      </c>
      <c r="FN897" t="s">
        <v>749</v>
      </c>
      <c r="FO897" t="s">
        <v>749</v>
      </c>
      <c r="FP897" t="s">
        <v>749</v>
      </c>
      <c r="FQ897" t="s">
        <v>749</v>
      </c>
      <c r="FR897" t="s">
        <v>749</v>
      </c>
      <c r="FS897" t="s">
        <v>749</v>
      </c>
      <c r="FT897" t="s">
        <v>749</v>
      </c>
      <c r="FU897" t="s">
        <v>749</v>
      </c>
      <c r="FV897" t="s">
        <v>749</v>
      </c>
      <c r="FW897" t="s">
        <v>749</v>
      </c>
      <c r="FX897" t="s">
        <v>749</v>
      </c>
      <c r="FY897" t="s">
        <v>749</v>
      </c>
      <c r="FZ897" t="s">
        <v>749</v>
      </c>
      <c r="GA897" t="s">
        <v>749</v>
      </c>
      <c r="GB897" t="s">
        <v>749</v>
      </c>
      <c r="GC897" t="s">
        <v>749</v>
      </c>
      <c r="GD897" t="s">
        <v>749</v>
      </c>
      <c r="GE897" t="s">
        <v>749</v>
      </c>
      <c r="GF897" t="s">
        <v>749</v>
      </c>
      <c r="GG897" t="s">
        <v>749</v>
      </c>
      <c r="GH897" t="s">
        <v>749</v>
      </c>
      <c r="GI897" t="s">
        <v>749</v>
      </c>
      <c r="GJ897" t="s">
        <v>749</v>
      </c>
      <c r="GK897" t="s">
        <v>749</v>
      </c>
      <c r="GL897" t="s">
        <v>749</v>
      </c>
      <c r="GM897" t="s">
        <v>749</v>
      </c>
      <c r="GN897" t="s">
        <v>749</v>
      </c>
      <c r="GO897" t="s">
        <v>749</v>
      </c>
      <c r="GP897" t="s">
        <v>749</v>
      </c>
      <c r="GQ897" t="s">
        <v>749</v>
      </c>
      <c r="GR897" t="s">
        <v>749</v>
      </c>
      <c r="GS897" t="s">
        <v>749</v>
      </c>
      <c r="GT897" t="s">
        <v>749</v>
      </c>
      <c r="GU897" t="s">
        <v>749</v>
      </c>
      <c r="GV897" t="s">
        <v>749</v>
      </c>
      <c r="GW897" t="s">
        <v>749</v>
      </c>
      <c r="GX897" t="s">
        <v>749</v>
      </c>
      <c r="GY897" t="s">
        <v>749</v>
      </c>
      <c r="GZ897" t="s">
        <v>749</v>
      </c>
      <c r="HA897" t="s">
        <v>749</v>
      </c>
      <c r="HB897" t="s">
        <v>749</v>
      </c>
      <c r="HC897" t="s">
        <v>749</v>
      </c>
      <c r="HD897" t="s">
        <v>749</v>
      </c>
      <c r="HE897" t="s">
        <v>749</v>
      </c>
      <c r="HF897" t="s">
        <v>749</v>
      </c>
      <c r="HG897" t="s">
        <v>749</v>
      </c>
      <c r="HH897" t="s">
        <v>749</v>
      </c>
      <c r="HI897" t="s">
        <v>749</v>
      </c>
      <c r="HJ897" t="s">
        <v>749</v>
      </c>
      <c r="HK897" t="s">
        <v>749</v>
      </c>
      <c r="HL897" t="s">
        <v>749</v>
      </c>
      <c r="HM897" t="s">
        <v>749</v>
      </c>
      <c r="HN897" t="s">
        <v>749</v>
      </c>
      <c r="HO897" t="s">
        <v>749</v>
      </c>
      <c r="HP897" t="s">
        <v>749</v>
      </c>
      <c r="HQ897" t="s">
        <v>749</v>
      </c>
      <c r="HR897" t="s">
        <v>749</v>
      </c>
      <c r="HS897" t="s">
        <v>749</v>
      </c>
      <c r="HT897" t="s">
        <v>749</v>
      </c>
      <c r="HU897" t="s">
        <v>749</v>
      </c>
      <c r="HV897" t="s">
        <v>749</v>
      </c>
      <c r="HW897" t="s">
        <v>749</v>
      </c>
      <c r="HX897" t="s">
        <v>749</v>
      </c>
      <c r="HY897" t="s">
        <v>749</v>
      </c>
      <c r="HZ897" t="s">
        <v>749</v>
      </c>
      <c r="IA897" t="s">
        <v>749</v>
      </c>
      <c r="IB897" t="s">
        <v>749</v>
      </c>
      <c r="IC897" t="s">
        <v>749</v>
      </c>
      <c r="ID897" t="s">
        <v>749</v>
      </c>
      <c r="IE897" t="s">
        <v>749</v>
      </c>
      <c r="IF897" t="s">
        <v>749</v>
      </c>
      <c r="IG897" t="s">
        <v>749</v>
      </c>
      <c r="IH897" t="s">
        <v>749</v>
      </c>
      <c r="II897" t="s">
        <v>749</v>
      </c>
      <c r="IJ897" t="s">
        <v>749</v>
      </c>
      <c r="IK897" t="s">
        <v>749</v>
      </c>
      <c r="IL897" t="s">
        <v>749</v>
      </c>
      <c r="IM897" t="s">
        <v>749</v>
      </c>
      <c r="IN897" t="s">
        <v>749</v>
      </c>
      <c r="IO897" t="s">
        <v>749</v>
      </c>
      <c r="IP897" t="s">
        <v>749</v>
      </c>
      <c r="IQ897" t="s">
        <v>749</v>
      </c>
      <c r="IR897" t="s">
        <v>749</v>
      </c>
      <c r="IS897" t="s">
        <v>749</v>
      </c>
      <c r="IT897" t="s">
        <v>749</v>
      </c>
      <c r="IU897" t="s">
        <v>749</v>
      </c>
      <c r="IV897" t="s">
        <v>749</v>
      </c>
      <c r="IW897" t="s">
        <v>749</v>
      </c>
      <c r="IX897" t="s">
        <v>749</v>
      </c>
      <c r="IY897" t="s">
        <v>749</v>
      </c>
      <c r="IZ897" t="s">
        <v>749</v>
      </c>
      <c r="JA897" t="s">
        <v>749</v>
      </c>
      <c r="JB897" t="s">
        <v>749</v>
      </c>
      <c r="JC897" t="s">
        <v>749</v>
      </c>
      <c r="JD897" t="s">
        <v>749</v>
      </c>
      <c r="JE897" t="s">
        <v>749</v>
      </c>
      <c r="JF897" t="s">
        <v>749</v>
      </c>
      <c r="JG897" t="s">
        <v>749</v>
      </c>
      <c r="JH897" t="s">
        <v>749</v>
      </c>
      <c r="JI897" t="s">
        <v>749</v>
      </c>
      <c r="JJ897" t="s">
        <v>749</v>
      </c>
      <c r="JK897" t="s">
        <v>749</v>
      </c>
      <c r="JL897" t="s">
        <v>749</v>
      </c>
      <c r="JM897" t="s">
        <v>749</v>
      </c>
      <c r="JN897" t="s">
        <v>749</v>
      </c>
      <c r="JO897" t="s">
        <v>749</v>
      </c>
      <c r="JP897" t="s">
        <v>749</v>
      </c>
      <c r="JQ897" t="s">
        <v>749</v>
      </c>
      <c r="JR897" t="s">
        <v>749</v>
      </c>
      <c r="JS897" t="s">
        <v>749</v>
      </c>
      <c r="JT897" t="s">
        <v>749</v>
      </c>
      <c r="JU897" t="s">
        <v>749</v>
      </c>
      <c r="JV897" t="s">
        <v>749</v>
      </c>
      <c r="JW897" t="s">
        <v>749</v>
      </c>
      <c r="JX897" t="s">
        <v>749</v>
      </c>
      <c r="JY897" t="s">
        <v>749</v>
      </c>
      <c r="JZ897" t="s">
        <v>749</v>
      </c>
      <c r="KA897" t="s">
        <v>749</v>
      </c>
      <c r="KB897" t="s">
        <v>749</v>
      </c>
      <c r="KC897" t="s">
        <v>749</v>
      </c>
      <c r="KD897" t="s">
        <v>749</v>
      </c>
      <c r="KE897" t="s">
        <v>749</v>
      </c>
      <c r="KF897" t="s">
        <v>749</v>
      </c>
      <c r="KG897" t="s">
        <v>749</v>
      </c>
      <c r="KH897" t="s">
        <v>749</v>
      </c>
      <c r="KI897" t="s">
        <v>749</v>
      </c>
      <c r="KJ897" t="s">
        <v>749</v>
      </c>
      <c r="KK897" t="s">
        <v>749</v>
      </c>
      <c r="KL897" t="s">
        <v>749</v>
      </c>
      <c r="KM897" t="s">
        <v>749</v>
      </c>
      <c r="KN897" t="s">
        <v>749</v>
      </c>
      <c r="KO897" t="s">
        <v>749</v>
      </c>
      <c r="KP897" t="s">
        <v>749</v>
      </c>
      <c r="KQ897" t="s">
        <v>749</v>
      </c>
      <c r="KR897" t="s">
        <v>749</v>
      </c>
      <c r="KS897" t="s">
        <v>749</v>
      </c>
      <c r="KT897" t="s">
        <v>749</v>
      </c>
      <c r="KU897" t="s">
        <v>749</v>
      </c>
      <c r="KV897" t="s">
        <v>749</v>
      </c>
      <c r="KW897" t="s">
        <v>749</v>
      </c>
      <c r="KX897" t="s">
        <v>749</v>
      </c>
      <c r="KY897" t="s">
        <v>749</v>
      </c>
      <c r="KZ897" t="s">
        <v>749</v>
      </c>
      <c r="LA897" t="s">
        <v>749</v>
      </c>
      <c r="LB897" t="s">
        <v>749</v>
      </c>
      <c r="LC897" t="s">
        <v>749</v>
      </c>
      <c r="LD897" t="s">
        <v>749</v>
      </c>
      <c r="LE897" t="s">
        <v>749</v>
      </c>
      <c r="LF897" t="s">
        <v>749</v>
      </c>
      <c r="LG897" t="s">
        <v>749</v>
      </c>
      <c r="LH897" t="s">
        <v>749</v>
      </c>
      <c r="LI897" t="s">
        <v>749</v>
      </c>
      <c r="LJ897" t="s">
        <v>749</v>
      </c>
      <c r="LK897" t="s">
        <v>749</v>
      </c>
      <c r="LL897" t="s">
        <v>749</v>
      </c>
      <c r="LM897" t="s">
        <v>749</v>
      </c>
      <c r="LN897" t="s">
        <v>749</v>
      </c>
      <c r="LO897" t="s">
        <v>749</v>
      </c>
      <c r="LP897" t="s">
        <v>749</v>
      </c>
      <c r="LQ897" t="s">
        <v>749</v>
      </c>
      <c r="LR897" t="s">
        <v>749</v>
      </c>
      <c r="LS897" t="s">
        <v>749</v>
      </c>
      <c r="LT897" t="s">
        <v>749</v>
      </c>
      <c r="LU897" t="s">
        <v>749</v>
      </c>
      <c r="LV897" t="s">
        <v>749</v>
      </c>
      <c r="LW897" t="s">
        <v>749</v>
      </c>
      <c r="LX897" t="s">
        <v>749</v>
      </c>
      <c r="LY897" t="s">
        <v>749</v>
      </c>
      <c r="LZ897" t="s">
        <v>749</v>
      </c>
      <c r="MA897" t="s">
        <v>749</v>
      </c>
      <c r="MB897" t="s">
        <v>749</v>
      </c>
      <c r="MC897" t="s">
        <v>749</v>
      </c>
      <c r="MD897" t="s">
        <v>749</v>
      </c>
      <c r="ME897" t="s">
        <v>749</v>
      </c>
      <c r="MF897" t="s">
        <v>749</v>
      </c>
      <c r="MG897" t="s">
        <v>749</v>
      </c>
      <c r="MH897" t="s">
        <v>749</v>
      </c>
      <c r="MI897" t="s">
        <v>749</v>
      </c>
      <c r="MJ897" t="s">
        <v>749</v>
      </c>
      <c r="MK897" t="s">
        <v>749</v>
      </c>
      <c r="ML897" t="s">
        <v>749</v>
      </c>
      <c r="MM897" t="s">
        <v>749</v>
      </c>
      <c r="MN897" t="s">
        <v>749</v>
      </c>
      <c r="MO897" t="s">
        <v>749</v>
      </c>
      <c r="MP897" t="s">
        <v>749</v>
      </c>
      <c r="MQ897" t="s">
        <v>749</v>
      </c>
      <c r="MR897" t="s">
        <v>749</v>
      </c>
      <c r="MS897" t="s">
        <v>749</v>
      </c>
      <c r="MT897" t="s">
        <v>749</v>
      </c>
      <c r="MU897" t="s">
        <v>749</v>
      </c>
      <c r="MV897" t="s">
        <v>749</v>
      </c>
      <c r="MW897" t="s">
        <v>749</v>
      </c>
      <c r="MX897" t="s">
        <v>749</v>
      </c>
      <c r="MY897" t="s">
        <v>749</v>
      </c>
      <c r="MZ897" t="s">
        <v>749</v>
      </c>
      <c r="NA897" t="s">
        <v>749</v>
      </c>
      <c r="NB897" t="s">
        <v>749</v>
      </c>
      <c r="NC897" t="s">
        <v>749</v>
      </c>
      <c r="ND897" t="s">
        <v>749</v>
      </c>
      <c r="NE897" t="s">
        <v>749</v>
      </c>
      <c r="NF897" t="s">
        <v>749</v>
      </c>
      <c r="NG897" t="s">
        <v>749</v>
      </c>
      <c r="NH897" t="s">
        <v>749</v>
      </c>
      <c r="NI897" t="s">
        <v>749</v>
      </c>
      <c r="NJ897" t="s">
        <v>749</v>
      </c>
      <c r="NK897" t="s">
        <v>749</v>
      </c>
      <c r="NL897" t="s">
        <v>749</v>
      </c>
      <c r="NM897" t="s">
        <v>749</v>
      </c>
      <c r="NN897" t="s">
        <v>749</v>
      </c>
      <c r="NO897" t="s">
        <v>749</v>
      </c>
      <c r="NP897" t="s">
        <v>749</v>
      </c>
      <c r="NQ897" t="s">
        <v>749</v>
      </c>
      <c r="NR897" t="s">
        <v>749</v>
      </c>
      <c r="NS897" t="s">
        <v>749</v>
      </c>
      <c r="NT897" t="s">
        <v>749</v>
      </c>
      <c r="NU897" t="s">
        <v>749</v>
      </c>
      <c r="NV897" t="s">
        <v>749</v>
      </c>
      <c r="NW897" t="s">
        <v>749</v>
      </c>
      <c r="NX897" t="s">
        <v>749</v>
      </c>
      <c r="NY897" t="s">
        <v>749</v>
      </c>
      <c r="NZ897" t="s">
        <v>749</v>
      </c>
      <c r="OA897" t="s">
        <v>749</v>
      </c>
      <c r="OB897" t="s">
        <v>749</v>
      </c>
      <c r="OC897" t="s">
        <v>749</v>
      </c>
      <c r="OD897" t="s">
        <v>749</v>
      </c>
      <c r="OE897" t="s">
        <v>749</v>
      </c>
      <c r="OF897" t="s">
        <v>749</v>
      </c>
      <c r="OG897" t="s">
        <v>749</v>
      </c>
      <c r="OH897" t="s">
        <v>749</v>
      </c>
      <c r="OI897" t="s">
        <v>749</v>
      </c>
      <c r="OJ897" t="s">
        <v>749</v>
      </c>
      <c r="OK897" t="s">
        <v>749</v>
      </c>
      <c r="OL897" t="s">
        <v>749</v>
      </c>
      <c r="OM897" t="s">
        <v>749</v>
      </c>
      <c r="ON897" t="s">
        <v>749</v>
      </c>
      <c r="OO897" t="s">
        <v>749</v>
      </c>
      <c r="OP897" t="s">
        <v>749</v>
      </c>
      <c r="OQ897" t="s">
        <v>749</v>
      </c>
      <c r="OR897" t="s">
        <v>749</v>
      </c>
      <c r="OS897" t="s">
        <v>749</v>
      </c>
      <c r="OT897" t="s">
        <v>749</v>
      </c>
      <c r="OU897" t="s">
        <v>749</v>
      </c>
      <c r="OV897" t="s">
        <v>749</v>
      </c>
      <c r="OW897" t="s">
        <v>749</v>
      </c>
      <c r="OX897" t="s">
        <v>749</v>
      </c>
      <c r="OY897" t="s">
        <v>749</v>
      </c>
      <c r="OZ897" t="s">
        <v>749</v>
      </c>
      <c r="PA897" t="s">
        <v>749</v>
      </c>
      <c r="PB897" t="s">
        <v>749</v>
      </c>
      <c r="PC897" t="s">
        <v>749</v>
      </c>
      <c r="PD897" t="s">
        <v>749</v>
      </c>
      <c r="PE897" t="s">
        <v>749</v>
      </c>
      <c r="PF897" t="s">
        <v>749</v>
      </c>
      <c r="PG897" t="s">
        <v>749</v>
      </c>
      <c r="PH897" t="s">
        <v>749</v>
      </c>
      <c r="PI897" t="s">
        <v>749</v>
      </c>
      <c r="PJ897" t="s">
        <v>749</v>
      </c>
      <c r="PK897" t="s">
        <v>749</v>
      </c>
      <c r="PL897" t="s">
        <v>749</v>
      </c>
      <c r="PM897" t="s">
        <v>749</v>
      </c>
      <c r="PN897" t="s">
        <v>749</v>
      </c>
      <c r="PO897" t="s">
        <v>749</v>
      </c>
      <c r="PP897" t="s">
        <v>749</v>
      </c>
      <c r="PQ897" t="s">
        <v>749</v>
      </c>
      <c r="PR897" t="s">
        <v>749</v>
      </c>
      <c r="PS897" t="s">
        <v>749</v>
      </c>
      <c r="PT897" t="s">
        <v>749</v>
      </c>
      <c r="PU897" t="s">
        <v>749</v>
      </c>
      <c r="PV897" t="s">
        <v>749</v>
      </c>
      <c r="PW897" t="s">
        <v>749</v>
      </c>
      <c r="PX897" t="s">
        <v>749</v>
      </c>
      <c r="PY897" t="s">
        <v>749</v>
      </c>
      <c r="PZ897" t="s">
        <v>749</v>
      </c>
      <c r="QA897" t="s">
        <v>749</v>
      </c>
      <c r="QB897" t="s">
        <v>749</v>
      </c>
      <c r="QC897" t="s">
        <v>749</v>
      </c>
      <c r="QD897" t="s">
        <v>749</v>
      </c>
      <c r="QE897" t="s">
        <v>749</v>
      </c>
      <c r="QF897" t="s">
        <v>749</v>
      </c>
      <c r="QG897" t="s">
        <v>749</v>
      </c>
      <c r="QH897" t="s">
        <v>749</v>
      </c>
      <c r="QI897" t="s">
        <v>749</v>
      </c>
      <c r="QJ897" t="s">
        <v>749</v>
      </c>
      <c r="QK897" t="s">
        <v>749</v>
      </c>
      <c r="QL897" t="s">
        <v>749</v>
      </c>
      <c r="QM897" t="s">
        <v>749</v>
      </c>
      <c r="QN897" t="s">
        <v>749</v>
      </c>
      <c r="QO897" t="s">
        <v>749</v>
      </c>
      <c r="QP897" t="s">
        <v>749</v>
      </c>
      <c r="QQ897" t="s">
        <v>749</v>
      </c>
      <c r="QR897" t="s">
        <v>749</v>
      </c>
      <c r="QS897" t="s">
        <v>749</v>
      </c>
      <c r="QT897" t="s">
        <v>749</v>
      </c>
      <c r="QU897" t="s">
        <v>749</v>
      </c>
      <c r="QV897" t="s">
        <v>749</v>
      </c>
      <c r="QW897" t="s">
        <v>749</v>
      </c>
      <c r="QX897" t="s">
        <v>749</v>
      </c>
      <c r="QY897" t="s">
        <v>749</v>
      </c>
      <c r="QZ897" t="s">
        <v>749</v>
      </c>
      <c r="RA897" t="s">
        <v>749</v>
      </c>
      <c r="RB897" t="s">
        <v>749</v>
      </c>
      <c r="RC897" t="s">
        <v>749</v>
      </c>
      <c r="RD897" t="s">
        <v>749</v>
      </c>
      <c r="RE897" t="s">
        <v>749</v>
      </c>
      <c r="RF897" t="s">
        <v>749</v>
      </c>
      <c r="RG897" t="s">
        <v>749</v>
      </c>
      <c r="RH897" t="s">
        <v>749</v>
      </c>
      <c r="RI897" t="s">
        <v>749</v>
      </c>
      <c r="RJ897" t="s">
        <v>749</v>
      </c>
      <c r="RK897" t="s">
        <v>749</v>
      </c>
      <c r="RL897" t="s">
        <v>749</v>
      </c>
      <c r="RM897" t="s">
        <v>749</v>
      </c>
      <c r="RN897" t="s">
        <v>749</v>
      </c>
      <c r="RO897" t="s">
        <v>749</v>
      </c>
      <c r="RP897" t="s">
        <v>749</v>
      </c>
      <c r="RQ897" t="s">
        <v>749</v>
      </c>
      <c r="RR897" t="s">
        <v>749</v>
      </c>
      <c r="RS897" t="s">
        <v>749</v>
      </c>
      <c r="RT897" t="s">
        <v>749</v>
      </c>
      <c r="RU897" t="s">
        <v>749</v>
      </c>
      <c r="RV897" t="s">
        <v>749</v>
      </c>
      <c r="RW897" t="s">
        <v>749</v>
      </c>
      <c r="RX897" t="s">
        <v>749</v>
      </c>
      <c r="RY897" t="s">
        <v>749</v>
      </c>
      <c r="RZ897" t="s">
        <v>749</v>
      </c>
      <c r="SA897" t="s">
        <v>749</v>
      </c>
      <c r="SB897" t="s">
        <v>749</v>
      </c>
      <c r="SC897" t="s">
        <v>749</v>
      </c>
      <c r="SD897" t="s">
        <v>749</v>
      </c>
      <c r="SE897" t="s">
        <v>749</v>
      </c>
      <c r="SF897" t="s">
        <v>749</v>
      </c>
      <c r="SG897" t="s">
        <v>749</v>
      </c>
      <c r="SH897" t="s">
        <v>749</v>
      </c>
      <c r="SI897" t="s">
        <v>749</v>
      </c>
      <c r="SJ897" t="s">
        <v>749</v>
      </c>
      <c r="SK897" t="s">
        <v>749</v>
      </c>
      <c r="SL897" t="s">
        <v>749</v>
      </c>
      <c r="SM897" t="s">
        <v>749</v>
      </c>
      <c r="SN897" t="s">
        <v>749</v>
      </c>
      <c r="SO897" t="s">
        <v>749</v>
      </c>
      <c r="SP897" t="s">
        <v>749</v>
      </c>
      <c r="SQ897" t="s">
        <v>749</v>
      </c>
      <c r="SR897" t="s">
        <v>749</v>
      </c>
      <c r="SS897" t="s">
        <v>749</v>
      </c>
      <c r="ST897" t="s">
        <v>749</v>
      </c>
      <c r="SU897" t="s">
        <v>749</v>
      </c>
      <c r="SV897" t="s">
        <v>749</v>
      </c>
      <c r="SW897" t="s">
        <v>749</v>
      </c>
      <c r="SX897" t="s">
        <v>749</v>
      </c>
      <c r="SY897" t="s">
        <v>749</v>
      </c>
      <c r="SZ897" t="s">
        <v>749</v>
      </c>
      <c r="TA897" t="s">
        <v>749</v>
      </c>
      <c r="TB897" t="s">
        <v>749</v>
      </c>
      <c r="TC897" t="s">
        <v>749</v>
      </c>
      <c r="TD897" t="s">
        <v>749</v>
      </c>
      <c r="TE897" t="s">
        <v>749</v>
      </c>
      <c r="TF897" t="s">
        <v>749</v>
      </c>
      <c r="TG897" t="s">
        <v>749</v>
      </c>
      <c r="TH897" t="s">
        <v>749</v>
      </c>
      <c r="TI897" t="s">
        <v>749</v>
      </c>
      <c r="TJ897" t="s">
        <v>749</v>
      </c>
      <c r="TK897" t="s">
        <v>749</v>
      </c>
      <c r="TL897" t="s">
        <v>749</v>
      </c>
      <c r="TM897" t="s">
        <v>749</v>
      </c>
      <c r="TN897" t="s">
        <v>749</v>
      </c>
      <c r="TO897" t="s">
        <v>749</v>
      </c>
      <c r="TP897" t="s">
        <v>749</v>
      </c>
      <c r="TQ897" t="s">
        <v>749</v>
      </c>
      <c r="TR897" t="s">
        <v>749</v>
      </c>
      <c r="TS897" t="s">
        <v>749</v>
      </c>
      <c r="TT897" t="s">
        <v>749</v>
      </c>
      <c r="TU897" t="s">
        <v>749</v>
      </c>
      <c r="TV897" t="s">
        <v>749</v>
      </c>
      <c r="TW897" t="s">
        <v>749</v>
      </c>
      <c r="TX897" t="s">
        <v>749</v>
      </c>
      <c r="TY897" t="s">
        <v>749</v>
      </c>
      <c r="TZ897" t="s">
        <v>749</v>
      </c>
      <c r="UA897" t="s">
        <v>749</v>
      </c>
      <c r="UB897" t="s">
        <v>749</v>
      </c>
      <c r="UC897" t="s">
        <v>749</v>
      </c>
      <c r="UD897" t="s">
        <v>749</v>
      </c>
      <c r="UE897" t="s">
        <v>749</v>
      </c>
      <c r="UF897" t="s">
        <v>749</v>
      </c>
      <c r="UG897" t="s">
        <v>749</v>
      </c>
      <c r="UH897" t="s">
        <v>749</v>
      </c>
      <c r="UI897" t="s">
        <v>749</v>
      </c>
      <c r="UJ897" t="s">
        <v>749</v>
      </c>
      <c r="UK897" t="s">
        <v>749</v>
      </c>
      <c r="UL897" t="s">
        <v>749</v>
      </c>
      <c r="UM897" t="s">
        <v>749</v>
      </c>
      <c r="UN897" t="s">
        <v>749</v>
      </c>
      <c r="UO897" t="s">
        <v>749</v>
      </c>
      <c r="UP897" t="s">
        <v>749</v>
      </c>
      <c r="UQ897" t="s">
        <v>749</v>
      </c>
      <c r="UR897" t="s">
        <v>749</v>
      </c>
      <c r="US897" t="s">
        <v>749</v>
      </c>
      <c r="UT897" t="s">
        <v>749</v>
      </c>
      <c r="UU897" t="s">
        <v>749</v>
      </c>
      <c r="UV897" t="s">
        <v>749</v>
      </c>
      <c r="UW897" t="s">
        <v>749</v>
      </c>
      <c r="UX897" t="s">
        <v>749</v>
      </c>
      <c r="UY897" t="s">
        <v>749</v>
      </c>
      <c r="UZ897" t="s">
        <v>749</v>
      </c>
      <c r="VA897" t="s">
        <v>749</v>
      </c>
      <c r="VB897" t="s">
        <v>749</v>
      </c>
      <c r="VC897" t="s">
        <v>749</v>
      </c>
      <c r="VD897" t="s">
        <v>749</v>
      </c>
      <c r="VE897" t="s">
        <v>749</v>
      </c>
      <c r="VF897" t="s">
        <v>749</v>
      </c>
      <c r="VG897" t="s">
        <v>749</v>
      </c>
      <c r="VH897" t="s">
        <v>749</v>
      </c>
      <c r="VI897" t="s">
        <v>749</v>
      </c>
      <c r="VJ897" t="s">
        <v>749</v>
      </c>
      <c r="VK897" t="s">
        <v>749</v>
      </c>
      <c r="VL897" t="s">
        <v>749</v>
      </c>
      <c r="VM897" t="s">
        <v>749</v>
      </c>
      <c r="VN897" t="s">
        <v>749</v>
      </c>
      <c r="VO897" t="s">
        <v>749</v>
      </c>
      <c r="VP897" t="s">
        <v>749</v>
      </c>
      <c r="VQ897" t="s">
        <v>749</v>
      </c>
      <c r="VR897" t="s">
        <v>749</v>
      </c>
      <c r="VS897" t="s">
        <v>749</v>
      </c>
      <c r="VT897" t="s">
        <v>749</v>
      </c>
      <c r="VU897" t="s">
        <v>749</v>
      </c>
      <c r="VV897" t="s">
        <v>749</v>
      </c>
      <c r="VW897" t="s">
        <v>749</v>
      </c>
      <c r="VX897" t="s">
        <v>749</v>
      </c>
      <c r="VY897" t="s">
        <v>749</v>
      </c>
      <c r="VZ897" t="s">
        <v>749</v>
      </c>
      <c r="WA897" t="s">
        <v>749</v>
      </c>
      <c r="WB897" t="s">
        <v>749</v>
      </c>
      <c r="WC897" t="s">
        <v>749</v>
      </c>
      <c r="WD897" t="s">
        <v>749</v>
      </c>
      <c r="WE897" t="s">
        <v>749</v>
      </c>
      <c r="WF897" t="s">
        <v>749</v>
      </c>
      <c r="WG897" t="s">
        <v>749</v>
      </c>
      <c r="WH897" t="s">
        <v>749</v>
      </c>
      <c r="WI897" t="s">
        <v>749</v>
      </c>
      <c r="WJ897" t="s">
        <v>749</v>
      </c>
      <c r="WK897" t="s">
        <v>749</v>
      </c>
      <c r="WL897" t="s">
        <v>749</v>
      </c>
      <c r="WM897" t="s">
        <v>749</v>
      </c>
      <c r="WN897" t="s">
        <v>749</v>
      </c>
      <c r="WO897" t="s">
        <v>749</v>
      </c>
      <c r="WP897" t="s">
        <v>749</v>
      </c>
      <c r="WQ897" t="s">
        <v>749</v>
      </c>
      <c r="WR897" t="s">
        <v>749</v>
      </c>
      <c r="WS897" t="s">
        <v>749</v>
      </c>
      <c r="WT897" t="s">
        <v>749</v>
      </c>
      <c r="WU897" t="s">
        <v>749</v>
      </c>
      <c r="WV897" t="s">
        <v>749</v>
      </c>
      <c r="WW897" t="s">
        <v>749</v>
      </c>
      <c r="WX897" t="s">
        <v>749</v>
      </c>
      <c r="WY897" t="s">
        <v>749</v>
      </c>
      <c r="WZ897" t="s">
        <v>749</v>
      </c>
      <c r="XA897" t="s">
        <v>749</v>
      </c>
      <c r="XB897" t="s">
        <v>749</v>
      </c>
      <c r="XC897" t="s">
        <v>749</v>
      </c>
      <c r="XD897" t="s">
        <v>749</v>
      </c>
      <c r="XE897" t="s">
        <v>749</v>
      </c>
      <c r="XF897" t="s">
        <v>749</v>
      </c>
      <c r="XG897" t="s">
        <v>749</v>
      </c>
      <c r="XH897" t="s">
        <v>749</v>
      </c>
      <c r="XI897" t="s">
        <v>749</v>
      </c>
      <c r="XJ897" t="s">
        <v>749</v>
      </c>
      <c r="XK897" t="s">
        <v>749</v>
      </c>
      <c r="XL897" t="s">
        <v>749</v>
      </c>
      <c r="XM897" t="s">
        <v>749</v>
      </c>
      <c r="XN897" t="s">
        <v>749</v>
      </c>
      <c r="XO897" t="s">
        <v>749</v>
      </c>
      <c r="XP897" t="s">
        <v>749</v>
      </c>
      <c r="XQ897" t="s">
        <v>749</v>
      </c>
      <c r="XR897" t="s">
        <v>749</v>
      </c>
      <c r="XS897" t="s">
        <v>749</v>
      </c>
      <c r="XT897" t="s">
        <v>749</v>
      </c>
      <c r="XU897" t="s">
        <v>749</v>
      </c>
      <c r="XV897" t="s">
        <v>749</v>
      </c>
      <c r="XW897" t="s">
        <v>749</v>
      </c>
      <c r="XX897" t="s">
        <v>749</v>
      </c>
      <c r="XY897" t="s">
        <v>749</v>
      </c>
      <c r="XZ897" t="s">
        <v>749</v>
      </c>
      <c r="YA897" t="s">
        <v>749</v>
      </c>
      <c r="YB897" t="s">
        <v>749</v>
      </c>
      <c r="YC897" t="s">
        <v>749</v>
      </c>
      <c r="YD897" t="s">
        <v>749</v>
      </c>
      <c r="YE897" t="s">
        <v>749</v>
      </c>
      <c r="YF897" t="s">
        <v>749</v>
      </c>
      <c r="YG897" t="s">
        <v>749</v>
      </c>
      <c r="YH897" t="s">
        <v>749</v>
      </c>
      <c r="YI897" t="s">
        <v>749</v>
      </c>
      <c r="YJ897" t="s">
        <v>749</v>
      </c>
      <c r="YK897" t="s">
        <v>749</v>
      </c>
      <c r="YL897" t="s">
        <v>749</v>
      </c>
      <c r="YM897" t="s">
        <v>749</v>
      </c>
      <c r="YN897" t="s">
        <v>749</v>
      </c>
      <c r="YO897" t="s">
        <v>749</v>
      </c>
      <c r="YP897" t="s">
        <v>749</v>
      </c>
      <c r="YQ897" t="s">
        <v>749</v>
      </c>
      <c r="YR897" t="s">
        <v>749</v>
      </c>
      <c r="YS897" t="s">
        <v>749</v>
      </c>
      <c r="YT897" t="s">
        <v>749</v>
      </c>
      <c r="YU897" t="s">
        <v>749</v>
      </c>
      <c r="YV897" t="s">
        <v>749</v>
      </c>
      <c r="YW897" t="s">
        <v>749</v>
      </c>
      <c r="YX897" t="s">
        <v>749</v>
      </c>
      <c r="YY897" t="s">
        <v>749</v>
      </c>
      <c r="YZ897" t="s">
        <v>749</v>
      </c>
      <c r="ZA897" t="s">
        <v>749</v>
      </c>
      <c r="ZB897" t="s">
        <v>749</v>
      </c>
      <c r="ZC897" t="s">
        <v>749</v>
      </c>
      <c r="ZD897" t="s">
        <v>749</v>
      </c>
      <c r="ZE897" t="s">
        <v>749</v>
      </c>
      <c r="ZF897" t="s">
        <v>749</v>
      </c>
      <c r="ZG897" t="s">
        <v>749</v>
      </c>
      <c r="ZH897" t="s">
        <v>749</v>
      </c>
      <c r="ZI897" t="s">
        <v>749</v>
      </c>
      <c r="ZJ897" t="s">
        <v>749</v>
      </c>
      <c r="ZK897" t="s">
        <v>749</v>
      </c>
      <c r="ZL897" t="s">
        <v>749</v>
      </c>
      <c r="ZM897" t="s">
        <v>749</v>
      </c>
      <c r="ZN897" t="s">
        <v>749</v>
      </c>
      <c r="ZO897" t="s">
        <v>749</v>
      </c>
      <c r="ZP897" t="s">
        <v>749</v>
      </c>
      <c r="ZQ897" t="s">
        <v>749</v>
      </c>
      <c r="ZR897" t="s">
        <v>749</v>
      </c>
      <c r="ZS897" t="s">
        <v>749</v>
      </c>
      <c r="ZT897" t="s">
        <v>749</v>
      </c>
      <c r="ZU897" t="s">
        <v>749</v>
      </c>
      <c r="ZV897" t="s">
        <v>749</v>
      </c>
      <c r="ZW897" t="s">
        <v>749</v>
      </c>
      <c r="ZX897" t="s">
        <v>749</v>
      </c>
      <c r="ZY897" t="s">
        <v>749</v>
      </c>
      <c r="ZZ897" t="s">
        <v>749</v>
      </c>
      <c r="AAA897" t="s">
        <v>749</v>
      </c>
      <c r="AAB897" t="s">
        <v>749</v>
      </c>
      <c r="AAC897" t="s">
        <v>749</v>
      </c>
      <c r="AAD897" t="s">
        <v>749</v>
      </c>
      <c r="AAE897" t="s">
        <v>749</v>
      </c>
      <c r="AAF897" t="s">
        <v>749</v>
      </c>
      <c r="AAG897" t="s">
        <v>749</v>
      </c>
      <c r="AAH897" t="s">
        <v>749</v>
      </c>
      <c r="AAI897" t="s">
        <v>749</v>
      </c>
      <c r="AAJ897" t="s">
        <v>749</v>
      </c>
      <c r="AAK897" t="s">
        <v>749</v>
      </c>
      <c r="AAL897" t="s">
        <v>749</v>
      </c>
      <c r="AAM897" t="s">
        <v>749</v>
      </c>
      <c r="AAN897" t="s">
        <v>749</v>
      </c>
      <c r="AAO897" t="s">
        <v>749</v>
      </c>
      <c r="AAP897" t="s">
        <v>749</v>
      </c>
      <c r="AAQ897" t="s">
        <v>749</v>
      </c>
      <c r="AAR897" t="s">
        <v>749</v>
      </c>
      <c r="AAS897" t="s">
        <v>749</v>
      </c>
      <c r="AAT897" t="s">
        <v>749</v>
      </c>
      <c r="AAU897" t="s">
        <v>749</v>
      </c>
      <c r="AAV897" t="s">
        <v>749</v>
      </c>
      <c r="AAW897" t="s">
        <v>749</v>
      </c>
      <c r="AAX897" t="s">
        <v>749</v>
      </c>
      <c r="AAY897" t="s">
        <v>749</v>
      </c>
      <c r="AAZ897" t="s">
        <v>749</v>
      </c>
      <c r="ABA897" t="s">
        <v>749</v>
      </c>
      <c r="ABB897" t="s">
        <v>749</v>
      </c>
      <c r="ABC897" t="s">
        <v>749</v>
      </c>
      <c r="ABD897" t="s">
        <v>749</v>
      </c>
      <c r="ABE897" t="s">
        <v>749</v>
      </c>
      <c r="ABF897" t="s">
        <v>749</v>
      </c>
      <c r="ABG897" t="s">
        <v>749</v>
      </c>
      <c r="ABH897" t="s">
        <v>749</v>
      </c>
      <c r="ABI897" t="s">
        <v>749</v>
      </c>
      <c r="ABJ897" t="s">
        <v>749</v>
      </c>
      <c r="ABK897" t="s">
        <v>749</v>
      </c>
      <c r="ABL897" t="s">
        <v>749</v>
      </c>
    </row>
    <row r="898" spans="1:740">
      <c r="A898" t="s">
        <v>3191</v>
      </c>
      <c r="B898" t="s">
        <v>3192</v>
      </c>
      <c r="C898" t="s">
        <v>2805</v>
      </c>
      <c r="D898" t="s">
        <v>3193</v>
      </c>
      <c r="E898" t="s">
        <v>837</v>
      </c>
      <c r="F898" t="s">
        <v>749</v>
      </c>
      <c r="G898" t="s">
        <v>3194</v>
      </c>
      <c r="H898" t="s">
        <v>749</v>
      </c>
      <c r="I898" t="s">
        <v>747</v>
      </c>
      <c r="J898" s="1">
        <v>0</v>
      </c>
      <c r="K898" t="s">
        <v>3193</v>
      </c>
      <c r="L898" t="s">
        <v>3195</v>
      </c>
      <c r="M898" s="1">
        <v>0</v>
      </c>
      <c r="N898" t="s">
        <v>749</v>
      </c>
      <c r="O898" t="s">
        <v>750</v>
      </c>
      <c r="P898" t="s">
        <v>3196</v>
      </c>
      <c r="Q898" t="s">
        <v>752</v>
      </c>
      <c r="R898" t="s">
        <v>3197</v>
      </c>
      <c r="S898" t="s">
        <v>1029</v>
      </c>
      <c r="T898" t="s">
        <v>3198</v>
      </c>
      <c r="U898" t="s">
        <v>749</v>
      </c>
      <c r="V898" t="s">
        <v>749</v>
      </c>
      <c r="W898" t="s">
        <v>749</v>
      </c>
      <c r="X898" t="s">
        <v>749</v>
      </c>
      <c r="Y898" t="s">
        <v>749</v>
      </c>
      <c r="Z898" t="s">
        <v>749</v>
      </c>
      <c r="AA898" t="s">
        <v>749</v>
      </c>
      <c r="AB898" t="s">
        <v>749</v>
      </c>
      <c r="AC898" t="s">
        <v>749</v>
      </c>
      <c r="AD898" t="s">
        <v>749</v>
      </c>
      <c r="AE898" t="s">
        <v>749</v>
      </c>
      <c r="AF898" t="s">
        <v>749</v>
      </c>
      <c r="AG898" t="s">
        <v>749</v>
      </c>
      <c r="AH898" t="s">
        <v>749</v>
      </c>
      <c r="AI898" t="s">
        <v>749</v>
      </c>
      <c r="AJ898" t="s">
        <v>749</v>
      </c>
      <c r="AK898" t="s">
        <v>749</v>
      </c>
      <c r="AL898" t="s">
        <v>749</v>
      </c>
      <c r="AM898" t="s">
        <v>749</v>
      </c>
      <c r="AN898" t="s">
        <v>749</v>
      </c>
      <c r="AO898" t="s">
        <v>749</v>
      </c>
      <c r="AP898" t="s">
        <v>749</v>
      </c>
      <c r="AQ898" t="s">
        <v>749</v>
      </c>
      <c r="AR898" t="s">
        <v>749</v>
      </c>
      <c r="AS898" t="s">
        <v>749</v>
      </c>
      <c r="AT898" t="s">
        <v>749</v>
      </c>
      <c r="AU898" t="s">
        <v>749</v>
      </c>
      <c r="AV898" t="s">
        <v>749</v>
      </c>
      <c r="AW898" t="s">
        <v>749</v>
      </c>
      <c r="AX898" t="s">
        <v>749</v>
      </c>
      <c r="AY898" t="s">
        <v>749</v>
      </c>
      <c r="AZ898" t="s">
        <v>749</v>
      </c>
      <c r="BA898" t="s">
        <v>749</v>
      </c>
      <c r="BB898" t="s">
        <v>749</v>
      </c>
      <c r="BC898" t="s">
        <v>749</v>
      </c>
      <c r="BD898" t="s">
        <v>749</v>
      </c>
      <c r="BE898" t="s">
        <v>749</v>
      </c>
      <c r="BF898" t="s">
        <v>749</v>
      </c>
      <c r="BG898" t="s">
        <v>749</v>
      </c>
      <c r="BH898" t="s">
        <v>749</v>
      </c>
      <c r="BI898" t="s">
        <v>749</v>
      </c>
      <c r="BJ898" t="s">
        <v>749</v>
      </c>
      <c r="BK898" t="s">
        <v>749</v>
      </c>
      <c r="BL898" t="s">
        <v>749</v>
      </c>
      <c r="BM898" t="s">
        <v>749</v>
      </c>
      <c r="BN898" t="s">
        <v>749</v>
      </c>
      <c r="BO898" t="s">
        <v>749</v>
      </c>
      <c r="BP898" t="s">
        <v>749</v>
      </c>
      <c r="BQ898" t="s">
        <v>749</v>
      </c>
      <c r="BR898" t="s">
        <v>749</v>
      </c>
      <c r="BS898" t="s">
        <v>749</v>
      </c>
      <c r="BT898" t="s">
        <v>749</v>
      </c>
      <c r="BU898" t="s">
        <v>749</v>
      </c>
      <c r="BV898" t="s">
        <v>749</v>
      </c>
      <c r="BW898" t="s">
        <v>749</v>
      </c>
      <c r="BX898" t="s">
        <v>749</v>
      </c>
      <c r="BY898" t="s">
        <v>749</v>
      </c>
      <c r="BZ898" t="s">
        <v>749</v>
      </c>
      <c r="CA898" t="s">
        <v>749</v>
      </c>
      <c r="CB898" t="s">
        <v>749</v>
      </c>
      <c r="CC898" t="s">
        <v>749</v>
      </c>
      <c r="CD898" t="s">
        <v>749</v>
      </c>
      <c r="CE898" t="s">
        <v>749</v>
      </c>
      <c r="CF898" t="s">
        <v>749</v>
      </c>
      <c r="CG898" t="s">
        <v>749</v>
      </c>
      <c r="CH898" t="s">
        <v>749</v>
      </c>
      <c r="CI898" t="s">
        <v>749</v>
      </c>
      <c r="CJ898" t="s">
        <v>749</v>
      </c>
      <c r="CK898" t="s">
        <v>749</v>
      </c>
      <c r="CL898" t="s">
        <v>749</v>
      </c>
      <c r="CM898" t="s">
        <v>749</v>
      </c>
      <c r="CN898" t="s">
        <v>749</v>
      </c>
      <c r="CO898" t="s">
        <v>749</v>
      </c>
      <c r="CP898" t="s">
        <v>749</v>
      </c>
      <c r="CQ898" t="s">
        <v>749</v>
      </c>
      <c r="CR898" t="s">
        <v>749</v>
      </c>
      <c r="CS898" t="s">
        <v>749</v>
      </c>
      <c r="CT898" t="s">
        <v>749</v>
      </c>
      <c r="CU898" t="s">
        <v>749</v>
      </c>
      <c r="CV898" t="s">
        <v>749</v>
      </c>
      <c r="CW898" t="s">
        <v>749</v>
      </c>
      <c r="CX898" t="s">
        <v>749</v>
      </c>
      <c r="CY898" t="s">
        <v>749</v>
      </c>
      <c r="CZ898" t="s">
        <v>749</v>
      </c>
      <c r="DA898" t="s">
        <v>749</v>
      </c>
      <c r="DB898" t="s">
        <v>749</v>
      </c>
      <c r="DC898" t="s">
        <v>749</v>
      </c>
      <c r="DD898" t="s">
        <v>749</v>
      </c>
      <c r="DE898" t="s">
        <v>749</v>
      </c>
      <c r="DF898" t="s">
        <v>749</v>
      </c>
      <c r="DG898" t="s">
        <v>749</v>
      </c>
      <c r="DH898" t="s">
        <v>749</v>
      </c>
      <c r="DI898" t="s">
        <v>749</v>
      </c>
      <c r="DJ898" t="s">
        <v>749</v>
      </c>
      <c r="DK898" t="s">
        <v>749</v>
      </c>
      <c r="DL898" t="s">
        <v>749</v>
      </c>
      <c r="DM898" t="s">
        <v>749</v>
      </c>
      <c r="DN898" t="s">
        <v>749</v>
      </c>
      <c r="DO898" t="s">
        <v>749</v>
      </c>
      <c r="DP898" t="s">
        <v>749</v>
      </c>
      <c r="DQ898" t="s">
        <v>749</v>
      </c>
      <c r="DR898" t="s">
        <v>749</v>
      </c>
      <c r="DS898" t="s">
        <v>749</v>
      </c>
      <c r="DT898" t="s">
        <v>749</v>
      </c>
      <c r="DU898" t="s">
        <v>749</v>
      </c>
      <c r="DV898" t="s">
        <v>749</v>
      </c>
      <c r="DW898" t="s">
        <v>749</v>
      </c>
      <c r="DX898" t="s">
        <v>749</v>
      </c>
      <c r="DY898" t="s">
        <v>749</v>
      </c>
      <c r="DZ898" t="s">
        <v>749</v>
      </c>
      <c r="EA898" t="s">
        <v>749</v>
      </c>
      <c r="EB898" t="s">
        <v>749</v>
      </c>
      <c r="EC898" t="s">
        <v>749</v>
      </c>
      <c r="ED898" t="s">
        <v>749</v>
      </c>
      <c r="EE898" t="s">
        <v>749</v>
      </c>
      <c r="EF898" t="s">
        <v>749</v>
      </c>
      <c r="EG898" t="s">
        <v>749</v>
      </c>
      <c r="EH898" t="s">
        <v>749</v>
      </c>
      <c r="EI898" t="s">
        <v>749</v>
      </c>
      <c r="EJ898" t="s">
        <v>749</v>
      </c>
      <c r="EK898" t="s">
        <v>749</v>
      </c>
      <c r="EL898" t="s">
        <v>749</v>
      </c>
      <c r="EM898" t="s">
        <v>749</v>
      </c>
      <c r="EN898" t="s">
        <v>749</v>
      </c>
      <c r="EO898" t="s">
        <v>749</v>
      </c>
      <c r="EP898" t="s">
        <v>749</v>
      </c>
      <c r="EQ898" t="s">
        <v>749</v>
      </c>
      <c r="ER898" t="s">
        <v>749</v>
      </c>
      <c r="ES898" t="s">
        <v>749</v>
      </c>
      <c r="ET898" t="s">
        <v>749</v>
      </c>
      <c r="EU898" t="s">
        <v>749</v>
      </c>
      <c r="EV898" t="s">
        <v>749</v>
      </c>
      <c r="EW898" t="s">
        <v>749</v>
      </c>
      <c r="EX898" t="s">
        <v>749</v>
      </c>
      <c r="EY898" t="s">
        <v>749</v>
      </c>
      <c r="EZ898" t="s">
        <v>749</v>
      </c>
      <c r="FA898" t="s">
        <v>749</v>
      </c>
      <c r="FB898" t="s">
        <v>749</v>
      </c>
      <c r="FC898" t="s">
        <v>749</v>
      </c>
      <c r="FD898" t="s">
        <v>749</v>
      </c>
      <c r="FE898" t="s">
        <v>749</v>
      </c>
      <c r="FF898" t="s">
        <v>749</v>
      </c>
      <c r="FG898" t="s">
        <v>749</v>
      </c>
      <c r="FH898" t="s">
        <v>749</v>
      </c>
      <c r="FI898" t="s">
        <v>749</v>
      </c>
      <c r="FJ898" t="s">
        <v>749</v>
      </c>
      <c r="FK898" t="s">
        <v>749</v>
      </c>
      <c r="FL898" t="s">
        <v>749</v>
      </c>
      <c r="FM898" t="s">
        <v>749</v>
      </c>
      <c r="FN898" t="s">
        <v>749</v>
      </c>
      <c r="FO898" t="s">
        <v>749</v>
      </c>
      <c r="FP898" t="s">
        <v>749</v>
      </c>
      <c r="FQ898" t="s">
        <v>749</v>
      </c>
      <c r="FR898" t="s">
        <v>749</v>
      </c>
      <c r="FS898" t="s">
        <v>749</v>
      </c>
      <c r="FT898" t="s">
        <v>749</v>
      </c>
      <c r="FU898" t="s">
        <v>749</v>
      </c>
      <c r="FV898" t="s">
        <v>749</v>
      </c>
      <c r="FW898" t="s">
        <v>749</v>
      </c>
      <c r="FX898" t="s">
        <v>749</v>
      </c>
      <c r="FY898" t="s">
        <v>749</v>
      </c>
      <c r="FZ898" t="s">
        <v>749</v>
      </c>
      <c r="GA898" t="s">
        <v>749</v>
      </c>
      <c r="GB898" t="s">
        <v>749</v>
      </c>
      <c r="GC898" t="s">
        <v>749</v>
      </c>
      <c r="GD898" t="s">
        <v>749</v>
      </c>
      <c r="GE898" t="s">
        <v>749</v>
      </c>
      <c r="GF898" t="s">
        <v>749</v>
      </c>
      <c r="GG898" t="s">
        <v>749</v>
      </c>
      <c r="GH898" t="s">
        <v>749</v>
      </c>
      <c r="GI898" t="s">
        <v>749</v>
      </c>
      <c r="GJ898" t="s">
        <v>749</v>
      </c>
      <c r="GK898" t="s">
        <v>749</v>
      </c>
      <c r="GL898" t="s">
        <v>749</v>
      </c>
      <c r="GM898" t="s">
        <v>749</v>
      </c>
      <c r="GN898" t="s">
        <v>749</v>
      </c>
      <c r="GO898" t="s">
        <v>749</v>
      </c>
      <c r="GP898" t="s">
        <v>749</v>
      </c>
      <c r="GQ898" t="s">
        <v>749</v>
      </c>
      <c r="GR898" t="s">
        <v>749</v>
      </c>
      <c r="GS898" t="s">
        <v>749</v>
      </c>
      <c r="GT898" t="s">
        <v>749</v>
      </c>
      <c r="GU898" t="s">
        <v>749</v>
      </c>
      <c r="GV898" t="s">
        <v>749</v>
      </c>
      <c r="GW898" t="s">
        <v>749</v>
      </c>
      <c r="GX898" t="s">
        <v>749</v>
      </c>
      <c r="GY898" t="s">
        <v>749</v>
      </c>
      <c r="GZ898" t="s">
        <v>749</v>
      </c>
      <c r="HA898" t="s">
        <v>749</v>
      </c>
      <c r="HB898" t="s">
        <v>749</v>
      </c>
      <c r="HC898" t="s">
        <v>749</v>
      </c>
      <c r="HD898" t="s">
        <v>749</v>
      </c>
      <c r="HE898" t="s">
        <v>749</v>
      </c>
      <c r="HF898" t="s">
        <v>749</v>
      </c>
      <c r="HG898" t="s">
        <v>749</v>
      </c>
      <c r="HH898" t="s">
        <v>749</v>
      </c>
      <c r="HI898" t="s">
        <v>749</v>
      </c>
      <c r="HJ898" t="s">
        <v>749</v>
      </c>
      <c r="HK898" t="s">
        <v>749</v>
      </c>
      <c r="HL898" t="s">
        <v>749</v>
      </c>
      <c r="HM898" t="s">
        <v>749</v>
      </c>
      <c r="HN898" t="s">
        <v>749</v>
      </c>
      <c r="HO898" t="s">
        <v>749</v>
      </c>
      <c r="HP898" t="s">
        <v>749</v>
      </c>
      <c r="HQ898" t="s">
        <v>749</v>
      </c>
      <c r="HR898" t="s">
        <v>749</v>
      </c>
      <c r="HS898" t="s">
        <v>749</v>
      </c>
      <c r="HT898" t="s">
        <v>749</v>
      </c>
      <c r="HU898" t="s">
        <v>749</v>
      </c>
      <c r="HV898" t="s">
        <v>749</v>
      </c>
      <c r="HW898" t="s">
        <v>749</v>
      </c>
      <c r="HX898" t="s">
        <v>749</v>
      </c>
      <c r="HY898" t="s">
        <v>749</v>
      </c>
      <c r="HZ898" t="s">
        <v>749</v>
      </c>
      <c r="IA898" t="s">
        <v>749</v>
      </c>
      <c r="IB898" t="s">
        <v>749</v>
      </c>
      <c r="IC898" t="s">
        <v>749</v>
      </c>
      <c r="ID898" t="s">
        <v>749</v>
      </c>
      <c r="IE898" t="s">
        <v>749</v>
      </c>
      <c r="IF898" t="s">
        <v>749</v>
      </c>
      <c r="IG898" t="s">
        <v>749</v>
      </c>
      <c r="IH898" t="s">
        <v>749</v>
      </c>
      <c r="II898" t="s">
        <v>749</v>
      </c>
      <c r="IJ898" t="s">
        <v>749</v>
      </c>
      <c r="IK898" t="s">
        <v>749</v>
      </c>
      <c r="IL898" t="s">
        <v>749</v>
      </c>
      <c r="IM898" t="s">
        <v>749</v>
      </c>
      <c r="IN898" t="s">
        <v>749</v>
      </c>
      <c r="IO898" t="s">
        <v>749</v>
      </c>
      <c r="IP898" t="s">
        <v>749</v>
      </c>
      <c r="IQ898" t="s">
        <v>749</v>
      </c>
      <c r="IR898" t="s">
        <v>749</v>
      </c>
      <c r="IS898" t="s">
        <v>749</v>
      </c>
      <c r="IT898" t="s">
        <v>749</v>
      </c>
      <c r="IU898" t="s">
        <v>749</v>
      </c>
      <c r="IV898" t="s">
        <v>749</v>
      </c>
      <c r="IW898" t="s">
        <v>749</v>
      </c>
      <c r="IX898" t="s">
        <v>749</v>
      </c>
      <c r="IY898" t="s">
        <v>749</v>
      </c>
      <c r="IZ898" t="s">
        <v>749</v>
      </c>
      <c r="JA898" t="s">
        <v>749</v>
      </c>
      <c r="JB898" t="s">
        <v>749</v>
      </c>
      <c r="JC898" t="s">
        <v>749</v>
      </c>
      <c r="JD898" t="s">
        <v>749</v>
      </c>
      <c r="JE898" t="s">
        <v>749</v>
      </c>
      <c r="JF898" t="s">
        <v>749</v>
      </c>
      <c r="JG898" t="s">
        <v>749</v>
      </c>
      <c r="JH898" t="s">
        <v>749</v>
      </c>
      <c r="JI898" t="s">
        <v>749</v>
      </c>
      <c r="JJ898" t="s">
        <v>749</v>
      </c>
      <c r="JK898" t="s">
        <v>749</v>
      </c>
      <c r="JL898" t="s">
        <v>749</v>
      </c>
      <c r="JM898" t="s">
        <v>749</v>
      </c>
      <c r="JN898" t="s">
        <v>749</v>
      </c>
      <c r="JO898" t="s">
        <v>749</v>
      </c>
      <c r="JP898" t="s">
        <v>749</v>
      </c>
      <c r="JQ898" t="s">
        <v>749</v>
      </c>
      <c r="JR898" t="s">
        <v>749</v>
      </c>
      <c r="JS898" t="s">
        <v>749</v>
      </c>
      <c r="JT898" t="s">
        <v>749</v>
      </c>
      <c r="JU898" t="s">
        <v>749</v>
      </c>
      <c r="JV898" t="s">
        <v>749</v>
      </c>
      <c r="JW898" t="s">
        <v>749</v>
      </c>
      <c r="JX898" t="s">
        <v>749</v>
      </c>
      <c r="JY898" t="s">
        <v>749</v>
      </c>
      <c r="JZ898" t="s">
        <v>749</v>
      </c>
      <c r="KA898" t="s">
        <v>749</v>
      </c>
      <c r="KB898" t="s">
        <v>749</v>
      </c>
      <c r="KC898" t="s">
        <v>749</v>
      </c>
      <c r="KD898" t="s">
        <v>749</v>
      </c>
      <c r="KE898" t="s">
        <v>749</v>
      </c>
      <c r="KF898" t="s">
        <v>749</v>
      </c>
      <c r="KG898" t="s">
        <v>749</v>
      </c>
      <c r="KH898" t="s">
        <v>749</v>
      </c>
      <c r="KI898" t="s">
        <v>749</v>
      </c>
      <c r="KJ898" t="s">
        <v>749</v>
      </c>
      <c r="KK898" t="s">
        <v>749</v>
      </c>
      <c r="KL898" t="s">
        <v>749</v>
      </c>
      <c r="KM898" t="s">
        <v>749</v>
      </c>
      <c r="KN898" t="s">
        <v>749</v>
      </c>
      <c r="KO898" t="s">
        <v>749</v>
      </c>
      <c r="KP898" t="s">
        <v>749</v>
      </c>
      <c r="KQ898" t="s">
        <v>749</v>
      </c>
      <c r="KR898" t="s">
        <v>749</v>
      </c>
      <c r="KS898" t="s">
        <v>749</v>
      </c>
      <c r="KT898" t="s">
        <v>749</v>
      </c>
      <c r="KU898" t="s">
        <v>749</v>
      </c>
      <c r="KV898" t="s">
        <v>749</v>
      </c>
      <c r="KW898" t="s">
        <v>749</v>
      </c>
      <c r="KX898" t="s">
        <v>749</v>
      </c>
      <c r="KY898" t="s">
        <v>749</v>
      </c>
      <c r="KZ898" t="s">
        <v>749</v>
      </c>
      <c r="LA898" t="s">
        <v>749</v>
      </c>
      <c r="LB898" t="s">
        <v>749</v>
      </c>
      <c r="LC898" t="s">
        <v>749</v>
      </c>
      <c r="LD898" t="s">
        <v>749</v>
      </c>
      <c r="LE898" t="s">
        <v>749</v>
      </c>
      <c r="LF898" t="s">
        <v>749</v>
      </c>
      <c r="LG898" t="s">
        <v>749</v>
      </c>
      <c r="LH898" t="s">
        <v>749</v>
      </c>
      <c r="LI898" t="s">
        <v>749</v>
      </c>
      <c r="LJ898" t="s">
        <v>749</v>
      </c>
      <c r="LK898" t="s">
        <v>749</v>
      </c>
      <c r="LL898" t="s">
        <v>749</v>
      </c>
      <c r="LM898" t="s">
        <v>749</v>
      </c>
      <c r="LN898" t="s">
        <v>749</v>
      </c>
      <c r="LO898" t="s">
        <v>749</v>
      </c>
      <c r="LP898" t="s">
        <v>749</v>
      </c>
      <c r="LQ898" t="s">
        <v>749</v>
      </c>
      <c r="LR898" t="s">
        <v>749</v>
      </c>
      <c r="LS898" t="s">
        <v>749</v>
      </c>
      <c r="LT898" t="s">
        <v>749</v>
      </c>
      <c r="LU898" t="s">
        <v>749</v>
      </c>
      <c r="LV898" t="s">
        <v>749</v>
      </c>
      <c r="LW898" t="s">
        <v>749</v>
      </c>
      <c r="LX898" t="s">
        <v>749</v>
      </c>
      <c r="LY898" t="s">
        <v>749</v>
      </c>
      <c r="LZ898" t="s">
        <v>749</v>
      </c>
      <c r="MA898" t="s">
        <v>749</v>
      </c>
      <c r="MB898" t="s">
        <v>749</v>
      </c>
      <c r="MC898" t="s">
        <v>749</v>
      </c>
      <c r="MD898" t="s">
        <v>749</v>
      </c>
      <c r="ME898" t="s">
        <v>749</v>
      </c>
      <c r="MF898" t="s">
        <v>749</v>
      </c>
      <c r="MG898" t="s">
        <v>749</v>
      </c>
      <c r="MH898" t="s">
        <v>749</v>
      </c>
      <c r="MI898" t="s">
        <v>749</v>
      </c>
      <c r="MJ898" t="s">
        <v>749</v>
      </c>
      <c r="MK898" t="s">
        <v>749</v>
      </c>
      <c r="ML898" t="s">
        <v>749</v>
      </c>
      <c r="MM898" t="s">
        <v>749</v>
      </c>
      <c r="MN898" t="s">
        <v>749</v>
      </c>
      <c r="MO898" t="s">
        <v>749</v>
      </c>
      <c r="MP898" t="s">
        <v>749</v>
      </c>
      <c r="MQ898" t="s">
        <v>749</v>
      </c>
      <c r="MR898" t="s">
        <v>749</v>
      </c>
      <c r="MS898" t="s">
        <v>749</v>
      </c>
      <c r="MT898" t="s">
        <v>749</v>
      </c>
      <c r="MU898" t="s">
        <v>749</v>
      </c>
      <c r="MV898" t="s">
        <v>749</v>
      </c>
      <c r="MW898" t="s">
        <v>749</v>
      </c>
      <c r="MX898" t="s">
        <v>749</v>
      </c>
      <c r="MY898" t="s">
        <v>749</v>
      </c>
      <c r="MZ898" t="s">
        <v>749</v>
      </c>
      <c r="NA898" t="s">
        <v>749</v>
      </c>
      <c r="NB898" t="s">
        <v>749</v>
      </c>
      <c r="NC898" t="s">
        <v>749</v>
      </c>
      <c r="ND898" t="s">
        <v>749</v>
      </c>
      <c r="NE898" t="s">
        <v>749</v>
      </c>
      <c r="NF898" t="s">
        <v>749</v>
      </c>
      <c r="NG898" t="s">
        <v>749</v>
      </c>
      <c r="NH898" t="s">
        <v>749</v>
      </c>
      <c r="NI898" t="s">
        <v>749</v>
      </c>
      <c r="NJ898" t="s">
        <v>749</v>
      </c>
      <c r="NK898" t="s">
        <v>749</v>
      </c>
      <c r="NL898" t="s">
        <v>749</v>
      </c>
      <c r="NM898" t="s">
        <v>749</v>
      </c>
      <c r="NN898" t="s">
        <v>749</v>
      </c>
      <c r="NO898" t="s">
        <v>749</v>
      </c>
      <c r="NP898" t="s">
        <v>749</v>
      </c>
      <c r="NQ898" t="s">
        <v>749</v>
      </c>
      <c r="NR898" t="s">
        <v>749</v>
      </c>
      <c r="NS898" t="s">
        <v>749</v>
      </c>
      <c r="NT898" t="s">
        <v>749</v>
      </c>
      <c r="NU898" t="s">
        <v>749</v>
      </c>
      <c r="NV898" t="s">
        <v>749</v>
      </c>
      <c r="NW898" t="s">
        <v>749</v>
      </c>
      <c r="NX898" t="s">
        <v>749</v>
      </c>
      <c r="NY898" t="s">
        <v>749</v>
      </c>
      <c r="NZ898" t="s">
        <v>749</v>
      </c>
      <c r="OA898" t="s">
        <v>749</v>
      </c>
      <c r="OB898" t="s">
        <v>749</v>
      </c>
      <c r="OC898" t="s">
        <v>749</v>
      </c>
      <c r="OD898" t="s">
        <v>749</v>
      </c>
      <c r="OE898" t="s">
        <v>749</v>
      </c>
      <c r="OF898" t="s">
        <v>749</v>
      </c>
      <c r="OG898" t="s">
        <v>749</v>
      </c>
      <c r="OH898" t="s">
        <v>749</v>
      </c>
      <c r="OI898" t="s">
        <v>749</v>
      </c>
      <c r="OJ898" t="s">
        <v>749</v>
      </c>
      <c r="OK898" t="s">
        <v>749</v>
      </c>
      <c r="OL898" t="s">
        <v>749</v>
      </c>
      <c r="OM898" t="s">
        <v>749</v>
      </c>
      <c r="ON898" t="s">
        <v>749</v>
      </c>
      <c r="OO898" t="s">
        <v>749</v>
      </c>
      <c r="OP898" t="s">
        <v>749</v>
      </c>
      <c r="OQ898" t="s">
        <v>749</v>
      </c>
      <c r="OR898" t="s">
        <v>749</v>
      </c>
      <c r="OS898" t="s">
        <v>749</v>
      </c>
      <c r="OT898" t="s">
        <v>749</v>
      </c>
      <c r="OU898" t="s">
        <v>749</v>
      </c>
      <c r="OV898" t="s">
        <v>749</v>
      </c>
      <c r="OW898" t="s">
        <v>749</v>
      </c>
      <c r="OX898" t="s">
        <v>749</v>
      </c>
      <c r="OY898" t="s">
        <v>749</v>
      </c>
      <c r="OZ898" t="s">
        <v>749</v>
      </c>
      <c r="PA898" t="s">
        <v>749</v>
      </c>
      <c r="PB898" t="s">
        <v>749</v>
      </c>
      <c r="PC898" t="s">
        <v>749</v>
      </c>
      <c r="PD898" t="s">
        <v>749</v>
      </c>
      <c r="PE898" t="s">
        <v>749</v>
      </c>
      <c r="PF898" t="s">
        <v>749</v>
      </c>
      <c r="PG898" t="s">
        <v>749</v>
      </c>
      <c r="PH898" t="s">
        <v>749</v>
      </c>
      <c r="PI898" t="s">
        <v>749</v>
      </c>
      <c r="PJ898" t="s">
        <v>749</v>
      </c>
      <c r="PK898" t="s">
        <v>749</v>
      </c>
      <c r="PL898" t="s">
        <v>749</v>
      </c>
      <c r="PM898" t="s">
        <v>749</v>
      </c>
      <c r="PN898" t="s">
        <v>749</v>
      </c>
      <c r="PO898" t="s">
        <v>749</v>
      </c>
      <c r="PP898" t="s">
        <v>749</v>
      </c>
      <c r="PQ898" t="s">
        <v>749</v>
      </c>
      <c r="PR898" t="s">
        <v>749</v>
      </c>
      <c r="PS898" t="s">
        <v>749</v>
      </c>
      <c r="PT898" t="s">
        <v>749</v>
      </c>
      <c r="PU898" t="s">
        <v>749</v>
      </c>
      <c r="PV898" t="s">
        <v>749</v>
      </c>
      <c r="PW898" t="s">
        <v>749</v>
      </c>
      <c r="PX898" t="s">
        <v>749</v>
      </c>
      <c r="PY898" t="s">
        <v>749</v>
      </c>
      <c r="PZ898" t="s">
        <v>749</v>
      </c>
      <c r="QA898" t="s">
        <v>749</v>
      </c>
      <c r="QB898" t="s">
        <v>749</v>
      </c>
      <c r="QC898" t="s">
        <v>749</v>
      </c>
      <c r="QD898" t="s">
        <v>749</v>
      </c>
      <c r="QE898" t="s">
        <v>749</v>
      </c>
      <c r="QF898" t="s">
        <v>749</v>
      </c>
      <c r="QG898" t="s">
        <v>749</v>
      </c>
      <c r="QH898" t="s">
        <v>749</v>
      </c>
      <c r="QI898" t="s">
        <v>749</v>
      </c>
      <c r="QJ898" t="s">
        <v>749</v>
      </c>
      <c r="QK898" t="s">
        <v>749</v>
      </c>
      <c r="QL898" t="s">
        <v>749</v>
      </c>
      <c r="QM898" t="s">
        <v>749</v>
      </c>
      <c r="QN898" t="s">
        <v>749</v>
      </c>
      <c r="QO898" t="s">
        <v>749</v>
      </c>
      <c r="QP898" t="s">
        <v>749</v>
      </c>
      <c r="QQ898" t="s">
        <v>749</v>
      </c>
      <c r="QR898" t="s">
        <v>749</v>
      </c>
      <c r="QS898" t="s">
        <v>749</v>
      </c>
      <c r="QT898" t="s">
        <v>749</v>
      </c>
      <c r="QU898" t="s">
        <v>749</v>
      </c>
      <c r="QV898" t="s">
        <v>749</v>
      </c>
      <c r="QW898" t="s">
        <v>749</v>
      </c>
      <c r="QX898" t="s">
        <v>749</v>
      </c>
      <c r="QY898" t="s">
        <v>749</v>
      </c>
      <c r="QZ898" t="s">
        <v>749</v>
      </c>
      <c r="RA898" t="s">
        <v>749</v>
      </c>
      <c r="RB898" t="s">
        <v>749</v>
      </c>
      <c r="RC898" t="s">
        <v>749</v>
      </c>
      <c r="RD898" t="s">
        <v>749</v>
      </c>
      <c r="RE898" t="s">
        <v>749</v>
      </c>
      <c r="RF898" t="s">
        <v>749</v>
      </c>
      <c r="RG898" t="s">
        <v>749</v>
      </c>
      <c r="RH898" t="s">
        <v>749</v>
      </c>
      <c r="RI898" t="s">
        <v>749</v>
      </c>
      <c r="RJ898" t="s">
        <v>749</v>
      </c>
      <c r="RK898" t="s">
        <v>749</v>
      </c>
      <c r="RL898" t="s">
        <v>749</v>
      </c>
      <c r="RM898" t="s">
        <v>749</v>
      </c>
      <c r="RN898" t="s">
        <v>749</v>
      </c>
      <c r="RO898" t="s">
        <v>749</v>
      </c>
      <c r="RP898" t="s">
        <v>749</v>
      </c>
      <c r="RQ898" t="s">
        <v>749</v>
      </c>
      <c r="RR898" t="s">
        <v>749</v>
      </c>
      <c r="RS898" t="s">
        <v>749</v>
      </c>
      <c r="RT898" t="s">
        <v>749</v>
      </c>
      <c r="RU898" t="s">
        <v>749</v>
      </c>
      <c r="RV898" t="s">
        <v>749</v>
      </c>
      <c r="RW898" t="s">
        <v>749</v>
      </c>
      <c r="RX898" t="s">
        <v>749</v>
      </c>
      <c r="RY898" t="s">
        <v>749</v>
      </c>
      <c r="RZ898" t="s">
        <v>749</v>
      </c>
      <c r="SA898" t="s">
        <v>749</v>
      </c>
      <c r="SB898" t="s">
        <v>749</v>
      </c>
      <c r="SC898" t="s">
        <v>749</v>
      </c>
      <c r="SD898" t="s">
        <v>749</v>
      </c>
      <c r="SE898" t="s">
        <v>749</v>
      </c>
      <c r="SF898" t="s">
        <v>749</v>
      </c>
      <c r="SG898" t="s">
        <v>749</v>
      </c>
      <c r="SH898" t="s">
        <v>749</v>
      </c>
      <c r="SI898" t="s">
        <v>749</v>
      </c>
      <c r="SJ898" t="s">
        <v>749</v>
      </c>
      <c r="SK898" t="s">
        <v>749</v>
      </c>
      <c r="SL898" t="s">
        <v>749</v>
      </c>
      <c r="SM898" t="s">
        <v>749</v>
      </c>
      <c r="SN898" t="s">
        <v>749</v>
      </c>
      <c r="SO898" t="s">
        <v>749</v>
      </c>
      <c r="SP898" t="s">
        <v>749</v>
      </c>
      <c r="SQ898" t="s">
        <v>749</v>
      </c>
      <c r="SR898" t="s">
        <v>749</v>
      </c>
      <c r="SS898" t="s">
        <v>749</v>
      </c>
      <c r="ST898" t="s">
        <v>749</v>
      </c>
      <c r="SU898" t="s">
        <v>749</v>
      </c>
      <c r="SV898" t="s">
        <v>749</v>
      </c>
      <c r="SW898" t="s">
        <v>749</v>
      </c>
      <c r="SX898" t="s">
        <v>749</v>
      </c>
      <c r="SY898" t="s">
        <v>749</v>
      </c>
      <c r="SZ898" t="s">
        <v>749</v>
      </c>
      <c r="TA898" t="s">
        <v>749</v>
      </c>
      <c r="TB898" t="s">
        <v>749</v>
      </c>
      <c r="TC898" t="s">
        <v>749</v>
      </c>
      <c r="TD898" t="s">
        <v>749</v>
      </c>
      <c r="TE898" t="s">
        <v>749</v>
      </c>
      <c r="TF898" t="s">
        <v>749</v>
      </c>
      <c r="TG898" t="s">
        <v>749</v>
      </c>
      <c r="TH898" t="s">
        <v>749</v>
      </c>
      <c r="TI898" t="s">
        <v>749</v>
      </c>
      <c r="TJ898" t="s">
        <v>749</v>
      </c>
      <c r="TK898" t="s">
        <v>749</v>
      </c>
      <c r="TL898" t="s">
        <v>749</v>
      </c>
      <c r="TM898" t="s">
        <v>749</v>
      </c>
      <c r="TN898" t="s">
        <v>749</v>
      </c>
      <c r="TO898" t="s">
        <v>749</v>
      </c>
      <c r="TP898" t="s">
        <v>749</v>
      </c>
      <c r="TQ898" t="s">
        <v>749</v>
      </c>
      <c r="TR898" t="s">
        <v>749</v>
      </c>
      <c r="TS898" t="s">
        <v>749</v>
      </c>
      <c r="TT898" t="s">
        <v>749</v>
      </c>
      <c r="TU898" t="s">
        <v>749</v>
      </c>
      <c r="TV898" t="s">
        <v>749</v>
      </c>
      <c r="TW898" t="s">
        <v>749</v>
      </c>
      <c r="TX898" t="s">
        <v>749</v>
      </c>
      <c r="TY898" t="s">
        <v>749</v>
      </c>
      <c r="TZ898" t="s">
        <v>749</v>
      </c>
      <c r="UA898" t="s">
        <v>749</v>
      </c>
      <c r="UB898" t="s">
        <v>749</v>
      </c>
      <c r="UC898" t="s">
        <v>749</v>
      </c>
      <c r="UD898" t="s">
        <v>749</v>
      </c>
      <c r="UE898" t="s">
        <v>749</v>
      </c>
      <c r="UF898" t="s">
        <v>749</v>
      </c>
      <c r="UG898" t="s">
        <v>749</v>
      </c>
      <c r="UH898" t="s">
        <v>749</v>
      </c>
      <c r="UI898" t="s">
        <v>749</v>
      </c>
      <c r="UJ898" t="s">
        <v>749</v>
      </c>
      <c r="UK898" t="s">
        <v>749</v>
      </c>
      <c r="UL898" t="s">
        <v>749</v>
      </c>
      <c r="UM898" t="s">
        <v>749</v>
      </c>
      <c r="UN898" t="s">
        <v>749</v>
      </c>
      <c r="UO898" t="s">
        <v>749</v>
      </c>
      <c r="UP898" t="s">
        <v>749</v>
      </c>
      <c r="UQ898" t="s">
        <v>749</v>
      </c>
      <c r="UR898" t="s">
        <v>749</v>
      </c>
      <c r="US898" t="s">
        <v>749</v>
      </c>
      <c r="UT898" t="s">
        <v>749</v>
      </c>
      <c r="UU898" t="s">
        <v>749</v>
      </c>
      <c r="UV898" t="s">
        <v>749</v>
      </c>
      <c r="UW898" t="s">
        <v>749</v>
      </c>
      <c r="UX898" t="s">
        <v>749</v>
      </c>
      <c r="UY898" t="s">
        <v>749</v>
      </c>
      <c r="UZ898" t="s">
        <v>749</v>
      </c>
      <c r="VA898" t="s">
        <v>749</v>
      </c>
      <c r="VB898" t="s">
        <v>749</v>
      </c>
      <c r="VC898" t="s">
        <v>749</v>
      </c>
      <c r="VD898" t="s">
        <v>749</v>
      </c>
      <c r="VE898" t="s">
        <v>749</v>
      </c>
      <c r="VF898" t="s">
        <v>749</v>
      </c>
      <c r="VG898" t="s">
        <v>749</v>
      </c>
      <c r="VH898" t="s">
        <v>749</v>
      </c>
      <c r="VI898" t="s">
        <v>749</v>
      </c>
      <c r="VJ898" t="s">
        <v>749</v>
      </c>
      <c r="VK898" t="s">
        <v>749</v>
      </c>
      <c r="VL898" t="s">
        <v>749</v>
      </c>
      <c r="VM898" t="s">
        <v>749</v>
      </c>
      <c r="VN898" t="s">
        <v>749</v>
      </c>
      <c r="VO898" t="s">
        <v>749</v>
      </c>
      <c r="VP898" t="s">
        <v>749</v>
      </c>
      <c r="VQ898" t="s">
        <v>749</v>
      </c>
      <c r="VR898" t="s">
        <v>749</v>
      </c>
      <c r="VS898" t="s">
        <v>749</v>
      </c>
      <c r="VT898" t="s">
        <v>749</v>
      </c>
      <c r="VU898" t="s">
        <v>749</v>
      </c>
      <c r="VV898" t="s">
        <v>749</v>
      </c>
      <c r="VW898" t="s">
        <v>749</v>
      </c>
      <c r="VX898" t="s">
        <v>749</v>
      </c>
      <c r="VY898" t="s">
        <v>749</v>
      </c>
      <c r="VZ898" t="s">
        <v>749</v>
      </c>
      <c r="WA898" t="s">
        <v>749</v>
      </c>
      <c r="WB898" t="s">
        <v>749</v>
      </c>
      <c r="WC898" t="s">
        <v>749</v>
      </c>
      <c r="WD898" t="s">
        <v>749</v>
      </c>
      <c r="WE898" t="s">
        <v>749</v>
      </c>
      <c r="WF898" t="s">
        <v>749</v>
      </c>
      <c r="WG898" t="s">
        <v>749</v>
      </c>
      <c r="WH898" t="s">
        <v>749</v>
      </c>
      <c r="WI898" t="s">
        <v>749</v>
      </c>
      <c r="WJ898" t="s">
        <v>749</v>
      </c>
      <c r="WK898" t="s">
        <v>749</v>
      </c>
      <c r="WL898" t="s">
        <v>749</v>
      </c>
      <c r="WM898" t="s">
        <v>749</v>
      </c>
      <c r="WN898" t="s">
        <v>749</v>
      </c>
      <c r="WO898" t="s">
        <v>749</v>
      </c>
      <c r="WP898" t="s">
        <v>749</v>
      </c>
      <c r="WQ898" t="s">
        <v>749</v>
      </c>
      <c r="WR898" t="s">
        <v>749</v>
      </c>
      <c r="WS898" t="s">
        <v>749</v>
      </c>
      <c r="WT898" t="s">
        <v>749</v>
      </c>
      <c r="WU898" t="s">
        <v>749</v>
      </c>
      <c r="WV898" t="s">
        <v>749</v>
      </c>
      <c r="WW898" t="s">
        <v>749</v>
      </c>
      <c r="WX898" t="s">
        <v>749</v>
      </c>
      <c r="WY898" t="s">
        <v>749</v>
      </c>
      <c r="WZ898" t="s">
        <v>749</v>
      </c>
      <c r="XA898" t="s">
        <v>749</v>
      </c>
      <c r="XB898" t="s">
        <v>749</v>
      </c>
      <c r="XC898" t="s">
        <v>749</v>
      </c>
      <c r="XD898" t="s">
        <v>749</v>
      </c>
      <c r="XE898" t="s">
        <v>749</v>
      </c>
      <c r="XF898" t="s">
        <v>749</v>
      </c>
      <c r="XG898" t="s">
        <v>749</v>
      </c>
      <c r="XH898" t="s">
        <v>749</v>
      </c>
      <c r="XI898" t="s">
        <v>749</v>
      </c>
      <c r="XJ898" t="s">
        <v>749</v>
      </c>
      <c r="XK898" t="s">
        <v>749</v>
      </c>
      <c r="XL898" t="s">
        <v>749</v>
      </c>
      <c r="XM898" t="s">
        <v>749</v>
      </c>
      <c r="XN898" t="s">
        <v>749</v>
      </c>
      <c r="XO898" t="s">
        <v>749</v>
      </c>
      <c r="XP898" t="s">
        <v>749</v>
      </c>
      <c r="XQ898" t="s">
        <v>749</v>
      </c>
      <c r="XR898" t="s">
        <v>749</v>
      </c>
      <c r="XS898" t="s">
        <v>749</v>
      </c>
      <c r="XT898" t="s">
        <v>749</v>
      </c>
      <c r="XU898" t="s">
        <v>749</v>
      </c>
      <c r="XV898" t="s">
        <v>749</v>
      </c>
      <c r="XW898" t="s">
        <v>749</v>
      </c>
      <c r="XX898" t="s">
        <v>749</v>
      </c>
      <c r="XY898" t="s">
        <v>749</v>
      </c>
      <c r="XZ898" t="s">
        <v>749</v>
      </c>
      <c r="YA898" t="s">
        <v>749</v>
      </c>
      <c r="YB898" t="s">
        <v>749</v>
      </c>
      <c r="YC898" t="s">
        <v>749</v>
      </c>
      <c r="YD898" t="s">
        <v>749</v>
      </c>
      <c r="YE898" t="s">
        <v>749</v>
      </c>
      <c r="YF898" t="s">
        <v>749</v>
      </c>
      <c r="YG898" t="s">
        <v>749</v>
      </c>
      <c r="YH898" t="s">
        <v>749</v>
      </c>
      <c r="YI898" t="s">
        <v>749</v>
      </c>
      <c r="YJ898" t="s">
        <v>749</v>
      </c>
      <c r="YK898" t="s">
        <v>749</v>
      </c>
      <c r="YL898" t="s">
        <v>749</v>
      </c>
      <c r="YM898" t="s">
        <v>749</v>
      </c>
      <c r="YN898" t="s">
        <v>749</v>
      </c>
      <c r="YO898" t="s">
        <v>749</v>
      </c>
      <c r="YP898" t="s">
        <v>749</v>
      </c>
      <c r="YQ898" t="s">
        <v>749</v>
      </c>
      <c r="YR898" t="s">
        <v>749</v>
      </c>
      <c r="YS898" t="s">
        <v>749</v>
      </c>
      <c r="YT898" t="s">
        <v>749</v>
      </c>
      <c r="YU898" t="s">
        <v>749</v>
      </c>
      <c r="YV898" t="s">
        <v>749</v>
      </c>
      <c r="YW898" t="s">
        <v>749</v>
      </c>
      <c r="YX898" t="s">
        <v>749</v>
      </c>
      <c r="YY898" t="s">
        <v>749</v>
      </c>
      <c r="YZ898" t="s">
        <v>749</v>
      </c>
      <c r="ZA898" t="s">
        <v>749</v>
      </c>
      <c r="ZB898" t="s">
        <v>749</v>
      </c>
      <c r="ZC898" t="s">
        <v>749</v>
      </c>
      <c r="ZD898" t="s">
        <v>749</v>
      </c>
      <c r="ZE898" t="s">
        <v>749</v>
      </c>
      <c r="ZF898" t="s">
        <v>749</v>
      </c>
      <c r="ZG898" t="s">
        <v>749</v>
      </c>
      <c r="ZH898" t="s">
        <v>749</v>
      </c>
      <c r="ZI898" t="s">
        <v>749</v>
      </c>
      <c r="ZJ898" t="s">
        <v>749</v>
      </c>
      <c r="ZK898" t="s">
        <v>749</v>
      </c>
      <c r="ZL898" t="s">
        <v>749</v>
      </c>
      <c r="ZM898" t="s">
        <v>749</v>
      </c>
      <c r="ZN898" t="s">
        <v>749</v>
      </c>
      <c r="ZO898" t="s">
        <v>749</v>
      </c>
      <c r="ZP898" t="s">
        <v>749</v>
      </c>
      <c r="ZQ898" t="s">
        <v>749</v>
      </c>
      <c r="ZR898" t="s">
        <v>749</v>
      </c>
      <c r="ZS898" t="s">
        <v>749</v>
      </c>
      <c r="ZT898" t="s">
        <v>749</v>
      </c>
      <c r="ZU898" t="s">
        <v>749</v>
      </c>
      <c r="ZV898" t="s">
        <v>749</v>
      </c>
      <c r="ZW898" t="s">
        <v>749</v>
      </c>
      <c r="ZX898" t="s">
        <v>749</v>
      </c>
      <c r="ZY898" t="s">
        <v>749</v>
      </c>
      <c r="ZZ898" t="s">
        <v>749</v>
      </c>
      <c r="AAA898" t="s">
        <v>749</v>
      </c>
      <c r="AAB898" t="s">
        <v>749</v>
      </c>
      <c r="AAC898" t="s">
        <v>749</v>
      </c>
      <c r="AAD898" t="s">
        <v>749</v>
      </c>
      <c r="AAE898" t="s">
        <v>749</v>
      </c>
      <c r="AAF898" t="s">
        <v>749</v>
      </c>
      <c r="AAG898" t="s">
        <v>749</v>
      </c>
      <c r="AAH898" t="s">
        <v>749</v>
      </c>
      <c r="AAI898" t="s">
        <v>749</v>
      </c>
      <c r="AAJ898" t="s">
        <v>749</v>
      </c>
      <c r="AAK898" t="s">
        <v>749</v>
      </c>
      <c r="AAL898" t="s">
        <v>749</v>
      </c>
      <c r="AAM898" t="s">
        <v>749</v>
      </c>
      <c r="AAN898" t="s">
        <v>749</v>
      </c>
      <c r="AAO898" t="s">
        <v>749</v>
      </c>
      <c r="AAP898" t="s">
        <v>749</v>
      </c>
      <c r="AAQ898" t="s">
        <v>749</v>
      </c>
      <c r="AAR898" t="s">
        <v>749</v>
      </c>
      <c r="AAS898" t="s">
        <v>749</v>
      </c>
      <c r="AAT898" t="s">
        <v>749</v>
      </c>
      <c r="AAU898" t="s">
        <v>749</v>
      </c>
      <c r="AAV898" t="s">
        <v>749</v>
      </c>
      <c r="AAW898" t="s">
        <v>749</v>
      </c>
      <c r="AAX898" t="s">
        <v>749</v>
      </c>
      <c r="AAY898" t="s">
        <v>749</v>
      </c>
      <c r="AAZ898" t="s">
        <v>749</v>
      </c>
      <c r="ABA898" t="s">
        <v>749</v>
      </c>
      <c r="ABB898" t="s">
        <v>749</v>
      </c>
      <c r="ABC898" t="s">
        <v>749</v>
      </c>
      <c r="ABD898" t="s">
        <v>749</v>
      </c>
      <c r="ABE898" t="s">
        <v>749</v>
      </c>
      <c r="ABF898" t="s">
        <v>749</v>
      </c>
      <c r="ABG898" t="s">
        <v>749</v>
      </c>
      <c r="ABH898" t="s">
        <v>749</v>
      </c>
      <c r="ABI898" t="s">
        <v>749</v>
      </c>
      <c r="ABJ898" t="s">
        <v>749</v>
      </c>
      <c r="ABK898" t="s">
        <v>749</v>
      </c>
      <c r="ABL898" t="s">
        <v>749</v>
      </c>
    </row>
    <row r="899" spans="1:740">
      <c r="A899" t="s">
        <v>3199</v>
      </c>
      <c r="B899" t="s">
        <v>3200</v>
      </c>
      <c r="C899" t="s">
        <v>2805</v>
      </c>
      <c r="D899" t="s">
        <v>3201</v>
      </c>
      <c r="E899" t="s">
        <v>837</v>
      </c>
      <c r="F899" t="s">
        <v>749</v>
      </c>
      <c r="G899" t="s">
        <v>3202</v>
      </c>
      <c r="H899" t="s">
        <v>749</v>
      </c>
      <c r="I899" t="s">
        <v>747</v>
      </c>
      <c r="J899" s="1">
        <v>0</v>
      </c>
      <c r="K899" t="s">
        <v>3201</v>
      </c>
      <c r="L899" t="s">
        <v>3203</v>
      </c>
      <c r="M899" s="1">
        <v>0</v>
      </c>
      <c r="N899" t="s">
        <v>749</v>
      </c>
      <c r="O899" t="s">
        <v>750</v>
      </c>
      <c r="P899" t="s">
        <v>751</v>
      </c>
      <c r="Q899" t="s">
        <v>752</v>
      </c>
      <c r="R899" t="s">
        <v>1156</v>
      </c>
      <c r="S899" t="s">
        <v>749</v>
      </c>
      <c r="T899" t="s">
        <v>749</v>
      </c>
      <c r="U899" t="s">
        <v>749</v>
      </c>
      <c r="V899" t="s">
        <v>749</v>
      </c>
      <c r="W899" t="s">
        <v>749</v>
      </c>
      <c r="X899" t="s">
        <v>749</v>
      </c>
      <c r="Y899" t="s">
        <v>749</v>
      </c>
      <c r="Z899" t="s">
        <v>749</v>
      </c>
      <c r="AA899" t="s">
        <v>749</v>
      </c>
      <c r="AB899" t="s">
        <v>749</v>
      </c>
      <c r="AC899" t="s">
        <v>749</v>
      </c>
      <c r="AD899" t="s">
        <v>749</v>
      </c>
      <c r="AE899" t="s">
        <v>749</v>
      </c>
      <c r="AF899" t="s">
        <v>749</v>
      </c>
      <c r="AG899" t="s">
        <v>749</v>
      </c>
      <c r="AH899" t="s">
        <v>749</v>
      </c>
      <c r="AI899" t="s">
        <v>749</v>
      </c>
      <c r="AJ899" t="s">
        <v>749</v>
      </c>
      <c r="AK899" t="s">
        <v>749</v>
      </c>
      <c r="AL899" t="s">
        <v>749</v>
      </c>
      <c r="AM899" t="s">
        <v>749</v>
      </c>
      <c r="AN899" t="s">
        <v>749</v>
      </c>
      <c r="AO899" t="s">
        <v>749</v>
      </c>
      <c r="AP899" t="s">
        <v>749</v>
      </c>
      <c r="AQ899" t="s">
        <v>749</v>
      </c>
      <c r="AR899" t="s">
        <v>749</v>
      </c>
      <c r="AS899" t="s">
        <v>749</v>
      </c>
      <c r="AT899" t="s">
        <v>749</v>
      </c>
      <c r="AU899" t="s">
        <v>749</v>
      </c>
      <c r="AV899" t="s">
        <v>749</v>
      </c>
      <c r="AW899" t="s">
        <v>749</v>
      </c>
      <c r="AX899" t="s">
        <v>749</v>
      </c>
      <c r="AY899" t="s">
        <v>749</v>
      </c>
      <c r="AZ899" t="s">
        <v>749</v>
      </c>
      <c r="BA899" t="s">
        <v>749</v>
      </c>
      <c r="BB899" t="s">
        <v>749</v>
      </c>
      <c r="BC899" t="s">
        <v>749</v>
      </c>
      <c r="BD899" t="s">
        <v>749</v>
      </c>
      <c r="BE899" t="s">
        <v>749</v>
      </c>
      <c r="BF899" t="s">
        <v>749</v>
      </c>
      <c r="BG899" t="s">
        <v>749</v>
      </c>
      <c r="BH899" t="s">
        <v>749</v>
      </c>
      <c r="BI899" t="s">
        <v>749</v>
      </c>
      <c r="BJ899" t="s">
        <v>749</v>
      </c>
      <c r="BK899" t="s">
        <v>749</v>
      </c>
      <c r="BL899" t="s">
        <v>749</v>
      </c>
      <c r="BM899" t="s">
        <v>749</v>
      </c>
      <c r="BN899" t="s">
        <v>749</v>
      </c>
      <c r="BO899" t="s">
        <v>749</v>
      </c>
      <c r="BP899" t="s">
        <v>749</v>
      </c>
      <c r="BQ899" t="s">
        <v>749</v>
      </c>
      <c r="BR899" t="s">
        <v>749</v>
      </c>
      <c r="BS899" t="s">
        <v>749</v>
      </c>
      <c r="BT899" t="s">
        <v>749</v>
      </c>
      <c r="BU899" t="s">
        <v>749</v>
      </c>
      <c r="BV899" t="s">
        <v>749</v>
      </c>
      <c r="BW899" t="s">
        <v>749</v>
      </c>
      <c r="BX899" t="s">
        <v>749</v>
      </c>
      <c r="BY899" t="s">
        <v>749</v>
      </c>
      <c r="BZ899" t="s">
        <v>749</v>
      </c>
      <c r="CA899" t="s">
        <v>749</v>
      </c>
      <c r="CB899" t="s">
        <v>749</v>
      </c>
      <c r="CC899" t="s">
        <v>749</v>
      </c>
      <c r="CD899" t="s">
        <v>749</v>
      </c>
      <c r="CE899" t="s">
        <v>749</v>
      </c>
      <c r="CF899" t="s">
        <v>749</v>
      </c>
      <c r="CG899" t="s">
        <v>749</v>
      </c>
      <c r="CH899" t="s">
        <v>749</v>
      </c>
      <c r="CI899" t="s">
        <v>749</v>
      </c>
      <c r="CJ899" t="s">
        <v>749</v>
      </c>
      <c r="CK899" t="s">
        <v>749</v>
      </c>
      <c r="CL899" t="s">
        <v>749</v>
      </c>
      <c r="CM899" t="s">
        <v>749</v>
      </c>
      <c r="CN899" t="s">
        <v>749</v>
      </c>
      <c r="CO899" t="s">
        <v>749</v>
      </c>
      <c r="CP899" t="s">
        <v>749</v>
      </c>
      <c r="CQ899" t="s">
        <v>749</v>
      </c>
      <c r="CR899" t="s">
        <v>749</v>
      </c>
      <c r="CS899" t="s">
        <v>749</v>
      </c>
      <c r="CT899" t="s">
        <v>749</v>
      </c>
      <c r="CU899" t="s">
        <v>749</v>
      </c>
      <c r="CV899" t="s">
        <v>749</v>
      </c>
      <c r="CW899" t="s">
        <v>749</v>
      </c>
      <c r="CX899" t="s">
        <v>749</v>
      </c>
      <c r="CY899" t="s">
        <v>749</v>
      </c>
      <c r="CZ899" t="s">
        <v>749</v>
      </c>
      <c r="DA899" t="s">
        <v>749</v>
      </c>
      <c r="DB899" t="s">
        <v>749</v>
      </c>
      <c r="DC899" t="s">
        <v>749</v>
      </c>
      <c r="DD899" t="s">
        <v>749</v>
      </c>
      <c r="DE899" t="s">
        <v>749</v>
      </c>
      <c r="DF899" t="s">
        <v>749</v>
      </c>
      <c r="DG899" t="s">
        <v>749</v>
      </c>
      <c r="DH899" t="s">
        <v>749</v>
      </c>
      <c r="DI899" t="s">
        <v>749</v>
      </c>
      <c r="DJ899" t="s">
        <v>749</v>
      </c>
      <c r="DK899" t="s">
        <v>749</v>
      </c>
      <c r="DL899" t="s">
        <v>749</v>
      </c>
      <c r="DM899" t="s">
        <v>749</v>
      </c>
      <c r="DN899" t="s">
        <v>749</v>
      </c>
      <c r="DO899" t="s">
        <v>749</v>
      </c>
      <c r="DP899" t="s">
        <v>749</v>
      </c>
      <c r="DQ899" t="s">
        <v>749</v>
      </c>
      <c r="DR899" t="s">
        <v>749</v>
      </c>
      <c r="DS899" t="s">
        <v>749</v>
      </c>
      <c r="DT899" t="s">
        <v>749</v>
      </c>
      <c r="DU899" t="s">
        <v>749</v>
      </c>
      <c r="DV899" t="s">
        <v>749</v>
      </c>
      <c r="DW899" t="s">
        <v>749</v>
      </c>
      <c r="DX899" t="s">
        <v>749</v>
      </c>
      <c r="DY899" t="s">
        <v>749</v>
      </c>
      <c r="DZ899" t="s">
        <v>749</v>
      </c>
      <c r="EA899" t="s">
        <v>749</v>
      </c>
      <c r="EB899" t="s">
        <v>749</v>
      </c>
      <c r="EC899" t="s">
        <v>749</v>
      </c>
      <c r="ED899" t="s">
        <v>749</v>
      </c>
      <c r="EE899" t="s">
        <v>749</v>
      </c>
      <c r="EF899" t="s">
        <v>749</v>
      </c>
      <c r="EG899" t="s">
        <v>749</v>
      </c>
      <c r="EH899" t="s">
        <v>749</v>
      </c>
      <c r="EI899" t="s">
        <v>749</v>
      </c>
      <c r="EJ899" t="s">
        <v>749</v>
      </c>
      <c r="EK899" t="s">
        <v>749</v>
      </c>
      <c r="EL899" t="s">
        <v>749</v>
      </c>
      <c r="EM899" t="s">
        <v>749</v>
      </c>
      <c r="EN899" t="s">
        <v>749</v>
      </c>
      <c r="EO899" t="s">
        <v>749</v>
      </c>
      <c r="EP899" t="s">
        <v>749</v>
      </c>
      <c r="EQ899" t="s">
        <v>749</v>
      </c>
      <c r="ER899" t="s">
        <v>749</v>
      </c>
      <c r="ES899" t="s">
        <v>749</v>
      </c>
      <c r="ET899" t="s">
        <v>749</v>
      </c>
      <c r="EU899" t="s">
        <v>749</v>
      </c>
      <c r="EV899" t="s">
        <v>749</v>
      </c>
      <c r="EW899" t="s">
        <v>749</v>
      </c>
      <c r="EX899" t="s">
        <v>749</v>
      </c>
      <c r="EY899" t="s">
        <v>749</v>
      </c>
      <c r="EZ899" t="s">
        <v>749</v>
      </c>
      <c r="FA899" t="s">
        <v>749</v>
      </c>
      <c r="FB899" t="s">
        <v>749</v>
      </c>
      <c r="FC899" t="s">
        <v>749</v>
      </c>
      <c r="FD899" t="s">
        <v>749</v>
      </c>
      <c r="FE899" t="s">
        <v>749</v>
      </c>
      <c r="FF899" t="s">
        <v>749</v>
      </c>
      <c r="FG899" t="s">
        <v>749</v>
      </c>
      <c r="FH899" t="s">
        <v>749</v>
      </c>
      <c r="FI899" t="s">
        <v>749</v>
      </c>
      <c r="FJ899" t="s">
        <v>749</v>
      </c>
      <c r="FK899" t="s">
        <v>749</v>
      </c>
      <c r="FL899" t="s">
        <v>749</v>
      </c>
      <c r="FM899" t="s">
        <v>749</v>
      </c>
      <c r="FN899" t="s">
        <v>749</v>
      </c>
      <c r="FO899" t="s">
        <v>749</v>
      </c>
      <c r="FP899" t="s">
        <v>749</v>
      </c>
      <c r="FQ899" t="s">
        <v>749</v>
      </c>
      <c r="FR899" t="s">
        <v>749</v>
      </c>
      <c r="FS899" t="s">
        <v>749</v>
      </c>
      <c r="FT899" t="s">
        <v>749</v>
      </c>
      <c r="FU899" t="s">
        <v>749</v>
      </c>
      <c r="FV899" t="s">
        <v>749</v>
      </c>
      <c r="FW899" t="s">
        <v>749</v>
      </c>
      <c r="FX899" t="s">
        <v>749</v>
      </c>
      <c r="FY899" t="s">
        <v>749</v>
      </c>
      <c r="FZ899" t="s">
        <v>749</v>
      </c>
      <c r="GA899" t="s">
        <v>749</v>
      </c>
      <c r="GB899" t="s">
        <v>749</v>
      </c>
      <c r="GC899" t="s">
        <v>749</v>
      </c>
      <c r="GD899" t="s">
        <v>749</v>
      </c>
      <c r="GE899" t="s">
        <v>749</v>
      </c>
      <c r="GF899" t="s">
        <v>749</v>
      </c>
      <c r="GG899" t="s">
        <v>749</v>
      </c>
      <c r="GH899" t="s">
        <v>749</v>
      </c>
      <c r="GI899" t="s">
        <v>749</v>
      </c>
      <c r="GJ899" t="s">
        <v>749</v>
      </c>
      <c r="GK899" t="s">
        <v>749</v>
      </c>
      <c r="GL899" t="s">
        <v>749</v>
      </c>
      <c r="GM899" t="s">
        <v>749</v>
      </c>
      <c r="GN899" t="s">
        <v>749</v>
      </c>
      <c r="GO899" t="s">
        <v>749</v>
      </c>
      <c r="GP899" t="s">
        <v>749</v>
      </c>
      <c r="GQ899" t="s">
        <v>749</v>
      </c>
      <c r="GR899" t="s">
        <v>749</v>
      </c>
      <c r="GS899" t="s">
        <v>749</v>
      </c>
      <c r="GT899" t="s">
        <v>749</v>
      </c>
      <c r="GU899" t="s">
        <v>749</v>
      </c>
      <c r="GV899" t="s">
        <v>749</v>
      </c>
      <c r="GW899" t="s">
        <v>749</v>
      </c>
      <c r="GX899" t="s">
        <v>749</v>
      </c>
      <c r="GY899" t="s">
        <v>749</v>
      </c>
      <c r="GZ899" t="s">
        <v>749</v>
      </c>
      <c r="HA899" t="s">
        <v>749</v>
      </c>
      <c r="HB899" t="s">
        <v>749</v>
      </c>
      <c r="HC899" t="s">
        <v>749</v>
      </c>
      <c r="HD899" t="s">
        <v>749</v>
      </c>
      <c r="HE899" t="s">
        <v>749</v>
      </c>
      <c r="HF899" t="s">
        <v>749</v>
      </c>
      <c r="HG899" t="s">
        <v>749</v>
      </c>
      <c r="HH899" t="s">
        <v>749</v>
      </c>
      <c r="HI899" t="s">
        <v>749</v>
      </c>
      <c r="HJ899" t="s">
        <v>749</v>
      </c>
      <c r="HK899" t="s">
        <v>749</v>
      </c>
      <c r="HL899" t="s">
        <v>749</v>
      </c>
      <c r="HM899" t="s">
        <v>749</v>
      </c>
      <c r="HN899" t="s">
        <v>749</v>
      </c>
      <c r="HO899" t="s">
        <v>749</v>
      </c>
      <c r="HP899" t="s">
        <v>749</v>
      </c>
      <c r="HQ899" t="s">
        <v>749</v>
      </c>
      <c r="HR899" t="s">
        <v>749</v>
      </c>
      <c r="HS899" t="s">
        <v>749</v>
      </c>
      <c r="HT899" t="s">
        <v>749</v>
      </c>
      <c r="HU899" t="s">
        <v>749</v>
      </c>
      <c r="HV899" t="s">
        <v>749</v>
      </c>
      <c r="HW899" t="s">
        <v>749</v>
      </c>
      <c r="HX899" t="s">
        <v>749</v>
      </c>
      <c r="HY899" t="s">
        <v>749</v>
      </c>
      <c r="HZ899" t="s">
        <v>749</v>
      </c>
      <c r="IA899" t="s">
        <v>749</v>
      </c>
      <c r="IB899" t="s">
        <v>749</v>
      </c>
      <c r="IC899" t="s">
        <v>749</v>
      </c>
      <c r="ID899" t="s">
        <v>749</v>
      </c>
      <c r="IE899" t="s">
        <v>749</v>
      </c>
      <c r="IF899" t="s">
        <v>749</v>
      </c>
      <c r="IG899" t="s">
        <v>749</v>
      </c>
      <c r="IH899" t="s">
        <v>749</v>
      </c>
      <c r="II899" t="s">
        <v>749</v>
      </c>
      <c r="IJ899" t="s">
        <v>749</v>
      </c>
      <c r="IK899" t="s">
        <v>749</v>
      </c>
      <c r="IL899" t="s">
        <v>749</v>
      </c>
      <c r="IM899" t="s">
        <v>749</v>
      </c>
      <c r="IN899" t="s">
        <v>749</v>
      </c>
      <c r="IO899" t="s">
        <v>749</v>
      </c>
      <c r="IP899" t="s">
        <v>749</v>
      </c>
      <c r="IQ899" t="s">
        <v>749</v>
      </c>
      <c r="IR899" t="s">
        <v>749</v>
      </c>
      <c r="IS899" t="s">
        <v>749</v>
      </c>
      <c r="IT899" t="s">
        <v>749</v>
      </c>
      <c r="IU899" t="s">
        <v>749</v>
      </c>
      <c r="IV899" t="s">
        <v>749</v>
      </c>
      <c r="IW899" t="s">
        <v>749</v>
      </c>
      <c r="IX899" t="s">
        <v>749</v>
      </c>
      <c r="IY899" t="s">
        <v>749</v>
      </c>
      <c r="IZ899" t="s">
        <v>749</v>
      </c>
      <c r="JA899" t="s">
        <v>749</v>
      </c>
      <c r="JB899" t="s">
        <v>749</v>
      </c>
      <c r="JC899" t="s">
        <v>749</v>
      </c>
      <c r="JD899" t="s">
        <v>749</v>
      </c>
      <c r="JE899" t="s">
        <v>749</v>
      </c>
      <c r="JF899" t="s">
        <v>749</v>
      </c>
      <c r="JG899" t="s">
        <v>749</v>
      </c>
      <c r="JH899" t="s">
        <v>749</v>
      </c>
      <c r="JI899" t="s">
        <v>749</v>
      </c>
      <c r="JJ899" t="s">
        <v>749</v>
      </c>
      <c r="JK899" t="s">
        <v>749</v>
      </c>
      <c r="JL899" t="s">
        <v>749</v>
      </c>
      <c r="JM899" t="s">
        <v>749</v>
      </c>
      <c r="JN899" t="s">
        <v>749</v>
      </c>
      <c r="JO899" t="s">
        <v>749</v>
      </c>
      <c r="JP899" t="s">
        <v>749</v>
      </c>
      <c r="JQ899" t="s">
        <v>749</v>
      </c>
      <c r="JR899" t="s">
        <v>749</v>
      </c>
      <c r="JS899" t="s">
        <v>749</v>
      </c>
      <c r="JT899" t="s">
        <v>749</v>
      </c>
      <c r="JU899" t="s">
        <v>749</v>
      </c>
      <c r="JV899" t="s">
        <v>749</v>
      </c>
      <c r="JW899" t="s">
        <v>749</v>
      </c>
      <c r="JX899" t="s">
        <v>749</v>
      </c>
      <c r="JY899" t="s">
        <v>749</v>
      </c>
      <c r="JZ899" t="s">
        <v>749</v>
      </c>
      <c r="KA899" t="s">
        <v>749</v>
      </c>
      <c r="KB899" t="s">
        <v>749</v>
      </c>
      <c r="KC899" t="s">
        <v>749</v>
      </c>
      <c r="KD899" t="s">
        <v>749</v>
      </c>
      <c r="KE899" t="s">
        <v>749</v>
      </c>
      <c r="KF899" t="s">
        <v>749</v>
      </c>
      <c r="KG899" t="s">
        <v>749</v>
      </c>
      <c r="KH899" t="s">
        <v>749</v>
      </c>
      <c r="KI899" t="s">
        <v>749</v>
      </c>
      <c r="KJ899" t="s">
        <v>749</v>
      </c>
      <c r="KK899" t="s">
        <v>749</v>
      </c>
      <c r="KL899" t="s">
        <v>749</v>
      </c>
      <c r="KM899" t="s">
        <v>749</v>
      </c>
      <c r="KN899" t="s">
        <v>749</v>
      </c>
      <c r="KO899" t="s">
        <v>749</v>
      </c>
      <c r="KP899" t="s">
        <v>749</v>
      </c>
      <c r="KQ899" t="s">
        <v>749</v>
      </c>
      <c r="KR899" t="s">
        <v>749</v>
      </c>
      <c r="KS899" t="s">
        <v>749</v>
      </c>
      <c r="KT899" t="s">
        <v>749</v>
      </c>
      <c r="KU899" t="s">
        <v>749</v>
      </c>
      <c r="KV899" t="s">
        <v>749</v>
      </c>
      <c r="KW899" t="s">
        <v>749</v>
      </c>
      <c r="KX899" t="s">
        <v>749</v>
      </c>
      <c r="KY899" t="s">
        <v>749</v>
      </c>
      <c r="KZ899" t="s">
        <v>749</v>
      </c>
      <c r="LA899" t="s">
        <v>749</v>
      </c>
      <c r="LB899" t="s">
        <v>749</v>
      </c>
      <c r="LC899" t="s">
        <v>749</v>
      </c>
      <c r="LD899" t="s">
        <v>749</v>
      </c>
      <c r="LE899" t="s">
        <v>749</v>
      </c>
      <c r="LF899" t="s">
        <v>749</v>
      </c>
      <c r="LG899" t="s">
        <v>749</v>
      </c>
      <c r="LH899" t="s">
        <v>749</v>
      </c>
      <c r="LI899" t="s">
        <v>749</v>
      </c>
      <c r="LJ899" t="s">
        <v>749</v>
      </c>
      <c r="LK899" t="s">
        <v>749</v>
      </c>
      <c r="LL899" t="s">
        <v>749</v>
      </c>
      <c r="LM899" t="s">
        <v>749</v>
      </c>
      <c r="LN899" t="s">
        <v>749</v>
      </c>
      <c r="LO899" t="s">
        <v>749</v>
      </c>
      <c r="LP899" t="s">
        <v>749</v>
      </c>
      <c r="LQ899" t="s">
        <v>749</v>
      </c>
      <c r="LR899" t="s">
        <v>749</v>
      </c>
      <c r="LS899" t="s">
        <v>749</v>
      </c>
      <c r="LT899" t="s">
        <v>749</v>
      </c>
      <c r="LU899" t="s">
        <v>749</v>
      </c>
      <c r="LV899" t="s">
        <v>749</v>
      </c>
      <c r="LW899" t="s">
        <v>749</v>
      </c>
      <c r="LX899" t="s">
        <v>749</v>
      </c>
      <c r="LY899" t="s">
        <v>749</v>
      </c>
      <c r="LZ899" t="s">
        <v>749</v>
      </c>
      <c r="MA899" t="s">
        <v>749</v>
      </c>
      <c r="MB899" t="s">
        <v>749</v>
      </c>
      <c r="MC899" t="s">
        <v>749</v>
      </c>
      <c r="MD899" t="s">
        <v>749</v>
      </c>
      <c r="ME899" t="s">
        <v>749</v>
      </c>
      <c r="MF899" t="s">
        <v>749</v>
      </c>
      <c r="MG899" t="s">
        <v>749</v>
      </c>
      <c r="MH899" t="s">
        <v>749</v>
      </c>
      <c r="MI899" t="s">
        <v>749</v>
      </c>
      <c r="MJ899" t="s">
        <v>749</v>
      </c>
      <c r="MK899" t="s">
        <v>749</v>
      </c>
      <c r="ML899" t="s">
        <v>749</v>
      </c>
      <c r="MM899" t="s">
        <v>749</v>
      </c>
      <c r="MN899" t="s">
        <v>749</v>
      </c>
      <c r="MO899" t="s">
        <v>749</v>
      </c>
      <c r="MP899" t="s">
        <v>749</v>
      </c>
      <c r="MQ899" t="s">
        <v>749</v>
      </c>
      <c r="MR899" t="s">
        <v>749</v>
      </c>
      <c r="MS899" t="s">
        <v>749</v>
      </c>
      <c r="MT899" t="s">
        <v>749</v>
      </c>
      <c r="MU899" t="s">
        <v>749</v>
      </c>
      <c r="MV899" t="s">
        <v>749</v>
      </c>
      <c r="MW899" t="s">
        <v>749</v>
      </c>
      <c r="MX899" t="s">
        <v>749</v>
      </c>
      <c r="MY899" t="s">
        <v>749</v>
      </c>
      <c r="MZ899" t="s">
        <v>749</v>
      </c>
      <c r="NA899" t="s">
        <v>749</v>
      </c>
      <c r="NB899" t="s">
        <v>749</v>
      </c>
      <c r="NC899" t="s">
        <v>749</v>
      </c>
      <c r="ND899" t="s">
        <v>749</v>
      </c>
      <c r="NE899" t="s">
        <v>749</v>
      </c>
      <c r="NF899" t="s">
        <v>749</v>
      </c>
      <c r="NG899" t="s">
        <v>749</v>
      </c>
      <c r="NH899" t="s">
        <v>749</v>
      </c>
      <c r="NI899" t="s">
        <v>749</v>
      </c>
      <c r="NJ899" t="s">
        <v>749</v>
      </c>
      <c r="NK899" t="s">
        <v>749</v>
      </c>
      <c r="NL899" t="s">
        <v>749</v>
      </c>
      <c r="NM899" t="s">
        <v>749</v>
      </c>
      <c r="NN899" t="s">
        <v>749</v>
      </c>
      <c r="NO899" t="s">
        <v>749</v>
      </c>
      <c r="NP899" t="s">
        <v>749</v>
      </c>
      <c r="NQ899" t="s">
        <v>749</v>
      </c>
      <c r="NR899" t="s">
        <v>749</v>
      </c>
      <c r="NS899" t="s">
        <v>749</v>
      </c>
      <c r="NT899" t="s">
        <v>749</v>
      </c>
      <c r="NU899" t="s">
        <v>749</v>
      </c>
      <c r="NV899" t="s">
        <v>749</v>
      </c>
      <c r="NW899" t="s">
        <v>749</v>
      </c>
      <c r="NX899" t="s">
        <v>749</v>
      </c>
      <c r="NY899" t="s">
        <v>749</v>
      </c>
      <c r="NZ899" t="s">
        <v>749</v>
      </c>
      <c r="OA899" t="s">
        <v>749</v>
      </c>
      <c r="OB899" t="s">
        <v>749</v>
      </c>
      <c r="OC899" t="s">
        <v>749</v>
      </c>
      <c r="OD899" t="s">
        <v>749</v>
      </c>
      <c r="OE899" t="s">
        <v>749</v>
      </c>
      <c r="OF899" t="s">
        <v>749</v>
      </c>
      <c r="OG899" t="s">
        <v>749</v>
      </c>
      <c r="OH899" t="s">
        <v>749</v>
      </c>
      <c r="OI899" t="s">
        <v>749</v>
      </c>
      <c r="OJ899" t="s">
        <v>749</v>
      </c>
      <c r="OK899" t="s">
        <v>749</v>
      </c>
      <c r="OL899" t="s">
        <v>749</v>
      </c>
      <c r="OM899" t="s">
        <v>749</v>
      </c>
      <c r="ON899" t="s">
        <v>749</v>
      </c>
      <c r="OO899" t="s">
        <v>749</v>
      </c>
      <c r="OP899" t="s">
        <v>749</v>
      </c>
      <c r="OQ899" t="s">
        <v>749</v>
      </c>
      <c r="OR899" t="s">
        <v>749</v>
      </c>
      <c r="OS899" t="s">
        <v>749</v>
      </c>
      <c r="OT899" t="s">
        <v>749</v>
      </c>
      <c r="OU899" t="s">
        <v>749</v>
      </c>
      <c r="OV899" t="s">
        <v>749</v>
      </c>
      <c r="OW899" t="s">
        <v>749</v>
      </c>
      <c r="OX899" t="s">
        <v>749</v>
      </c>
      <c r="OY899" t="s">
        <v>749</v>
      </c>
      <c r="OZ899" t="s">
        <v>749</v>
      </c>
      <c r="PA899" t="s">
        <v>749</v>
      </c>
      <c r="PB899" t="s">
        <v>749</v>
      </c>
      <c r="PC899" t="s">
        <v>749</v>
      </c>
      <c r="PD899" t="s">
        <v>749</v>
      </c>
      <c r="PE899" t="s">
        <v>749</v>
      </c>
      <c r="PF899" t="s">
        <v>749</v>
      </c>
      <c r="PG899" t="s">
        <v>749</v>
      </c>
      <c r="PH899" t="s">
        <v>749</v>
      </c>
      <c r="PI899" t="s">
        <v>749</v>
      </c>
      <c r="PJ899" t="s">
        <v>749</v>
      </c>
      <c r="PK899" t="s">
        <v>749</v>
      </c>
      <c r="PL899" t="s">
        <v>749</v>
      </c>
      <c r="PM899" t="s">
        <v>749</v>
      </c>
      <c r="PN899" t="s">
        <v>749</v>
      </c>
      <c r="PO899" t="s">
        <v>749</v>
      </c>
      <c r="PP899" t="s">
        <v>749</v>
      </c>
      <c r="PQ899" t="s">
        <v>749</v>
      </c>
      <c r="PR899" t="s">
        <v>749</v>
      </c>
      <c r="PS899" t="s">
        <v>749</v>
      </c>
      <c r="PT899" t="s">
        <v>749</v>
      </c>
      <c r="PU899" t="s">
        <v>749</v>
      </c>
      <c r="PV899" t="s">
        <v>749</v>
      </c>
      <c r="PW899" t="s">
        <v>749</v>
      </c>
      <c r="PX899" t="s">
        <v>749</v>
      </c>
      <c r="PY899" t="s">
        <v>749</v>
      </c>
      <c r="PZ899" t="s">
        <v>749</v>
      </c>
      <c r="QA899" t="s">
        <v>749</v>
      </c>
      <c r="QB899" t="s">
        <v>749</v>
      </c>
      <c r="QC899" t="s">
        <v>749</v>
      </c>
      <c r="QD899" t="s">
        <v>749</v>
      </c>
      <c r="QE899" t="s">
        <v>749</v>
      </c>
      <c r="QF899" t="s">
        <v>749</v>
      </c>
      <c r="QG899" t="s">
        <v>749</v>
      </c>
      <c r="QH899" t="s">
        <v>749</v>
      </c>
      <c r="QI899" t="s">
        <v>749</v>
      </c>
      <c r="QJ899" t="s">
        <v>749</v>
      </c>
      <c r="QK899" t="s">
        <v>749</v>
      </c>
      <c r="QL899" t="s">
        <v>749</v>
      </c>
      <c r="QM899" t="s">
        <v>749</v>
      </c>
      <c r="QN899" t="s">
        <v>749</v>
      </c>
      <c r="QO899" t="s">
        <v>749</v>
      </c>
      <c r="QP899" t="s">
        <v>749</v>
      </c>
      <c r="QQ899" t="s">
        <v>749</v>
      </c>
      <c r="QR899" t="s">
        <v>749</v>
      </c>
      <c r="QS899" t="s">
        <v>749</v>
      </c>
      <c r="QT899" t="s">
        <v>749</v>
      </c>
      <c r="QU899" t="s">
        <v>749</v>
      </c>
      <c r="QV899" t="s">
        <v>749</v>
      </c>
      <c r="QW899" t="s">
        <v>749</v>
      </c>
      <c r="QX899" t="s">
        <v>749</v>
      </c>
      <c r="QY899" t="s">
        <v>749</v>
      </c>
      <c r="QZ899" t="s">
        <v>749</v>
      </c>
      <c r="RA899" t="s">
        <v>749</v>
      </c>
      <c r="RB899" t="s">
        <v>749</v>
      </c>
      <c r="RC899" t="s">
        <v>749</v>
      </c>
      <c r="RD899" t="s">
        <v>749</v>
      </c>
      <c r="RE899" t="s">
        <v>749</v>
      </c>
      <c r="RF899" t="s">
        <v>749</v>
      </c>
      <c r="RG899" t="s">
        <v>749</v>
      </c>
      <c r="RH899" t="s">
        <v>749</v>
      </c>
      <c r="RI899" t="s">
        <v>749</v>
      </c>
      <c r="RJ899" t="s">
        <v>749</v>
      </c>
      <c r="RK899" t="s">
        <v>749</v>
      </c>
      <c r="RL899" t="s">
        <v>749</v>
      </c>
      <c r="RM899" t="s">
        <v>749</v>
      </c>
      <c r="RN899" t="s">
        <v>749</v>
      </c>
      <c r="RO899" t="s">
        <v>749</v>
      </c>
      <c r="RP899" t="s">
        <v>749</v>
      </c>
      <c r="RQ899" t="s">
        <v>749</v>
      </c>
      <c r="RR899" t="s">
        <v>749</v>
      </c>
      <c r="RS899" t="s">
        <v>749</v>
      </c>
      <c r="RT899" t="s">
        <v>749</v>
      </c>
      <c r="RU899" t="s">
        <v>749</v>
      </c>
      <c r="RV899" t="s">
        <v>749</v>
      </c>
      <c r="RW899" t="s">
        <v>749</v>
      </c>
      <c r="RX899" t="s">
        <v>749</v>
      </c>
      <c r="RY899" t="s">
        <v>749</v>
      </c>
      <c r="RZ899" t="s">
        <v>749</v>
      </c>
      <c r="SA899" t="s">
        <v>749</v>
      </c>
      <c r="SB899" t="s">
        <v>749</v>
      </c>
      <c r="SC899" t="s">
        <v>749</v>
      </c>
      <c r="SD899" t="s">
        <v>749</v>
      </c>
      <c r="SE899" t="s">
        <v>749</v>
      </c>
      <c r="SF899" t="s">
        <v>749</v>
      </c>
      <c r="SG899" t="s">
        <v>749</v>
      </c>
      <c r="SH899" t="s">
        <v>749</v>
      </c>
      <c r="SI899" t="s">
        <v>749</v>
      </c>
      <c r="SJ899" t="s">
        <v>749</v>
      </c>
      <c r="SK899" t="s">
        <v>749</v>
      </c>
      <c r="SL899" t="s">
        <v>749</v>
      </c>
      <c r="SM899" t="s">
        <v>749</v>
      </c>
      <c r="SN899" t="s">
        <v>749</v>
      </c>
      <c r="SO899" t="s">
        <v>749</v>
      </c>
      <c r="SP899" t="s">
        <v>749</v>
      </c>
      <c r="SQ899" t="s">
        <v>749</v>
      </c>
      <c r="SR899" t="s">
        <v>749</v>
      </c>
      <c r="SS899" t="s">
        <v>749</v>
      </c>
      <c r="ST899" t="s">
        <v>749</v>
      </c>
      <c r="SU899" t="s">
        <v>749</v>
      </c>
      <c r="SV899" t="s">
        <v>749</v>
      </c>
      <c r="SW899" t="s">
        <v>749</v>
      </c>
      <c r="SX899" t="s">
        <v>749</v>
      </c>
      <c r="SY899" t="s">
        <v>749</v>
      </c>
      <c r="SZ899" t="s">
        <v>749</v>
      </c>
      <c r="TA899" t="s">
        <v>749</v>
      </c>
      <c r="TB899" t="s">
        <v>749</v>
      </c>
      <c r="TC899" t="s">
        <v>749</v>
      </c>
      <c r="TD899" t="s">
        <v>749</v>
      </c>
      <c r="TE899" t="s">
        <v>749</v>
      </c>
      <c r="TF899" t="s">
        <v>749</v>
      </c>
      <c r="TG899" t="s">
        <v>749</v>
      </c>
      <c r="TH899" t="s">
        <v>749</v>
      </c>
      <c r="TI899" t="s">
        <v>749</v>
      </c>
      <c r="TJ899" t="s">
        <v>749</v>
      </c>
      <c r="TK899" t="s">
        <v>749</v>
      </c>
      <c r="TL899" t="s">
        <v>749</v>
      </c>
      <c r="TM899" t="s">
        <v>749</v>
      </c>
      <c r="TN899" t="s">
        <v>749</v>
      </c>
      <c r="TO899" t="s">
        <v>749</v>
      </c>
      <c r="TP899" t="s">
        <v>749</v>
      </c>
      <c r="TQ899" t="s">
        <v>749</v>
      </c>
      <c r="TR899" t="s">
        <v>749</v>
      </c>
      <c r="TS899" t="s">
        <v>749</v>
      </c>
      <c r="TT899" t="s">
        <v>749</v>
      </c>
      <c r="TU899" t="s">
        <v>749</v>
      </c>
      <c r="TV899" t="s">
        <v>749</v>
      </c>
      <c r="TW899" t="s">
        <v>749</v>
      </c>
      <c r="TX899" t="s">
        <v>749</v>
      </c>
      <c r="TY899" t="s">
        <v>749</v>
      </c>
      <c r="TZ899" t="s">
        <v>749</v>
      </c>
      <c r="UA899" t="s">
        <v>749</v>
      </c>
      <c r="UB899" t="s">
        <v>749</v>
      </c>
      <c r="UC899" t="s">
        <v>749</v>
      </c>
      <c r="UD899" t="s">
        <v>749</v>
      </c>
      <c r="UE899" t="s">
        <v>749</v>
      </c>
      <c r="UF899" t="s">
        <v>749</v>
      </c>
      <c r="UG899" t="s">
        <v>749</v>
      </c>
      <c r="UH899" t="s">
        <v>749</v>
      </c>
      <c r="UI899" t="s">
        <v>749</v>
      </c>
      <c r="UJ899" t="s">
        <v>749</v>
      </c>
      <c r="UK899" t="s">
        <v>749</v>
      </c>
      <c r="UL899" t="s">
        <v>749</v>
      </c>
      <c r="UM899" t="s">
        <v>749</v>
      </c>
      <c r="UN899" t="s">
        <v>749</v>
      </c>
      <c r="UO899" t="s">
        <v>749</v>
      </c>
      <c r="UP899" t="s">
        <v>749</v>
      </c>
      <c r="UQ899" t="s">
        <v>749</v>
      </c>
      <c r="UR899" t="s">
        <v>749</v>
      </c>
      <c r="US899" t="s">
        <v>749</v>
      </c>
      <c r="UT899" t="s">
        <v>749</v>
      </c>
      <c r="UU899" t="s">
        <v>749</v>
      </c>
      <c r="UV899" t="s">
        <v>749</v>
      </c>
      <c r="UW899" t="s">
        <v>749</v>
      </c>
      <c r="UX899" t="s">
        <v>749</v>
      </c>
      <c r="UY899" t="s">
        <v>749</v>
      </c>
      <c r="UZ899" t="s">
        <v>749</v>
      </c>
      <c r="VA899" t="s">
        <v>749</v>
      </c>
      <c r="VB899" t="s">
        <v>749</v>
      </c>
      <c r="VC899" t="s">
        <v>749</v>
      </c>
      <c r="VD899" t="s">
        <v>749</v>
      </c>
      <c r="VE899" t="s">
        <v>749</v>
      </c>
      <c r="VF899" t="s">
        <v>749</v>
      </c>
      <c r="VG899" t="s">
        <v>749</v>
      </c>
      <c r="VH899" t="s">
        <v>749</v>
      </c>
      <c r="VI899" t="s">
        <v>749</v>
      </c>
      <c r="VJ899" t="s">
        <v>749</v>
      </c>
      <c r="VK899" t="s">
        <v>749</v>
      </c>
      <c r="VL899" t="s">
        <v>749</v>
      </c>
      <c r="VM899" t="s">
        <v>749</v>
      </c>
      <c r="VN899" t="s">
        <v>749</v>
      </c>
      <c r="VO899" t="s">
        <v>749</v>
      </c>
      <c r="VP899" t="s">
        <v>749</v>
      </c>
      <c r="VQ899" t="s">
        <v>749</v>
      </c>
      <c r="VR899" t="s">
        <v>749</v>
      </c>
      <c r="VS899" t="s">
        <v>749</v>
      </c>
      <c r="VT899" t="s">
        <v>749</v>
      </c>
      <c r="VU899" t="s">
        <v>749</v>
      </c>
      <c r="VV899" t="s">
        <v>749</v>
      </c>
      <c r="VW899" t="s">
        <v>749</v>
      </c>
      <c r="VX899" t="s">
        <v>749</v>
      </c>
      <c r="VY899" t="s">
        <v>749</v>
      </c>
      <c r="VZ899" t="s">
        <v>749</v>
      </c>
      <c r="WA899" t="s">
        <v>749</v>
      </c>
      <c r="WB899" t="s">
        <v>749</v>
      </c>
      <c r="WC899" t="s">
        <v>749</v>
      </c>
      <c r="WD899" t="s">
        <v>749</v>
      </c>
      <c r="WE899" t="s">
        <v>749</v>
      </c>
      <c r="WF899" t="s">
        <v>749</v>
      </c>
      <c r="WG899" t="s">
        <v>749</v>
      </c>
      <c r="WH899" t="s">
        <v>749</v>
      </c>
      <c r="WI899" t="s">
        <v>749</v>
      </c>
      <c r="WJ899" t="s">
        <v>749</v>
      </c>
      <c r="WK899" t="s">
        <v>749</v>
      </c>
      <c r="WL899" t="s">
        <v>749</v>
      </c>
      <c r="WM899" t="s">
        <v>749</v>
      </c>
      <c r="WN899" t="s">
        <v>749</v>
      </c>
      <c r="WO899" t="s">
        <v>749</v>
      </c>
      <c r="WP899" t="s">
        <v>749</v>
      </c>
      <c r="WQ899" t="s">
        <v>749</v>
      </c>
      <c r="WR899" t="s">
        <v>749</v>
      </c>
      <c r="WS899" t="s">
        <v>749</v>
      </c>
      <c r="WT899" t="s">
        <v>749</v>
      </c>
      <c r="WU899" t="s">
        <v>749</v>
      </c>
      <c r="WV899" t="s">
        <v>749</v>
      </c>
      <c r="WW899" t="s">
        <v>749</v>
      </c>
      <c r="WX899" t="s">
        <v>749</v>
      </c>
      <c r="WY899" t="s">
        <v>749</v>
      </c>
      <c r="WZ899" t="s">
        <v>749</v>
      </c>
      <c r="XA899" t="s">
        <v>749</v>
      </c>
      <c r="XB899" t="s">
        <v>749</v>
      </c>
      <c r="XC899" t="s">
        <v>749</v>
      </c>
      <c r="XD899" t="s">
        <v>749</v>
      </c>
      <c r="XE899" t="s">
        <v>749</v>
      </c>
      <c r="XF899" t="s">
        <v>749</v>
      </c>
      <c r="XG899" t="s">
        <v>749</v>
      </c>
      <c r="XH899" t="s">
        <v>749</v>
      </c>
      <c r="XI899" t="s">
        <v>749</v>
      </c>
      <c r="XJ899" t="s">
        <v>749</v>
      </c>
      <c r="XK899" t="s">
        <v>749</v>
      </c>
      <c r="XL899" t="s">
        <v>749</v>
      </c>
      <c r="XM899" t="s">
        <v>749</v>
      </c>
      <c r="XN899" t="s">
        <v>749</v>
      </c>
      <c r="XO899" t="s">
        <v>749</v>
      </c>
      <c r="XP899" t="s">
        <v>749</v>
      </c>
      <c r="XQ899" t="s">
        <v>749</v>
      </c>
      <c r="XR899" t="s">
        <v>749</v>
      </c>
      <c r="XS899" t="s">
        <v>749</v>
      </c>
      <c r="XT899" t="s">
        <v>749</v>
      </c>
      <c r="XU899" t="s">
        <v>749</v>
      </c>
      <c r="XV899" t="s">
        <v>749</v>
      </c>
      <c r="XW899" t="s">
        <v>749</v>
      </c>
      <c r="XX899" t="s">
        <v>749</v>
      </c>
      <c r="XY899" t="s">
        <v>749</v>
      </c>
      <c r="XZ899" t="s">
        <v>749</v>
      </c>
      <c r="YA899" t="s">
        <v>749</v>
      </c>
      <c r="YB899" t="s">
        <v>749</v>
      </c>
      <c r="YC899" t="s">
        <v>749</v>
      </c>
      <c r="YD899" t="s">
        <v>749</v>
      </c>
      <c r="YE899" t="s">
        <v>749</v>
      </c>
      <c r="YF899" t="s">
        <v>749</v>
      </c>
      <c r="YG899" t="s">
        <v>749</v>
      </c>
      <c r="YH899" t="s">
        <v>749</v>
      </c>
      <c r="YI899" t="s">
        <v>749</v>
      </c>
      <c r="YJ899" t="s">
        <v>749</v>
      </c>
      <c r="YK899" t="s">
        <v>749</v>
      </c>
      <c r="YL899" t="s">
        <v>749</v>
      </c>
      <c r="YM899" t="s">
        <v>749</v>
      </c>
      <c r="YN899" t="s">
        <v>749</v>
      </c>
      <c r="YO899" t="s">
        <v>749</v>
      </c>
      <c r="YP899" t="s">
        <v>749</v>
      </c>
      <c r="YQ899" t="s">
        <v>749</v>
      </c>
      <c r="YR899" t="s">
        <v>749</v>
      </c>
      <c r="YS899" t="s">
        <v>749</v>
      </c>
      <c r="YT899" t="s">
        <v>749</v>
      </c>
      <c r="YU899" t="s">
        <v>749</v>
      </c>
      <c r="YV899" t="s">
        <v>749</v>
      </c>
      <c r="YW899" t="s">
        <v>749</v>
      </c>
      <c r="YX899" t="s">
        <v>749</v>
      </c>
      <c r="YY899" t="s">
        <v>749</v>
      </c>
      <c r="YZ899" t="s">
        <v>749</v>
      </c>
      <c r="ZA899" t="s">
        <v>749</v>
      </c>
      <c r="ZB899" t="s">
        <v>749</v>
      </c>
      <c r="ZC899" t="s">
        <v>749</v>
      </c>
      <c r="ZD899" t="s">
        <v>749</v>
      </c>
      <c r="ZE899" t="s">
        <v>749</v>
      </c>
      <c r="ZF899" t="s">
        <v>749</v>
      </c>
      <c r="ZG899" t="s">
        <v>749</v>
      </c>
      <c r="ZH899" t="s">
        <v>749</v>
      </c>
      <c r="ZI899" t="s">
        <v>749</v>
      </c>
      <c r="ZJ899" t="s">
        <v>749</v>
      </c>
      <c r="ZK899" t="s">
        <v>749</v>
      </c>
      <c r="ZL899" t="s">
        <v>749</v>
      </c>
      <c r="ZM899" t="s">
        <v>749</v>
      </c>
      <c r="ZN899" t="s">
        <v>749</v>
      </c>
      <c r="ZO899" t="s">
        <v>749</v>
      </c>
      <c r="ZP899" t="s">
        <v>749</v>
      </c>
      <c r="ZQ899" t="s">
        <v>749</v>
      </c>
      <c r="ZR899" t="s">
        <v>749</v>
      </c>
      <c r="ZS899" t="s">
        <v>749</v>
      </c>
      <c r="ZT899" t="s">
        <v>749</v>
      </c>
      <c r="ZU899" t="s">
        <v>749</v>
      </c>
      <c r="ZV899" t="s">
        <v>749</v>
      </c>
      <c r="ZW899" t="s">
        <v>749</v>
      </c>
      <c r="ZX899" t="s">
        <v>749</v>
      </c>
      <c r="ZY899" t="s">
        <v>749</v>
      </c>
      <c r="ZZ899" t="s">
        <v>749</v>
      </c>
      <c r="AAA899" t="s">
        <v>749</v>
      </c>
      <c r="AAB899" t="s">
        <v>749</v>
      </c>
      <c r="AAC899" t="s">
        <v>749</v>
      </c>
      <c r="AAD899" t="s">
        <v>749</v>
      </c>
      <c r="AAE899" t="s">
        <v>749</v>
      </c>
      <c r="AAF899" t="s">
        <v>749</v>
      </c>
      <c r="AAG899" t="s">
        <v>749</v>
      </c>
      <c r="AAH899" t="s">
        <v>749</v>
      </c>
      <c r="AAI899" t="s">
        <v>749</v>
      </c>
      <c r="AAJ899" t="s">
        <v>749</v>
      </c>
      <c r="AAK899" t="s">
        <v>749</v>
      </c>
      <c r="AAL899" t="s">
        <v>749</v>
      </c>
      <c r="AAM899" t="s">
        <v>749</v>
      </c>
      <c r="AAN899" t="s">
        <v>749</v>
      </c>
      <c r="AAO899" t="s">
        <v>749</v>
      </c>
      <c r="AAP899" t="s">
        <v>749</v>
      </c>
      <c r="AAQ899" t="s">
        <v>749</v>
      </c>
      <c r="AAR899" t="s">
        <v>749</v>
      </c>
      <c r="AAS899" t="s">
        <v>749</v>
      </c>
      <c r="AAT899" t="s">
        <v>749</v>
      </c>
      <c r="AAU899" t="s">
        <v>749</v>
      </c>
      <c r="AAV899" t="s">
        <v>749</v>
      </c>
      <c r="AAW899" t="s">
        <v>749</v>
      </c>
      <c r="AAX899" t="s">
        <v>749</v>
      </c>
      <c r="AAY899" t="s">
        <v>749</v>
      </c>
      <c r="AAZ899" t="s">
        <v>749</v>
      </c>
      <c r="ABA899" t="s">
        <v>749</v>
      </c>
      <c r="ABB899" t="s">
        <v>749</v>
      </c>
      <c r="ABC899" t="s">
        <v>749</v>
      </c>
      <c r="ABD899" t="s">
        <v>749</v>
      </c>
      <c r="ABE899" t="s">
        <v>749</v>
      </c>
      <c r="ABF899" t="s">
        <v>749</v>
      </c>
      <c r="ABG899" t="s">
        <v>749</v>
      </c>
      <c r="ABH899" t="s">
        <v>749</v>
      </c>
      <c r="ABI899" t="s">
        <v>749</v>
      </c>
      <c r="ABJ899" t="s">
        <v>749</v>
      </c>
      <c r="ABK899" t="s">
        <v>749</v>
      </c>
      <c r="ABL899" t="s">
        <v>749</v>
      </c>
    </row>
    <row r="900" spans="1:740">
      <c r="A900" t="s">
        <v>3204</v>
      </c>
      <c r="B900" t="s">
        <v>3205</v>
      </c>
      <c r="C900" t="s">
        <v>2805</v>
      </c>
      <c r="D900" t="s">
        <v>3206</v>
      </c>
      <c r="E900" t="s">
        <v>837</v>
      </c>
      <c r="F900" t="s">
        <v>749</v>
      </c>
      <c r="G900" t="s">
        <v>3207</v>
      </c>
      <c r="H900" t="s">
        <v>749</v>
      </c>
      <c r="I900" t="s">
        <v>747</v>
      </c>
      <c r="J900" s="1">
        <v>1</v>
      </c>
      <c r="K900" t="s">
        <v>749</v>
      </c>
      <c r="L900" t="s">
        <v>3206</v>
      </c>
      <c r="M900" s="1">
        <v>0</v>
      </c>
      <c r="N900" t="s">
        <v>749</v>
      </c>
      <c r="O900" t="s">
        <v>1286</v>
      </c>
      <c r="P900" t="s">
        <v>3208</v>
      </c>
      <c r="Q900" t="s">
        <v>750</v>
      </c>
      <c r="R900" t="s">
        <v>3209</v>
      </c>
      <c r="S900" t="s">
        <v>749</v>
      </c>
      <c r="T900" t="s">
        <v>749</v>
      </c>
      <c r="U900" t="s">
        <v>749</v>
      </c>
      <c r="V900" t="s">
        <v>749</v>
      </c>
      <c r="W900" t="s">
        <v>749</v>
      </c>
      <c r="X900" t="s">
        <v>749</v>
      </c>
      <c r="Y900" t="s">
        <v>749</v>
      </c>
      <c r="Z900" t="s">
        <v>749</v>
      </c>
      <c r="AA900" t="s">
        <v>749</v>
      </c>
      <c r="AB900" t="s">
        <v>749</v>
      </c>
      <c r="AC900" t="s">
        <v>749</v>
      </c>
      <c r="AD900" t="s">
        <v>749</v>
      </c>
      <c r="AE900" t="s">
        <v>749</v>
      </c>
      <c r="AF900" t="s">
        <v>749</v>
      </c>
      <c r="AG900" t="s">
        <v>749</v>
      </c>
      <c r="AH900" t="s">
        <v>749</v>
      </c>
      <c r="AI900" t="s">
        <v>749</v>
      </c>
      <c r="AJ900" t="s">
        <v>749</v>
      </c>
      <c r="AK900" t="s">
        <v>749</v>
      </c>
      <c r="AL900" t="s">
        <v>749</v>
      </c>
      <c r="AM900" t="s">
        <v>749</v>
      </c>
      <c r="AN900" t="s">
        <v>749</v>
      </c>
      <c r="AO900" t="s">
        <v>749</v>
      </c>
      <c r="AP900" t="s">
        <v>749</v>
      </c>
      <c r="AQ900" t="s">
        <v>749</v>
      </c>
      <c r="AR900" t="s">
        <v>749</v>
      </c>
      <c r="AS900" t="s">
        <v>749</v>
      </c>
      <c r="AT900" t="s">
        <v>749</v>
      </c>
      <c r="AU900" t="s">
        <v>749</v>
      </c>
      <c r="AV900" t="s">
        <v>749</v>
      </c>
      <c r="AW900" t="s">
        <v>749</v>
      </c>
      <c r="AX900" t="s">
        <v>749</v>
      </c>
      <c r="AY900" t="s">
        <v>749</v>
      </c>
      <c r="AZ900" t="s">
        <v>749</v>
      </c>
      <c r="BA900" t="s">
        <v>749</v>
      </c>
      <c r="BB900" t="s">
        <v>749</v>
      </c>
      <c r="BC900" t="s">
        <v>749</v>
      </c>
      <c r="BD900" t="s">
        <v>749</v>
      </c>
      <c r="BE900" t="s">
        <v>749</v>
      </c>
      <c r="BF900" t="s">
        <v>749</v>
      </c>
      <c r="BG900" t="s">
        <v>749</v>
      </c>
      <c r="BH900" t="s">
        <v>749</v>
      </c>
      <c r="BI900" t="s">
        <v>749</v>
      </c>
      <c r="BJ900" t="s">
        <v>749</v>
      </c>
      <c r="BK900" t="s">
        <v>749</v>
      </c>
      <c r="BL900" t="s">
        <v>749</v>
      </c>
      <c r="BM900" t="s">
        <v>749</v>
      </c>
      <c r="BN900" t="s">
        <v>749</v>
      </c>
      <c r="BO900" t="s">
        <v>749</v>
      </c>
      <c r="BP900" t="s">
        <v>749</v>
      </c>
      <c r="BQ900" t="s">
        <v>749</v>
      </c>
      <c r="BR900" t="s">
        <v>749</v>
      </c>
      <c r="BS900" t="s">
        <v>749</v>
      </c>
      <c r="BT900" t="s">
        <v>749</v>
      </c>
      <c r="BU900" t="s">
        <v>749</v>
      </c>
      <c r="BV900" t="s">
        <v>749</v>
      </c>
      <c r="BW900" t="s">
        <v>749</v>
      </c>
      <c r="BX900" t="s">
        <v>749</v>
      </c>
      <c r="BY900" t="s">
        <v>749</v>
      </c>
      <c r="BZ900" t="s">
        <v>749</v>
      </c>
      <c r="CA900" t="s">
        <v>749</v>
      </c>
      <c r="CB900" t="s">
        <v>749</v>
      </c>
      <c r="CC900" t="s">
        <v>749</v>
      </c>
      <c r="CD900" t="s">
        <v>749</v>
      </c>
      <c r="CE900" t="s">
        <v>749</v>
      </c>
      <c r="CF900" t="s">
        <v>749</v>
      </c>
      <c r="CG900" t="s">
        <v>749</v>
      </c>
      <c r="CH900" t="s">
        <v>749</v>
      </c>
      <c r="CI900" t="s">
        <v>749</v>
      </c>
      <c r="CJ900" t="s">
        <v>749</v>
      </c>
      <c r="CK900" t="s">
        <v>749</v>
      </c>
      <c r="CL900" t="s">
        <v>749</v>
      </c>
      <c r="CM900" t="s">
        <v>749</v>
      </c>
      <c r="CN900" t="s">
        <v>749</v>
      </c>
      <c r="CO900" t="s">
        <v>749</v>
      </c>
      <c r="CP900" t="s">
        <v>749</v>
      </c>
      <c r="CQ900" t="s">
        <v>749</v>
      </c>
      <c r="CR900" t="s">
        <v>749</v>
      </c>
      <c r="CS900" t="s">
        <v>749</v>
      </c>
      <c r="CT900" t="s">
        <v>749</v>
      </c>
      <c r="CU900" t="s">
        <v>749</v>
      </c>
      <c r="CV900" t="s">
        <v>749</v>
      </c>
      <c r="CW900" t="s">
        <v>749</v>
      </c>
      <c r="CX900" t="s">
        <v>749</v>
      </c>
      <c r="CY900" t="s">
        <v>749</v>
      </c>
      <c r="CZ900" t="s">
        <v>749</v>
      </c>
      <c r="DA900" t="s">
        <v>749</v>
      </c>
      <c r="DB900" t="s">
        <v>749</v>
      </c>
      <c r="DC900" t="s">
        <v>749</v>
      </c>
      <c r="DD900" t="s">
        <v>749</v>
      </c>
      <c r="DE900" t="s">
        <v>749</v>
      </c>
      <c r="DF900" t="s">
        <v>749</v>
      </c>
      <c r="DG900" t="s">
        <v>749</v>
      </c>
      <c r="DH900" t="s">
        <v>749</v>
      </c>
      <c r="DI900" t="s">
        <v>749</v>
      </c>
      <c r="DJ900" t="s">
        <v>749</v>
      </c>
      <c r="DK900" t="s">
        <v>749</v>
      </c>
      <c r="DL900" t="s">
        <v>749</v>
      </c>
      <c r="DM900" t="s">
        <v>749</v>
      </c>
      <c r="DN900" t="s">
        <v>749</v>
      </c>
      <c r="DO900" t="s">
        <v>749</v>
      </c>
      <c r="DP900" t="s">
        <v>749</v>
      </c>
      <c r="DQ900" t="s">
        <v>749</v>
      </c>
      <c r="DR900" t="s">
        <v>749</v>
      </c>
      <c r="DS900" t="s">
        <v>749</v>
      </c>
      <c r="DT900" t="s">
        <v>749</v>
      </c>
      <c r="DU900" t="s">
        <v>749</v>
      </c>
      <c r="DV900" t="s">
        <v>749</v>
      </c>
      <c r="DW900" t="s">
        <v>749</v>
      </c>
      <c r="DX900" t="s">
        <v>749</v>
      </c>
      <c r="DY900" t="s">
        <v>749</v>
      </c>
      <c r="DZ900" t="s">
        <v>749</v>
      </c>
      <c r="EA900" t="s">
        <v>749</v>
      </c>
      <c r="EB900" t="s">
        <v>749</v>
      </c>
      <c r="EC900" t="s">
        <v>749</v>
      </c>
      <c r="ED900" t="s">
        <v>749</v>
      </c>
      <c r="EE900" t="s">
        <v>749</v>
      </c>
      <c r="EF900" t="s">
        <v>749</v>
      </c>
      <c r="EG900" t="s">
        <v>749</v>
      </c>
      <c r="EH900" t="s">
        <v>749</v>
      </c>
      <c r="EI900" t="s">
        <v>749</v>
      </c>
      <c r="EJ900" t="s">
        <v>749</v>
      </c>
      <c r="EK900" t="s">
        <v>749</v>
      </c>
      <c r="EL900" t="s">
        <v>749</v>
      </c>
      <c r="EM900" t="s">
        <v>749</v>
      </c>
      <c r="EN900" t="s">
        <v>749</v>
      </c>
      <c r="EO900" t="s">
        <v>749</v>
      </c>
      <c r="EP900" t="s">
        <v>749</v>
      </c>
      <c r="EQ900" t="s">
        <v>749</v>
      </c>
      <c r="ER900" t="s">
        <v>749</v>
      </c>
      <c r="ES900" t="s">
        <v>749</v>
      </c>
      <c r="ET900" t="s">
        <v>749</v>
      </c>
      <c r="EU900" t="s">
        <v>749</v>
      </c>
      <c r="EV900" t="s">
        <v>749</v>
      </c>
      <c r="EW900" t="s">
        <v>749</v>
      </c>
      <c r="EX900" t="s">
        <v>749</v>
      </c>
      <c r="EY900" t="s">
        <v>749</v>
      </c>
      <c r="EZ900" t="s">
        <v>749</v>
      </c>
      <c r="FA900" t="s">
        <v>749</v>
      </c>
      <c r="FB900" t="s">
        <v>749</v>
      </c>
      <c r="FC900" t="s">
        <v>749</v>
      </c>
      <c r="FD900" t="s">
        <v>749</v>
      </c>
      <c r="FE900" t="s">
        <v>749</v>
      </c>
      <c r="FF900" t="s">
        <v>749</v>
      </c>
      <c r="FG900" t="s">
        <v>749</v>
      </c>
      <c r="FH900" t="s">
        <v>749</v>
      </c>
      <c r="FI900" t="s">
        <v>749</v>
      </c>
      <c r="FJ900" t="s">
        <v>749</v>
      </c>
      <c r="FK900" t="s">
        <v>749</v>
      </c>
      <c r="FL900" t="s">
        <v>749</v>
      </c>
      <c r="FM900" t="s">
        <v>749</v>
      </c>
      <c r="FN900" t="s">
        <v>749</v>
      </c>
      <c r="FO900" t="s">
        <v>749</v>
      </c>
      <c r="FP900" t="s">
        <v>749</v>
      </c>
      <c r="FQ900" t="s">
        <v>749</v>
      </c>
      <c r="FR900" t="s">
        <v>749</v>
      </c>
      <c r="FS900" t="s">
        <v>749</v>
      </c>
      <c r="FT900" t="s">
        <v>749</v>
      </c>
      <c r="FU900" t="s">
        <v>749</v>
      </c>
      <c r="FV900" t="s">
        <v>749</v>
      </c>
      <c r="FW900" t="s">
        <v>749</v>
      </c>
      <c r="FX900" t="s">
        <v>749</v>
      </c>
      <c r="FY900" t="s">
        <v>749</v>
      </c>
      <c r="FZ900" t="s">
        <v>749</v>
      </c>
      <c r="GA900" t="s">
        <v>749</v>
      </c>
      <c r="GB900" t="s">
        <v>749</v>
      </c>
      <c r="GC900" t="s">
        <v>749</v>
      </c>
      <c r="GD900" t="s">
        <v>749</v>
      </c>
      <c r="GE900" t="s">
        <v>749</v>
      </c>
      <c r="GF900" t="s">
        <v>749</v>
      </c>
      <c r="GG900" t="s">
        <v>749</v>
      </c>
      <c r="GH900" t="s">
        <v>749</v>
      </c>
      <c r="GI900" t="s">
        <v>749</v>
      </c>
      <c r="GJ900" t="s">
        <v>749</v>
      </c>
      <c r="GK900" t="s">
        <v>749</v>
      </c>
      <c r="GL900" t="s">
        <v>749</v>
      </c>
      <c r="GM900" t="s">
        <v>749</v>
      </c>
      <c r="GN900" t="s">
        <v>749</v>
      </c>
      <c r="GO900" t="s">
        <v>749</v>
      </c>
      <c r="GP900" t="s">
        <v>749</v>
      </c>
      <c r="GQ900" t="s">
        <v>749</v>
      </c>
      <c r="GR900" t="s">
        <v>749</v>
      </c>
      <c r="GS900" t="s">
        <v>749</v>
      </c>
      <c r="GT900" t="s">
        <v>749</v>
      </c>
      <c r="GU900" t="s">
        <v>749</v>
      </c>
      <c r="GV900" t="s">
        <v>749</v>
      </c>
      <c r="GW900" t="s">
        <v>749</v>
      </c>
      <c r="GX900" t="s">
        <v>749</v>
      </c>
      <c r="GY900" t="s">
        <v>749</v>
      </c>
      <c r="GZ900" t="s">
        <v>749</v>
      </c>
      <c r="HA900" t="s">
        <v>749</v>
      </c>
      <c r="HB900" t="s">
        <v>749</v>
      </c>
      <c r="HC900" t="s">
        <v>749</v>
      </c>
      <c r="HD900" t="s">
        <v>749</v>
      </c>
      <c r="HE900" t="s">
        <v>749</v>
      </c>
      <c r="HF900" t="s">
        <v>749</v>
      </c>
      <c r="HG900" t="s">
        <v>749</v>
      </c>
      <c r="HH900" t="s">
        <v>749</v>
      </c>
      <c r="HI900" t="s">
        <v>749</v>
      </c>
      <c r="HJ900" t="s">
        <v>749</v>
      </c>
      <c r="HK900" t="s">
        <v>749</v>
      </c>
      <c r="HL900" t="s">
        <v>749</v>
      </c>
      <c r="HM900" t="s">
        <v>749</v>
      </c>
      <c r="HN900" t="s">
        <v>749</v>
      </c>
      <c r="HO900" t="s">
        <v>749</v>
      </c>
      <c r="HP900" t="s">
        <v>749</v>
      </c>
      <c r="HQ900" t="s">
        <v>749</v>
      </c>
      <c r="HR900" t="s">
        <v>749</v>
      </c>
      <c r="HS900" t="s">
        <v>749</v>
      </c>
      <c r="HT900" t="s">
        <v>749</v>
      </c>
      <c r="HU900" t="s">
        <v>749</v>
      </c>
      <c r="HV900" t="s">
        <v>749</v>
      </c>
      <c r="HW900" t="s">
        <v>749</v>
      </c>
      <c r="HX900" t="s">
        <v>749</v>
      </c>
      <c r="HY900" t="s">
        <v>749</v>
      </c>
      <c r="HZ900" t="s">
        <v>749</v>
      </c>
      <c r="IA900" t="s">
        <v>749</v>
      </c>
      <c r="IB900" t="s">
        <v>749</v>
      </c>
      <c r="IC900" t="s">
        <v>749</v>
      </c>
      <c r="ID900" t="s">
        <v>749</v>
      </c>
      <c r="IE900" t="s">
        <v>749</v>
      </c>
      <c r="IF900" t="s">
        <v>749</v>
      </c>
      <c r="IG900" t="s">
        <v>749</v>
      </c>
      <c r="IH900" t="s">
        <v>749</v>
      </c>
      <c r="II900" t="s">
        <v>749</v>
      </c>
      <c r="IJ900" t="s">
        <v>749</v>
      </c>
      <c r="IK900" t="s">
        <v>749</v>
      </c>
      <c r="IL900" t="s">
        <v>749</v>
      </c>
      <c r="IM900" t="s">
        <v>749</v>
      </c>
      <c r="IN900" t="s">
        <v>749</v>
      </c>
      <c r="IO900" t="s">
        <v>749</v>
      </c>
      <c r="IP900" t="s">
        <v>749</v>
      </c>
      <c r="IQ900" t="s">
        <v>749</v>
      </c>
      <c r="IR900" t="s">
        <v>749</v>
      </c>
      <c r="IS900" t="s">
        <v>749</v>
      </c>
      <c r="IT900" t="s">
        <v>749</v>
      </c>
      <c r="IU900" t="s">
        <v>749</v>
      </c>
      <c r="IV900" t="s">
        <v>749</v>
      </c>
      <c r="IW900" t="s">
        <v>749</v>
      </c>
      <c r="IX900" t="s">
        <v>749</v>
      </c>
      <c r="IY900" t="s">
        <v>749</v>
      </c>
      <c r="IZ900" t="s">
        <v>749</v>
      </c>
      <c r="JA900" t="s">
        <v>749</v>
      </c>
      <c r="JB900" t="s">
        <v>749</v>
      </c>
      <c r="JC900" t="s">
        <v>749</v>
      </c>
      <c r="JD900" t="s">
        <v>749</v>
      </c>
      <c r="JE900" t="s">
        <v>749</v>
      </c>
      <c r="JF900" t="s">
        <v>749</v>
      </c>
      <c r="JG900" t="s">
        <v>749</v>
      </c>
      <c r="JH900" t="s">
        <v>749</v>
      </c>
      <c r="JI900" t="s">
        <v>749</v>
      </c>
      <c r="JJ900" t="s">
        <v>749</v>
      </c>
      <c r="JK900" t="s">
        <v>749</v>
      </c>
      <c r="JL900" t="s">
        <v>749</v>
      </c>
      <c r="JM900" t="s">
        <v>749</v>
      </c>
      <c r="JN900" t="s">
        <v>749</v>
      </c>
      <c r="JO900" t="s">
        <v>749</v>
      </c>
      <c r="JP900" t="s">
        <v>749</v>
      </c>
      <c r="JQ900" t="s">
        <v>749</v>
      </c>
      <c r="JR900" t="s">
        <v>749</v>
      </c>
      <c r="JS900" t="s">
        <v>749</v>
      </c>
      <c r="JT900" t="s">
        <v>749</v>
      </c>
      <c r="JU900" t="s">
        <v>749</v>
      </c>
      <c r="JV900" t="s">
        <v>749</v>
      </c>
      <c r="JW900" t="s">
        <v>749</v>
      </c>
      <c r="JX900" t="s">
        <v>749</v>
      </c>
      <c r="JY900" t="s">
        <v>749</v>
      </c>
      <c r="JZ900" t="s">
        <v>749</v>
      </c>
      <c r="KA900" t="s">
        <v>749</v>
      </c>
      <c r="KB900" t="s">
        <v>749</v>
      </c>
      <c r="KC900" t="s">
        <v>749</v>
      </c>
      <c r="KD900" t="s">
        <v>749</v>
      </c>
      <c r="KE900" t="s">
        <v>749</v>
      </c>
      <c r="KF900" t="s">
        <v>749</v>
      </c>
      <c r="KG900" t="s">
        <v>749</v>
      </c>
      <c r="KH900" t="s">
        <v>749</v>
      </c>
      <c r="KI900" t="s">
        <v>749</v>
      </c>
      <c r="KJ900" t="s">
        <v>749</v>
      </c>
      <c r="KK900" t="s">
        <v>749</v>
      </c>
      <c r="KL900" t="s">
        <v>749</v>
      </c>
      <c r="KM900" t="s">
        <v>749</v>
      </c>
      <c r="KN900" t="s">
        <v>749</v>
      </c>
      <c r="KO900" t="s">
        <v>749</v>
      </c>
      <c r="KP900" t="s">
        <v>749</v>
      </c>
      <c r="KQ900" t="s">
        <v>749</v>
      </c>
      <c r="KR900" t="s">
        <v>749</v>
      </c>
      <c r="KS900" t="s">
        <v>749</v>
      </c>
      <c r="KT900" t="s">
        <v>749</v>
      </c>
      <c r="KU900" t="s">
        <v>749</v>
      </c>
      <c r="KV900" t="s">
        <v>749</v>
      </c>
      <c r="KW900" t="s">
        <v>749</v>
      </c>
      <c r="KX900" t="s">
        <v>749</v>
      </c>
      <c r="KY900" t="s">
        <v>749</v>
      </c>
      <c r="KZ900" t="s">
        <v>749</v>
      </c>
      <c r="LA900" t="s">
        <v>749</v>
      </c>
      <c r="LB900" t="s">
        <v>749</v>
      </c>
      <c r="LC900" t="s">
        <v>749</v>
      </c>
      <c r="LD900" t="s">
        <v>749</v>
      </c>
      <c r="LE900" t="s">
        <v>749</v>
      </c>
      <c r="LF900" t="s">
        <v>749</v>
      </c>
      <c r="LG900" t="s">
        <v>749</v>
      </c>
      <c r="LH900" t="s">
        <v>749</v>
      </c>
      <c r="LI900" t="s">
        <v>749</v>
      </c>
      <c r="LJ900" t="s">
        <v>749</v>
      </c>
      <c r="LK900" t="s">
        <v>749</v>
      </c>
      <c r="LL900" t="s">
        <v>749</v>
      </c>
      <c r="LM900" t="s">
        <v>749</v>
      </c>
      <c r="LN900" t="s">
        <v>749</v>
      </c>
      <c r="LO900" t="s">
        <v>749</v>
      </c>
      <c r="LP900" t="s">
        <v>749</v>
      </c>
      <c r="LQ900" t="s">
        <v>749</v>
      </c>
      <c r="LR900" t="s">
        <v>749</v>
      </c>
      <c r="LS900" t="s">
        <v>749</v>
      </c>
      <c r="LT900" t="s">
        <v>749</v>
      </c>
      <c r="LU900" t="s">
        <v>749</v>
      </c>
      <c r="LV900" t="s">
        <v>749</v>
      </c>
      <c r="LW900" t="s">
        <v>749</v>
      </c>
      <c r="LX900" t="s">
        <v>749</v>
      </c>
      <c r="LY900" t="s">
        <v>749</v>
      </c>
      <c r="LZ900" t="s">
        <v>749</v>
      </c>
      <c r="MA900" t="s">
        <v>749</v>
      </c>
      <c r="MB900" t="s">
        <v>749</v>
      </c>
      <c r="MC900" t="s">
        <v>749</v>
      </c>
      <c r="MD900" t="s">
        <v>749</v>
      </c>
      <c r="ME900" t="s">
        <v>749</v>
      </c>
      <c r="MF900" t="s">
        <v>749</v>
      </c>
      <c r="MG900" t="s">
        <v>749</v>
      </c>
      <c r="MH900" t="s">
        <v>749</v>
      </c>
      <c r="MI900" t="s">
        <v>749</v>
      </c>
      <c r="MJ900" t="s">
        <v>749</v>
      </c>
      <c r="MK900" t="s">
        <v>749</v>
      </c>
      <c r="ML900" t="s">
        <v>749</v>
      </c>
      <c r="MM900" t="s">
        <v>749</v>
      </c>
      <c r="MN900" t="s">
        <v>749</v>
      </c>
      <c r="MO900" t="s">
        <v>749</v>
      </c>
      <c r="MP900" t="s">
        <v>749</v>
      </c>
      <c r="MQ900" t="s">
        <v>749</v>
      </c>
      <c r="MR900" t="s">
        <v>749</v>
      </c>
      <c r="MS900" t="s">
        <v>749</v>
      </c>
      <c r="MT900" t="s">
        <v>749</v>
      </c>
      <c r="MU900" t="s">
        <v>749</v>
      </c>
      <c r="MV900" t="s">
        <v>749</v>
      </c>
      <c r="MW900" t="s">
        <v>749</v>
      </c>
      <c r="MX900" t="s">
        <v>749</v>
      </c>
      <c r="MY900" t="s">
        <v>749</v>
      </c>
      <c r="MZ900" t="s">
        <v>749</v>
      </c>
      <c r="NA900" t="s">
        <v>749</v>
      </c>
      <c r="NB900" t="s">
        <v>749</v>
      </c>
      <c r="NC900" t="s">
        <v>749</v>
      </c>
      <c r="ND900" t="s">
        <v>749</v>
      </c>
      <c r="NE900" t="s">
        <v>749</v>
      </c>
      <c r="NF900" t="s">
        <v>749</v>
      </c>
      <c r="NG900" t="s">
        <v>749</v>
      </c>
      <c r="NH900" t="s">
        <v>749</v>
      </c>
      <c r="NI900" t="s">
        <v>749</v>
      </c>
      <c r="NJ900" t="s">
        <v>749</v>
      </c>
      <c r="NK900" t="s">
        <v>749</v>
      </c>
      <c r="NL900" t="s">
        <v>749</v>
      </c>
      <c r="NM900" t="s">
        <v>749</v>
      </c>
      <c r="NN900" t="s">
        <v>749</v>
      </c>
      <c r="NO900" t="s">
        <v>749</v>
      </c>
      <c r="NP900" t="s">
        <v>749</v>
      </c>
      <c r="NQ900" t="s">
        <v>749</v>
      </c>
      <c r="NR900" t="s">
        <v>749</v>
      </c>
      <c r="NS900" t="s">
        <v>749</v>
      </c>
      <c r="NT900" t="s">
        <v>749</v>
      </c>
      <c r="NU900" t="s">
        <v>749</v>
      </c>
      <c r="NV900" t="s">
        <v>749</v>
      </c>
      <c r="NW900" t="s">
        <v>749</v>
      </c>
      <c r="NX900" t="s">
        <v>749</v>
      </c>
      <c r="NY900" t="s">
        <v>749</v>
      </c>
      <c r="NZ900" t="s">
        <v>749</v>
      </c>
      <c r="OA900" t="s">
        <v>749</v>
      </c>
      <c r="OB900" t="s">
        <v>749</v>
      </c>
      <c r="OC900" t="s">
        <v>749</v>
      </c>
      <c r="OD900" t="s">
        <v>749</v>
      </c>
      <c r="OE900" t="s">
        <v>749</v>
      </c>
      <c r="OF900" t="s">
        <v>749</v>
      </c>
      <c r="OG900" t="s">
        <v>749</v>
      </c>
      <c r="OH900" t="s">
        <v>749</v>
      </c>
      <c r="OI900" t="s">
        <v>749</v>
      </c>
      <c r="OJ900" t="s">
        <v>749</v>
      </c>
      <c r="OK900" t="s">
        <v>749</v>
      </c>
      <c r="OL900" t="s">
        <v>749</v>
      </c>
      <c r="OM900" t="s">
        <v>749</v>
      </c>
      <c r="ON900" t="s">
        <v>749</v>
      </c>
      <c r="OO900" t="s">
        <v>749</v>
      </c>
      <c r="OP900" t="s">
        <v>749</v>
      </c>
      <c r="OQ900" t="s">
        <v>749</v>
      </c>
      <c r="OR900" t="s">
        <v>749</v>
      </c>
      <c r="OS900" t="s">
        <v>749</v>
      </c>
      <c r="OT900" t="s">
        <v>749</v>
      </c>
      <c r="OU900" t="s">
        <v>749</v>
      </c>
      <c r="OV900" t="s">
        <v>749</v>
      </c>
      <c r="OW900" t="s">
        <v>749</v>
      </c>
      <c r="OX900" t="s">
        <v>749</v>
      </c>
      <c r="OY900" t="s">
        <v>749</v>
      </c>
      <c r="OZ900" t="s">
        <v>749</v>
      </c>
      <c r="PA900" t="s">
        <v>749</v>
      </c>
      <c r="PB900" t="s">
        <v>749</v>
      </c>
      <c r="PC900" t="s">
        <v>749</v>
      </c>
      <c r="PD900" t="s">
        <v>749</v>
      </c>
      <c r="PE900" t="s">
        <v>749</v>
      </c>
      <c r="PF900" t="s">
        <v>749</v>
      </c>
      <c r="PG900" t="s">
        <v>749</v>
      </c>
      <c r="PH900" t="s">
        <v>749</v>
      </c>
      <c r="PI900" t="s">
        <v>749</v>
      </c>
      <c r="PJ900" t="s">
        <v>749</v>
      </c>
      <c r="PK900" t="s">
        <v>749</v>
      </c>
      <c r="PL900" t="s">
        <v>749</v>
      </c>
      <c r="PM900" t="s">
        <v>749</v>
      </c>
      <c r="PN900" t="s">
        <v>749</v>
      </c>
      <c r="PO900" t="s">
        <v>749</v>
      </c>
      <c r="PP900" t="s">
        <v>749</v>
      </c>
      <c r="PQ900" t="s">
        <v>749</v>
      </c>
      <c r="PR900" t="s">
        <v>749</v>
      </c>
      <c r="PS900" t="s">
        <v>749</v>
      </c>
      <c r="PT900" t="s">
        <v>749</v>
      </c>
      <c r="PU900" t="s">
        <v>749</v>
      </c>
      <c r="PV900" t="s">
        <v>749</v>
      </c>
      <c r="PW900" t="s">
        <v>749</v>
      </c>
      <c r="PX900" t="s">
        <v>749</v>
      </c>
      <c r="PY900" t="s">
        <v>749</v>
      </c>
      <c r="PZ900" t="s">
        <v>749</v>
      </c>
      <c r="QA900" t="s">
        <v>749</v>
      </c>
      <c r="QB900" t="s">
        <v>749</v>
      </c>
      <c r="QC900" t="s">
        <v>749</v>
      </c>
      <c r="QD900" t="s">
        <v>749</v>
      </c>
      <c r="QE900" t="s">
        <v>749</v>
      </c>
      <c r="QF900" t="s">
        <v>749</v>
      </c>
      <c r="QG900" t="s">
        <v>749</v>
      </c>
      <c r="QH900" t="s">
        <v>749</v>
      </c>
      <c r="QI900" t="s">
        <v>749</v>
      </c>
      <c r="QJ900" t="s">
        <v>749</v>
      </c>
      <c r="QK900" t="s">
        <v>749</v>
      </c>
      <c r="QL900" t="s">
        <v>749</v>
      </c>
      <c r="QM900" t="s">
        <v>749</v>
      </c>
      <c r="QN900" t="s">
        <v>749</v>
      </c>
      <c r="QO900" t="s">
        <v>749</v>
      </c>
      <c r="QP900" t="s">
        <v>749</v>
      </c>
      <c r="QQ900" t="s">
        <v>749</v>
      </c>
      <c r="QR900" t="s">
        <v>749</v>
      </c>
      <c r="QS900" t="s">
        <v>749</v>
      </c>
      <c r="QT900" t="s">
        <v>749</v>
      </c>
      <c r="QU900" t="s">
        <v>749</v>
      </c>
      <c r="QV900" t="s">
        <v>749</v>
      </c>
      <c r="QW900" t="s">
        <v>749</v>
      </c>
      <c r="QX900" t="s">
        <v>749</v>
      </c>
      <c r="QY900" t="s">
        <v>749</v>
      </c>
      <c r="QZ900" t="s">
        <v>749</v>
      </c>
      <c r="RA900" t="s">
        <v>749</v>
      </c>
      <c r="RB900" t="s">
        <v>749</v>
      </c>
      <c r="RC900" t="s">
        <v>749</v>
      </c>
      <c r="RD900" t="s">
        <v>749</v>
      </c>
      <c r="RE900" t="s">
        <v>749</v>
      </c>
      <c r="RF900" t="s">
        <v>749</v>
      </c>
      <c r="RG900" t="s">
        <v>749</v>
      </c>
      <c r="RH900" t="s">
        <v>749</v>
      </c>
      <c r="RI900" t="s">
        <v>749</v>
      </c>
      <c r="RJ900" t="s">
        <v>749</v>
      </c>
      <c r="RK900" t="s">
        <v>749</v>
      </c>
      <c r="RL900" t="s">
        <v>749</v>
      </c>
      <c r="RM900" t="s">
        <v>749</v>
      </c>
      <c r="RN900" t="s">
        <v>749</v>
      </c>
      <c r="RO900" t="s">
        <v>749</v>
      </c>
      <c r="RP900" t="s">
        <v>749</v>
      </c>
      <c r="RQ900" t="s">
        <v>749</v>
      </c>
      <c r="RR900" t="s">
        <v>749</v>
      </c>
      <c r="RS900" t="s">
        <v>749</v>
      </c>
      <c r="RT900" t="s">
        <v>749</v>
      </c>
      <c r="RU900" t="s">
        <v>749</v>
      </c>
      <c r="RV900" t="s">
        <v>749</v>
      </c>
      <c r="RW900" t="s">
        <v>749</v>
      </c>
      <c r="RX900" t="s">
        <v>749</v>
      </c>
      <c r="RY900" t="s">
        <v>749</v>
      </c>
      <c r="RZ900" t="s">
        <v>749</v>
      </c>
      <c r="SA900" t="s">
        <v>749</v>
      </c>
      <c r="SB900" t="s">
        <v>749</v>
      </c>
      <c r="SC900" t="s">
        <v>749</v>
      </c>
      <c r="SD900" t="s">
        <v>749</v>
      </c>
      <c r="SE900" t="s">
        <v>749</v>
      </c>
      <c r="SF900" t="s">
        <v>749</v>
      </c>
      <c r="SG900" t="s">
        <v>749</v>
      </c>
      <c r="SH900" t="s">
        <v>749</v>
      </c>
      <c r="SI900" t="s">
        <v>749</v>
      </c>
      <c r="SJ900" t="s">
        <v>749</v>
      </c>
      <c r="SK900" t="s">
        <v>749</v>
      </c>
      <c r="SL900" t="s">
        <v>749</v>
      </c>
      <c r="SM900" t="s">
        <v>749</v>
      </c>
      <c r="SN900" t="s">
        <v>749</v>
      </c>
      <c r="SO900" t="s">
        <v>749</v>
      </c>
      <c r="SP900" t="s">
        <v>749</v>
      </c>
      <c r="SQ900" t="s">
        <v>749</v>
      </c>
      <c r="SR900" t="s">
        <v>749</v>
      </c>
      <c r="SS900" t="s">
        <v>749</v>
      </c>
      <c r="ST900" t="s">
        <v>749</v>
      </c>
      <c r="SU900" t="s">
        <v>749</v>
      </c>
      <c r="SV900" t="s">
        <v>749</v>
      </c>
      <c r="SW900" t="s">
        <v>749</v>
      </c>
      <c r="SX900" t="s">
        <v>749</v>
      </c>
      <c r="SY900" t="s">
        <v>749</v>
      </c>
      <c r="SZ900" t="s">
        <v>749</v>
      </c>
      <c r="TA900" t="s">
        <v>749</v>
      </c>
      <c r="TB900" t="s">
        <v>749</v>
      </c>
      <c r="TC900" t="s">
        <v>749</v>
      </c>
      <c r="TD900" t="s">
        <v>749</v>
      </c>
      <c r="TE900" t="s">
        <v>749</v>
      </c>
      <c r="TF900" t="s">
        <v>749</v>
      </c>
      <c r="TG900" t="s">
        <v>749</v>
      </c>
      <c r="TH900" t="s">
        <v>749</v>
      </c>
      <c r="TI900" t="s">
        <v>749</v>
      </c>
      <c r="TJ900" t="s">
        <v>749</v>
      </c>
      <c r="TK900" t="s">
        <v>749</v>
      </c>
      <c r="TL900" t="s">
        <v>749</v>
      </c>
      <c r="TM900" t="s">
        <v>749</v>
      </c>
      <c r="TN900" t="s">
        <v>749</v>
      </c>
      <c r="TO900" t="s">
        <v>749</v>
      </c>
      <c r="TP900" t="s">
        <v>749</v>
      </c>
      <c r="TQ900" t="s">
        <v>749</v>
      </c>
      <c r="TR900" t="s">
        <v>749</v>
      </c>
      <c r="TS900" t="s">
        <v>749</v>
      </c>
      <c r="TT900" t="s">
        <v>749</v>
      </c>
      <c r="TU900" t="s">
        <v>749</v>
      </c>
      <c r="TV900" t="s">
        <v>749</v>
      </c>
      <c r="TW900" t="s">
        <v>749</v>
      </c>
      <c r="TX900" t="s">
        <v>749</v>
      </c>
      <c r="TY900" t="s">
        <v>749</v>
      </c>
      <c r="TZ900" t="s">
        <v>749</v>
      </c>
      <c r="UA900" t="s">
        <v>749</v>
      </c>
      <c r="UB900" t="s">
        <v>749</v>
      </c>
      <c r="UC900" t="s">
        <v>749</v>
      </c>
      <c r="UD900" t="s">
        <v>749</v>
      </c>
      <c r="UE900" t="s">
        <v>749</v>
      </c>
      <c r="UF900" t="s">
        <v>749</v>
      </c>
      <c r="UG900" t="s">
        <v>749</v>
      </c>
      <c r="UH900" t="s">
        <v>749</v>
      </c>
      <c r="UI900" t="s">
        <v>749</v>
      </c>
      <c r="UJ900" t="s">
        <v>749</v>
      </c>
      <c r="UK900" t="s">
        <v>749</v>
      </c>
      <c r="UL900" t="s">
        <v>749</v>
      </c>
      <c r="UM900" t="s">
        <v>749</v>
      </c>
      <c r="UN900" t="s">
        <v>749</v>
      </c>
      <c r="UO900" t="s">
        <v>749</v>
      </c>
      <c r="UP900" t="s">
        <v>749</v>
      </c>
      <c r="UQ900" t="s">
        <v>749</v>
      </c>
      <c r="UR900" t="s">
        <v>749</v>
      </c>
      <c r="US900" t="s">
        <v>749</v>
      </c>
      <c r="UT900" t="s">
        <v>749</v>
      </c>
      <c r="UU900" t="s">
        <v>749</v>
      </c>
      <c r="UV900" t="s">
        <v>749</v>
      </c>
      <c r="UW900" t="s">
        <v>749</v>
      </c>
      <c r="UX900" t="s">
        <v>749</v>
      </c>
      <c r="UY900" t="s">
        <v>749</v>
      </c>
      <c r="UZ900" t="s">
        <v>749</v>
      </c>
      <c r="VA900" t="s">
        <v>749</v>
      </c>
      <c r="VB900" t="s">
        <v>749</v>
      </c>
      <c r="VC900" t="s">
        <v>749</v>
      </c>
      <c r="VD900" t="s">
        <v>749</v>
      </c>
      <c r="VE900" t="s">
        <v>749</v>
      </c>
      <c r="VF900" t="s">
        <v>749</v>
      </c>
      <c r="VG900" t="s">
        <v>749</v>
      </c>
      <c r="VH900" t="s">
        <v>749</v>
      </c>
      <c r="VI900" t="s">
        <v>749</v>
      </c>
      <c r="VJ900" t="s">
        <v>749</v>
      </c>
      <c r="VK900" t="s">
        <v>749</v>
      </c>
      <c r="VL900" t="s">
        <v>749</v>
      </c>
      <c r="VM900" t="s">
        <v>749</v>
      </c>
      <c r="VN900" t="s">
        <v>749</v>
      </c>
      <c r="VO900" t="s">
        <v>749</v>
      </c>
      <c r="VP900" t="s">
        <v>749</v>
      </c>
      <c r="VQ900" t="s">
        <v>749</v>
      </c>
      <c r="VR900" t="s">
        <v>749</v>
      </c>
      <c r="VS900" t="s">
        <v>749</v>
      </c>
      <c r="VT900" t="s">
        <v>749</v>
      </c>
      <c r="VU900" t="s">
        <v>749</v>
      </c>
      <c r="VV900" t="s">
        <v>749</v>
      </c>
      <c r="VW900" t="s">
        <v>749</v>
      </c>
      <c r="VX900" t="s">
        <v>749</v>
      </c>
      <c r="VY900" t="s">
        <v>749</v>
      </c>
      <c r="VZ900" t="s">
        <v>749</v>
      </c>
      <c r="WA900" t="s">
        <v>749</v>
      </c>
      <c r="WB900" t="s">
        <v>749</v>
      </c>
      <c r="WC900" t="s">
        <v>749</v>
      </c>
      <c r="WD900" t="s">
        <v>749</v>
      </c>
      <c r="WE900" t="s">
        <v>749</v>
      </c>
      <c r="WF900" t="s">
        <v>749</v>
      </c>
      <c r="WG900" t="s">
        <v>749</v>
      </c>
      <c r="WH900" t="s">
        <v>749</v>
      </c>
      <c r="WI900" t="s">
        <v>749</v>
      </c>
      <c r="WJ900" t="s">
        <v>749</v>
      </c>
      <c r="WK900" t="s">
        <v>749</v>
      </c>
      <c r="WL900" t="s">
        <v>749</v>
      </c>
      <c r="WM900" t="s">
        <v>749</v>
      </c>
      <c r="WN900" t="s">
        <v>749</v>
      </c>
      <c r="WO900" t="s">
        <v>749</v>
      </c>
      <c r="WP900" t="s">
        <v>749</v>
      </c>
      <c r="WQ900" t="s">
        <v>749</v>
      </c>
      <c r="WR900" t="s">
        <v>749</v>
      </c>
      <c r="WS900" t="s">
        <v>749</v>
      </c>
      <c r="WT900" t="s">
        <v>749</v>
      </c>
      <c r="WU900" t="s">
        <v>749</v>
      </c>
      <c r="WV900" t="s">
        <v>749</v>
      </c>
      <c r="WW900" t="s">
        <v>749</v>
      </c>
      <c r="WX900" t="s">
        <v>749</v>
      </c>
      <c r="WY900" t="s">
        <v>749</v>
      </c>
      <c r="WZ900" t="s">
        <v>749</v>
      </c>
      <c r="XA900" t="s">
        <v>749</v>
      </c>
      <c r="XB900" t="s">
        <v>749</v>
      </c>
      <c r="XC900" t="s">
        <v>749</v>
      </c>
      <c r="XD900" t="s">
        <v>749</v>
      </c>
      <c r="XE900" t="s">
        <v>749</v>
      </c>
      <c r="XF900" t="s">
        <v>749</v>
      </c>
      <c r="XG900" t="s">
        <v>749</v>
      </c>
      <c r="XH900" t="s">
        <v>749</v>
      </c>
      <c r="XI900" t="s">
        <v>749</v>
      </c>
      <c r="XJ900" t="s">
        <v>749</v>
      </c>
      <c r="XK900" t="s">
        <v>749</v>
      </c>
      <c r="XL900" t="s">
        <v>749</v>
      </c>
      <c r="XM900" t="s">
        <v>749</v>
      </c>
      <c r="XN900" t="s">
        <v>749</v>
      </c>
      <c r="XO900" t="s">
        <v>749</v>
      </c>
      <c r="XP900" t="s">
        <v>749</v>
      </c>
      <c r="XQ900" t="s">
        <v>749</v>
      </c>
      <c r="XR900" t="s">
        <v>749</v>
      </c>
      <c r="XS900" t="s">
        <v>749</v>
      </c>
      <c r="XT900" t="s">
        <v>749</v>
      </c>
      <c r="XU900" t="s">
        <v>749</v>
      </c>
      <c r="XV900" t="s">
        <v>749</v>
      </c>
      <c r="XW900" t="s">
        <v>749</v>
      </c>
      <c r="XX900" t="s">
        <v>749</v>
      </c>
      <c r="XY900" t="s">
        <v>749</v>
      </c>
      <c r="XZ900" t="s">
        <v>749</v>
      </c>
      <c r="YA900" t="s">
        <v>749</v>
      </c>
      <c r="YB900" t="s">
        <v>749</v>
      </c>
      <c r="YC900" t="s">
        <v>749</v>
      </c>
      <c r="YD900" t="s">
        <v>749</v>
      </c>
      <c r="YE900" t="s">
        <v>749</v>
      </c>
      <c r="YF900" t="s">
        <v>749</v>
      </c>
      <c r="YG900" t="s">
        <v>749</v>
      </c>
      <c r="YH900" t="s">
        <v>749</v>
      </c>
      <c r="YI900" t="s">
        <v>749</v>
      </c>
      <c r="YJ900" t="s">
        <v>749</v>
      </c>
      <c r="YK900" t="s">
        <v>749</v>
      </c>
      <c r="YL900" t="s">
        <v>749</v>
      </c>
      <c r="YM900" t="s">
        <v>749</v>
      </c>
      <c r="YN900" t="s">
        <v>749</v>
      </c>
      <c r="YO900" t="s">
        <v>749</v>
      </c>
      <c r="YP900" t="s">
        <v>749</v>
      </c>
      <c r="YQ900" t="s">
        <v>749</v>
      </c>
      <c r="YR900" t="s">
        <v>749</v>
      </c>
      <c r="YS900" t="s">
        <v>749</v>
      </c>
      <c r="YT900" t="s">
        <v>749</v>
      </c>
      <c r="YU900" t="s">
        <v>749</v>
      </c>
      <c r="YV900" t="s">
        <v>749</v>
      </c>
      <c r="YW900" t="s">
        <v>749</v>
      </c>
      <c r="YX900" t="s">
        <v>749</v>
      </c>
      <c r="YY900" t="s">
        <v>749</v>
      </c>
      <c r="YZ900" t="s">
        <v>749</v>
      </c>
      <c r="ZA900" t="s">
        <v>749</v>
      </c>
      <c r="ZB900" t="s">
        <v>749</v>
      </c>
      <c r="ZC900" t="s">
        <v>749</v>
      </c>
      <c r="ZD900" t="s">
        <v>749</v>
      </c>
      <c r="ZE900" t="s">
        <v>749</v>
      </c>
      <c r="ZF900" t="s">
        <v>749</v>
      </c>
      <c r="ZG900" t="s">
        <v>749</v>
      </c>
      <c r="ZH900" t="s">
        <v>749</v>
      </c>
      <c r="ZI900" t="s">
        <v>749</v>
      </c>
      <c r="ZJ900" t="s">
        <v>749</v>
      </c>
      <c r="ZK900" t="s">
        <v>749</v>
      </c>
      <c r="ZL900" t="s">
        <v>749</v>
      </c>
      <c r="ZM900" t="s">
        <v>749</v>
      </c>
      <c r="ZN900" t="s">
        <v>749</v>
      </c>
      <c r="ZO900" t="s">
        <v>749</v>
      </c>
      <c r="ZP900" t="s">
        <v>749</v>
      </c>
      <c r="ZQ900" t="s">
        <v>749</v>
      </c>
      <c r="ZR900" t="s">
        <v>749</v>
      </c>
      <c r="ZS900" t="s">
        <v>749</v>
      </c>
      <c r="ZT900" t="s">
        <v>749</v>
      </c>
      <c r="ZU900" t="s">
        <v>749</v>
      </c>
      <c r="ZV900" t="s">
        <v>749</v>
      </c>
      <c r="ZW900" t="s">
        <v>749</v>
      </c>
      <c r="ZX900" t="s">
        <v>749</v>
      </c>
      <c r="ZY900" t="s">
        <v>749</v>
      </c>
      <c r="ZZ900" t="s">
        <v>749</v>
      </c>
      <c r="AAA900" t="s">
        <v>749</v>
      </c>
      <c r="AAB900" t="s">
        <v>749</v>
      </c>
      <c r="AAC900" t="s">
        <v>749</v>
      </c>
      <c r="AAD900" t="s">
        <v>749</v>
      </c>
      <c r="AAE900" t="s">
        <v>749</v>
      </c>
      <c r="AAF900" t="s">
        <v>749</v>
      </c>
      <c r="AAG900" t="s">
        <v>749</v>
      </c>
      <c r="AAH900" t="s">
        <v>749</v>
      </c>
      <c r="AAI900" t="s">
        <v>749</v>
      </c>
      <c r="AAJ900" t="s">
        <v>749</v>
      </c>
      <c r="AAK900" t="s">
        <v>749</v>
      </c>
      <c r="AAL900" t="s">
        <v>749</v>
      </c>
      <c r="AAM900" t="s">
        <v>749</v>
      </c>
      <c r="AAN900" t="s">
        <v>749</v>
      </c>
      <c r="AAO900" t="s">
        <v>749</v>
      </c>
      <c r="AAP900" t="s">
        <v>749</v>
      </c>
      <c r="AAQ900" t="s">
        <v>749</v>
      </c>
      <c r="AAR900" t="s">
        <v>749</v>
      </c>
      <c r="AAS900" t="s">
        <v>749</v>
      </c>
      <c r="AAT900" t="s">
        <v>749</v>
      </c>
      <c r="AAU900" t="s">
        <v>749</v>
      </c>
      <c r="AAV900" t="s">
        <v>749</v>
      </c>
      <c r="AAW900" t="s">
        <v>749</v>
      </c>
      <c r="AAX900" t="s">
        <v>749</v>
      </c>
      <c r="AAY900" t="s">
        <v>749</v>
      </c>
      <c r="AAZ900" t="s">
        <v>749</v>
      </c>
      <c r="ABA900" t="s">
        <v>749</v>
      </c>
      <c r="ABB900" t="s">
        <v>749</v>
      </c>
      <c r="ABC900" t="s">
        <v>749</v>
      </c>
      <c r="ABD900" t="s">
        <v>749</v>
      </c>
      <c r="ABE900" t="s">
        <v>749</v>
      </c>
      <c r="ABF900" t="s">
        <v>749</v>
      </c>
      <c r="ABG900" t="s">
        <v>749</v>
      </c>
      <c r="ABH900" t="s">
        <v>749</v>
      </c>
      <c r="ABI900" t="s">
        <v>749</v>
      </c>
      <c r="ABJ900" t="s">
        <v>749</v>
      </c>
      <c r="ABK900" t="s">
        <v>749</v>
      </c>
      <c r="ABL900" t="s">
        <v>749</v>
      </c>
    </row>
    <row r="901" spans="1:740">
      <c r="A901" t="s">
        <v>3210</v>
      </c>
      <c r="B901" t="s">
        <v>3211</v>
      </c>
      <c r="C901" t="s">
        <v>2805</v>
      </c>
      <c r="D901" t="s">
        <v>3212</v>
      </c>
      <c r="E901" t="s">
        <v>837</v>
      </c>
      <c r="F901" t="s">
        <v>749</v>
      </c>
      <c r="G901" t="s">
        <v>3213</v>
      </c>
      <c r="H901" t="s">
        <v>749</v>
      </c>
      <c r="I901" t="s">
        <v>747</v>
      </c>
      <c r="J901" s="1">
        <v>0</v>
      </c>
      <c r="K901" t="s">
        <v>3212</v>
      </c>
      <c r="L901" t="s">
        <v>3214</v>
      </c>
      <c r="M901" s="1">
        <v>0</v>
      </c>
      <c r="N901" t="s">
        <v>749</v>
      </c>
      <c r="O901" t="s">
        <v>750</v>
      </c>
      <c r="P901" t="s">
        <v>3215</v>
      </c>
      <c r="Q901" t="s">
        <v>752</v>
      </c>
      <c r="R901" t="s">
        <v>3216</v>
      </c>
      <c r="S901" t="s">
        <v>749</v>
      </c>
      <c r="T901" t="s">
        <v>749</v>
      </c>
      <c r="U901" t="s">
        <v>749</v>
      </c>
      <c r="V901" t="s">
        <v>749</v>
      </c>
      <c r="W901" t="s">
        <v>749</v>
      </c>
      <c r="X901" t="s">
        <v>749</v>
      </c>
      <c r="Y901" t="s">
        <v>749</v>
      </c>
      <c r="Z901" t="s">
        <v>749</v>
      </c>
      <c r="AA901" t="s">
        <v>749</v>
      </c>
      <c r="AB901" t="s">
        <v>749</v>
      </c>
      <c r="AC901" t="s">
        <v>749</v>
      </c>
      <c r="AD901" t="s">
        <v>749</v>
      </c>
      <c r="AE901" t="s">
        <v>749</v>
      </c>
      <c r="AF901" t="s">
        <v>749</v>
      </c>
      <c r="AG901" t="s">
        <v>749</v>
      </c>
      <c r="AH901" t="s">
        <v>749</v>
      </c>
      <c r="AI901" t="s">
        <v>749</v>
      </c>
      <c r="AJ901" t="s">
        <v>749</v>
      </c>
      <c r="AK901" t="s">
        <v>749</v>
      </c>
      <c r="AL901" t="s">
        <v>749</v>
      </c>
      <c r="AM901" t="s">
        <v>749</v>
      </c>
      <c r="AN901" t="s">
        <v>749</v>
      </c>
      <c r="AO901" t="s">
        <v>749</v>
      </c>
      <c r="AP901" t="s">
        <v>749</v>
      </c>
      <c r="AQ901" t="s">
        <v>749</v>
      </c>
      <c r="AR901" t="s">
        <v>749</v>
      </c>
      <c r="AS901" t="s">
        <v>749</v>
      </c>
      <c r="AT901" t="s">
        <v>749</v>
      </c>
      <c r="AU901" t="s">
        <v>749</v>
      </c>
      <c r="AV901" t="s">
        <v>749</v>
      </c>
      <c r="AW901" t="s">
        <v>749</v>
      </c>
      <c r="AX901" t="s">
        <v>749</v>
      </c>
      <c r="AY901" t="s">
        <v>749</v>
      </c>
      <c r="AZ901" t="s">
        <v>749</v>
      </c>
      <c r="BA901" t="s">
        <v>749</v>
      </c>
      <c r="BB901" t="s">
        <v>749</v>
      </c>
      <c r="BC901" t="s">
        <v>749</v>
      </c>
      <c r="BD901" t="s">
        <v>749</v>
      </c>
      <c r="BE901" t="s">
        <v>749</v>
      </c>
      <c r="BF901" t="s">
        <v>749</v>
      </c>
      <c r="BG901" t="s">
        <v>749</v>
      </c>
      <c r="BH901" t="s">
        <v>749</v>
      </c>
      <c r="BI901" t="s">
        <v>749</v>
      </c>
      <c r="BJ901" t="s">
        <v>749</v>
      </c>
      <c r="BK901" t="s">
        <v>749</v>
      </c>
      <c r="BL901" t="s">
        <v>749</v>
      </c>
      <c r="BM901" t="s">
        <v>749</v>
      </c>
      <c r="BN901" t="s">
        <v>749</v>
      </c>
      <c r="BO901" t="s">
        <v>749</v>
      </c>
      <c r="BP901" t="s">
        <v>749</v>
      </c>
      <c r="BQ901" t="s">
        <v>749</v>
      </c>
      <c r="BR901" t="s">
        <v>749</v>
      </c>
      <c r="BS901" t="s">
        <v>749</v>
      </c>
      <c r="BT901" t="s">
        <v>749</v>
      </c>
      <c r="BU901" t="s">
        <v>749</v>
      </c>
      <c r="BV901" t="s">
        <v>749</v>
      </c>
      <c r="BW901" t="s">
        <v>749</v>
      </c>
      <c r="BX901" t="s">
        <v>749</v>
      </c>
      <c r="BY901" t="s">
        <v>749</v>
      </c>
      <c r="BZ901" t="s">
        <v>749</v>
      </c>
      <c r="CA901" t="s">
        <v>749</v>
      </c>
      <c r="CB901" t="s">
        <v>749</v>
      </c>
      <c r="CC901" t="s">
        <v>749</v>
      </c>
      <c r="CD901" t="s">
        <v>749</v>
      </c>
      <c r="CE901" t="s">
        <v>749</v>
      </c>
      <c r="CF901" t="s">
        <v>749</v>
      </c>
      <c r="CG901" t="s">
        <v>749</v>
      </c>
      <c r="CH901" t="s">
        <v>749</v>
      </c>
      <c r="CI901" t="s">
        <v>749</v>
      </c>
      <c r="CJ901" t="s">
        <v>749</v>
      </c>
      <c r="CK901" t="s">
        <v>749</v>
      </c>
      <c r="CL901" t="s">
        <v>749</v>
      </c>
      <c r="CM901" t="s">
        <v>749</v>
      </c>
      <c r="CN901" t="s">
        <v>749</v>
      </c>
      <c r="CO901" t="s">
        <v>749</v>
      </c>
      <c r="CP901" t="s">
        <v>749</v>
      </c>
      <c r="CQ901" t="s">
        <v>749</v>
      </c>
      <c r="CR901" t="s">
        <v>749</v>
      </c>
      <c r="CS901" t="s">
        <v>749</v>
      </c>
      <c r="CT901" t="s">
        <v>749</v>
      </c>
      <c r="CU901" t="s">
        <v>749</v>
      </c>
      <c r="CV901" t="s">
        <v>749</v>
      </c>
      <c r="CW901" t="s">
        <v>749</v>
      </c>
      <c r="CX901" t="s">
        <v>749</v>
      </c>
      <c r="CY901" t="s">
        <v>749</v>
      </c>
      <c r="CZ901" t="s">
        <v>749</v>
      </c>
      <c r="DA901" t="s">
        <v>749</v>
      </c>
      <c r="DB901" t="s">
        <v>749</v>
      </c>
      <c r="DC901" t="s">
        <v>749</v>
      </c>
      <c r="DD901" t="s">
        <v>749</v>
      </c>
      <c r="DE901" t="s">
        <v>749</v>
      </c>
      <c r="DF901" t="s">
        <v>749</v>
      </c>
      <c r="DG901" t="s">
        <v>749</v>
      </c>
      <c r="DH901" t="s">
        <v>749</v>
      </c>
      <c r="DI901" t="s">
        <v>749</v>
      </c>
      <c r="DJ901" t="s">
        <v>749</v>
      </c>
      <c r="DK901" t="s">
        <v>749</v>
      </c>
      <c r="DL901" t="s">
        <v>749</v>
      </c>
      <c r="DM901" t="s">
        <v>749</v>
      </c>
      <c r="DN901" t="s">
        <v>749</v>
      </c>
      <c r="DO901" t="s">
        <v>749</v>
      </c>
      <c r="DP901" t="s">
        <v>749</v>
      </c>
      <c r="DQ901" t="s">
        <v>749</v>
      </c>
      <c r="DR901" t="s">
        <v>749</v>
      </c>
      <c r="DS901" t="s">
        <v>749</v>
      </c>
      <c r="DT901" t="s">
        <v>749</v>
      </c>
      <c r="DU901" t="s">
        <v>749</v>
      </c>
      <c r="DV901" t="s">
        <v>749</v>
      </c>
      <c r="DW901" t="s">
        <v>749</v>
      </c>
      <c r="DX901" t="s">
        <v>749</v>
      </c>
      <c r="DY901" t="s">
        <v>749</v>
      </c>
      <c r="DZ901" t="s">
        <v>749</v>
      </c>
      <c r="EA901" t="s">
        <v>749</v>
      </c>
      <c r="EB901" t="s">
        <v>749</v>
      </c>
      <c r="EC901" t="s">
        <v>749</v>
      </c>
      <c r="ED901" t="s">
        <v>749</v>
      </c>
      <c r="EE901" t="s">
        <v>749</v>
      </c>
      <c r="EF901" t="s">
        <v>749</v>
      </c>
      <c r="EG901" t="s">
        <v>749</v>
      </c>
      <c r="EH901" t="s">
        <v>749</v>
      </c>
      <c r="EI901" t="s">
        <v>749</v>
      </c>
      <c r="EJ901" t="s">
        <v>749</v>
      </c>
      <c r="EK901" t="s">
        <v>749</v>
      </c>
      <c r="EL901" t="s">
        <v>749</v>
      </c>
      <c r="EM901" t="s">
        <v>749</v>
      </c>
      <c r="EN901" t="s">
        <v>749</v>
      </c>
      <c r="EO901" t="s">
        <v>749</v>
      </c>
      <c r="EP901" t="s">
        <v>749</v>
      </c>
      <c r="EQ901" t="s">
        <v>749</v>
      </c>
      <c r="ER901" t="s">
        <v>749</v>
      </c>
      <c r="ES901" t="s">
        <v>749</v>
      </c>
      <c r="ET901" t="s">
        <v>749</v>
      </c>
      <c r="EU901" t="s">
        <v>749</v>
      </c>
      <c r="EV901" t="s">
        <v>749</v>
      </c>
      <c r="EW901" t="s">
        <v>749</v>
      </c>
      <c r="EX901" t="s">
        <v>749</v>
      </c>
      <c r="EY901" t="s">
        <v>749</v>
      </c>
      <c r="EZ901" t="s">
        <v>749</v>
      </c>
      <c r="FA901" t="s">
        <v>749</v>
      </c>
      <c r="FB901" t="s">
        <v>749</v>
      </c>
      <c r="FC901" t="s">
        <v>749</v>
      </c>
      <c r="FD901" t="s">
        <v>749</v>
      </c>
      <c r="FE901" t="s">
        <v>749</v>
      </c>
      <c r="FF901" t="s">
        <v>749</v>
      </c>
      <c r="FG901" t="s">
        <v>749</v>
      </c>
      <c r="FH901" t="s">
        <v>749</v>
      </c>
      <c r="FI901" t="s">
        <v>749</v>
      </c>
      <c r="FJ901" t="s">
        <v>749</v>
      </c>
      <c r="FK901" t="s">
        <v>749</v>
      </c>
      <c r="FL901" t="s">
        <v>749</v>
      </c>
      <c r="FM901" t="s">
        <v>749</v>
      </c>
      <c r="FN901" t="s">
        <v>749</v>
      </c>
      <c r="FO901" t="s">
        <v>749</v>
      </c>
      <c r="FP901" t="s">
        <v>749</v>
      </c>
      <c r="FQ901" t="s">
        <v>749</v>
      </c>
      <c r="FR901" t="s">
        <v>749</v>
      </c>
      <c r="FS901" t="s">
        <v>749</v>
      </c>
      <c r="FT901" t="s">
        <v>749</v>
      </c>
      <c r="FU901" t="s">
        <v>749</v>
      </c>
      <c r="FV901" t="s">
        <v>749</v>
      </c>
      <c r="FW901" t="s">
        <v>749</v>
      </c>
      <c r="FX901" t="s">
        <v>749</v>
      </c>
      <c r="FY901" t="s">
        <v>749</v>
      </c>
      <c r="FZ901" t="s">
        <v>749</v>
      </c>
      <c r="GA901" t="s">
        <v>749</v>
      </c>
      <c r="GB901" t="s">
        <v>749</v>
      </c>
      <c r="GC901" t="s">
        <v>749</v>
      </c>
      <c r="GD901" t="s">
        <v>749</v>
      </c>
      <c r="GE901" t="s">
        <v>749</v>
      </c>
      <c r="GF901" t="s">
        <v>749</v>
      </c>
      <c r="GG901" t="s">
        <v>749</v>
      </c>
      <c r="GH901" t="s">
        <v>749</v>
      </c>
      <c r="GI901" t="s">
        <v>749</v>
      </c>
      <c r="GJ901" t="s">
        <v>749</v>
      </c>
      <c r="GK901" t="s">
        <v>749</v>
      </c>
      <c r="GL901" t="s">
        <v>749</v>
      </c>
      <c r="GM901" t="s">
        <v>749</v>
      </c>
      <c r="GN901" t="s">
        <v>749</v>
      </c>
      <c r="GO901" t="s">
        <v>749</v>
      </c>
      <c r="GP901" t="s">
        <v>749</v>
      </c>
      <c r="GQ901" t="s">
        <v>749</v>
      </c>
      <c r="GR901" t="s">
        <v>749</v>
      </c>
      <c r="GS901" t="s">
        <v>749</v>
      </c>
      <c r="GT901" t="s">
        <v>749</v>
      </c>
      <c r="GU901" t="s">
        <v>749</v>
      </c>
      <c r="GV901" t="s">
        <v>749</v>
      </c>
      <c r="GW901" t="s">
        <v>749</v>
      </c>
      <c r="GX901" t="s">
        <v>749</v>
      </c>
      <c r="GY901" t="s">
        <v>749</v>
      </c>
      <c r="GZ901" t="s">
        <v>749</v>
      </c>
      <c r="HA901" t="s">
        <v>749</v>
      </c>
      <c r="HB901" t="s">
        <v>749</v>
      </c>
      <c r="HC901" t="s">
        <v>749</v>
      </c>
      <c r="HD901" t="s">
        <v>749</v>
      </c>
      <c r="HE901" t="s">
        <v>749</v>
      </c>
      <c r="HF901" t="s">
        <v>749</v>
      </c>
      <c r="HG901" t="s">
        <v>749</v>
      </c>
      <c r="HH901" t="s">
        <v>749</v>
      </c>
      <c r="HI901" t="s">
        <v>749</v>
      </c>
      <c r="HJ901" t="s">
        <v>749</v>
      </c>
      <c r="HK901" t="s">
        <v>749</v>
      </c>
      <c r="HL901" t="s">
        <v>749</v>
      </c>
      <c r="HM901" t="s">
        <v>749</v>
      </c>
      <c r="HN901" t="s">
        <v>749</v>
      </c>
      <c r="HO901" t="s">
        <v>749</v>
      </c>
      <c r="HP901" t="s">
        <v>749</v>
      </c>
      <c r="HQ901" t="s">
        <v>749</v>
      </c>
      <c r="HR901" t="s">
        <v>749</v>
      </c>
      <c r="HS901" t="s">
        <v>749</v>
      </c>
      <c r="HT901" t="s">
        <v>749</v>
      </c>
      <c r="HU901" t="s">
        <v>749</v>
      </c>
      <c r="HV901" t="s">
        <v>749</v>
      </c>
      <c r="HW901" t="s">
        <v>749</v>
      </c>
      <c r="HX901" t="s">
        <v>749</v>
      </c>
      <c r="HY901" t="s">
        <v>749</v>
      </c>
      <c r="HZ901" t="s">
        <v>749</v>
      </c>
      <c r="IA901" t="s">
        <v>749</v>
      </c>
      <c r="IB901" t="s">
        <v>749</v>
      </c>
      <c r="IC901" t="s">
        <v>749</v>
      </c>
      <c r="ID901" t="s">
        <v>749</v>
      </c>
      <c r="IE901" t="s">
        <v>749</v>
      </c>
      <c r="IF901" t="s">
        <v>749</v>
      </c>
      <c r="IG901" t="s">
        <v>749</v>
      </c>
      <c r="IH901" t="s">
        <v>749</v>
      </c>
      <c r="II901" t="s">
        <v>749</v>
      </c>
      <c r="IJ901" t="s">
        <v>749</v>
      </c>
      <c r="IK901" t="s">
        <v>749</v>
      </c>
      <c r="IL901" t="s">
        <v>749</v>
      </c>
      <c r="IM901" t="s">
        <v>749</v>
      </c>
      <c r="IN901" t="s">
        <v>749</v>
      </c>
      <c r="IO901" t="s">
        <v>749</v>
      </c>
      <c r="IP901" t="s">
        <v>749</v>
      </c>
      <c r="IQ901" t="s">
        <v>749</v>
      </c>
      <c r="IR901" t="s">
        <v>749</v>
      </c>
      <c r="IS901" t="s">
        <v>749</v>
      </c>
      <c r="IT901" t="s">
        <v>749</v>
      </c>
      <c r="IU901" t="s">
        <v>749</v>
      </c>
      <c r="IV901" t="s">
        <v>749</v>
      </c>
      <c r="IW901" t="s">
        <v>749</v>
      </c>
      <c r="IX901" t="s">
        <v>749</v>
      </c>
      <c r="IY901" t="s">
        <v>749</v>
      </c>
      <c r="IZ901" t="s">
        <v>749</v>
      </c>
      <c r="JA901" t="s">
        <v>749</v>
      </c>
      <c r="JB901" t="s">
        <v>749</v>
      </c>
      <c r="JC901" t="s">
        <v>749</v>
      </c>
      <c r="JD901" t="s">
        <v>749</v>
      </c>
      <c r="JE901" t="s">
        <v>749</v>
      </c>
      <c r="JF901" t="s">
        <v>749</v>
      </c>
      <c r="JG901" t="s">
        <v>749</v>
      </c>
      <c r="JH901" t="s">
        <v>749</v>
      </c>
      <c r="JI901" t="s">
        <v>749</v>
      </c>
      <c r="JJ901" t="s">
        <v>749</v>
      </c>
      <c r="JK901" t="s">
        <v>749</v>
      </c>
      <c r="JL901" t="s">
        <v>749</v>
      </c>
      <c r="JM901" t="s">
        <v>749</v>
      </c>
      <c r="JN901" t="s">
        <v>749</v>
      </c>
      <c r="JO901" t="s">
        <v>749</v>
      </c>
      <c r="JP901" t="s">
        <v>749</v>
      </c>
      <c r="JQ901" t="s">
        <v>749</v>
      </c>
      <c r="JR901" t="s">
        <v>749</v>
      </c>
      <c r="JS901" t="s">
        <v>749</v>
      </c>
      <c r="JT901" t="s">
        <v>749</v>
      </c>
      <c r="JU901" t="s">
        <v>749</v>
      </c>
      <c r="JV901" t="s">
        <v>749</v>
      </c>
      <c r="JW901" t="s">
        <v>749</v>
      </c>
      <c r="JX901" t="s">
        <v>749</v>
      </c>
      <c r="JY901" t="s">
        <v>749</v>
      </c>
      <c r="JZ901" t="s">
        <v>749</v>
      </c>
      <c r="KA901" t="s">
        <v>749</v>
      </c>
      <c r="KB901" t="s">
        <v>749</v>
      </c>
      <c r="KC901" t="s">
        <v>749</v>
      </c>
      <c r="KD901" t="s">
        <v>749</v>
      </c>
      <c r="KE901" t="s">
        <v>749</v>
      </c>
      <c r="KF901" t="s">
        <v>749</v>
      </c>
      <c r="KG901" t="s">
        <v>749</v>
      </c>
      <c r="KH901" t="s">
        <v>749</v>
      </c>
      <c r="KI901" t="s">
        <v>749</v>
      </c>
      <c r="KJ901" t="s">
        <v>749</v>
      </c>
      <c r="KK901" t="s">
        <v>749</v>
      </c>
      <c r="KL901" t="s">
        <v>749</v>
      </c>
      <c r="KM901" t="s">
        <v>749</v>
      </c>
      <c r="KN901" t="s">
        <v>749</v>
      </c>
      <c r="KO901" t="s">
        <v>749</v>
      </c>
      <c r="KP901" t="s">
        <v>749</v>
      </c>
      <c r="KQ901" t="s">
        <v>749</v>
      </c>
      <c r="KR901" t="s">
        <v>749</v>
      </c>
      <c r="KS901" t="s">
        <v>749</v>
      </c>
      <c r="KT901" t="s">
        <v>749</v>
      </c>
      <c r="KU901" t="s">
        <v>749</v>
      </c>
      <c r="KV901" t="s">
        <v>749</v>
      </c>
      <c r="KW901" t="s">
        <v>749</v>
      </c>
      <c r="KX901" t="s">
        <v>749</v>
      </c>
      <c r="KY901" t="s">
        <v>749</v>
      </c>
      <c r="KZ901" t="s">
        <v>749</v>
      </c>
      <c r="LA901" t="s">
        <v>749</v>
      </c>
      <c r="LB901" t="s">
        <v>749</v>
      </c>
      <c r="LC901" t="s">
        <v>749</v>
      </c>
      <c r="LD901" t="s">
        <v>749</v>
      </c>
      <c r="LE901" t="s">
        <v>749</v>
      </c>
      <c r="LF901" t="s">
        <v>749</v>
      </c>
      <c r="LG901" t="s">
        <v>749</v>
      </c>
      <c r="LH901" t="s">
        <v>749</v>
      </c>
      <c r="LI901" t="s">
        <v>749</v>
      </c>
      <c r="LJ901" t="s">
        <v>749</v>
      </c>
      <c r="LK901" t="s">
        <v>749</v>
      </c>
      <c r="LL901" t="s">
        <v>749</v>
      </c>
      <c r="LM901" t="s">
        <v>749</v>
      </c>
      <c r="LN901" t="s">
        <v>749</v>
      </c>
      <c r="LO901" t="s">
        <v>749</v>
      </c>
      <c r="LP901" t="s">
        <v>749</v>
      </c>
      <c r="LQ901" t="s">
        <v>749</v>
      </c>
      <c r="LR901" t="s">
        <v>749</v>
      </c>
      <c r="LS901" t="s">
        <v>749</v>
      </c>
      <c r="LT901" t="s">
        <v>749</v>
      </c>
      <c r="LU901" t="s">
        <v>749</v>
      </c>
      <c r="LV901" t="s">
        <v>749</v>
      </c>
      <c r="LW901" t="s">
        <v>749</v>
      </c>
      <c r="LX901" t="s">
        <v>749</v>
      </c>
      <c r="LY901" t="s">
        <v>749</v>
      </c>
      <c r="LZ901" t="s">
        <v>749</v>
      </c>
      <c r="MA901" t="s">
        <v>749</v>
      </c>
      <c r="MB901" t="s">
        <v>749</v>
      </c>
      <c r="MC901" t="s">
        <v>749</v>
      </c>
      <c r="MD901" t="s">
        <v>749</v>
      </c>
      <c r="ME901" t="s">
        <v>749</v>
      </c>
      <c r="MF901" t="s">
        <v>749</v>
      </c>
      <c r="MG901" t="s">
        <v>749</v>
      </c>
      <c r="MH901" t="s">
        <v>749</v>
      </c>
      <c r="MI901" t="s">
        <v>749</v>
      </c>
      <c r="MJ901" t="s">
        <v>749</v>
      </c>
      <c r="MK901" t="s">
        <v>749</v>
      </c>
      <c r="ML901" t="s">
        <v>749</v>
      </c>
      <c r="MM901" t="s">
        <v>749</v>
      </c>
      <c r="MN901" t="s">
        <v>749</v>
      </c>
      <c r="MO901" t="s">
        <v>749</v>
      </c>
      <c r="MP901" t="s">
        <v>749</v>
      </c>
      <c r="MQ901" t="s">
        <v>749</v>
      </c>
      <c r="MR901" t="s">
        <v>749</v>
      </c>
      <c r="MS901" t="s">
        <v>749</v>
      </c>
      <c r="MT901" t="s">
        <v>749</v>
      </c>
      <c r="MU901" t="s">
        <v>749</v>
      </c>
      <c r="MV901" t="s">
        <v>749</v>
      </c>
      <c r="MW901" t="s">
        <v>749</v>
      </c>
      <c r="MX901" t="s">
        <v>749</v>
      </c>
      <c r="MY901" t="s">
        <v>749</v>
      </c>
      <c r="MZ901" t="s">
        <v>749</v>
      </c>
      <c r="NA901" t="s">
        <v>749</v>
      </c>
      <c r="NB901" t="s">
        <v>749</v>
      </c>
      <c r="NC901" t="s">
        <v>749</v>
      </c>
      <c r="ND901" t="s">
        <v>749</v>
      </c>
      <c r="NE901" t="s">
        <v>749</v>
      </c>
      <c r="NF901" t="s">
        <v>749</v>
      </c>
      <c r="NG901" t="s">
        <v>749</v>
      </c>
      <c r="NH901" t="s">
        <v>749</v>
      </c>
      <c r="NI901" t="s">
        <v>749</v>
      </c>
      <c r="NJ901" t="s">
        <v>749</v>
      </c>
      <c r="NK901" t="s">
        <v>749</v>
      </c>
      <c r="NL901" t="s">
        <v>749</v>
      </c>
      <c r="NM901" t="s">
        <v>749</v>
      </c>
      <c r="NN901" t="s">
        <v>749</v>
      </c>
      <c r="NO901" t="s">
        <v>749</v>
      </c>
      <c r="NP901" t="s">
        <v>749</v>
      </c>
      <c r="NQ901" t="s">
        <v>749</v>
      </c>
      <c r="NR901" t="s">
        <v>749</v>
      </c>
      <c r="NS901" t="s">
        <v>749</v>
      </c>
      <c r="NT901" t="s">
        <v>749</v>
      </c>
      <c r="NU901" t="s">
        <v>749</v>
      </c>
      <c r="NV901" t="s">
        <v>749</v>
      </c>
      <c r="NW901" t="s">
        <v>749</v>
      </c>
      <c r="NX901" t="s">
        <v>749</v>
      </c>
      <c r="NY901" t="s">
        <v>749</v>
      </c>
      <c r="NZ901" t="s">
        <v>749</v>
      </c>
      <c r="OA901" t="s">
        <v>749</v>
      </c>
      <c r="OB901" t="s">
        <v>749</v>
      </c>
      <c r="OC901" t="s">
        <v>749</v>
      </c>
      <c r="OD901" t="s">
        <v>749</v>
      </c>
      <c r="OE901" t="s">
        <v>749</v>
      </c>
      <c r="OF901" t="s">
        <v>749</v>
      </c>
      <c r="OG901" t="s">
        <v>749</v>
      </c>
      <c r="OH901" t="s">
        <v>749</v>
      </c>
      <c r="OI901" t="s">
        <v>749</v>
      </c>
      <c r="OJ901" t="s">
        <v>749</v>
      </c>
      <c r="OK901" t="s">
        <v>749</v>
      </c>
      <c r="OL901" t="s">
        <v>749</v>
      </c>
      <c r="OM901" t="s">
        <v>749</v>
      </c>
      <c r="ON901" t="s">
        <v>749</v>
      </c>
      <c r="OO901" t="s">
        <v>749</v>
      </c>
      <c r="OP901" t="s">
        <v>749</v>
      </c>
      <c r="OQ901" t="s">
        <v>749</v>
      </c>
      <c r="OR901" t="s">
        <v>749</v>
      </c>
      <c r="OS901" t="s">
        <v>749</v>
      </c>
      <c r="OT901" t="s">
        <v>749</v>
      </c>
      <c r="OU901" t="s">
        <v>749</v>
      </c>
      <c r="OV901" t="s">
        <v>749</v>
      </c>
      <c r="OW901" t="s">
        <v>749</v>
      </c>
      <c r="OX901" t="s">
        <v>749</v>
      </c>
      <c r="OY901" t="s">
        <v>749</v>
      </c>
      <c r="OZ901" t="s">
        <v>749</v>
      </c>
      <c r="PA901" t="s">
        <v>749</v>
      </c>
      <c r="PB901" t="s">
        <v>749</v>
      </c>
      <c r="PC901" t="s">
        <v>749</v>
      </c>
      <c r="PD901" t="s">
        <v>749</v>
      </c>
      <c r="PE901" t="s">
        <v>749</v>
      </c>
      <c r="PF901" t="s">
        <v>749</v>
      </c>
      <c r="PG901" t="s">
        <v>749</v>
      </c>
      <c r="PH901" t="s">
        <v>749</v>
      </c>
      <c r="PI901" t="s">
        <v>749</v>
      </c>
      <c r="PJ901" t="s">
        <v>749</v>
      </c>
      <c r="PK901" t="s">
        <v>749</v>
      </c>
      <c r="PL901" t="s">
        <v>749</v>
      </c>
      <c r="PM901" t="s">
        <v>749</v>
      </c>
      <c r="PN901" t="s">
        <v>749</v>
      </c>
      <c r="PO901" t="s">
        <v>749</v>
      </c>
      <c r="PP901" t="s">
        <v>749</v>
      </c>
      <c r="PQ901" t="s">
        <v>749</v>
      </c>
      <c r="PR901" t="s">
        <v>749</v>
      </c>
      <c r="PS901" t="s">
        <v>749</v>
      </c>
      <c r="PT901" t="s">
        <v>749</v>
      </c>
      <c r="PU901" t="s">
        <v>749</v>
      </c>
      <c r="PV901" t="s">
        <v>749</v>
      </c>
      <c r="PW901" t="s">
        <v>749</v>
      </c>
      <c r="PX901" t="s">
        <v>749</v>
      </c>
      <c r="PY901" t="s">
        <v>749</v>
      </c>
      <c r="PZ901" t="s">
        <v>749</v>
      </c>
      <c r="QA901" t="s">
        <v>749</v>
      </c>
      <c r="QB901" t="s">
        <v>749</v>
      </c>
      <c r="QC901" t="s">
        <v>749</v>
      </c>
      <c r="QD901" t="s">
        <v>749</v>
      </c>
      <c r="QE901" t="s">
        <v>749</v>
      </c>
      <c r="QF901" t="s">
        <v>749</v>
      </c>
      <c r="QG901" t="s">
        <v>749</v>
      </c>
      <c r="QH901" t="s">
        <v>749</v>
      </c>
      <c r="QI901" t="s">
        <v>749</v>
      </c>
      <c r="QJ901" t="s">
        <v>749</v>
      </c>
      <c r="QK901" t="s">
        <v>749</v>
      </c>
      <c r="QL901" t="s">
        <v>749</v>
      </c>
      <c r="QM901" t="s">
        <v>749</v>
      </c>
      <c r="QN901" t="s">
        <v>749</v>
      </c>
      <c r="QO901" t="s">
        <v>749</v>
      </c>
      <c r="QP901" t="s">
        <v>749</v>
      </c>
      <c r="QQ901" t="s">
        <v>749</v>
      </c>
      <c r="QR901" t="s">
        <v>749</v>
      </c>
      <c r="QS901" t="s">
        <v>749</v>
      </c>
      <c r="QT901" t="s">
        <v>749</v>
      </c>
      <c r="QU901" t="s">
        <v>749</v>
      </c>
      <c r="QV901" t="s">
        <v>749</v>
      </c>
      <c r="QW901" t="s">
        <v>749</v>
      </c>
      <c r="QX901" t="s">
        <v>749</v>
      </c>
      <c r="QY901" t="s">
        <v>749</v>
      </c>
      <c r="QZ901" t="s">
        <v>749</v>
      </c>
      <c r="RA901" t="s">
        <v>749</v>
      </c>
      <c r="RB901" t="s">
        <v>749</v>
      </c>
      <c r="RC901" t="s">
        <v>749</v>
      </c>
      <c r="RD901" t="s">
        <v>749</v>
      </c>
      <c r="RE901" t="s">
        <v>749</v>
      </c>
      <c r="RF901" t="s">
        <v>749</v>
      </c>
      <c r="RG901" t="s">
        <v>749</v>
      </c>
      <c r="RH901" t="s">
        <v>749</v>
      </c>
      <c r="RI901" t="s">
        <v>749</v>
      </c>
      <c r="RJ901" t="s">
        <v>749</v>
      </c>
      <c r="RK901" t="s">
        <v>749</v>
      </c>
      <c r="RL901" t="s">
        <v>749</v>
      </c>
      <c r="RM901" t="s">
        <v>749</v>
      </c>
      <c r="RN901" t="s">
        <v>749</v>
      </c>
      <c r="RO901" t="s">
        <v>749</v>
      </c>
      <c r="RP901" t="s">
        <v>749</v>
      </c>
      <c r="RQ901" t="s">
        <v>749</v>
      </c>
      <c r="RR901" t="s">
        <v>749</v>
      </c>
      <c r="RS901" t="s">
        <v>749</v>
      </c>
      <c r="RT901" t="s">
        <v>749</v>
      </c>
      <c r="RU901" t="s">
        <v>749</v>
      </c>
      <c r="RV901" t="s">
        <v>749</v>
      </c>
      <c r="RW901" t="s">
        <v>749</v>
      </c>
      <c r="RX901" t="s">
        <v>749</v>
      </c>
      <c r="RY901" t="s">
        <v>749</v>
      </c>
      <c r="RZ901" t="s">
        <v>749</v>
      </c>
      <c r="SA901" t="s">
        <v>749</v>
      </c>
      <c r="SB901" t="s">
        <v>749</v>
      </c>
      <c r="SC901" t="s">
        <v>749</v>
      </c>
      <c r="SD901" t="s">
        <v>749</v>
      </c>
      <c r="SE901" t="s">
        <v>749</v>
      </c>
      <c r="SF901" t="s">
        <v>749</v>
      </c>
      <c r="SG901" t="s">
        <v>749</v>
      </c>
      <c r="SH901" t="s">
        <v>749</v>
      </c>
      <c r="SI901" t="s">
        <v>749</v>
      </c>
      <c r="SJ901" t="s">
        <v>749</v>
      </c>
      <c r="SK901" t="s">
        <v>749</v>
      </c>
      <c r="SL901" t="s">
        <v>749</v>
      </c>
      <c r="SM901" t="s">
        <v>749</v>
      </c>
      <c r="SN901" t="s">
        <v>749</v>
      </c>
      <c r="SO901" t="s">
        <v>749</v>
      </c>
      <c r="SP901" t="s">
        <v>749</v>
      </c>
      <c r="SQ901" t="s">
        <v>749</v>
      </c>
      <c r="SR901" t="s">
        <v>749</v>
      </c>
      <c r="SS901" t="s">
        <v>749</v>
      </c>
      <c r="ST901" t="s">
        <v>749</v>
      </c>
      <c r="SU901" t="s">
        <v>749</v>
      </c>
      <c r="SV901" t="s">
        <v>749</v>
      </c>
      <c r="SW901" t="s">
        <v>749</v>
      </c>
      <c r="SX901" t="s">
        <v>749</v>
      </c>
      <c r="SY901" t="s">
        <v>749</v>
      </c>
      <c r="SZ901" t="s">
        <v>749</v>
      </c>
      <c r="TA901" t="s">
        <v>749</v>
      </c>
      <c r="TB901" t="s">
        <v>749</v>
      </c>
      <c r="TC901" t="s">
        <v>749</v>
      </c>
      <c r="TD901" t="s">
        <v>749</v>
      </c>
      <c r="TE901" t="s">
        <v>749</v>
      </c>
      <c r="TF901" t="s">
        <v>749</v>
      </c>
      <c r="TG901" t="s">
        <v>749</v>
      </c>
      <c r="TH901" t="s">
        <v>749</v>
      </c>
      <c r="TI901" t="s">
        <v>749</v>
      </c>
      <c r="TJ901" t="s">
        <v>749</v>
      </c>
      <c r="TK901" t="s">
        <v>749</v>
      </c>
      <c r="TL901" t="s">
        <v>749</v>
      </c>
      <c r="TM901" t="s">
        <v>749</v>
      </c>
      <c r="TN901" t="s">
        <v>749</v>
      </c>
      <c r="TO901" t="s">
        <v>749</v>
      </c>
      <c r="TP901" t="s">
        <v>749</v>
      </c>
      <c r="TQ901" t="s">
        <v>749</v>
      </c>
      <c r="TR901" t="s">
        <v>749</v>
      </c>
      <c r="TS901" t="s">
        <v>749</v>
      </c>
      <c r="TT901" t="s">
        <v>749</v>
      </c>
      <c r="TU901" t="s">
        <v>749</v>
      </c>
      <c r="TV901" t="s">
        <v>749</v>
      </c>
      <c r="TW901" t="s">
        <v>749</v>
      </c>
      <c r="TX901" t="s">
        <v>749</v>
      </c>
      <c r="TY901" t="s">
        <v>749</v>
      </c>
      <c r="TZ901" t="s">
        <v>749</v>
      </c>
      <c r="UA901" t="s">
        <v>749</v>
      </c>
      <c r="UB901" t="s">
        <v>749</v>
      </c>
      <c r="UC901" t="s">
        <v>749</v>
      </c>
      <c r="UD901" t="s">
        <v>749</v>
      </c>
      <c r="UE901" t="s">
        <v>749</v>
      </c>
      <c r="UF901" t="s">
        <v>749</v>
      </c>
      <c r="UG901" t="s">
        <v>749</v>
      </c>
      <c r="UH901" t="s">
        <v>749</v>
      </c>
      <c r="UI901" t="s">
        <v>749</v>
      </c>
      <c r="UJ901" t="s">
        <v>749</v>
      </c>
      <c r="UK901" t="s">
        <v>749</v>
      </c>
      <c r="UL901" t="s">
        <v>749</v>
      </c>
      <c r="UM901" t="s">
        <v>749</v>
      </c>
      <c r="UN901" t="s">
        <v>749</v>
      </c>
      <c r="UO901" t="s">
        <v>749</v>
      </c>
      <c r="UP901" t="s">
        <v>749</v>
      </c>
      <c r="UQ901" t="s">
        <v>749</v>
      </c>
      <c r="UR901" t="s">
        <v>749</v>
      </c>
      <c r="US901" t="s">
        <v>749</v>
      </c>
      <c r="UT901" t="s">
        <v>749</v>
      </c>
      <c r="UU901" t="s">
        <v>749</v>
      </c>
      <c r="UV901" t="s">
        <v>749</v>
      </c>
      <c r="UW901" t="s">
        <v>749</v>
      </c>
      <c r="UX901" t="s">
        <v>749</v>
      </c>
      <c r="UY901" t="s">
        <v>749</v>
      </c>
      <c r="UZ901" t="s">
        <v>749</v>
      </c>
      <c r="VA901" t="s">
        <v>749</v>
      </c>
      <c r="VB901" t="s">
        <v>749</v>
      </c>
      <c r="VC901" t="s">
        <v>749</v>
      </c>
      <c r="VD901" t="s">
        <v>749</v>
      </c>
      <c r="VE901" t="s">
        <v>749</v>
      </c>
      <c r="VF901" t="s">
        <v>749</v>
      </c>
      <c r="VG901" t="s">
        <v>749</v>
      </c>
      <c r="VH901" t="s">
        <v>749</v>
      </c>
      <c r="VI901" t="s">
        <v>749</v>
      </c>
      <c r="VJ901" t="s">
        <v>749</v>
      </c>
      <c r="VK901" t="s">
        <v>749</v>
      </c>
      <c r="VL901" t="s">
        <v>749</v>
      </c>
      <c r="VM901" t="s">
        <v>749</v>
      </c>
      <c r="VN901" t="s">
        <v>749</v>
      </c>
      <c r="VO901" t="s">
        <v>749</v>
      </c>
      <c r="VP901" t="s">
        <v>749</v>
      </c>
      <c r="VQ901" t="s">
        <v>749</v>
      </c>
      <c r="VR901" t="s">
        <v>749</v>
      </c>
      <c r="VS901" t="s">
        <v>749</v>
      </c>
      <c r="VT901" t="s">
        <v>749</v>
      </c>
      <c r="VU901" t="s">
        <v>749</v>
      </c>
      <c r="VV901" t="s">
        <v>749</v>
      </c>
      <c r="VW901" t="s">
        <v>749</v>
      </c>
      <c r="VX901" t="s">
        <v>749</v>
      </c>
      <c r="VY901" t="s">
        <v>749</v>
      </c>
      <c r="VZ901" t="s">
        <v>749</v>
      </c>
      <c r="WA901" t="s">
        <v>749</v>
      </c>
      <c r="WB901" t="s">
        <v>749</v>
      </c>
      <c r="WC901" t="s">
        <v>749</v>
      </c>
      <c r="WD901" t="s">
        <v>749</v>
      </c>
      <c r="WE901" t="s">
        <v>749</v>
      </c>
      <c r="WF901" t="s">
        <v>749</v>
      </c>
      <c r="WG901" t="s">
        <v>749</v>
      </c>
      <c r="WH901" t="s">
        <v>749</v>
      </c>
      <c r="WI901" t="s">
        <v>749</v>
      </c>
      <c r="WJ901" t="s">
        <v>749</v>
      </c>
      <c r="WK901" t="s">
        <v>749</v>
      </c>
      <c r="WL901" t="s">
        <v>749</v>
      </c>
      <c r="WM901" t="s">
        <v>749</v>
      </c>
      <c r="WN901" t="s">
        <v>749</v>
      </c>
      <c r="WO901" t="s">
        <v>749</v>
      </c>
      <c r="WP901" t="s">
        <v>749</v>
      </c>
      <c r="WQ901" t="s">
        <v>749</v>
      </c>
      <c r="WR901" t="s">
        <v>749</v>
      </c>
      <c r="WS901" t="s">
        <v>749</v>
      </c>
      <c r="WT901" t="s">
        <v>749</v>
      </c>
      <c r="WU901" t="s">
        <v>749</v>
      </c>
      <c r="WV901" t="s">
        <v>749</v>
      </c>
      <c r="WW901" t="s">
        <v>749</v>
      </c>
      <c r="WX901" t="s">
        <v>749</v>
      </c>
      <c r="WY901" t="s">
        <v>749</v>
      </c>
      <c r="WZ901" t="s">
        <v>749</v>
      </c>
      <c r="XA901" t="s">
        <v>749</v>
      </c>
      <c r="XB901" t="s">
        <v>749</v>
      </c>
      <c r="XC901" t="s">
        <v>749</v>
      </c>
      <c r="XD901" t="s">
        <v>749</v>
      </c>
      <c r="XE901" t="s">
        <v>749</v>
      </c>
      <c r="XF901" t="s">
        <v>749</v>
      </c>
      <c r="XG901" t="s">
        <v>749</v>
      </c>
      <c r="XH901" t="s">
        <v>749</v>
      </c>
      <c r="XI901" t="s">
        <v>749</v>
      </c>
      <c r="XJ901" t="s">
        <v>749</v>
      </c>
      <c r="XK901" t="s">
        <v>749</v>
      </c>
      <c r="XL901" t="s">
        <v>749</v>
      </c>
      <c r="XM901" t="s">
        <v>749</v>
      </c>
      <c r="XN901" t="s">
        <v>749</v>
      </c>
      <c r="XO901" t="s">
        <v>749</v>
      </c>
      <c r="XP901" t="s">
        <v>749</v>
      </c>
      <c r="XQ901" t="s">
        <v>749</v>
      </c>
      <c r="XR901" t="s">
        <v>749</v>
      </c>
      <c r="XS901" t="s">
        <v>749</v>
      </c>
      <c r="XT901" t="s">
        <v>749</v>
      </c>
      <c r="XU901" t="s">
        <v>749</v>
      </c>
      <c r="XV901" t="s">
        <v>749</v>
      </c>
      <c r="XW901" t="s">
        <v>749</v>
      </c>
      <c r="XX901" t="s">
        <v>749</v>
      </c>
      <c r="XY901" t="s">
        <v>749</v>
      </c>
      <c r="XZ901" t="s">
        <v>749</v>
      </c>
      <c r="YA901" t="s">
        <v>749</v>
      </c>
      <c r="YB901" t="s">
        <v>749</v>
      </c>
      <c r="YC901" t="s">
        <v>749</v>
      </c>
      <c r="YD901" t="s">
        <v>749</v>
      </c>
      <c r="YE901" t="s">
        <v>749</v>
      </c>
      <c r="YF901" t="s">
        <v>749</v>
      </c>
      <c r="YG901" t="s">
        <v>749</v>
      </c>
      <c r="YH901" t="s">
        <v>749</v>
      </c>
      <c r="YI901" t="s">
        <v>749</v>
      </c>
      <c r="YJ901" t="s">
        <v>749</v>
      </c>
      <c r="YK901" t="s">
        <v>749</v>
      </c>
      <c r="YL901" t="s">
        <v>749</v>
      </c>
      <c r="YM901" t="s">
        <v>749</v>
      </c>
      <c r="YN901" t="s">
        <v>749</v>
      </c>
      <c r="YO901" t="s">
        <v>749</v>
      </c>
      <c r="YP901" t="s">
        <v>749</v>
      </c>
      <c r="YQ901" t="s">
        <v>749</v>
      </c>
      <c r="YR901" t="s">
        <v>749</v>
      </c>
      <c r="YS901" t="s">
        <v>749</v>
      </c>
      <c r="YT901" t="s">
        <v>749</v>
      </c>
      <c r="YU901" t="s">
        <v>749</v>
      </c>
      <c r="YV901" t="s">
        <v>749</v>
      </c>
      <c r="YW901" t="s">
        <v>749</v>
      </c>
      <c r="YX901" t="s">
        <v>749</v>
      </c>
      <c r="YY901" t="s">
        <v>749</v>
      </c>
      <c r="YZ901" t="s">
        <v>749</v>
      </c>
      <c r="ZA901" t="s">
        <v>749</v>
      </c>
      <c r="ZB901" t="s">
        <v>749</v>
      </c>
      <c r="ZC901" t="s">
        <v>749</v>
      </c>
      <c r="ZD901" t="s">
        <v>749</v>
      </c>
      <c r="ZE901" t="s">
        <v>749</v>
      </c>
      <c r="ZF901" t="s">
        <v>749</v>
      </c>
      <c r="ZG901" t="s">
        <v>749</v>
      </c>
      <c r="ZH901" t="s">
        <v>749</v>
      </c>
      <c r="ZI901" t="s">
        <v>749</v>
      </c>
      <c r="ZJ901" t="s">
        <v>749</v>
      </c>
      <c r="ZK901" t="s">
        <v>749</v>
      </c>
      <c r="ZL901" t="s">
        <v>749</v>
      </c>
      <c r="ZM901" t="s">
        <v>749</v>
      </c>
      <c r="ZN901" t="s">
        <v>749</v>
      </c>
      <c r="ZO901" t="s">
        <v>749</v>
      </c>
      <c r="ZP901" t="s">
        <v>749</v>
      </c>
      <c r="ZQ901" t="s">
        <v>749</v>
      </c>
      <c r="ZR901" t="s">
        <v>749</v>
      </c>
      <c r="ZS901" t="s">
        <v>749</v>
      </c>
      <c r="ZT901" t="s">
        <v>749</v>
      </c>
      <c r="ZU901" t="s">
        <v>749</v>
      </c>
      <c r="ZV901" t="s">
        <v>749</v>
      </c>
      <c r="ZW901" t="s">
        <v>749</v>
      </c>
      <c r="ZX901" t="s">
        <v>749</v>
      </c>
      <c r="ZY901" t="s">
        <v>749</v>
      </c>
      <c r="ZZ901" t="s">
        <v>749</v>
      </c>
      <c r="AAA901" t="s">
        <v>749</v>
      </c>
      <c r="AAB901" t="s">
        <v>749</v>
      </c>
      <c r="AAC901" t="s">
        <v>749</v>
      </c>
      <c r="AAD901" t="s">
        <v>749</v>
      </c>
      <c r="AAE901" t="s">
        <v>749</v>
      </c>
      <c r="AAF901" t="s">
        <v>749</v>
      </c>
      <c r="AAG901" t="s">
        <v>749</v>
      </c>
      <c r="AAH901" t="s">
        <v>749</v>
      </c>
      <c r="AAI901" t="s">
        <v>749</v>
      </c>
      <c r="AAJ901" t="s">
        <v>749</v>
      </c>
      <c r="AAK901" t="s">
        <v>749</v>
      </c>
      <c r="AAL901" t="s">
        <v>749</v>
      </c>
      <c r="AAM901" t="s">
        <v>749</v>
      </c>
      <c r="AAN901" t="s">
        <v>749</v>
      </c>
      <c r="AAO901" t="s">
        <v>749</v>
      </c>
      <c r="AAP901" t="s">
        <v>749</v>
      </c>
      <c r="AAQ901" t="s">
        <v>749</v>
      </c>
      <c r="AAR901" t="s">
        <v>749</v>
      </c>
      <c r="AAS901" t="s">
        <v>749</v>
      </c>
      <c r="AAT901" t="s">
        <v>749</v>
      </c>
      <c r="AAU901" t="s">
        <v>749</v>
      </c>
      <c r="AAV901" t="s">
        <v>749</v>
      </c>
      <c r="AAW901" t="s">
        <v>749</v>
      </c>
      <c r="AAX901" t="s">
        <v>749</v>
      </c>
      <c r="AAY901" t="s">
        <v>749</v>
      </c>
      <c r="AAZ901" t="s">
        <v>749</v>
      </c>
      <c r="ABA901" t="s">
        <v>749</v>
      </c>
      <c r="ABB901" t="s">
        <v>749</v>
      </c>
      <c r="ABC901" t="s">
        <v>749</v>
      </c>
      <c r="ABD901" t="s">
        <v>749</v>
      </c>
      <c r="ABE901" t="s">
        <v>749</v>
      </c>
      <c r="ABF901" t="s">
        <v>749</v>
      </c>
      <c r="ABG901" t="s">
        <v>749</v>
      </c>
      <c r="ABH901" t="s">
        <v>749</v>
      </c>
      <c r="ABI901" t="s">
        <v>749</v>
      </c>
      <c r="ABJ901" t="s">
        <v>749</v>
      </c>
      <c r="ABK901" t="s">
        <v>749</v>
      </c>
      <c r="ABL901" t="s">
        <v>749</v>
      </c>
    </row>
    <row r="902" spans="1:740">
      <c r="A902" t="s">
        <v>3217</v>
      </c>
      <c r="B902" t="s">
        <v>3218</v>
      </c>
      <c r="C902" t="s">
        <v>2805</v>
      </c>
      <c r="D902" t="s">
        <v>3219</v>
      </c>
      <c r="E902" t="s">
        <v>837</v>
      </c>
      <c r="F902" t="s">
        <v>749</v>
      </c>
      <c r="G902" t="s">
        <v>3220</v>
      </c>
      <c r="H902" t="s">
        <v>749</v>
      </c>
      <c r="I902" t="s">
        <v>836</v>
      </c>
      <c r="J902" s="1">
        <v>0</v>
      </c>
      <c r="K902" t="s">
        <v>3219</v>
      </c>
      <c r="L902" t="s">
        <v>749</v>
      </c>
      <c r="M902" s="1">
        <v>0</v>
      </c>
      <c r="N902" t="s">
        <v>749</v>
      </c>
      <c r="O902" t="s">
        <v>837</v>
      </c>
      <c r="P902" t="s">
        <v>749</v>
      </c>
      <c r="Q902" t="s">
        <v>749</v>
      </c>
      <c r="R902" t="s">
        <v>749</v>
      </c>
      <c r="S902" t="s">
        <v>749</v>
      </c>
      <c r="T902" t="s">
        <v>749</v>
      </c>
      <c r="U902" t="s">
        <v>749</v>
      </c>
      <c r="V902" t="s">
        <v>749</v>
      </c>
      <c r="W902" t="s">
        <v>749</v>
      </c>
      <c r="X902" t="s">
        <v>749</v>
      </c>
      <c r="Y902" t="s">
        <v>749</v>
      </c>
      <c r="Z902" t="s">
        <v>749</v>
      </c>
      <c r="AA902" t="s">
        <v>749</v>
      </c>
      <c r="AB902" t="s">
        <v>749</v>
      </c>
      <c r="AC902" t="s">
        <v>749</v>
      </c>
      <c r="AD902" t="s">
        <v>749</v>
      </c>
      <c r="AE902" t="s">
        <v>749</v>
      </c>
      <c r="AF902" t="s">
        <v>749</v>
      </c>
      <c r="AG902" t="s">
        <v>749</v>
      </c>
      <c r="AH902" t="s">
        <v>749</v>
      </c>
      <c r="AI902" t="s">
        <v>749</v>
      </c>
      <c r="AJ902" t="s">
        <v>749</v>
      </c>
      <c r="AK902" t="s">
        <v>749</v>
      </c>
      <c r="AL902" t="s">
        <v>749</v>
      </c>
      <c r="AM902" t="s">
        <v>749</v>
      </c>
      <c r="AN902" t="s">
        <v>749</v>
      </c>
      <c r="AO902" t="s">
        <v>749</v>
      </c>
      <c r="AP902" t="s">
        <v>749</v>
      </c>
      <c r="AQ902" t="s">
        <v>749</v>
      </c>
      <c r="AR902" t="s">
        <v>749</v>
      </c>
      <c r="AS902" t="s">
        <v>749</v>
      </c>
      <c r="AT902" t="s">
        <v>749</v>
      </c>
      <c r="AU902" t="s">
        <v>749</v>
      </c>
      <c r="AV902" t="s">
        <v>749</v>
      </c>
      <c r="AW902" t="s">
        <v>749</v>
      </c>
      <c r="AX902" t="s">
        <v>749</v>
      </c>
      <c r="AY902" t="s">
        <v>749</v>
      </c>
      <c r="AZ902" t="s">
        <v>749</v>
      </c>
      <c r="BA902" t="s">
        <v>749</v>
      </c>
      <c r="BB902" t="s">
        <v>749</v>
      </c>
      <c r="BC902" t="s">
        <v>749</v>
      </c>
      <c r="BD902" t="s">
        <v>749</v>
      </c>
      <c r="BE902" t="s">
        <v>749</v>
      </c>
      <c r="BF902" t="s">
        <v>749</v>
      </c>
      <c r="BG902" t="s">
        <v>749</v>
      </c>
      <c r="BH902" t="s">
        <v>749</v>
      </c>
      <c r="BI902" t="s">
        <v>749</v>
      </c>
      <c r="BJ902" t="s">
        <v>749</v>
      </c>
      <c r="BK902" t="s">
        <v>749</v>
      </c>
      <c r="BL902" t="s">
        <v>749</v>
      </c>
      <c r="BM902" t="s">
        <v>749</v>
      </c>
      <c r="BN902" t="s">
        <v>749</v>
      </c>
      <c r="BO902" t="s">
        <v>749</v>
      </c>
      <c r="BP902" t="s">
        <v>749</v>
      </c>
      <c r="BQ902" t="s">
        <v>749</v>
      </c>
      <c r="BR902" t="s">
        <v>749</v>
      </c>
      <c r="BS902" t="s">
        <v>749</v>
      </c>
      <c r="BT902" t="s">
        <v>749</v>
      </c>
      <c r="BU902" t="s">
        <v>749</v>
      </c>
      <c r="BV902" t="s">
        <v>749</v>
      </c>
      <c r="BW902" t="s">
        <v>749</v>
      </c>
      <c r="BX902" t="s">
        <v>749</v>
      </c>
      <c r="BY902" t="s">
        <v>749</v>
      </c>
      <c r="BZ902" t="s">
        <v>749</v>
      </c>
      <c r="CA902" t="s">
        <v>749</v>
      </c>
      <c r="CB902" t="s">
        <v>749</v>
      </c>
      <c r="CC902" t="s">
        <v>749</v>
      </c>
      <c r="CD902" t="s">
        <v>749</v>
      </c>
      <c r="CE902" t="s">
        <v>749</v>
      </c>
      <c r="CF902" t="s">
        <v>749</v>
      </c>
      <c r="CG902" t="s">
        <v>749</v>
      </c>
      <c r="CH902" t="s">
        <v>749</v>
      </c>
      <c r="CI902" t="s">
        <v>749</v>
      </c>
      <c r="CJ902" t="s">
        <v>749</v>
      </c>
      <c r="CK902" t="s">
        <v>749</v>
      </c>
      <c r="CL902" t="s">
        <v>749</v>
      </c>
      <c r="CM902" t="s">
        <v>749</v>
      </c>
      <c r="CN902" t="s">
        <v>749</v>
      </c>
      <c r="CO902" t="s">
        <v>749</v>
      </c>
      <c r="CP902" t="s">
        <v>749</v>
      </c>
      <c r="CQ902" t="s">
        <v>749</v>
      </c>
      <c r="CR902" t="s">
        <v>749</v>
      </c>
      <c r="CS902" t="s">
        <v>749</v>
      </c>
      <c r="CT902" t="s">
        <v>749</v>
      </c>
      <c r="CU902" t="s">
        <v>749</v>
      </c>
      <c r="CV902" t="s">
        <v>749</v>
      </c>
      <c r="CW902" t="s">
        <v>749</v>
      </c>
      <c r="CX902" t="s">
        <v>749</v>
      </c>
      <c r="CY902" t="s">
        <v>749</v>
      </c>
      <c r="CZ902" t="s">
        <v>749</v>
      </c>
      <c r="DA902" t="s">
        <v>749</v>
      </c>
      <c r="DB902" t="s">
        <v>749</v>
      </c>
      <c r="DC902" t="s">
        <v>749</v>
      </c>
      <c r="DD902" t="s">
        <v>749</v>
      </c>
      <c r="DE902" t="s">
        <v>749</v>
      </c>
      <c r="DF902" t="s">
        <v>749</v>
      </c>
      <c r="DG902" t="s">
        <v>749</v>
      </c>
      <c r="DH902" t="s">
        <v>749</v>
      </c>
      <c r="DI902" t="s">
        <v>749</v>
      </c>
      <c r="DJ902" t="s">
        <v>749</v>
      </c>
      <c r="DK902" t="s">
        <v>749</v>
      </c>
      <c r="DL902" t="s">
        <v>749</v>
      </c>
      <c r="DM902" t="s">
        <v>749</v>
      </c>
      <c r="DN902" t="s">
        <v>749</v>
      </c>
      <c r="DO902" t="s">
        <v>749</v>
      </c>
      <c r="DP902" t="s">
        <v>749</v>
      </c>
      <c r="DQ902" t="s">
        <v>749</v>
      </c>
      <c r="DR902" t="s">
        <v>749</v>
      </c>
      <c r="DS902" t="s">
        <v>749</v>
      </c>
      <c r="DT902" t="s">
        <v>749</v>
      </c>
      <c r="DU902" t="s">
        <v>749</v>
      </c>
      <c r="DV902" t="s">
        <v>749</v>
      </c>
      <c r="DW902" t="s">
        <v>749</v>
      </c>
      <c r="DX902" t="s">
        <v>749</v>
      </c>
      <c r="DY902" t="s">
        <v>749</v>
      </c>
      <c r="DZ902" t="s">
        <v>749</v>
      </c>
      <c r="EA902" t="s">
        <v>749</v>
      </c>
      <c r="EB902" t="s">
        <v>749</v>
      </c>
      <c r="EC902" t="s">
        <v>749</v>
      </c>
      <c r="ED902" t="s">
        <v>749</v>
      </c>
      <c r="EE902" t="s">
        <v>749</v>
      </c>
      <c r="EF902" t="s">
        <v>749</v>
      </c>
      <c r="EG902" t="s">
        <v>749</v>
      </c>
      <c r="EH902" t="s">
        <v>749</v>
      </c>
      <c r="EI902" t="s">
        <v>749</v>
      </c>
      <c r="EJ902" t="s">
        <v>749</v>
      </c>
      <c r="EK902" t="s">
        <v>749</v>
      </c>
      <c r="EL902" t="s">
        <v>749</v>
      </c>
      <c r="EM902" t="s">
        <v>749</v>
      </c>
      <c r="EN902" t="s">
        <v>749</v>
      </c>
      <c r="EO902" t="s">
        <v>749</v>
      </c>
      <c r="EP902" t="s">
        <v>749</v>
      </c>
      <c r="EQ902" t="s">
        <v>749</v>
      </c>
      <c r="ER902" t="s">
        <v>749</v>
      </c>
      <c r="ES902" t="s">
        <v>749</v>
      </c>
      <c r="ET902" t="s">
        <v>749</v>
      </c>
      <c r="EU902" t="s">
        <v>749</v>
      </c>
      <c r="EV902" t="s">
        <v>749</v>
      </c>
      <c r="EW902" t="s">
        <v>749</v>
      </c>
      <c r="EX902" t="s">
        <v>749</v>
      </c>
      <c r="EY902" t="s">
        <v>749</v>
      </c>
      <c r="EZ902" t="s">
        <v>749</v>
      </c>
      <c r="FA902" t="s">
        <v>749</v>
      </c>
      <c r="FB902" t="s">
        <v>749</v>
      </c>
      <c r="FC902" t="s">
        <v>749</v>
      </c>
      <c r="FD902" t="s">
        <v>749</v>
      </c>
      <c r="FE902" t="s">
        <v>749</v>
      </c>
      <c r="FF902" t="s">
        <v>749</v>
      </c>
      <c r="FG902" t="s">
        <v>749</v>
      </c>
      <c r="FH902" t="s">
        <v>749</v>
      </c>
      <c r="FI902" t="s">
        <v>749</v>
      </c>
      <c r="FJ902" t="s">
        <v>749</v>
      </c>
      <c r="FK902" t="s">
        <v>749</v>
      </c>
      <c r="FL902" t="s">
        <v>749</v>
      </c>
      <c r="FM902" t="s">
        <v>749</v>
      </c>
      <c r="FN902" t="s">
        <v>749</v>
      </c>
      <c r="FO902" t="s">
        <v>749</v>
      </c>
      <c r="FP902" t="s">
        <v>749</v>
      </c>
      <c r="FQ902" t="s">
        <v>749</v>
      </c>
      <c r="FR902" t="s">
        <v>749</v>
      </c>
      <c r="FS902" t="s">
        <v>749</v>
      </c>
      <c r="FT902" t="s">
        <v>749</v>
      </c>
      <c r="FU902" t="s">
        <v>749</v>
      </c>
      <c r="FV902" t="s">
        <v>749</v>
      </c>
      <c r="FW902" t="s">
        <v>749</v>
      </c>
      <c r="FX902" t="s">
        <v>749</v>
      </c>
      <c r="FY902" t="s">
        <v>749</v>
      </c>
      <c r="FZ902" t="s">
        <v>749</v>
      </c>
      <c r="GA902" t="s">
        <v>749</v>
      </c>
      <c r="GB902" t="s">
        <v>749</v>
      </c>
      <c r="GC902" t="s">
        <v>749</v>
      </c>
      <c r="GD902" t="s">
        <v>749</v>
      </c>
      <c r="GE902" t="s">
        <v>749</v>
      </c>
      <c r="GF902" t="s">
        <v>749</v>
      </c>
      <c r="GG902" t="s">
        <v>749</v>
      </c>
      <c r="GH902" t="s">
        <v>749</v>
      </c>
      <c r="GI902" t="s">
        <v>749</v>
      </c>
      <c r="GJ902" t="s">
        <v>749</v>
      </c>
      <c r="GK902" t="s">
        <v>749</v>
      </c>
      <c r="GL902" t="s">
        <v>749</v>
      </c>
      <c r="GM902" t="s">
        <v>749</v>
      </c>
      <c r="GN902" t="s">
        <v>749</v>
      </c>
      <c r="GO902" t="s">
        <v>749</v>
      </c>
      <c r="GP902" t="s">
        <v>749</v>
      </c>
      <c r="GQ902" t="s">
        <v>749</v>
      </c>
      <c r="GR902" t="s">
        <v>749</v>
      </c>
      <c r="GS902" t="s">
        <v>749</v>
      </c>
      <c r="GT902" t="s">
        <v>749</v>
      </c>
      <c r="GU902" t="s">
        <v>749</v>
      </c>
      <c r="GV902" t="s">
        <v>749</v>
      </c>
      <c r="GW902" t="s">
        <v>749</v>
      </c>
      <c r="GX902" t="s">
        <v>749</v>
      </c>
      <c r="GY902" t="s">
        <v>749</v>
      </c>
      <c r="GZ902" t="s">
        <v>749</v>
      </c>
      <c r="HA902" t="s">
        <v>749</v>
      </c>
      <c r="HB902" t="s">
        <v>749</v>
      </c>
      <c r="HC902" t="s">
        <v>749</v>
      </c>
      <c r="HD902" t="s">
        <v>749</v>
      </c>
      <c r="HE902" t="s">
        <v>749</v>
      </c>
      <c r="HF902" t="s">
        <v>749</v>
      </c>
      <c r="HG902" t="s">
        <v>749</v>
      </c>
      <c r="HH902" t="s">
        <v>749</v>
      </c>
      <c r="HI902" t="s">
        <v>749</v>
      </c>
      <c r="HJ902" t="s">
        <v>749</v>
      </c>
      <c r="HK902" t="s">
        <v>749</v>
      </c>
      <c r="HL902" t="s">
        <v>749</v>
      </c>
      <c r="HM902" t="s">
        <v>749</v>
      </c>
      <c r="HN902" t="s">
        <v>749</v>
      </c>
      <c r="HO902" t="s">
        <v>749</v>
      </c>
      <c r="HP902" t="s">
        <v>749</v>
      </c>
      <c r="HQ902" t="s">
        <v>749</v>
      </c>
      <c r="HR902" t="s">
        <v>749</v>
      </c>
      <c r="HS902" t="s">
        <v>749</v>
      </c>
      <c r="HT902" t="s">
        <v>749</v>
      </c>
      <c r="HU902" t="s">
        <v>749</v>
      </c>
      <c r="HV902" t="s">
        <v>749</v>
      </c>
      <c r="HW902" t="s">
        <v>749</v>
      </c>
      <c r="HX902" t="s">
        <v>749</v>
      </c>
      <c r="HY902" t="s">
        <v>749</v>
      </c>
      <c r="HZ902" t="s">
        <v>749</v>
      </c>
      <c r="IA902" t="s">
        <v>749</v>
      </c>
      <c r="IB902" t="s">
        <v>749</v>
      </c>
      <c r="IC902" t="s">
        <v>749</v>
      </c>
      <c r="ID902" t="s">
        <v>749</v>
      </c>
      <c r="IE902" t="s">
        <v>749</v>
      </c>
      <c r="IF902" t="s">
        <v>749</v>
      </c>
      <c r="IG902" t="s">
        <v>749</v>
      </c>
      <c r="IH902" t="s">
        <v>749</v>
      </c>
      <c r="II902" t="s">
        <v>749</v>
      </c>
      <c r="IJ902" t="s">
        <v>749</v>
      </c>
      <c r="IK902" t="s">
        <v>749</v>
      </c>
      <c r="IL902" t="s">
        <v>749</v>
      </c>
      <c r="IM902" t="s">
        <v>749</v>
      </c>
      <c r="IN902" t="s">
        <v>749</v>
      </c>
      <c r="IO902" t="s">
        <v>749</v>
      </c>
      <c r="IP902" t="s">
        <v>749</v>
      </c>
      <c r="IQ902" t="s">
        <v>749</v>
      </c>
      <c r="IR902" t="s">
        <v>749</v>
      </c>
      <c r="IS902" t="s">
        <v>749</v>
      </c>
      <c r="IT902" t="s">
        <v>749</v>
      </c>
      <c r="IU902" t="s">
        <v>749</v>
      </c>
      <c r="IV902" t="s">
        <v>749</v>
      </c>
      <c r="IW902" t="s">
        <v>749</v>
      </c>
      <c r="IX902" t="s">
        <v>749</v>
      </c>
      <c r="IY902" t="s">
        <v>749</v>
      </c>
      <c r="IZ902" t="s">
        <v>749</v>
      </c>
      <c r="JA902" t="s">
        <v>749</v>
      </c>
      <c r="JB902" t="s">
        <v>749</v>
      </c>
      <c r="JC902" t="s">
        <v>749</v>
      </c>
      <c r="JD902" t="s">
        <v>749</v>
      </c>
      <c r="JE902" t="s">
        <v>749</v>
      </c>
      <c r="JF902" t="s">
        <v>749</v>
      </c>
      <c r="JG902" t="s">
        <v>749</v>
      </c>
      <c r="JH902" t="s">
        <v>749</v>
      </c>
      <c r="JI902" t="s">
        <v>749</v>
      </c>
      <c r="JJ902" t="s">
        <v>749</v>
      </c>
      <c r="JK902" t="s">
        <v>749</v>
      </c>
      <c r="JL902" t="s">
        <v>749</v>
      </c>
      <c r="JM902" t="s">
        <v>749</v>
      </c>
      <c r="JN902" t="s">
        <v>749</v>
      </c>
      <c r="JO902" t="s">
        <v>749</v>
      </c>
      <c r="JP902" t="s">
        <v>749</v>
      </c>
      <c r="JQ902" t="s">
        <v>749</v>
      </c>
      <c r="JR902" t="s">
        <v>749</v>
      </c>
      <c r="JS902" t="s">
        <v>749</v>
      </c>
      <c r="JT902" t="s">
        <v>749</v>
      </c>
      <c r="JU902" t="s">
        <v>749</v>
      </c>
      <c r="JV902" t="s">
        <v>749</v>
      </c>
      <c r="JW902" t="s">
        <v>749</v>
      </c>
      <c r="JX902" t="s">
        <v>749</v>
      </c>
      <c r="JY902" t="s">
        <v>749</v>
      </c>
      <c r="JZ902" t="s">
        <v>749</v>
      </c>
      <c r="KA902" t="s">
        <v>749</v>
      </c>
      <c r="KB902" t="s">
        <v>749</v>
      </c>
      <c r="KC902" t="s">
        <v>749</v>
      </c>
      <c r="KD902" t="s">
        <v>749</v>
      </c>
      <c r="KE902" t="s">
        <v>749</v>
      </c>
      <c r="KF902" t="s">
        <v>749</v>
      </c>
      <c r="KG902" t="s">
        <v>749</v>
      </c>
      <c r="KH902" t="s">
        <v>749</v>
      </c>
      <c r="KI902" t="s">
        <v>749</v>
      </c>
      <c r="KJ902" t="s">
        <v>749</v>
      </c>
      <c r="KK902" t="s">
        <v>749</v>
      </c>
      <c r="KL902" t="s">
        <v>749</v>
      </c>
      <c r="KM902" t="s">
        <v>749</v>
      </c>
      <c r="KN902" t="s">
        <v>749</v>
      </c>
      <c r="KO902" t="s">
        <v>749</v>
      </c>
      <c r="KP902" t="s">
        <v>749</v>
      </c>
      <c r="KQ902" t="s">
        <v>749</v>
      </c>
      <c r="KR902" t="s">
        <v>749</v>
      </c>
      <c r="KS902" t="s">
        <v>749</v>
      </c>
      <c r="KT902" t="s">
        <v>749</v>
      </c>
      <c r="KU902" t="s">
        <v>749</v>
      </c>
      <c r="KV902" t="s">
        <v>749</v>
      </c>
      <c r="KW902" t="s">
        <v>749</v>
      </c>
      <c r="KX902" t="s">
        <v>749</v>
      </c>
      <c r="KY902" t="s">
        <v>749</v>
      </c>
      <c r="KZ902" t="s">
        <v>749</v>
      </c>
      <c r="LA902" t="s">
        <v>749</v>
      </c>
      <c r="LB902" t="s">
        <v>749</v>
      </c>
      <c r="LC902" t="s">
        <v>749</v>
      </c>
      <c r="LD902" t="s">
        <v>749</v>
      </c>
      <c r="LE902" t="s">
        <v>749</v>
      </c>
      <c r="LF902" t="s">
        <v>749</v>
      </c>
      <c r="LG902" t="s">
        <v>749</v>
      </c>
      <c r="LH902" t="s">
        <v>749</v>
      </c>
      <c r="LI902" t="s">
        <v>749</v>
      </c>
      <c r="LJ902" t="s">
        <v>749</v>
      </c>
      <c r="LK902" t="s">
        <v>749</v>
      </c>
      <c r="LL902" t="s">
        <v>749</v>
      </c>
      <c r="LM902" t="s">
        <v>749</v>
      </c>
      <c r="LN902" t="s">
        <v>749</v>
      </c>
      <c r="LO902" t="s">
        <v>749</v>
      </c>
      <c r="LP902" t="s">
        <v>749</v>
      </c>
      <c r="LQ902" t="s">
        <v>749</v>
      </c>
      <c r="LR902" t="s">
        <v>749</v>
      </c>
      <c r="LS902" t="s">
        <v>749</v>
      </c>
      <c r="LT902" t="s">
        <v>749</v>
      </c>
      <c r="LU902" t="s">
        <v>749</v>
      </c>
      <c r="LV902" t="s">
        <v>749</v>
      </c>
      <c r="LW902" t="s">
        <v>749</v>
      </c>
      <c r="LX902" t="s">
        <v>749</v>
      </c>
      <c r="LY902" t="s">
        <v>749</v>
      </c>
      <c r="LZ902" t="s">
        <v>749</v>
      </c>
      <c r="MA902" t="s">
        <v>749</v>
      </c>
      <c r="MB902" t="s">
        <v>749</v>
      </c>
      <c r="MC902" t="s">
        <v>749</v>
      </c>
      <c r="MD902" t="s">
        <v>749</v>
      </c>
      <c r="ME902" t="s">
        <v>749</v>
      </c>
      <c r="MF902" t="s">
        <v>749</v>
      </c>
      <c r="MG902" t="s">
        <v>749</v>
      </c>
      <c r="MH902" t="s">
        <v>749</v>
      </c>
      <c r="MI902" t="s">
        <v>749</v>
      </c>
      <c r="MJ902" t="s">
        <v>749</v>
      </c>
      <c r="MK902" t="s">
        <v>749</v>
      </c>
      <c r="ML902" t="s">
        <v>749</v>
      </c>
      <c r="MM902" t="s">
        <v>749</v>
      </c>
      <c r="MN902" t="s">
        <v>749</v>
      </c>
      <c r="MO902" t="s">
        <v>749</v>
      </c>
      <c r="MP902" t="s">
        <v>749</v>
      </c>
      <c r="MQ902" t="s">
        <v>749</v>
      </c>
      <c r="MR902" t="s">
        <v>749</v>
      </c>
      <c r="MS902" t="s">
        <v>749</v>
      </c>
      <c r="MT902" t="s">
        <v>749</v>
      </c>
      <c r="MU902" t="s">
        <v>749</v>
      </c>
      <c r="MV902" t="s">
        <v>749</v>
      </c>
      <c r="MW902" t="s">
        <v>749</v>
      </c>
      <c r="MX902" t="s">
        <v>749</v>
      </c>
      <c r="MY902" t="s">
        <v>749</v>
      </c>
      <c r="MZ902" t="s">
        <v>749</v>
      </c>
      <c r="NA902" t="s">
        <v>749</v>
      </c>
      <c r="NB902" t="s">
        <v>749</v>
      </c>
      <c r="NC902" t="s">
        <v>749</v>
      </c>
      <c r="ND902" t="s">
        <v>749</v>
      </c>
      <c r="NE902" t="s">
        <v>749</v>
      </c>
      <c r="NF902" t="s">
        <v>749</v>
      </c>
      <c r="NG902" t="s">
        <v>749</v>
      </c>
      <c r="NH902" t="s">
        <v>749</v>
      </c>
      <c r="NI902" t="s">
        <v>749</v>
      </c>
      <c r="NJ902" t="s">
        <v>749</v>
      </c>
      <c r="NK902" t="s">
        <v>749</v>
      </c>
      <c r="NL902" t="s">
        <v>749</v>
      </c>
      <c r="NM902" t="s">
        <v>749</v>
      </c>
      <c r="NN902" t="s">
        <v>749</v>
      </c>
      <c r="NO902" t="s">
        <v>749</v>
      </c>
      <c r="NP902" t="s">
        <v>749</v>
      </c>
      <c r="NQ902" t="s">
        <v>749</v>
      </c>
      <c r="NR902" t="s">
        <v>749</v>
      </c>
      <c r="NS902" t="s">
        <v>749</v>
      </c>
      <c r="NT902" t="s">
        <v>749</v>
      </c>
      <c r="NU902" t="s">
        <v>749</v>
      </c>
      <c r="NV902" t="s">
        <v>749</v>
      </c>
      <c r="NW902" t="s">
        <v>749</v>
      </c>
      <c r="NX902" t="s">
        <v>749</v>
      </c>
      <c r="NY902" t="s">
        <v>749</v>
      </c>
      <c r="NZ902" t="s">
        <v>749</v>
      </c>
      <c r="OA902" t="s">
        <v>749</v>
      </c>
      <c r="OB902" t="s">
        <v>749</v>
      </c>
      <c r="OC902" t="s">
        <v>749</v>
      </c>
      <c r="OD902" t="s">
        <v>749</v>
      </c>
      <c r="OE902" t="s">
        <v>749</v>
      </c>
      <c r="OF902" t="s">
        <v>749</v>
      </c>
      <c r="OG902" t="s">
        <v>749</v>
      </c>
      <c r="OH902" t="s">
        <v>749</v>
      </c>
      <c r="OI902" t="s">
        <v>749</v>
      </c>
      <c r="OJ902" t="s">
        <v>749</v>
      </c>
      <c r="OK902" t="s">
        <v>749</v>
      </c>
      <c r="OL902" t="s">
        <v>749</v>
      </c>
      <c r="OM902" t="s">
        <v>749</v>
      </c>
      <c r="ON902" t="s">
        <v>749</v>
      </c>
      <c r="OO902" t="s">
        <v>749</v>
      </c>
      <c r="OP902" t="s">
        <v>749</v>
      </c>
      <c r="OQ902" t="s">
        <v>749</v>
      </c>
      <c r="OR902" t="s">
        <v>749</v>
      </c>
      <c r="OS902" t="s">
        <v>749</v>
      </c>
      <c r="OT902" t="s">
        <v>749</v>
      </c>
      <c r="OU902" t="s">
        <v>749</v>
      </c>
      <c r="OV902" t="s">
        <v>749</v>
      </c>
      <c r="OW902" t="s">
        <v>749</v>
      </c>
      <c r="OX902" t="s">
        <v>749</v>
      </c>
      <c r="OY902" t="s">
        <v>749</v>
      </c>
      <c r="OZ902" t="s">
        <v>749</v>
      </c>
      <c r="PA902" t="s">
        <v>749</v>
      </c>
      <c r="PB902" t="s">
        <v>749</v>
      </c>
      <c r="PC902" t="s">
        <v>749</v>
      </c>
      <c r="PD902" t="s">
        <v>749</v>
      </c>
      <c r="PE902" t="s">
        <v>749</v>
      </c>
      <c r="PF902" t="s">
        <v>749</v>
      </c>
      <c r="PG902" t="s">
        <v>749</v>
      </c>
      <c r="PH902" t="s">
        <v>749</v>
      </c>
      <c r="PI902" t="s">
        <v>749</v>
      </c>
      <c r="PJ902" t="s">
        <v>749</v>
      </c>
      <c r="PK902" t="s">
        <v>749</v>
      </c>
      <c r="PL902" t="s">
        <v>749</v>
      </c>
      <c r="PM902" t="s">
        <v>749</v>
      </c>
      <c r="PN902" t="s">
        <v>749</v>
      </c>
      <c r="PO902" t="s">
        <v>749</v>
      </c>
      <c r="PP902" t="s">
        <v>749</v>
      </c>
      <c r="PQ902" t="s">
        <v>749</v>
      </c>
      <c r="PR902" t="s">
        <v>749</v>
      </c>
      <c r="PS902" t="s">
        <v>749</v>
      </c>
      <c r="PT902" t="s">
        <v>749</v>
      </c>
      <c r="PU902" t="s">
        <v>749</v>
      </c>
      <c r="PV902" t="s">
        <v>749</v>
      </c>
      <c r="PW902" t="s">
        <v>749</v>
      </c>
      <c r="PX902" t="s">
        <v>749</v>
      </c>
      <c r="PY902" t="s">
        <v>749</v>
      </c>
      <c r="PZ902" t="s">
        <v>749</v>
      </c>
      <c r="QA902" t="s">
        <v>749</v>
      </c>
      <c r="QB902" t="s">
        <v>749</v>
      </c>
      <c r="QC902" t="s">
        <v>749</v>
      </c>
      <c r="QD902" t="s">
        <v>749</v>
      </c>
      <c r="QE902" t="s">
        <v>749</v>
      </c>
      <c r="QF902" t="s">
        <v>749</v>
      </c>
      <c r="QG902" t="s">
        <v>749</v>
      </c>
      <c r="QH902" t="s">
        <v>749</v>
      </c>
      <c r="QI902" t="s">
        <v>749</v>
      </c>
      <c r="QJ902" t="s">
        <v>749</v>
      </c>
      <c r="QK902" t="s">
        <v>749</v>
      </c>
      <c r="QL902" t="s">
        <v>749</v>
      </c>
      <c r="QM902" t="s">
        <v>749</v>
      </c>
      <c r="QN902" t="s">
        <v>749</v>
      </c>
      <c r="QO902" t="s">
        <v>749</v>
      </c>
      <c r="QP902" t="s">
        <v>749</v>
      </c>
      <c r="QQ902" t="s">
        <v>749</v>
      </c>
      <c r="QR902" t="s">
        <v>749</v>
      </c>
      <c r="QS902" t="s">
        <v>749</v>
      </c>
      <c r="QT902" t="s">
        <v>749</v>
      </c>
      <c r="QU902" t="s">
        <v>749</v>
      </c>
      <c r="QV902" t="s">
        <v>749</v>
      </c>
      <c r="QW902" t="s">
        <v>749</v>
      </c>
      <c r="QX902" t="s">
        <v>749</v>
      </c>
      <c r="QY902" t="s">
        <v>749</v>
      </c>
      <c r="QZ902" t="s">
        <v>749</v>
      </c>
      <c r="RA902" t="s">
        <v>749</v>
      </c>
      <c r="RB902" t="s">
        <v>749</v>
      </c>
      <c r="RC902" t="s">
        <v>749</v>
      </c>
      <c r="RD902" t="s">
        <v>749</v>
      </c>
      <c r="RE902" t="s">
        <v>749</v>
      </c>
      <c r="RF902" t="s">
        <v>749</v>
      </c>
      <c r="RG902" t="s">
        <v>749</v>
      </c>
      <c r="RH902" t="s">
        <v>749</v>
      </c>
      <c r="RI902" t="s">
        <v>749</v>
      </c>
      <c r="RJ902" t="s">
        <v>749</v>
      </c>
      <c r="RK902" t="s">
        <v>749</v>
      </c>
      <c r="RL902" t="s">
        <v>749</v>
      </c>
      <c r="RM902" t="s">
        <v>749</v>
      </c>
      <c r="RN902" t="s">
        <v>749</v>
      </c>
      <c r="RO902" t="s">
        <v>749</v>
      </c>
      <c r="RP902" t="s">
        <v>749</v>
      </c>
      <c r="RQ902" t="s">
        <v>749</v>
      </c>
      <c r="RR902" t="s">
        <v>749</v>
      </c>
      <c r="RS902" t="s">
        <v>749</v>
      </c>
      <c r="RT902" t="s">
        <v>749</v>
      </c>
      <c r="RU902" t="s">
        <v>749</v>
      </c>
      <c r="RV902" t="s">
        <v>749</v>
      </c>
      <c r="RW902" t="s">
        <v>749</v>
      </c>
      <c r="RX902" t="s">
        <v>749</v>
      </c>
      <c r="RY902" t="s">
        <v>749</v>
      </c>
      <c r="RZ902" t="s">
        <v>749</v>
      </c>
      <c r="SA902" t="s">
        <v>749</v>
      </c>
      <c r="SB902" t="s">
        <v>749</v>
      </c>
      <c r="SC902" t="s">
        <v>749</v>
      </c>
      <c r="SD902" t="s">
        <v>749</v>
      </c>
      <c r="SE902" t="s">
        <v>749</v>
      </c>
      <c r="SF902" t="s">
        <v>749</v>
      </c>
      <c r="SG902" t="s">
        <v>749</v>
      </c>
      <c r="SH902" t="s">
        <v>749</v>
      </c>
      <c r="SI902" t="s">
        <v>749</v>
      </c>
      <c r="SJ902" t="s">
        <v>749</v>
      </c>
      <c r="SK902" t="s">
        <v>749</v>
      </c>
      <c r="SL902" t="s">
        <v>749</v>
      </c>
      <c r="SM902" t="s">
        <v>749</v>
      </c>
      <c r="SN902" t="s">
        <v>749</v>
      </c>
      <c r="SO902" t="s">
        <v>749</v>
      </c>
      <c r="SP902" t="s">
        <v>749</v>
      </c>
      <c r="SQ902" t="s">
        <v>749</v>
      </c>
      <c r="SR902" t="s">
        <v>749</v>
      </c>
      <c r="SS902" t="s">
        <v>749</v>
      </c>
      <c r="ST902" t="s">
        <v>749</v>
      </c>
      <c r="SU902" t="s">
        <v>749</v>
      </c>
      <c r="SV902" t="s">
        <v>749</v>
      </c>
      <c r="SW902" t="s">
        <v>749</v>
      </c>
      <c r="SX902" t="s">
        <v>749</v>
      </c>
      <c r="SY902" t="s">
        <v>749</v>
      </c>
      <c r="SZ902" t="s">
        <v>749</v>
      </c>
      <c r="TA902" t="s">
        <v>749</v>
      </c>
      <c r="TB902" t="s">
        <v>749</v>
      </c>
      <c r="TC902" t="s">
        <v>749</v>
      </c>
      <c r="TD902" t="s">
        <v>749</v>
      </c>
      <c r="TE902" t="s">
        <v>749</v>
      </c>
      <c r="TF902" t="s">
        <v>749</v>
      </c>
      <c r="TG902" t="s">
        <v>749</v>
      </c>
      <c r="TH902" t="s">
        <v>749</v>
      </c>
      <c r="TI902" t="s">
        <v>749</v>
      </c>
      <c r="TJ902" t="s">
        <v>749</v>
      </c>
      <c r="TK902" t="s">
        <v>749</v>
      </c>
      <c r="TL902" t="s">
        <v>749</v>
      </c>
      <c r="TM902" t="s">
        <v>749</v>
      </c>
      <c r="TN902" t="s">
        <v>749</v>
      </c>
      <c r="TO902" t="s">
        <v>749</v>
      </c>
      <c r="TP902" t="s">
        <v>749</v>
      </c>
      <c r="TQ902" t="s">
        <v>749</v>
      </c>
      <c r="TR902" t="s">
        <v>749</v>
      </c>
      <c r="TS902" t="s">
        <v>749</v>
      </c>
      <c r="TT902" t="s">
        <v>749</v>
      </c>
      <c r="TU902" t="s">
        <v>749</v>
      </c>
      <c r="TV902" t="s">
        <v>749</v>
      </c>
      <c r="TW902" t="s">
        <v>749</v>
      </c>
      <c r="TX902" t="s">
        <v>749</v>
      </c>
      <c r="TY902" t="s">
        <v>749</v>
      </c>
      <c r="TZ902" t="s">
        <v>749</v>
      </c>
      <c r="UA902" t="s">
        <v>749</v>
      </c>
      <c r="UB902" t="s">
        <v>749</v>
      </c>
      <c r="UC902" t="s">
        <v>749</v>
      </c>
      <c r="UD902" t="s">
        <v>749</v>
      </c>
      <c r="UE902" t="s">
        <v>749</v>
      </c>
      <c r="UF902" t="s">
        <v>749</v>
      </c>
      <c r="UG902" t="s">
        <v>749</v>
      </c>
      <c r="UH902" t="s">
        <v>749</v>
      </c>
      <c r="UI902" t="s">
        <v>749</v>
      </c>
      <c r="UJ902" t="s">
        <v>749</v>
      </c>
      <c r="UK902" t="s">
        <v>749</v>
      </c>
      <c r="UL902" t="s">
        <v>749</v>
      </c>
      <c r="UM902" t="s">
        <v>749</v>
      </c>
      <c r="UN902" t="s">
        <v>749</v>
      </c>
      <c r="UO902" t="s">
        <v>749</v>
      </c>
      <c r="UP902" t="s">
        <v>749</v>
      </c>
      <c r="UQ902" t="s">
        <v>749</v>
      </c>
      <c r="UR902" t="s">
        <v>749</v>
      </c>
      <c r="US902" t="s">
        <v>749</v>
      </c>
      <c r="UT902" t="s">
        <v>749</v>
      </c>
      <c r="UU902" t="s">
        <v>749</v>
      </c>
      <c r="UV902" t="s">
        <v>749</v>
      </c>
      <c r="UW902" t="s">
        <v>749</v>
      </c>
      <c r="UX902" t="s">
        <v>749</v>
      </c>
      <c r="UY902" t="s">
        <v>749</v>
      </c>
      <c r="UZ902" t="s">
        <v>749</v>
      </c>
      <c r="VA902" t="s">
        <v>749</v>
      </c>
      <c r="VB902" t="s">
        <v>749</v>
      </c>
      <c r="VC902" t="s">
        <v>749</v>
      </c>
      <c r="VD902" t="s">
        <v>749</v>
      </c>
      <c r="VE902" t="s">
        <v>749</v>
      </c>
      <c r="VF902" t="s">
        <v>749</v>
      </c>
      <c r="VG902" t="s">
        <v>749</v>
      </c>
      <c r="VH902" t="s">
        <v>749</v>
      </c>
      <c r="VI902" t="s">
        <v>749</v>
      </c>
      <c r="VJ902" t="s">
        <v>749</v>
      </c>
      <c r="VK902" t="s">
        <v>749</v>
      </c>
      <c r="VL902" t="s">
        <v>749</v>
      </c>
      <c r="VM902" t="s">
        <v>749</v>
      </c>
      <c r="VN902" t="s">
        <v>749</v>
      </c>
      <c r="VO902" t="s">
        <v>749</v>
      </c>
      <c r="VP902" t="s">
        <v>749</v>
      </c>
      <c r="VQ902" t="s">
        <v>749</v>
      </c>
      <c r="VR902" t="s">
        <v>749</v>
      </c>
      <c r="VS902" t="s">
        <v>749</v>
      </c>
      <c r="VT902" t="s">
        <v>749</v>
      </c>
      <c r="VU902" t="s">
        <v>749</v>
      </c>
      <c r="VV902" t="s">
        <v>749</v>
      </c>
      <c r="VW902" t="s">
        <v>749</v>
      </c>
      <c r="VX902" t="s">
        <v>749</v>
      </c>
      <c r="VY902" t="s">
        <v>749</v>
      </c>
      <c r="VZ902" t="s">
        <v>749</v>
      </c>
      <c r="WA902" t="s">
        <v>749</v>
      </c>
      <c r="WB902" t="s">
        <v>749</v>
      </c>
      <c r="WC902" t="s">
        <v>749</v>
      </c>
      <c r="WD902" t="s">
        <v>749</v>
      </c>
      <c r="WE902" t="s">
        <v>749</v>
      </c>
      <c r="WF902" t="s">
        <v>749</v>
      </c>
      <c r="WG902" t="s">
        <v>749</v>
      </c>
      <c r="WH902" t="s">
        <v>749</v>
      </c>
      <c r="WI902" t="s">
        <v>749</v>
      </c>
      <c r="WJ902" t="s">
        <v>749</v>
      </c>
      <c r="WK902" t="s">
        <v>749</v>
      </c>
      <c r="WL902" t="s">
        <v>749</v>
      </c>
      <c r="WM902" t="s">
        <v>749</v>
      </c>
      <c r="WN902" t="s">
        <v>749</v>
      </c>
      <c r="WO902" t="s">
        <v>749</v>
      </c>
      <c r="WP902" t="s">
        <v>749</v>
      </c>
      <c r="WQ902" t="s">
        <v>749</v>
      </c>
      <c r="WR902" t="s">
        <v>749</v>
      </c>
      <c r="WS902" t="s">
        <v>749</v>
      </c>
      <c r="WT902" t="s">
        <v>749</v>
      </c>
      <c r="WU902" t="s">
        <v>749</v>
      </c>
      <c r="WV902" t="s">
        <v>749</v>
      </c>
      <c r="WW902" t="s">
        <v>749</v>
      </c>
      <c r="WX902" t="s">
        <v>749</v>
      </c>
      <c r="WY902" t="s">
        <v>749</v>
      </c>
      <c r="WZ902" t="s">
        <v>749</v>
      </c>
      <c r="XA902" t="s">
        <v>749</v>
      </c>
      <c r="XB902" t="s">
        <v>749</v>
      </c>
      <c r="XC902" t="s">
        <v>749</v>
      </c>
      <c r="XD902" t="s">
        <v>749</v>
      </c>
      <c r="XE902" t="s">
        <v>749</v>
      </c>
      <c r="XF902" t="s">
        <v>749</v>
      </c>
      <c r="XG902" t="s">
        <v>749</v>
      </c>
      <c r="XH902" t="s">
        <v>749</v>
      </c>
      <c r="XI902" t="s">
        <v>749</v>
      </c>
      <c r="XJ902" t="s">
        <v>749</v>
      </c>
      <c r="XK902" t="s">
        <v>749</v>
      </c>
      <c r="XL902" t="s">
        <v>749</v>
      </c>
      <c r="XM902" t="s">
        <v>749</v>
      </c>
      <c r="XN902" t="s">
        <v>749</v>
      </c>
      <c r="XO902" t="s">
        <v>749</v>
      </c>
      <c r="XP902" t="s">
        <v>749</v>
      </c>
      <c r="XQ902" t="s">
        <v>749</v>
      </c>
      <c r="XR902" t="s">
        <v>749</v>
      </c>
      <c r="XS902" t="s">
        <v>749</v>
      </c>
      <c r="XT902" t="s">
        <v>749</v>
      </c>
      <c r="XU902" t="s">
        <v>749</v>
      </c>
      <c r="XV902" t="s">
        <v>749</v>
      </c>
      <c r="XW902" t="s">
        <v>749</v>
      </c>
      <c r="XX902" t="s">
        <v>749</v>
      </c>
      <c r="XY902" t="s">
        <v>749</v>
      </c>
      <c r="XZ902" t="s">
        <v>749</v>
      </c>
      <c r="YA902" t="s">
        <v>749</v>
      </c>
      <c r="YB902" t="s">
        <v>749</v>
      </c>
      <c r="YC902" t="s">
        <v>749</v>
      </c>
      <c r="YD902" t="s">
        <v>749</v>
      </c>
      <c r="YE902" t="s">
        <v>749</v>
      </c>
      <c r="YF902" t="s">
        <v>749</v>
      </c>
      <c r="YG902" t="s">
        <v>749</v>
      </c>
      <c r="YH902" t="s">
        <v>749</v>
      </c>
      <c r="YI902" t="s">
        <v>749</v>
      </c>
      <c r="YJ902" t="s">
        <v>749</v>
      </c>
      <c r="YK902" t="s">
        <v>749</v>
      </c>
      <c r="YL902" t="s">
        <v>749</v>
      </c>
      <c r="YM902" t="s">
        <v>749</v>
      </c>
      <c r="YN902" t="s">
        <v>749</v>
      </c>
      <c r="YO902" t="s">
        <v>749</v>
      </c>
      <c r="YP902" t="s">
        <v>749</v>
      </c>
      <c r="YQ902" t="s">
        <v>749</v>
      </c>
      <c r="YR902" t="s">
        <v>749</v>
      </c>
      <c r="YS902" t="s">
        <v>749</v>
      </c>
      <c r="YT902" t="s">
        <v>749</v>
      </c>
      <c r="YU902" t="s">
        <v>749</v>
      </c>
      <c r="YV902" t="s">
        <v>749</v>
      </c>
      <c r="YW902" t="s">
        <v>749</v>
      </c>
      <c r="YX902" t="s">
        <v>749</v>
      </c>
      <c r="YY902" t="s">
        <v>749</v>
      </c>
      <c r="YZ902" t="s">
        <v>749</v>
      </c>
      <c r="ZA902" t="s">
        <v>749</v>
      </c>
      <c r="ZB902" t="s">
        <v>749</v>
      </c>
      <c r="ZC902" t="s">
        <v>749</v>
      </c>
      <c r="ZD902" t="s">
        <v>749</v>
      </c>
      <c r="ZE902" t="s">
        <v>749</v>
      </c>
      <c r="ZF902" t="s">
        <v>749</v>
      </c>
      <c r="ZG902" t="s">
        <v>749</v>
      </c>
      <c r="ZH902" t="s">
        <v>749</v>
      </c>
      <c r="ZI902" t="s">
        <v>749</v>
      </c>
      <c r="ZJ902" t="s">
        <v>749</v>
      </c>
      <c r="ZK902" t="s">
        <v>749</v>
      </c>
      <c r="ZL902" t="s">
        <v>749</v>
      </c>
      <c r="ZM902" t="s">
        <v>749</v>
      </c>
      <c r="ZN902" t="s">
        <v>749</v>
      </c>
      <c r="ZO902" t="s">
        <v>749</v>
      </c>
      <c r="ZP902" t="s">
        <v>749</v>
      </c>
      <c r="ZQ902" t="s">
        <v>749</v>
      </c>
      <c r="ZR902" t="s">
        <v>749</v>
      </c>
      <c r="ZS902" t="s">
        <v>749</v>
      </c>
      <c r="ZT902" t="s">
        <v>749</v>
      </c>
      <c r="ZU902" t="s">
        <v>749</v>
      </c>
      <c r="ZV902" t="s">
        <v>749</v>
      </c>
      <c r="ZW902" t="s">
        <v>749</v>
      </c>
      <c r="ZX902" t="s">
        <v>749</v>
      </c>
      <c r="ZY902" t="s">
        <v>749</v>
      </c>
      <c r="ZZ902" t="s">
        <v>749</v>
      </c>
      <c r="AAA902" t="s">
        <v>749</v>
      </c>
      <c r="AAB902" t="s">
        <v>749</v>
      </c>
      <c r="AAC902" t="s">
        <v>749</v>
      </c>
      <c r="AAD902" t="s">
        <v>749</v>
      </c>
      <c r="AAE902" t="s">
        <v>749</v>
      </c>
      <c r="AAF902" t="s">
        <v>749</v>
      </c>
      <c r="AAG902" t="s">
        <v>749</v>
      </c>
      <c r="AAH902" t="s">
        <v>749</v>
      </c>
      <c r="AAI902" t="s">
        <v>749</v>
      </c>
      <c r="AAJ902" t="s">
        <v>749</v>
      </c>
      <c r="AAK902" t="s">
        <v>749</v>
      </c>
      <c r="AAL902" t="s">
        <v>749</v>
      </c>
      <c r="AAM902" t="s">
        <v>749</v>
      </c>
      <c r="AAN902" t="s">
        <v>749</v>
      </c>
      <c r="AAO902" t="s">
        <v>749</v>
      </c>
      <c r="AAP902" t="s">
        <v>749</v>
      </c>
      <c r="AAQ902" t="s">
        <v>749</v>
      </c>
      <c r="AAR902" t="s">
        <v>749</v>
      </c>
      <c r="AAS902" t="s">
        <v>749</v>
      </c>
      <c r="AAT902" t="s">
        <v>749</v>
      </c>
      <c r="AAU902" t="s">
        <v>749</v>
      </c>
      <c r="AAV902" t="s">
        <v>749</v>
      </c>
      <c r="AAW902" t="s">
        <v>749</v>
      </c>
      <c r="AAX902" t="s">
        <v>749</v>
      </c>
      <c r="AAY902" t="s">
        <v>749</v>
      </c>
      <c r="AAZ902" t="s">
        <v>749</v>
      </c>
      <c r="ABA902" t="s">
        <v>749</v>
      </c>
      <c r="ABB902" t="s">
        <v>749</v>
      </c>
      <c r="ABC902" t="s">
        <v>749</v>
      </c>
      <c r="ABD902" t="s">
        <v>749</v>
      </c>
      <c r="ABE902" t="s">
        <v>749</v>
      </c>
      <c r="ABF902" t="s">
        <v>749</v>
      </c>
      <c r="ABG902" t="s">
        <v>749</v>
      </c>
      <c r="ABH902" t="s">
        <v>749</v>
      </c>
      <c r="ABI902" t="s">
        <v>749</v>
      </c>
      <c r="ABJ902" t="s">
        <v>749</v>
      </c>
      <c r="ABK902" t="s">
        <v>749</v>
      </c>
      <c r="ABL902" t="s">
        <v>749</v>
      </c>
    </row>
    <row r="903" spans="1:740">
      <c r="A903" t="s">
        <v>3221</v>
      </c>
      <c r="B903" t="s">
        <v>3222</v>
      </c>
      <c r="C903" t="s">
        <v>2805</v>
      </c>
      <c r="D903" t="s">
        <v>3223</v>
      </c>
      <c r="E903" t="s">
        <v>837</v>
      </c>
      <c r="F903" t="s">
        <v>749</v>
      </c>
      <c r="G903" t="s">
        <v>3224</v>
      </c>
      <c r="H903" t="s">
        <v>749</v>
      </c>
      <c r="I903" t="s">
        <v>747</v>
      </c>
      <c r="J903" s="1">
        <v>0</v>
      </c>
      <c r="K903" t="s">
        <v>3223</v>
      </c>
      <c r="L903" t="s">
        <v>1026</v>
      </c>
      <c r="M903" s="1">
        <v>0</v>
      </c>
      <c r="N903" t="s">
        <v>749</v>
      </c>
      <c r="O903" t="s">
        <v>750</v>
      </c>
      <c r="P903" t="s">
        <v>1027</v>
      </c>
      <c r="Q903" t="s">
        <v>752</v>
      </c>
      <c r="R903" t="s">
        <v>1028</v>
      </c>
      <c r="S903" t="s">
        <v>1029</v>
      </c>
      <c r="T903" t="s">
        <v>1030</v>
      </c>
      <c r="U903" t="s">
        <v>1031</v>
      </c>
      <c r="V903" t="s">
        <v>1032</v>
      </c>
      <c r="W903" t="s">
        <v>1033</v>
      </c>
      <c r="X903" t="s">
        <v>1034</v>
      </c>
      <c r="Y903" t="s">
        <v>1035</v>
      </c>
      <c r="Z903" t="s">
        <v>1036</v>
      </c>
      <c r="AA903" t="s">
        <v>1037</v>
      </c>
      <c r="AB903" t="s">
        <v>1038</v>
      </c>
      <c r="AC903" t="s">
        <v>1039</v>
      </c>
      <c r="AD903" t="s">
        <v>1040</v>
      </c>
      <c r="AE903" t="s">
        <v>1041</v>
      </c>
      <c r="AF903" t="s">
        <v>1042</v>
      </c>
      <c r="AG903" t="s">
        <v>1043</v>
      </c>
      <c r="AH903" t="s">
        <v>1044</v>
      </c>
      <c r="AI903" t="s">
        <v>1045</v>
      </c>
      <c r="AJ903" t="s">
        <v>1046</v>
      </c>
      <c r="AK903" t="s">
        <v>1047</v>
      </c>
      <c r="AL903" t="s">
        <v>1048</v>
      </c>
      <c r="AM903" t="s">
        <v>1049</v>
      </c>
      <c r="AN903" t="s">
        <v>1050</v>
      </c>
      <c r="AO903" t="s">
        <v>1051</v>
      </c>
      <c r="AP903" t="s">
        <v>1052</v>
      </c>
      <c r="AQ903" t="s">
        <v>1053</v>
      </c>
      <c r="AR903" t="s">
        <v>1054</v>
      </c>
      <c r="AS903" t="s">
        <v>749</v>
      </c>
      <c r="AT903" t="s">
        <v>749</v>
      </c>
      <c r="AU903" t="s">
        <v>749</v>
      </c>
      <c r="AV903" t="s">
        <v>749</v>
      </c>
      <c r="AW903" t="s">
        <v>749</v>
      </c>
      <c r="AX903" t="s">
        <v>749</v>
      </c>
      <c r="AY903" t="s">
        <v>749</v>
      </c>
      <c r="AZ903" t="s">
        <v>749</v>
      </c>
      <c r="BA903" t="s">
        <v>749</v>
      </c>
      <c r="BB903" t="s">
        <v>749</v>
      </c>
      <c r="BC903" t="s">
        <v>749</v>
      </c>
      <c r="BD903" t="s">
        <v>749</v>
      </c>
      <c r="BE903" t="s">
        <v>749</v>
      </c>
      <c r="BF903" t="s">
        <v>749</v>
      </c>
      <c r="BG903" t="s">
        <v>749</v>
      </c>
      <c r="BH903" t="s">
        <v>749</v>
      </c>
      <c r="BI903" t="s">
        <v>749</v>
      </c>
      <c r="BJ903" t="s">
        <v>749</v>
      </c>
      <c r="BK903" t="s">
        <v>749</v>
      </c>
      <c r="BL903" t="s">
        <v>749</v>
      </c>
      <c r="BM903" t="s">
        <v>749</v>
      </c>
      <c r="BN903" t="s">
        <v>749</v>
      </c>
      <c r="BO903" t="s">
        <v>749</v>
      </c>
      <c r="BP903" t="s">
        <v>749</v>
      </c>
      <c r="BQ903" t="s">
        <v>749</v>
      </c>
      <c r="BR903" t="s">
        <v>749</v>
      </c>
      <c r="BS903" t="s">
        <v>749</v>
      </c>
      <c r="BT903" t="s">
        <v>749</v>
      </c>
      <c r="BU903" t="s">
        <v>749</v>
      </c>
      <c r="BV903" t="s">
        <v>749</v>
      </c>
      <c r="BW903" t="s">
        <v>749</v>
      </c>
      <c r="BX903" t="s">
        <v>749</v>
      </c>
      <c r="BY903" t="s">
        <v>749</v>
      </c>
      <c r="BZ903" t="s">
        <v>749</v>
      </c>
      <c r="CA903" t="s">
        <v>749</v>
      </c>
      <c r="CB903" t="s">
        <v>749</v>
      </c>
      <c r="CC903" t="s">
        <v>749</v>
      </c>
      <c r="CD903" t="s">
        <v>749</v>
      </c>
      <c r="CE903" t="s">
        <v>749</v>
      </c>
      <c r="CF903" t="s">
        <v>749</v>
      </c>
      <c r="CG903" t="s">
        <v>749</v>
      </c>
      <c r="CH903" t="s">
        <v>749</v>
      </c>
      <c r="CI903" t="s">
        <v>749</v>
      </c>
      <c r="CJ903" t="s">
        <v>749</v>
      </c>
      <c r="CK903" t="s">
        <v>749</v>
      </c>
      <c r="CL903" t="s">
        <v>749</v>
      </c>
      <c r="CM903" t="s">
        <v>749</v>
      </c>
      <c r="CN903" t="s">
        <v>749</v>
      </c>
      <c r="CO903" t="s">
        <v>749</v>
      </c>
      <c r="CP903" t="s">
        <v>749</v>
      </c>
      <c r="CQ903" t="s">
        <v>749</v>
      </c>
      <c r="CR903" t="s">
        <v>749</v>
      </c>
      <c r="CS903" t="s">
        <v>749</v>
      </c>
      <c r="CT903" t="s">
        <v>749</v>
      </c>
      <c r="CU903" t="s">
        <v>749</v>
      </c>
      <c r="CV903" t="s">
        <v>749</v>
      </c>
      <c r="CW903" t="s">
        <v>749</v>
      </c>
      <c r="CX903" t="s">
        <v>749</v>
      </c>
      <c r="CY903" t="s">
        <v>749</v>
      </c>
      <c r="CZ903" t="s">
        <v>749</v>
      </c>
      <c r="DA903" t="s">
        <v>749</v>
      </c>
      <c r="DB903" t="s">
        <v>749</v>
      </c>
      <c r="DC903" t="s">
        <v>749</v>
      </c>
      <c r="DD903" t="s">
        <v>749</v>
      </c>
      <c r="DE903" t="s">
        <v>749</v>
      </c>
      <c r="DF903" t="s">
        <v>749</v>
      </c>
      <c r="DG903" t="s">
        <v>749</v>
      </c>
      <c r="DH903" t="s">
        <v>749</v>
      </c>
      <c r="DI903" t="s">
        <v>749</v>
      </c>
      <c r="DJ903" t="s">
        <v>749</v>
      </c>
      <c r="DK903" t="s">
        <v>749</v>
      </c>
      <c r="DL903" t="s">
        <v>749</v>
      </c>
      <c r="DM903" t="s">
        <v>749</v>
      </c>
      <c r="DN903" t="s">
        <v>749</v>
      </c>
      <c r="DO903" t="s">
        <v>749</v>
      </c>
      <c r="DP903" t="s">
        <v>749</v>
      </c>
      <c r="DQ903" t="s">
        <v>749</v>
      </c>
      <c r="DR903" t="s">
        <v>749</v>
      </c>
      <c r="DS903" t="s">
        <v>749</v>
      </c>
      <c r="DT903" t="s">
        <v>749</v>
      </c>
      <c r="DU903" t="s">
        <v>749</v>
      </c>
      <c r="DV903" t="s">
        <v>749</v>
      </c>
      <c r="DW903" t="s">
        <v>749</v>
      </c>
      <c r="DX903" t="s">
        <v>749</v>
      </c>
      <c r="DY903" t="s">
        <v>749</v>
      </c>
      <c r="DZ903" t="s">
        <v>749</v>
      </c>
      <c r="EA903" t="s">
        <v>749</v>
      </c>
      <c r="EB903" t="s">
        <v>749</v>
      </c>
      <c r="EC903" t="s">
        <v>749</v>
      </c>
      <c r="ED903" t="s">
        <v>749</v>
      </c>
      <c r="EE903" t="s">
        <v>749</v>
      </c>
      <c r="EF903" t="s">
        <v>749</v>
      </c>
      <c r="EG903" t="s">
        <v>749</v>
      </c>
      <c r="EH903" t="s">
        <v>749</v>
      </c>
      <c r="EI903" t="s">
        <v>749</v>
      </c>
      <c r="EJ903" t="s">
        <v>749</v>
      </c>
      <c r="EK903" t="s">
        <v>749</v>
      </c>
      <c r="EL903" t="s">
        <v>749</v>
      </c>
      <c r="EM903" t="s">
        <v>749</v>
      </c>
      <c r="EN903" t="s">
        <v>749</v>
      </c>
      <c r="EO903" t="s">
        <v>749</v>
      </c>
      <c r="EP903" t="s">
        <v>749</v>
      </c>
      <c r="EQ903" t="s">
        <v>749</v>
      </c>
      <c r="ER903" t="s">
        <v>749</v>
      </c>
      <c r="ES903" t="s">
        <v>749</v>
      </c>
      <c r="ET903" t="s">
        <v>749</v>
      </c>
      <c r="EU903" t="s">
        <v>749</v>
      </c>
      <c r="EV903" t="s">
        <v>749</v>
      </c>
      <c r="EW903" t="s">
        <v>749</v>
      </c>
      <c r="EX903" t="s">
        <v>749</v>
      </c>
      <c r="EY903" t="s">
        <v>749</v>
      </c>
      <c r="EZ903" t="s">
        <v>749</v>
      </c>
      <c r="FA903" t="s">
        <v>749</v>
      </c>
      <c r="FB903" t="s">
        <v>749</v>
      </c>
      <c r="FC903" t="s">
        <v>749</v>
      </c>
      <c r="FD903" t="s">
        <v>749</v>
      </c>
      <c r="FE903" t="s">
        <v>749</v>
      </c>
      <c r="FF903" t="s">
        <v>749</v>
      </c>
      <c r="FG903" t="s">
        <v>749</v>
      </c>
      <c r="FH903" t="s">
        <v>749</v>
      </c>
      <c r="FI903" t="s">
        <v>749</v>
      </c>
      <c r="FJ903" t="s">
        <v>749</v>
      </c>
      <c r="FK903" t="s">
        <v>749</v>
      </c>
      <c r="FL903" t="s">
        <v>749</v>
      </c>
      <c r="FM903" t="s">
        <v>749</v>
      </c>
      <c r="FN903" t="s">
        <v>749</v>
      </c>
      <c r="FO903" t="s">
        <v>749</v>
      </c>
      <c r="FP903" t="s">
        <v>749</v>
      </c>
      <c r="FQ903" t="s">
        <v>749</v>
      </c>
      <c r="FR903" t="s">
        <v>749</v>
      </c>
      <c r="FS903" t="s">
        <v>749</v>
      </c>
      <c r="FT903" t="s">
        <v>749</v>
      </c>
      <c r="FU903" t="s">
        <v>749</v>
      </c>
      <c r="FV903" t="s">
        <v>749</v>
      </c>
      <c r="FW903" t="s">
        <v>749</v>
      </c>
      <c r="FX903" t="s">
        <v>749</v>
      </c>
      <c r="FY903" t="s">
        <v>749</v>
      </c>
      <c r="FZ903" t="s">
        <v>749</v>
      </c>
      <c r="GA903" t="s">
        <v>749</v>
      </c>
      <c r="GB903" t="s">
        <v>749</v>
      </c>
      <c r="GC903" t="s">
        <v>749</v>
      </c>
      <c r="GD903" t="s">
        <v>749</v>
      </c>
      <c r="GE903" t="s">
        <v>749</v>
      </c>
      <c r="GF903" t="s">
        <v>749</v>
      </c>
      <c r="GG903" t="s">
        <v>749</v>
      </c>
      <c r="GH903" t="s">
        <v>749</v>
      </c>
      <c r="GI903" t="s">
        <v>749</v>
      </c>
      <c r="GJ903" t="s">
        <v>749</v>
      </c>
      <c r="GK903" t="s">
        <v>749</v>
      </c>
      <c r="GL903" t="s">
        <v>749</v>
      </c>
      <c r="GM903" t="s">
        <v>749</v>
      </c>
      <c r="GN903" t="s">
        <v>749</v>
      </c>
      <c r="GO903" t="s">
        <v>749</v>
      </c>
      <c r="GP903" t="s">
        <v>749</v>
      </c>
      <c r="GQ903" t="s">
        <v>749</v>
      </c>
      <c r="GR903" t="s">
        <v>749</v>
      </c>
      <c r="GS903" t="s">
        <v>749</v>
      </c>
      <c r="GT903" t="s">
        <v>749</v>
      </c>
      <c r="GU903" t="s">
        <v>749</v>
      </c>
      <c r="GV903" t="s">
        <v>749</v>
      </c>
      <c r="GW903" t="s">
        <v>749</v>
      </c>
      <c r="GX903" t="s">
        <v>749</v>
      </c>
      <c r="GY903" t="s">
        <v>749</v>
      </c>
      <c r="GZ903" t="s">
        <v>749</v>
      </c>
      <c r="HA903" t="s">
        <v>749</v>
      </c>
      <c r="HB903" t="s">
        <v>749</v>
      </c>
      <c r="HC903" t="s">
        <v>749</v>
      </c>
      <c r="HD903" t="s">
        <v>749</v>
      </c>
      <c r="HE903" t="s">
        <v>749</v>
      </c>
      <c r="HF903" t="s">
        <v>749</v>
      </c>
      <c r="HG903" t="s">
        <v>749</v>
      </c>
      <c r="HH903" t="s">
        <v>749</v>
      </c>
      <c r="HI903" t="s">
        <v>749</v>
      </c>
      <c r="HJ903" t="s">
        <v>749</v>
      </c>
      <c r="HK903" t="s">
        <v>749</v>
      </c>
      <c r="HL903" t="s">
        <v>749</v>
      </c>
      <c r="HM903" t="s">
        <v>749</v>
      </c>
      <c r="HN903" t="s">
        <v>749</v>
      </c>
      <c r="HO903" t="s">
        <v>749</v>
      </c>
      <c r="HP903" t="s">
        <v>749</v>
      </c>
      <c r="HQ903" t="s">
        <v>749</v>
      </c>
      <c r="HR903" t="s">
        <v>749</v>
      </c>
      <c r="HS903" t="s">
        <v>749</v>
      </c>
      <c r="HT903" t="s">
        <v>749</v>
      </c>
      <c r="HU903" t="s">
        <v>749</v>
      </c>
      <c r="HV903" t="s">
        <v>749</v>
      </c>
      <c r="HW903" t="s">
        <v>749</v>
      </c>
      <c r="HX903" t="s">
        <v>749</v>
      </c>
      <c r="HY903" t="s">
        <v>749</v>
      </c>
      <c r="HZ903" t="s">
        <v>749</v>
      </c>
      <c r="IA903" t="s">
        <v>749</v>
      </c>
      <c r="IB903" t="s">
        <v>749</v>
      </c>
      <c r="IC903" t="s">
        <v>749</v>
      </c>
      <c r="ID903" t="s">
        <v>749</v>
      </c>
      <c r="IE903" t="s">
        <v>749</v>
      </c>
      <c r="IF903" t="s">
        <v>749</v>
      </c>
      <c r="IG903" t="s">
        <v>749</v>
      </c>
      <c r="IH903" t="s">
        <v>749</v>
      </c>
      <c r="II903" t="s">
        <v>749</v>
      </c>
      <c r="IJ903" t="s">
        <v>749</v>
      </c>
      <c r="IK903" t="s">
        <v>749</v>
      </c>
      <c r="IL903" t="s">
        <v>749</v>
      </c>
      <c r="IM903" t="s">
        <v>749</v>
      </c>
      <c r="IN903" t="s">
        <v>749</v>
      </c>
      <c r="IO903" t="s">
        <v>749</v>
      </c>
      <c r="IP903" t="s">
        <v>749</v>
      </c>
      <c r="IQ903" t="s">
        <v>749</v>
      </c>
      <c r="IR903" t="s">
        <v>749</v>
      </c>
      <c r="IS903" t="s">
        <v>749</v>
      </c>
      <c r="IT903" t="s">
        <v>749</v>
      </c>
      <c r="IU903" t="s">
        <v>749</v>
      </c>
      <c r="IV903" t="s">
        <v>749</v>
      </c>
      <c r="IW903" t="s">
        <v>749</v>
      </c>
      <c r="IX903" t="s">
        <v>749</v>
      </c>
      <c r="IY903" t="s">
        <v>749</v>
      </c>
      <c r="IZ903" t="s">
        <v>749</v>
      </c>
      <c r="JA903" t="s">
        <v>749</v>
      </c>
      <c r="JB903" t="s">
        <v>749</v>
      </c>
      <c r="JC903" t="s">
        <v>749</v>
      </c>
      <c r="JD903" t="s">
        <v>749</v>
      </c>
      <c r="JE903" t="s">
        <v>749</v>
      </c>
      <c r="JF903" t="s">
        <v>749</v>
      </c>
      <c r="JG903" t="s">
        <v>749</v>
      </c>
      <c r="JH903" t="s">
        <v>749</v>
      </c>
      <c r="JI903" t="s">
        <v>749</v>
      </c>
      <c r="JJ903" t="s">
        <v>749</v>
      </c>
      <c r="JK903" t="s">
        <v>749</v>
      </c>
      <c r="JL903" t="s">
        <v>749</v>
      </c>
      <c r="JM903" t="s">
        <v>749</v>
      </c>
      <c r="JN903" t="s">
        <v>749</v>
      </c>
      <c r="JO903" t="s">
        <v>749</v>
      </c>
      <c r="JP903" t="s">
        <v>749</v>
      </c>
      <c r="JQ903" t="s">
        <v>749</v>
      </c>
      <c r="JR903" t="s">
        <v>749</v>
      </c>
      <c r="JS903" t="s">
        <v>749</v>
      </c>
      <c r="JT903" t="s">
        <v>749</v>
      </c>
      <c r="JU903" t="s">
        <v>749</v>
      </c>
      <c r="JV903" t="s">
        <v>749</v>
      </c>
      <c r="JW903" t="s">
        <v>749</v>
      </c>
      <c r="JX903" t="s">
        <v>749</v>
      </c>
      <c r="JY903" t="s">
        <v>749</v>
      </c>
      <c r="JZ903" t="s">
        <v>749</v>
      </c>
      <c r="KA903" t="s">
        <v>749</v>
      </c>
      <c r="KB903" t="s">
        <v>749</v>
      </c>
      <c r="KC903" t="s">
        <v>749</v>
      </c>
      <c r="KD903" t="s">
        <v>749</v>
      </c>
      <c r="KE903" t="s">
        <v>749</v>
      </c>
      <c r="KF903" t="s">
        <v>749</v>
      </c>
      <c r="KG903" t="s">
        <v>749</v>
      </c>
      <c r="KH903" t="s">
        <v>749</v>
      </c>
      <c r="KI903" t="s">
        <v>749</v>
      </c>
      <c r="KJ903" t="s">
        <v>749</v>
      </c>
      <c r="KK903" t="s">
        <v>749</v>
      </c>
      <c r="KL903" t="s">
        <v>749</v>
      </c>
      <c r="KM903" t="s">
        <v>749</v>
      </c>
      <c r="KN903" t="s">
        <v>749</v>
      </c>
      <c r="KO903" t="s">
        <v>749</v>
      </c>
      <c r="KP903" t="s">
        <v>749</v>
      </c>
      <c r="KQ903" t="s">
        <v>749</v>
      </c>
      <c r="KR903" t="s">
        <v>749</v>
      </c>
      <c r="KS903" t="s">
        <v>749</v>
      </c>
      <c r="KT903" t="s">
        <v>749</v>
      </c>
      <c r="KU903" t="s">
        <v>749</v>
      </c>
      <c r="KV903" t="s">
        <v>749</v>
      </c>
      <c r="KW903" t="s">
        <v>749</v>
      </c>
      <c r="KX903" t="s">
        <v>749</v>
      </c>
      <c r="KY903" t="s">
        <v>749</v>
      </c>
      <c r="KZ903" t="s">
        <v>749</v>
      </c>
      <c r="LA903" t="s">
        <v>749</v>
      </c>
      <c r="LB903" t="s">
        <v>749</v>
      </c>
      <c r="LC903" t="s">
        <v>749</v>
      </c>
      <c r="LD903" t="s">
        <v>749</v>
      </c>
      <c r="LE903" t="s">
        <v>749</v>
      </c>
      <c r="LF903" t="s">
        <v>749</v>
      </c>
      <c r="LG903" t="s">
        <v>749</v>
      </c>
      <c r="LH903" t="s">
        <v>749</v>
      </c>
      <c r="LI903" t="s">
        <v>749</v>
      </c>
      <c r="LJ903" t="s">
        <v>749</v>
      </c>
      <c r="LK903" t="s">
        <v>749</v>
      </c>
      <c r="LL903" t="s">
        <v>749</v>
      </c>
      <c r="LM903" t="s">
        <v>749</v>
      </c>
      <c r="LN903" t="s">
        <v>749</v>
      </c>
      <c r="LO903" t="s">
        <v>749</v>
      </c>
      <c r="LP903" t="s">
        <v>749</v>
      </c>
      <c r="LQ903" t="s">
        <v>749</v>
      </c>
      <c r="LR903" t="s">
        <v>749</v>
      </c>
      <c r="LS903" t="s">
        <v>749</v>
      </c>
      <c r="LT903" t="s">
        <v>749</v>
      </c>
      <c r="LU903" t="s">
        <v>749</v>
      </c>
      <c r="LV903" t="s">
        <v>749</v>
      </c>
      <c r="LW903" t="s">
        <v>749</v>
      </c>
      <c r="LX903" t="s">
        <v>749</v>
      </c>
      <c r="LY903" t="s">
        <v>749</v>
      </c>
      <c r="LZ903" t="s">
        <v>749</v>
      </c>
      <c r="MA903" t="s">
        <v>749</v>
      </c>
      <c r="MB903" t="s">
        <v>749</v>
      </c>
      <c r="MC903" t="s">
        <v>749</v>
      </c>
      <c r="MD903" t="s">
        <v>749</v>
      </c>
      <c r="ME903" t="s">
        <v>749</v>
      </c>
      <c r="MF903" t="s">
        <v>749</v>
      </c>
      <c r="MG903" t="s">
        <v>749</v>
      </c>
      <c r="MH903" t="s">
        <v>749</v>
      </c>
      <c r="MI903" t="s">
        <v>749</v>
      </c>
      <c r="MJ903" t="s">
        <v>749</v>
      </c>
      <c r="MK903" t="s">
        <v>749</v>
      </c>
      <c r="ML903" t="s">
        <v>749</v>
      </c>
      <c r="MM903" t="s">
        <v>749</v>
      </c>
      <c r="MN903" t="s">
        <v>749</v>
      </c>
      <c r="MO903" t="s">
        <v>749</v>
      </c>
      <c r="MP903" t="s">
        <v>749</v>
      </c>
      <c r="MQ903" t="s">
        <v>749</v>
      </c>
      <c r="MR903" t="s">
        <v>749</v>
      </c>
      <c r="MS903" t="s">
        <v>749</v>
      </c>
      <c r="MT903" t="s">
        <v>749</v>
      </c>
      <c r="MU903" t="s">
        <v>749</v>
      </c>
      <c r="MV903" t="s">
        <v>749</v>
      </c>
      <c r="MW903" t="s">
        <v>749</v>
      </c>
      <c r="MX903" t="s">
        <v>749</v>
      </c>
      <c r="MY903" t="s">
        <v>749</v>
      </c>
      <c r="MZ903" t="s">
        <v>749</v>
      </c>
      <c r="NA903" t="s">
        <v>749</v>
      </c>
      <c r="NB903" t="s">
        <v>749</v>
      </c>
      <c r="NC903" t="s">
        <v>749</v>
      </c>
      <c r="ND903" t="s">
        <v>749</v>
      </c>
      <c r="NE903" t="s">
        <v>749</v>
      </c>
      <c r="NF903" t="s">
        <v>749</v>
      </c>
      <c r="NG903" t="s">
        <v>749</v>
      </c>
      <c r="NH903" t="s">
        <v>749</v>
      </c>
      <c r="NI903" t="s">
        <v>749</v>
      </c>
      <c r="NJ903" t="s">
        <v>749</v>
      </c>
      <c r="NK903" t="s">
        <v>749</v>
      </c>
      <c r="NL903" t="s">
        <v>749</v>
      </c>
      <c r="NM903" t="s">
        <v>749</v>
      </c>
      <c r="NN903" t="s">
        <v>749</v>
      </c>
      <c r="NO903" t="s">
        <v>749</v>
      </c>
      <c r="NP903" t="s">
        <v>749</v>
      </c>
      <c r="NQ903" t="s">
        <v>749</v>
      </c>
      <c r="NR903" t="s">
        <v>749</v>
      </c>
      <c r="NS903" t="s">
        <v>749</v>
      </c>
      <c r="NT903" t="s">
        <v>749</v>
      </c>
      <c r="NU903" t="s">
        <v>749</v>
      </c>
      <c r="NV903" t="s">
        <v>749</v>
      </c>
      <c r="NW903" t="s">
        <v>749</v>
      </c>
      <c r="NX903" t="s">
        <v>749</v>
      </c>
      <c r="NY903" t="s">
        <v>749</v>
      </c>
      <c r="NZ903" t="s">
        <v>749</v>
      </c>
      <c r="OA903" t="s">
        <v>749</v>
      </c>
      <c r="OB903" t="s">
        <v>749</v>
      </c>
      <c r="OC903" t="s">
        <v>749</v>
      </c>
      <c r="OD903" t="s">
        <v>749</v>
      </c>
      <c r="OE903" t="s">
        <v>749</v>
      </c>
      <c r="OF903" t="s">
        <v>749</v>
      </c>
      <c r="OG903" t="s">
        <v>749</v>
      </c>
      <c r="OH903" t="s">
        <v>749</v>
      </c>
      <c r="OI903" t="s">
        <v>749</v>
      </c>
      <c r="OJ903" t="s">
        <v>749</v>
      </c>
      <c r="OK903" t="s">
        <v>749</v>
      </c>
      <c r="OL903" t="s">
        <v>749</v>
      </c>
      <c r="OM903" t="s">
        <v>749</v>
      </c>
      <c r="ON903" t="s">
        <v>749</v>
      </c>
      <c r="OO903" t="s">
        <v>749</v>
      </c>
      <c r="OP903" t="s">
        <v>749</v>
      </c>
      <c r="OQ903" t="s">
        <v>749</v>
      </c>
      <c r="OR903" t="s">
        <v>749</v>
      </c>
      <c r="OS903" t="s">
        <v>749</v>
      </c>
      <c r="OT903" t="s">
        <v>749</v>
      </c>
      <c r="OU903" t="s">
        <v>749</v>
      </c>
      <c r="OV903" t="s">
        <v>749</v>
      </c>
      <c r="OW903" t="s">
        <v>749</v>
      </c>
      <c r="OX903" t="s">
        <v>749</v>
      </c>
      <c r="OY903" t="s">
        <v>749</v>
      </c>
      <c r="OZ903" t="s">
        <v>749</v>
      </c>
      <c r="PA903" t="s">
        <v>749</v>
      </c>
      <c r="PB903" t="s">
        <v>749</v>
      </c>
      <c r="PC903" t="s">
        <v>749</v>
      </c>
      <c r="PD903" t="s">
        <v>749</v>
      </c>
      <c r="PE903" t="s">
        <v>749</v>
      </c>
      <c r="PF903" t="s">
        <v>749</v>
      </c>
      <c r="PG903" t="s">
        <v>749</v>
      </c>
      <c r="PH903" t="s">
        <v>749</v>
      </c>
      <c r="PI903" t="s">
        <v>749</v>
      </c>
      <c r="PJ903" t="s">
        <v>749</v>
      </c>
      <c r="PK903" t="s">
        <v>749</v>
      </c>
      <c r="PL903" t="s">
        <v>749</v>
      </c>
      <c r="PM903" t="s">
        <v>749</v>
      </c>
      <c r="PN903" t="s">
        <v>749</v>
      </c>
      <c r="PO903" t="s">
        <v>749</v>
      </c>
      <c r="PP903" t="s">
        <v>749</v>
      </c>
      <c r="PQ903" t="s">
        <v>749</v>
      </c>
      <c r="PR903" t="s">
        <v>749</v>
      </c>
      <c r="PS903" t="s">
        <v>749</v>
      </c>
      <c r="PT903" t="s">
        <v>749</v>
      </c>
      <c r="PU903" t="s">
        <v>749</v>
      </c>
      <c r="PV903" t="s">
        <v>749</v>
      </c>
      <c r="PW903" t="s">
        <v>749</v>
      </c>
      <c r="PX903" t="s">
        <v>749</v>
      </c>
      <c r="PY903" t="s">
        <v>749</v>
      </c>
      <c r="PZ903" t="s">
        <v>749</v>
      </c>
      <c r="QA903" t="s">
        <v>749</v>
      </c>
      <c r="QB903" t="s">
        <v>749</v>
      </c>
      <c r="QC903" t="s">
        <v>749</v>
      </c>
      <c r="QD903" t="s">
        <v>749</v>
      </c>
      <c r="QE903" t="s">
        <v>749</v>
      </c>
      <c r="QF903" t="s">
        <v>749</v>
      </c>
      <c r="QG903" t="s">
        <v>749</v>
      </c>
      <c r="QH903" t="s">
        <v>749</v>
      </c>
      <c r="QI903" t="s">
        <v>749</v>
      </c>
      <c r="QJ903" t="s">
        <v>749</v>
      </c>
      <c r="QK903" t="s">
        <v>749</v>
      </c>
      <c r="QL903" t="s">
        <v>749</v>
      </c>
      <c r="QM903" t="s">
        <v>749</v>
      </c>
      <c r="QN903" t="s">
        <v>749</v>
      </c>
      <c r="QO903" t="s">
        <v>749</v>
      </c>
      <c r="QP903" t="s">
        <v>749</v>
      </c>
      <c r="QQ903" t="s">
        <v>749</v>
      </c>
      <c r="QR903" t="s">
        <v>749</v>
      </c>
      <c r="QS903" t="s">
        <v>749</v>
      </c>
      <c r="QT903" t="s">
        <v>749</v>
      </c>
      <c r="QU903" t="s">
        <v>749</v>
      </c>
      <c r="QV903" t="s">
        <v>749</v>
      </c>
      <c r="QW903" t="s">
        <v>749</v>
      </c>
      <c r="QX903" t="s">
        <v>749</v>
      </c>
      <c r="QY903" t="s">
        <v>749</v>
      </c>
      <c r="QZ903" t="s">
        <v>749</v>
      </c>
      <c r="RA903" t="s">
        <v>749</v>
      </c>
      <c r="RB903" t="s">
        <v>749</v>
      </c>
      <c r="RC903" t="s">
        <v>749</v>
      </c>
      <c r="RD903" t="s">
        <v>749</v>
      </c>
      <c r="RE903" t="s">
        <v>749</v>
      </c>
      <c r="RF903" t="s">
        <v>749</v>
      </c>
      <c r="RG903" t="s">
        <v>749</v>
      </c>
      <c r="RH903" t="s">
        <v>749</v>
      </c>
      <c r="RI903" t="s">
        <v>749</v>
      </c>
      <c r="RJ903" t="s">
        <v>749</v>
      </c>
      <c r="RK903" t="s">
        <v>749</v>
      </c>
      <c r="RL903" t="s">
        <v>749</v>
      </c>
      <c r="RM903" t="s">
        <v>749</v>
      </c>
      <c r="RN903" t="s">
        <v>749</v>
      </c>
      <c r="RO903" t="s">
        <v>749</v>
      </c>
      <c r="RP903" t="s">
        <v>749</v>
      </c>
      <c r="RQ903" t="s">
        <v>749</v>
      </c>
      <c r="RR903" t="s">
        <v>749</v>
      </c>
      <c r="RS903" t="s">
        <v>749</v>
      </c>
      <c r="RT903" t="s">
        <v>749</v>
      </c>
      <c r="RU903" t="s">
        <v>749</v>
      </c>
      <c r="RV903" t="s">
        <v>749</v>
      </c>
      <c r="RW903" t="s">
        <v>749</v>
      </c>
      <c r="RX903" t="s">
        <v>749</v>
      </c>
      <c r="RY903" t="s">
        <v>749</v>
      </c>
      <c r="RZ903" t="s">
        <v>749</v>
      </c>
      <c r="SA903" t="s">
        <v>749</v>
      </c>
      <c r="SB903" t="s">
        <v>749</v>
      </c>
      <c r="SC903" t="s">
        <v>749</v>
      </c>
      <c r="SD903" t="s">
        <v>749</v>
      </c>
      <c r="SE903" t="s">
        <v>749</v>
      </c>
      <c r="SF903" t="s">
        <v>749</v>
      </c>
      <c r="SG903" t="s">
        <v>749</v>
      </c>
      <c r="SH903" t="s">
        <v>749</v>
      </c>
      <c r="SI903" t="s">
        <v>749</v>
      </c>
      <c r="SJ903" t="s">
        <v>749</v>
      </c>
      <c r="SK903" t="s">
        <v>749</v>
      </c>
      <c r="SL903" t="s">
        <v>749</v>
      </c>
      <c r="SM903" t="s">
        <v>749</v>
      </c>
      <c r="SN903" t="s">
        <v>749</v>
      </c>
      <c r="SO903" t="s">
        <v>749</v>
      </c>
      <c r="SP903" t="s">
        <v>749</v>
      </c>
      <c r="SQ903" t="s">
        <v>749</v>
      </c>
      <c r="SR903" t="s">
        <v>749</v>
      </c>
      <c r="SS903" t="s">
        <v>749</v>
      </c>
      <c r="ST903" t="s">
        <v>749</v>
      </c>
      <c r="SU903" t="s">
        <v>749</v>
      </c>
      <c r="SV903" t="s">
        <v>749</v>
      </c>
      <c r="SW903" t="s">
        <v>749</v>
      </c>
      <c r="SX903" t="s">
        <v>749</v>
      </c>
      <c r="SY903" t="s">
        <v>749</v>
      </c>
      <c r="SZ903" t="s">
        <v>749</v>
      </c>
      <c r="TA903" t="s">
        <v>749</v>
      </c>
      <c r="TB903" t="s">
        <v>749</v>
      </c>
      <c r="TC903" t="s">
        <v>749</v>
      </c>
      <c r="TD903" t="s">
        <v>749</v>
      </c>
      <c r="TE903" t="s">
        <v>749</v>
      </c>
      <c r="TF903" t="s">
        <v>749</v>
      </c>
      <c r="TG903" t="s">
        <v>749</v>
      </c>
      <c r="TH903" t="s">
        <v>749</v>
      </c>
      <c r="TI903" t="s">
        <v>749</v>
      </c>
      <c r="TJ903" t="s">
        <v>749</v>
      </c>
      <c r="TK903" t="s">
        <v>749</v>
      </c>
      <c r="TL903" t="s">
        <v>749</v>
      </c>
      <c r="TM903" t="s">
        <v>749</v>
      </c>
      <c r="TN903" t="s">
        <v>749</v>
      </c>
      <c r="TO903" t="s">
        <v>749</v>
      </c>
      <c r="TP903" t="s">
        <v>749</v>
      </c>
      <c r="TQ903" t="s">
        <v>749</v>
      </c>
      <c r="TR903" t="s">
        <v>749</v>
      </c>
      <c r="TS903" t="s">
        <v>749</v>
      </c>
      <c r="TT903" t="s">
        <v>749</v>
      </c>
      <c r="TU903" t="s">
        <v>749</v>
      </c>
      <c r="TV903" t="s">
        <v>749</v>
      </c>
      <c r="TW903" t="s">
        <v>749</v>
      </c>
      <c r="TX903" t="s">
        <v>749</v>
      </c>
      <c r="TY903" t="s">
        <v>749</v>
      </c>
      <c r="TZ903" t="s">
        <v>749</v>
      </c>
      <c r="UA903" t="s">
        <v>749</v>
      </c>
      <c r="UB903" t="s">
        <v>749</v>
      </c>
      <c r="UC903" t="s">
        <v>749</v>
      </c>
      <c r="UD903" t="s">
        <v>749</v>
      </c>
      <c r="UE903" t="s">
        <v>749</v>
      </c>
      <c r="UF903" t="s">
        <v>749</v>
      </c>
      <c r="UG903" t="s">
        <v>749</v>
      </c>
      <c r="UH903" t="s">
        <v>749</v>
      </c>
      <c r="UI903" t="s">
        <v>749</v>
      </c>
      <c r="UJ903" t="s">
        <v>749</v>
      </c>
      <c r="UK903" t="s">
        <v>749</v>
      </c>
      <c r="UL903" t="s">
        <v>749</v>
      </c>
      <c r="UM903" t="s">
        <v>749</v>
      </c>
      <c r="UN903" t="s">
        <v>749</v>
      </c>
      <c r="UO903" t="s">
        <v>749</v>
      </c>
      <c r="UP903" t="s">
        <v>749</v>
      </c>
      <c r="UQ903" t="s">
        <v>749</v>
      </c>
      <c r="UR903" t="s">
        <v>749</v>
      </c>
      <c r="US903" t="s">
        <v>749</v>
      </c>
      <c r="UT903" t="s">
        <v>749</v>
      </c>
      <c r="UU903" t="s">
        <v>749</v>
      </c>
      <c r="UV903" t="s">
        <v>749</v>
      </c>
      <c r="UW903" t="s">
        <v>749</v>
      </c>
      <c r="UX903" t="s">
        <v>749</v>
      </c>
      <c r="UY903" t="s">
        <v>749</v>
      </c>
      <c r="UZ903" t="s">
        <v>749</v>
      </c>
      <c r="VA903" t="s">
        <v>749</v>
      </c>
      <c r="VB903" t="s">
        <v>749</v>
      </c>
      <c r="VC903" t="s">
        <v>749</v>
      </c>
      <c r="VD903" t="s">
        <v>749</v>
      </c>
      <c r="VE903" t="s">
        <v>749</v>
      </c>
      <c r="VF903" t="s">
        <v>749</v>
      </c>
      <c r="VG903" t="s">
        <v>749</v>
      </c>
      <c r="VH903" t="s">
        <v>749</v>
      </c>
      <c r="VI903" t="s">
        <v>749</v>
      </c>
      <c r="VJ903" t="s">
        <v>749</v>
      </c>
      <c r="VK903" t="s">
        <v>749</v>
      </c>
      <c r="VL903" t="s">
        <v>749</v>
      </c>
      <c r="VM903" t="s">
        <v>749</v>
      </c>
      <c r="VN903" t="s">
        <v>749</v>
      </c>
      <c r="VO903" t="s">
        <v>749</v>
      </c>
      <c r="VP903" t="s">
        <v>749</v>
      </c>
      <c r="VQ903" t="s">
        <v>749</v>
      </c>
      <c r="VR903" t="s">
        <v>749</v>
      </c>
      <c r="VS903" t="s">
        <v>749</v>
      </c>
      <c r="VT903" t="s">
        <v>749</v>
      </c>
      <c r="VU903" t="s">
        <v>749</v>
      </c>
      <c r="VV903" t="s">
        <v>749</v>
      </c>
      <c r="VW903" t="s">
        <v>749</v>
      </c>
      <c r="VX903" t="s">
        <v>749</v>
      </c>
      <c r="VY903" t="s">
        <v>749</v>
      </c>
      <c r="VZ903" t="s">
        <v>749</v>
      </c>
      <c r="WA903" t="s">
        <v>749</v>
      </c>
      <c r="WB903" t="s">
        <v>749</v>
      </c>
      <c r="WC903" t="s">
        <v>749</v>
      </c>
      <c r="WD903" t="s">
        <v>749</v>
      </c>
      <c r="WE903" t="s">
        <v>749</v>
      </c>
      <c r="WF903" t="s">
        <v>749</v>
      </c>
      <c r="WG903" t="s">
        <v>749</v>
      </c>
      <c r="WH903" t="s">
        <v>749</v>
      </c>
      <c r="WI903" t="s">
        <v>749</v>
      </c>
      <c r="WJ903" t="s">
        <v>749</v>
      </c>
      <c r="WK903" t="s">
        <v>749</v>
      </c>
      <c r="WL903" t="s">
        <v>749</v>
      </c>
      <c r="WM903" t="s">
        <v>749</v>
      </c>
      <c r="WN903" t="s">
        <v>749</v>
      </c>
      <c r="WO903" t="s">
        <v>749</v>
      </c>
      <c r="WP903" t="s">
        <v>749</v>
      </c>
      <c r="WQ903" t="s">
        <v>749</v>
      </c>
      <c r="WR903" t="s">
        <v>749</v>
      </c>
      <c r="WS903" t="s">
        <v>749</v>
      </c>
      <c r="WT903" t="s">
        <v>749</v>
      </c>
      <c r="WU903" t="s">
        <v>749</v>
      </c>
      <c r="WV903" t="s">
        <v>749</v>
      </c>
      <c r="WW903" t="s">
        <v>749</v>
      </c>
      <c r="WX903" t="s">
        <v>749</v>
      </c>
      <c r="WY903" t="s">
        <v>749</v>
      </c>
      <c r="WZ903" t="s">
        <v>749</v>
      </c>
      <c r="XA903" t="s">
        <v>749</v>
      </c>
      <c r="XB903" t="s">
        <v>749</v>
      </c>
      <c r="XC903" t="s">
        <v>749</v>
      </c>
      <c r="XD903" t="s">
        <v>749</v>
      </c>
      <c r="XE903" t="s">
        <v>749</v>
      </c>
      <c r="XF903" t="s">
        <v>749</v>
      </c>
      <c r="XG903" t="s">
        <v>749</v>
      </c>
      <c r="XH903" t="s">
        <v>749</v>
      </c>
      <c r="XI903" t="s">
        <v>749</v>
      </c>
      <c r="XJ903" t="s">
        <v>749</v>
      </c>
      <c r="XK903" t="s">
        <v>749</v>
      </c>
      <c r="XL903" t="s">
        <v>749</v>
      </c>
      <c r="XM903" t="s">
        <v>749</v>
      </c>
      <c r="XN903" t="s">
        <v>749</v>
      </c>
      <c r="XO903" t="s">
        <v>749</v>
      </c>
      <c r="XP903" t="s">
        <v>749</v>
      </c>
      <c r="XQ903" t="s">
        <v>749</v>
      </c>
      <c r="XR903" t="s">
        <v>749</v>
      </c>
      <c r="XS903" t="s">
        <v>749</v>
      </c>
      <c r="XT903" t="s">
        <v>749</v>
      </c>
      <c r="XU903" t="s">
        <v>749</v>
      </c>
      <c r="XV903" t="s">
        <v>749</v>
      </c>
      <c r="XW903" t="s">
        <v>749</v>
      </c>
      <c r="XX903" t="s">
        <v>749</v>
      </c>
      <c r="XY903" t="s">
        <v>749</v>
      </c>
      <c r="XZ903" t="s">
        <v>749</v>
      </c>
      <c r="YA903" t="s">
        <v>749</v>
      </c>
      <c r="YB903" t="s">
        <v>749</v>
      </c>
      <c r="YC903" t="s">
        <v>749</v>
      </c>
      <c r="YD903" t="s">
        <v>749</v>
      </c>
      <c r="YE903" t="s">
        <v>749</v>
      </c>
      <c r="YF903" t="s">
        <v>749</v>
      </c>
      <c r="YG903" t="s">
        <v>749</v>
      </c>
      <c r="YH903" t="s">
        <v>749</v>
      </c>
      <c r="YI903" t="s">
        <v>749</v>
      </c>
      <c r="YJ903" t="s">
        <v>749</v>
      </c>
      <c r="YK903" t="s">
        <v>749</v>
      </c>
      <c r="YL903" t="s">
        <v>749</v>
      </c>
      <c r="YM903" t="s">
        <v>749</v>
      </c>
      <c r="YN903" t="s">
        <v>749</v>
      </c>
      <c r="YO903" t="s">
        <v>749</v>
      </c>
      <c r="YP903" t="s">
        <v>749</v>
      </c>
      <c r="YQ903" t="s">
        <v>749</v>
      </c>
      <c r="YR903" t="s">
        <v>749</v>
      </c>
      <c r="YS903" t="s">
        <v>749</v>
      </c>
      <c r="YT903" t="s">
        <v>749</v>
      </c>
      <c r="YU903" t="s">
        <v>749</v>
      </c>
      <c r="YV903" t="s">
        <v>749</v>
      </c>
      <c r="YW903" t="s">
        <v>749</v>
      </c>
      <c r="YX903" t="s">
        <v>749</v>
      </c>
      <c r="YY903" t="s">
        <v>749</v>
      </c>
      <c r="YZ903" t="s">
        <v>749</v>
      </c>
      <c r="ZA903" t="s">
        <v>749</v>
      </c>
      <c r="ZB903" t="s">
        <v>749</v>
      </c>
      <c r="ZC903" t="s">
        <v>749</v>
      </c>
      <c r="ZD903" t="s">
        <v>749</v>
      </c>
      <c r="ZE903" t="s">
        <v>749</v>
      </c>
      <c r="ZF903" t="s">
        <v>749</v>
      </c>
      <c r="ZG903" t="s">
        <v>749</v>
      </c>
      <c r="ZH903" t="s">
        <v>749</v>
      </c>
      <c r="ZI903" t="s">
        <v>749</v>
      </c>
      <c r="ZJ903" t="s">
        <v>749</v>
      </c>
      <c r="ZK903" t="s">
        <v>749</v>
      </c>
      <c r="ZL903" t="s">
        <v>749</v>
      </c>
      <c r="ZM903" t="s">
        <v>749</v>
      </c>
      <c r="ZN903" t="s">
        <v>749</v>
      </c>
      <c r="ZO903" t="s">
        <v>749</v>
      </c>
      <c r="ZP903" t="s">
        <v>749</v>
      </c>
      <c r="ZQ903" t="s">
        <v>749</v>
      </c>
      <c r="ZR903" t="s">
        <v>749</v>
      </c>
      <c r="ZS903" t="s">
        <v>749</v>
      </c>
      <c r="ZT903" t="s">
        <v>749</v>
      </c>
      <c r="ZU903" t="s">
        <v>749</v>
      </c>
      <c r="ZV903" t="s">
        <v>749</v>
      </c>
      <c r="ZW903" t="s">
        <v>749</v>
      </c>
      <c r="ZX903" t="s">
        <v>749</v>
      </c>
      <c r="ZY903" t="s">
        <v>749</v>
      </c>
      <c r="ZZ903" t="s">
        <v>749</v>
      </c>
      <c r="AAA903" t="s">
        <v>749</v>
      </c>
      <c r="AAB903" t="s">
        <v>749</v>
      </c>
      <c r="AAC903" t="s">
        <v>749</v>
      </c>
      <c r="AAD903" t="s">
        <v>749</v>
      </c>
      <c r="AAE903" t="s">
        <v>749</v>
      </c>
      <c r="AAF903" t="s">
        <v>749</v>
      </c>
      <c r="AAG903" t="s">
        <v>749</v>
      </c>
      <c r="AAH903" t="s">
        <v>749</v>
      </c>
      <c r="AAI903" t="s">
        <v>749</v>
      </c>
      <c r="AAJ903" t="s">
        <v>749</v>
      </c>
      <c r="AAK903" t="s">
        <v>749</v>
      </c>
      <c r="AAL903" t="s">
        <v>749</v>
      </c>
      <c r="AAM903" t="s">
        <v>749</v>
      </c>
      <c r="AAN903" t="s">
        <v>749</v>
      </c>
      <c r="AAO903" t="s">
        <v>749</v>
      </c>
      <c r="AAP903" t="s">
        <v>749</v>
      </c>
      <c r="AAQ903" t="s">
        <v>749</v>
      </c>
      <c r="AAR903" t="s">
        <v>749</v>
      </c>
      <c r="AAS903" t="s">
        <v>749</v>
      </c>
      <c r="AAT903" t="s">
        <v>749</v>
      </c>
      <c r="AAU903" t="s">
        <v>749</v>
      </c>
      <c r="AAV903" t="s">
        <v>749</v>
      </c>
      <c r="AAW903" t="s">
        <v>749</v>
      </c>
      <c r="AAX903" t="s">
        <v>749</v>
      </c>
      <c r="AAY903" t="s">
        <v>749</v>
      </c>
      <c r="AAZ903" t="s">
        <v>749</v>
      </c>
      <c r="ABA903" t="s">
        <v>749</v>
      </c>
      <c r="ABB903" t="s">
        <v>749</v>
      </c>
      <c r="ABC903" t="s">
        <v>749</v>
      </c>
      <c r="ABD903" t="s">
        <v>749</v>
      </c>
      <c r="ABE903" t="s">
        <v>749</v>
      </c>
      <c r="ABF903" t="s">
        <v>749</v>
      </c>
      <c r="ABG903" t="s">
        <v>749</v>
      </c>
      <c r="ABH903" t="s">
        <v>749</v>
      </c>
      <c r="ABI903" t="s">
        <v>749</v>
      </c>
      <c r="ABJ903" t="s">
        <v>749</v>
      </c>
      <c r="ABK903" t="s">
        <v>749</v>
      </c>
      <c r="ABL903" t="s">
        <v>749</v>
      </c>
    </row>
    <row r="904" spans="1:740">
      <c r="A904" t="s">
        <v>3225</v>
      </c>
      <c r="B904" t="s">
        <v>3226</v>
      </c>
      <c r="C904" t="s">
        <v>2805</v>
      </c>
      <c r="D904" t="s">
        <v>3227</v>
      </c>
      <c r="E904" t="s">
        <v>837</v>
      </c>
      <c r="F904" t="s">
        <v>749</v>
      </c>
      <c r="G904" t="s">
        <v>3228</v>
      </c>
      <c r="H904" t="s">
        <v>749</v>
      </c>
      <c r="I904" t="s">
        <v>747</v>
      </c>
      <c r="J904" s="1">
        <v>0</v>
      </c>
      <c r="K904" t="s">
        <v>3227</v>
      </c>
      <c r="L904" t="s">
        <v>3187</v>
      </c>
      <c r="M904" s="1">
        <v>0</v>
      </c>
      <c r="N904" t="s">
        <v>749</v>
      </c>
      <c r="O904" t="s">
        <v>750</v>
      </c>
      <c r="P904" t="s">
        <v>3188</v>
      </c>
      <c r="Q904" t="s">
        <v>752</v>
      </c>
      <c r="R904" t="s">
        <v>3189</v>
      </c>
      <c r="S904" t="s">
        <v>1029</v>
      </c>
      <c r="T904" t="s">
        <v>3190</v>
      </c>
      <c r="U904" t="s">
        <v>749</v>
      </c>
      <c r="V904" t="s">
        <v>749</v>
      </c>
      <c r="W904" t="s">
        <v>749</v>
      </c>
      <c r="X904" t="s">
        <v>749</v>
      </c>
      <c r="Y904" t="s">
        <v>749</v>
      </c>
      <c r="Z904" t="s">
        <v>749</v>
      </c>
      <c r="AA904" t="s">
        <v>749</v>
      </c>
      <c r="AB904" t="s">
        <v>749</v>
      </c>
      <c r="AC904" t="s">
        <v>749</v>
      </c>
      <c r="AD904" t="s">
        <v>749</v>
      </c>
      <c r="AE904" t="s">
        <v>749</v>
      </c>
      <c r="AF904" t="s">
        <v>749</v>
      </c>
      <c r="AG904" t="s">
        <v>749</v>
      </c>
      <c r="AH904" t="s">
        <v>749</v>
      </c>
      <c r="AI904" t="s">
        <v>749</v>
      </c>
      <c r="AJ904" t="s">
        <v>749</v>
      </c>
      <c r="AK904" t="s">
        <v>749</v>
      </c>
      <c r="AL904" t="s">
        <v>749</v>
      </c>
      <c r="AM904" t="s">
        <v>749</v>
      </c>
      <c r="AN904" t="s">
        <v>749</v>
      </c>
      <c r="AO904" t="s">
        <v>749</v>
      </c>
      <c r="AP904" t="s">
        <v>749</v>
      </c>
      <c r="AQ904" t="s">
        <v>749</v>
      </c>
      <c r="AR904" t="s">
        <v>749</v>
      </c>
      <c r="AS904" t="s">
        <v>749</v>
      </c>
      <c r="AT904" t="s">
        <v>749</v>
      </c>
      <c r="AU904" t="s">
        <v>749</v>
      </c>
      <c r="AV904" t="s">
        <v>749</v>
      </c>
      <c r="AW904" t="s">
        <v>749</v>
      </c>
      <c r="AX904" t="s">
        <v>749</v>
      </c>
      <c r="AY904" t="s">
        <v>749</v>
      </c>
      <c r="AZ904" t="s">
        <v>749</v>
      </c>
      <c r="BA904" t="s">
        <v>749</v>
      </c>
      <c r="BB904" t="s">
        <v>749</v>
      </c>
      <c r="BC904" t="s">
        <v>749</v>
      </c>
      <c r="BD904" t="s">
        <v>749</v>
      </c>
      <c r="BE904" t="s">
        <v>749</v>
      </c>
      <c r="BF904" t="s">
        <v>749</v>
      </c>
      <c r="BG904" t="s">
        <v>749</v>
      </c>
      <c r="BH904" t="s">
        <v>749</v>
      </c>
      <c r="BI904" t="s">
        <v>749</v>
      </c>
      <c r="BJ904" t="s">
        <v>749</v>
      </c>
      <c r="BK904" t="s">
        <v>749</v>
      </c>
      <c r="BL904" t="s">
        <v>749</v>
      </c>
      <c r="BM904" t="s">
        <v>749</v>
      </c>
      <c r="BN904" t="s">
        <v>749</v>
      </c>
      <c r="BO904" t="s">
        <v>749</v>
      </c>
      <c r="BP904" t="s">
        <v>749</v>
      </c>
      <c r="BQ904" t="s">
        <v>749</v>
      </c>
      <c r="BR904" t="s">
        <v>749</v>
      </c>
      <c r="BS904" t="s">
        <v>749</v>
      </c>
      <c r="BT904" t="s">
        <v>749</v>
      </c>
      <c r="BU904" t="s">
        <v>749</v>
      </c>
      <c r="BV904" t="s">
        <v>749</v>
      </c>
      <c r="BW904" t="s">
        <v>749</v>
      </c>
      <c r="BX904" t="s">
        <v>749</v>
      </c>
      <c r="BY904" t="s">
        <v>749</v>
      </c>
      <c r="BZ904" t="s">
        <v>749</v>
      </c>
      <c r="CA904" t="s">
        <v>749</v>
      </c>
      <c r="CB904" t="s">
        <v>749</v>
      </c>
      <c r="CC904" t="s">
        <v>749</v>
      </c>
      <c r="CD904" t="s">
        <v>749</v>
      </c>
      <c r="CE904" t="s">
        <v>749</v>
      </c>
      <c r="CF904" t="s">
        <v>749</v>
      </c>
      <c r="CG904" t="s">
        <v>749</v>
      </c>
      <c r="CH904" t="s">
        <v>749</v>
      </c>
      <c r="CI904" t="s">
        <v>749</v>
      </c>
      <c r="CJ904" t="s">
        <v>749</v>
      </c>
      <c r="CK904" t="s">
        <v>749</v>
      </c>
      <c r="CL904" t="s">
        <v>749</v>
      </c>
      <c r="CM904" t="s">
        <v>749</v>
      </c>
      <c r="CN904" t="s">
        <v>749</v>
      </c>
      <c r="CO904" t="s">
        <v>749</v>
      </c>
      <c r="CP904" t="s">
        <v>749</v>
      </c>
      <c r="CQ904" t="s">
        <v>749</v>
      </c>
      <c r="CR904" t="s">
        <v>749</v>
      </c>
      <c r="CS904" t="s">
        <v>749</v>
      </c>
      <c r="CT904" t="s">
        <v>749</v>
      </c>
      <c r="CU904" t="s">
        <v>749</v>
      </c>
      <c r="CV904" t="s">
        <v>749</v>
      </c>
      <c r="CW904" t="s">
        <v>749</v>
      </c>
      <c r="CX904" t="s">
        <v>749</v>
      </c>
      <c r="CY904" t="s">
        <v>749</v>
      </c>
      <c r="CZ904" t="s">
        <v>749</v>
      </c>
      <c r="DA904" t="s">
        <v>749</v>
      </c>
      <c r="DB904" t="s">
        <v>749</v>
      </c>
      <c r="DC904" t="s">
        <v>749</v>
      </c>
      <c r="DD904" t="s">
        <v>749</v>
      </c>
      <c r="DE904" t="s">
        <v>749</v>
      </c>
      <c r="DF904" t="s">
        <v>749</v>
      </c>
      <c r="DG904" t="s">
        <v>749</v>
      </c>
      <c r="DH904" t="s">
        <v>749</v>
      </c>
      <c r="DI904" t="s">
        <v>749</v>
      </c>
      <c r="DJ904" t="s">
        <v>749</v>
      </c>
      <c r="DK904" t="s">
        <v>749</v>
      </c>
      <c r="DL904" t="s">
        <v>749</v>
      </c>
      <c r="DM904" t="s">
        <v>749</v>
      </c>
      <c r="DN904" t="s">
        <v>749</v>
      </c>
      <c r="DO904" t="s">
        <v>749</v>
      </c>
      <c r="DP904" t="s">
        <v>749</v>
      </c>
      <c r="DQ904" t="s">
        <v>749</v>
      </c>
      <c r="DR904" t="s">
        <v>749</v>
      </c>
      <c r="DS904" t="s">
        <v>749</v>
      </c>
      <c r="DT904" t="s">
        <v>749</v>
      </c>
      <c r="DU904" t="s">
        <v>749</v>
      </c>
      <c r="DV904" t="s">
        <v>749</v>
      </c>
      <c r="DW904" t="s">
        <v>749</v>
      </c>
      <c r="DX904" t="s">
        <v>749</v>
      </c>
      <c r="DY904" t="s">
        <v>749</v>
      </c>
      <c r="DZ904" t="s">
        <v>749</v>
      </c>
      <c r="EA904" t="s">
        <v>749</v>
      </c>
      <c r="EB904" t="s">
        <v>749</v>
      </c>
      <c r="EC904" t="s">
        <v>749</v>
      </c>
      <c r="ED904" t="s">
        <v>749</v>
      </c>
      <c r="EE904" t="s">
        <v>749</v>
      </c>
      <c r="EF904" t="s">
        <v>749</v>
      </c>
      <c r="EG904" t="s">
        <v>749</v>
      </c>
      <c r="EH904" t="s">
        <v>749</v>
      </c>
      <c r="EI904" t="s">
        <v>749</v>
      </c>
      <c r="EJ904" t="s">
        <v>749</v>
      </c>
      <c r="EK904" t="s">
        <v>749</v>
      </c>
      <c r="EL904" t="s">
        <v>749</v>
      </c>
      <c r="EM904" t="s">
        <v>749</v>
      </c>
      <c r="EN904" t="s">
        <v>749</v>
      </c>
      <c r="EO904" t="s">
        <v>749</v>
      </c>
      <c r="EP904" t="s">
        <v>749</v>
      </c>
      <c r="EQ904" t="s">
        <v>749</v>
      </c>
      <c r="ER904" t="s">
        <v>749</v>
      </c>
      <c r="ES904" t="s">
        <v>749</v>
      </c>
      <c r="ET904" t="s">
        <v>749</v>
      </c>
      <c r="EU904" t="s">
        <v>749</v>
      </c>
      <c r="EV904" t="s">
        <v>749</v>
      </c>
      <c r="EW904" t="s">
        <v>749</v>
      </c>
      <c r="EX904" t="s">
        <v>749</v>
      </c>
      <c r="EY904" t="s">
        <v>749</v>
      </c>
      <c r="EZ904" t="s">
        <v>749</v>
      </c>
      <c r="FA904" t="s">
        <v>749</v>
      </c>
      <c r="FB904" t="s">
        <v>749</v>
      </c>
      <c r="FC904" t="s">
        <v>749</v>
      </c>
      <c r="FD904" t="s">
        <v>749</v>
      </c>
      <c r="FE904" t="s">
        <v>749</v>
      </c>
      <c r="FF904" t="s">
        <v>749</v>
      </c>
      <c r="FG904" t="s">
        <v>749</v>
      </c>
      <c r="FH904" t="s">
        <v>749</v>
      </c>
      <c r="FI904" t="s">
        <v>749</v>
      </c>
      <c r="FJ904" t="s">
        <v>749</v>
      </c>
      <c r="FK904" t="s">
        <v>749</v>
      </c>
      <c r="FL904" t="s">
        <v>749</v>
      </c>
      <c r="FM904" t="s">
        <v>749</v>
      </c>
      <c r="FN904" t="s">
        <v>749</v>
      </c>
      <c r="FO904" t="s">
        <v>749</v>
      </c>
      <c r="FP904" t="s">
        <v>749</v>
      </c>
      <c r="FQ904" t="s">
        <v>749</v>
      </c>
      <c r="FR904" t="s">
        <v>749</v>
      </c>
      <c r="FS904" t="s">
        <v>749</v>
      </c>
      <c r="FT904" t="s">
        <v>749</v>
      </c>
      <c r="FU904" t="s">
        <v>749</v>
      </c>
      <c r="FV904" t="s">
        <v>749</v>
      </c>
      <c r="FW904" t="s">
        <v>749</v>
      </c>
      <c r="FX904" t="s">
        <v>749</v>
      </c>
      <c r="FY904" t="s">
        <v>749</v>
      </c>
      <c r="FZ904" t="s">
        <v>749</v>
      </c>
      <c r="GA904" t="s">
        <v>749</v>
      </c>
      <c r="GB904" t="s">
        <v>749</v>
      </c>
      <c r="GC904" t="s">
        <v>749</v>
      </c>
      <c r="GD904" t="s">
        <v>749</v>
      </c>
      <c r="GE904" t="s">
        <v>749</v>
      </c>
      <c r="GF904" t="s">
        <v>749</v>
      </c>
      <c r="GG904" t="s">
        <v>749</v>
      </c>
      <c r="GH904" t="s">
        <v>749</v>
      </c>
      <c r="GI904" t="s">
        <v>749</v>
      </c>
      <c r="GJ904" t="s">
        <v>749</v>
      </c>
      <c r="GK904" t="s">
        <v>749</v>
      </c>
      <c r="GL904" t="s">
        <v>749</v>
      </c>
      <c r="GM904" t="s">
        <v>749</v>
      </c>
      <c r="GN904" t="s">
        <v>749</v>
      </c>
      <c r="GO904" t="s">
        <v>749</v>
      </c>
      <c r="GP904" t="s">
        <v>749</v>
      </c>
      <c r="GQ904" t="s">
        <v>749</v>
      </c>
      <c r="GR904" t="s">
        <v>749</v>
      </c>
      <c r="GS904" t="s">
        <v>749</v>
      </c>
      <c r="GT904" t="s">
        <v>749</v>
      </c>
      <c r="GU904" t="s">
        <v>749</v>
      </c>
      <c r="GV904" t="s">
        <v>749</v>
      </c>
      <c r="GW904" t="s">
        <v>749</v>
      </c>
      <c r="GX904" t="s">
        <v>749</v>
      </c>
      <c r="GY904" t="s">
        <v>749</v>
      </c>
      <c r="GZ904" t="s">
        <v>749</v>
      </c>
      <c r="HA904" t="s">
        <v>749</v>
      </c>
      <c r="HB904" t="s">
        <v>749</v>
      </c>
      <c r="HC904" t="s">
        <v>749</v>
      </c>
      <c r="HD904" t="s">
        <v>749</v>
      </c>
      <c r="HE904" t="s">
        <v>749</v>
      </c>
      <c r="HF904" t="s">
        <v>749</v>
      </c>
      <c r="HG904" t="s">
        <v>749</v>
      </c>
      <c r="HH904" t="s">
        <v>749</v>
      </c>
      <c r="HI904" t="s">
        <v>749</v>
      </c>
      <c r="HJ904" t="s">
        <v>749</v>
      </c>
      <c r="HK904" t="s">
        <v>749</v>
      </c>
      <c r="HL904" t="s">
        <v>749</v>
      </c>
      <c r="HM904" t="s">
        <v>749</v>
      </c>
      <c r="HN904" t="s">
        <v>749</v>
      </c>
      <c r="HO904" t="s">
        <v>749</v>
      </c>
      <c r="HP904" t="s">
        <v>749</v>
      </c>
      <c r="HQ904" t="s">
        <v>749</v>
      </c>
      <c r="HR904" t="s">
        <v>749</v>
      </c>
      <c r="HS904" t="s">
        <v>749</v>
      </c>
      <c r="HT904" t="s">
        <v>749</v>
      </c>
      <c r="HU904" t="s">
        <v>749</v>
      </c>
      <c r="HV904" t="s">
        <v>749</v>
      </c>
      <c r="HW904" t="s">
        <v>749</v>
      </c>
      <c r="HX904" t="s">
        <v>749</v>
      </c>
      <c r="HY904" t="s">
        <v>749</v>
      </c>
      <c r="HZ904" t="s">
        <v>749</v>
      </c>
      <c r="IA904" t="s">
        <v>749</v>
      </c>
      <c r="IB904" t="s">
        <v>749</v>
      </c>
      <c r="IC904" t="s">
        <v>749</v>
      </c>
      <c r="ID904" t="s">
        <v>749</v>
      </c>
      <c r="IE904" t="s">
        <v>749</v>
      </c>
      <c r="IF904" t="s">
        <v>749</v>
      </c>
      <c r="IG904" t="s">
        <v>749</v>
      </c>
      <c r="IH904" t="s">
        <v>749</v>
      </c>
      <c r="II904" t="s">
        <v>749</v>
      </c>
      <c r="IJ904" t="s">
        <v>749</v>
      </c>
      <c r="IK904" t="s">
        <v>749</v>
      </c>
      <c r="IL904" t="s">
        <v>749</v>
      </c>
      <c r="IM904" t="s">
        <v>749</v>
      </c>
      <c r="IN904" t="s">
        <v>749</v>
      </c>
      <c r="IO904" t="s">
        <v>749</v>
      </c>
      <c r="IP904" t="s">
        <v>749</v>
      </c>
      <c r="IQ904" t="s">
        <v>749</v>
      </c>
      <c r="IR904" t="s">
        <v>749</v>
      </c>
      <c r="IS904" t="s">
        <v>749</v>
      </c>
      <c r="IT904" t="s">
        <v>749</v>
      </c>
      <c r="IU904" t="s">
        <v>749</v>
      </c>
      <c r="IV904" t="s">
        <v>749</v>
      </c>
      <c r="IW904" t="s">
        <v>749</v>
      </c>
      <c r="IX904" t="s">
        <v>749</v>
      </c>
      <c r="IY904" t="s">
        <v>749</v>
      </c>
      <c r="IZ904" t="s">
        <v>749</v>
      </c>
      <c r="JA904" t="s">
        <v>749</v>
      </c>
      <c r="JB904" t="s">
        <v>749</v>
      </c>
      <c r="JC904" t="s">
        <v>749</v>
      </c>
      <c r="JD904" t="s">
        <v>749</v>
      </c>
      <c r="JE904" t="s">
        <v>749</v>
      </c>
      <c r="JF904" t="s">
        <v>749</v>
      </c>
      <c r="JG904" t="s">
        <v>749</v>
      </c>
      <c r="JH904" t="s">
        <v>749</v>
      </c>
      <c r="JI904" t="s">
        <v>749</v>
      </c>
      <c r="JJ904" t="s">
        <v>749</v>
      </c>
      <c r="JK904" t="s">
        <v>749</v>
      </c>
      <c r="JL904" t="s">
        <v>749</v>
      </c>
      <c r="JM904" t="s">
        <v>749</v>
      </c>
      <c r="JN904" t="s">
        <v>749</v>
      </c>
      <c r="JO904" t="s">
        <v>749</v>
      </c>
      <c r="JP904" t="s">
        <v>749</v>
      </c>
      <c r="JQ904" t="s">
        <v>749</v>
      </c>
      <c r="JR904" t="s">
        <v>749</v>
      </c>
      <c r="JS904" t="s">
        <v>749</v>
      </c>
      <c r="JT904" t="s">
        <v>749</v>
      </c>
      <c r="JU904" t="s">
        <v>749</v>
      </c>
      <c r="JV904" t="s">
        <v>749</v>
      </c>
      <c r="JW904" t="s">
        <v>749</v>
      </c>
      <c r="JX904" t="s">
        <v>749</v>
      </c>
      <c r="JY904" t="s">
        <v>749</v>
      </c>
      <c r="JZ904" t="s">
        <v>749</v>
      </c>
      <c r="KA904" t="s">
        <v>749</v>
      </c>
      <c r="KB904" t="s">
        <v>749</v>
      </c>
      <c r="KC904" t="s">
        <v>749</v>
      </c>
      <c r="KD904" t="s">
        <v>749</v>
      </c>
      <c r="KE904" t="s">
        <v>749</v>
      </c>
      <c r="KF904" t="s">
        <v>749</v>
      </c>
      <c r="KG904" t="s">
        <v>749</v>
      </c>
      <c r="KH904" t="s">
        <v>749</v>
      </c>
      <c r="KI904" t="s">
        <v>749</v>
      </c>
      <c r="KJ904" t="s">
        <v>749</v>
      </c>
      <c r="KK904" t="s">
        <v>749</v>
      </c>
      <c r="KL904" t="s">
        <v>749</v>
      </c>
      <c r="KM904" t="s">
        <v>749</v>
      </c>
      <c r="KN904" t="s">
        <v>749</v>
      </c>
      <c r="KO904" t="s">
        <v>749</v>
      </c>
      <c r="KP904" t="s">
        <v>749</v>
      </c>
      <c r="KQ904" t="s">
        <v>749</v>
      </c>
      <c r="KR904" t="s">
        <v>749</v>
      </c>
      <c r="KS904" t="s">
        <v>749</v>
      </c>
      <c r="KT904" t="s">
        <v>749</v>
      </c>
      <c r="KU904" t="s">
        <v>749</v>
      </c>
      <c r="KV904" t="s">
        <v>749</v>
      </c>
      <c r="KW904" t="s">
        <v>749</v>
      </c>
      <c r="KX904" t="s">
        <v>749</v>
      </c>
      <c r="KY904" t="s">
        <v>749</v>
      </c>
      <c r="KZ904" t="s">
        <v>749</v>
      </c>
      <c r="LA904" t="s">
        <v>749</v>
      </c>
      <c r="LB904" t="s">
        <v>749</v>
      </c>
      <c r="LC904" t="s">
        <v>749</v>
      </c>
      <c r="LD904" t="s">
        <v>749</v>
      </c>
      <c r="LE904" t="s">
        <v>749</v>
      </c>
      <c r="LF904" t="s">
        <v>749</v>
      </c>
      <c r="LG904" t="s">
        <v>749</v>
      </c>
      <c r="LH904" t="s">
        <v>749</v>
      </c>
      <c r="LI904" t="s">
        <v>749</v>
      </c>
      <c r="LJ904" t="s">
        <v>749</v>
      </c>
      <c r="LK904" t="s">
        <v>749</v>
      </c>
      <c r="LL904" t="s">
        <v>749</v>
      </c>
      <c r="LM904" t="s">
        <v>749</v>
      </c>
      <c r="LN904" t="s">
        <v>749</v>
      </c>
      <c r="LO904" t="s">
        <v>749</v>
      </c>
      <c r="LP904" t="s">
        <v>749</v>
      </c>
      <c r="LQ904" t="s">
        <v>749</v>
      </c>
      <c r="LR904" t="s">
        <v>749</v>
      </c>
      <c r="LS904" t="s">
        <v>749</v>
      </c>
      <c r="LT904" t="s">
        <v>749</v>
      </c>
      <c r="LU904" t="s">
        <v>749</v>
      </c>
      <c r="LV904" t="s">
        <v>749</v>
      </c>
      <c r="LW904" t="s">
        <v>749</v>
      </c>
      <c r="LX904" t="s">
        <v>749</v>
      </c>
      <c r="LY904" t="s">
        <v>749</v>
      </c>
      <c r="LZ904" t="s">
        <v>749</v>
      </c>
      <c r="MA904" t="s">
        <v>749</v>
      </c>
      <c r="MB904" t="s">
        <v>749</v>
      </c>
      <c r="MC904" t="s">
        <v>749</v>
      </c>
      <c r="MD904" t="s">
        <v>749</v>
      </c>
      <c r="ME904" t="s">
        <v>749</v>
      </c>
      <c r="MF904" t="s">
        <v>749</v>
      </c>
      <c r="MG904" t="s">
        <v>749</v>
      </c>
      <c r="MH904" t="s">
        <v>749</v>
      </c>
      <c r="MI904" t="s">
        <v>749</v>
      </c>
      <c r="MJ904" t="s">
        <v>749</v>
      </c>
      <c r="MK904" t="s">
        <v>749</v>
      </c>
      <c r="ML904" t="s">
        <v>749</v>
      </c>
      <c r="MM904" t="s">
        <v>749</v>
      </c>
      <c r="MN904" t="s">
        <v>749</v>
      </c>
      <c r="MO904" t="s">
        <v>749</v>
      </c>
      <c r="MP904" t="s">
        <v>749</v>
      </c>
      <c r="MQ904" t="s">
        <v>749</v>
      </c>
      <c r="MR904" t="s">
        <v>749</v>
      </c>
      <c r="MS904" t="s">
        <v>749</v>
      </c>
      <c r="MT904" t="s">
        <v>749</v>
      </c>
      <c r="MU904" t="s">
        <v>749</v>
      </c>
      <c r="MV904" t="s">
        <v>749</v>
      </c>
      <c r="MW904" t="s">
        <v>749</v>
      </c>
      <c r="MX904" t="s">
        <v>749</v>
      </c>
      <c r="MY904" t="s">
        <v>749</v>
      </c>
      <c r="MZ904" t="s">
        <v>749</v>
      </c>
      <c r="NA904" t="s">
        <v>749</v>
      </c>
      <c r="NB904" t="s">
        <v>749</v>
      </c>
      <c r="NC904" t="s">
        <v>749</v>
      </c>
      <c r="ND904" t="s">
        <v>749</v>
      </c>
      <c r="NE904" t="s">
        <v>749</v>
      </c>
      <c r="NF904" t="s">
        <v>749</v>
      </c>
      <c r="NG904" t="s">
        <v>749</v>
      </c>
      <c r="NH904" t="s">
        <v>749</v>
      </c>
      <c r="NI904" t="s">
        <v>749</v>
      </c>
      <c r="NJ904" t="s">
        <v>749</v>
      </c>
      <c r="NK904" t="s">
        <v>749</v>
      </c>
      <c r="NL904" t="s">
        <v>749</v>
      </c>
      <c r="NM904" t="s">
        <v>749</v>
      </c>
      <c r="NN904" t="s">
        <v>749</v>
      </c>
      <c r="NO904" t="s">
        <v>749</v>
      </c>
      <c r="NP904" t="s">
        <v>749</v>
      </c>
      <c r="NQ904" t="s">
        <v>749</v>
      </c>
      <c r="NR904" t="s">
        <v>749</v>
      </c>
      <c r="NS904" t="s">
        <v>749</v>
      </c>
      <c r="NT904" t="s">
        <v>749</v>
      </c>
      <c r="NU904" t="s">
        <v>749</v>
      </c>
      <c r="NV904" t="s">
        <v>749</v>
      </c>
      <c r="NW904" t="s">
        <v>749</v>
      </c>
      <c r="NX904" t="s">
        <v>749</v>
      </c>
      <c r="NY904" t="s">
        <v>749</v>
      </c>
      <c r="NZ904" t="s">
        <v>749</v>
      </c>
      <c r="OA904" t="s">
        <v>749</v>
      </c>
      <c r="OB904" t="s">
        <v>749</v>
      </c>
      <c r="OC904" t="s">
        <v>749</v>
      </c>
      <c r="OD904" t="s">
        <v>749</v>
      </c>
      <c r="OE904" t="s">
        <v>749</v>
      </c>
      <c r="OF904" t="s">
        <v>749</v>
      </c>
      <c r="OG904" t="s">
        <v>749</v>
      </c>
      <c r="OH904" t="s">
        <v>749</v>
      </c>
      <c r="OI904" t="s">
        <v>749</v>
      </c>
      <c r="OJ904" t="s">
        <v>749</v>
      </c>
      <c r="OK904" t="s">
        <v>749</v>
      </c>
      <c r="OL904" t="s">
        <v>749</v>
      </c>
      <c r="OM904" t="s">
        <v>749</v>
      </c>
      <c r="ON904" t="s">
        <v>749</v>
      </c>
      <c r="OO904" t="s">
        <v>749</v>
      </c>
      <c r="OP904" t="s">
        <v>749</v>
      </c>
      <c r="OQ904" t="s">
        <v>749</v>
      </c>
      <c r="OR904" t="s">
        <v>749</v>
      </c>
      <c r="OS904" t="s">
        <v>749</v>
      </c>
      <c r="OT904" t="s">
        <v>749</v>
      </c>
      <c r="OU904" t="s">
        <v>749</v>
      </c>
      <c r="OV904" t="s">
        <v>749</v>
      </c>
      <c r="OW904" t="s">
        <v>749</v>
      </c>
      <c r="OX904" t="s">
        <v>749</v>
      </c>
      <c r="OY904" t="s">
        <v>749</v>
      </c>
      <c r="OZ904" t="s">
        <v>749</v>
      </c>
      <c r="PA904" t="s">
        <v>749</v>
      </c>
      <c r="PB904" t="s">
        <v>749</v>
      </c>
      <c r="PC904" t="s">
        <v>749</v>
      </c>
      <c r="PD904" t="s">
        <v>749</v>
      </c>
      <c r="PE904" t="s">
        <v>749</v>
      </c>
      <c r="PF904" t="s">
        <v>749</v>
      </c>
      <c r="PG904" t="s">
        <v>749</v>
      </c>
      <c r="PH904" t="s">
        <v>749</v>
      </c>
      <c r="PI904" t="s">
        <v>749</v>
      </c>
      <c r="PJ904" t="s">
        <v>749</v>
      </c>
      <c r="PK904" t="s">
        <v>749</v>
      </c>
      <c r="PL904" t="s">
        <v>749</v>
      </c>
      <c r="PM904" t="s">
        <v>749</v>
      </c>
      <c r="PN904" t="s">
        <v>749</v>
      </c>
      <c r="PO904" t="s">
        <v>749</v>
      </c>
      <c r="PP904" t="s">
        <v>749</v>
      </c>
      <c r="PQ904" t="s">
        <v>749</v>
      </c>
      <c r="PR904" t="s">
        <v>749</v>
      </c>
      <c r="PS904" t="s">
        <v>749</v>
      </c>
      <c r="PT904" t="s">
        <v>749</v>
      </c>
      <c r="PU904" t="s">
        <v>749</v>
      </c>
      <c r="PV904" t="s">
        <v>749</v>
      </c>
      <c r="PW904" t="s">
        <v>749</v>
      </c>
      <c r="PX904" t="s">
        <v>749</v>
      </c>
      <c r="PY904" t="s">
        <v>749</v>
      </c>
      <c r="PZ904" t="s">
        <v>749</v>
      </c>
      <c r="QA904" t="s">
        <v>749</v>
      </c>
      <c r="QB904" t="s">
        <v>749</v>
      </c>
      <c r="QC904" t="s">
        <v>749</v>
      </c>
      <c r="QD904" t="s">
        <v>749</v>
      </c>
      <c r="QE904" t="s">
        <v>749</v>
      </c>
      <c r="QF904" t="s">
        <v>749</v>
      </c>
      <c r="QG904" t="s">
        <v>749</v>
      </c>
      <c r="QH904" t="s">
        <v>749</v>
      </c>
      <c r="QI904" t="s">
        <v>749</v>
      </c>
      <c r="QJ904" t="s">
        <v>749</v>
      </c>
      <c r="QK904" t="s">
        <v>749</v>
      </c>
      <c r="QL904" t="s">
        <v>749</v>
      </c>
      <c r="QM904" t="s">
        <v>749</v>
      </c>
      <c r="QN904" t="s">
        <v>749</v>
      </c>
      <c r="QO904" t="s">
        <v>749</v>
      </c>
      <c r="QP904" t="s">
        <v>749</v>
      </c>
      <c r="QQ904" t="s">
        <v>749</v>
      </c>
      <c r="QR904" t="s">
        <v>749</v>
      </c>
      <c r="QS904" t="s">
        <v>749</v>
      </c>
      <c r="QT904" t="s">
        <v>749</v>
      </c>
      <c r="QU904" t="s">
        <v>749</v>
      </c>
      <c r="QV904" t="s">
        <v>749</v>
      </c>
      <c r="QW904" t="s">
        <v>749</v>
      </c>
      <c r="QX904" t="s">
        <v>749</v>
      </c>
      <c r="QY904" t="s">
        <v>749</v>
      </c>
      <c r="QZ904" t="s">
        <v>749</v>
      </c>
      <c r="RA904" t="s">
        <v>749</v>
      </c>
      <c r="RB904" t="s">
        <v>749</v>
      </c>
      <c r="RC904" t="s">
        <v>749</v>
      </c>
      <c r="RD904" t="s">
        <v>749</v>
      </c>
      <c r="RE904" t="s">
        <v>749</v>
      </c>
      <c r="RF904" t="s">
        <v>749</v>
      </c>
      <c r="RG904" t="s">
        <v>749</v>
      </c>
      <c r="RH904" t="s">
        <v>749</v>
      </c>
      <c r="RI904" t="s">
        <v>749</v>
      </c>
      <c r="RJ904" t="s">
        <v>749</v>
      </c>
      <c r="RK904" t="s">
        <v>749</v>
      </c>
      <c r="RL904" t="s">
        <v>749</v>
      </c>
      <c r="RM904" t="s">
        <v>749</v>
      </c>
      <c r="RN904" t="s">
        <v>749</v>
      </c>
      <c r="RO904" t="s">
        <v>749</v>
      </c>
      <c r="RP904" t="s">
        <v>749</v>
      </c>
      <c r="RQ904" t="s">
        <v>749</v>
      </c>
      <c r="RR904" t="s">
        <v>749</v>
      </c>
      <c r="RS904" t="s">
        <v>749</v>
      </c>
      <c r="RT904" t="s">
        <v>749</v>
      </c>
      <c r="RU904" t="s">
        <v>749</v>
      </c>
      <c r="RV904" t="s">
        <v>749</v>
      </c>
      <c r="RW904" t="s">
        <v>749</v>
      </c>
      <c r="RX904" t="s">
        <v>749</v>
      </c>
      <c r="RY904" t="s">
        <v>749</v>
      </c>
      <c r="RZ904" t="s">
        <v>749</v>
      </c>
      <c r="SA904" t="s">
        <v>749</v>
      </c>
      <c r="SB904" t="s">
        <v>749</v>
      </c>
      <c r="SC904" t="s">
        <v>749</v>
      </c>
      <c r="SD904" t="s">
        <v>749</v>
      </c>
      <c r="SE904" t="s">
        <v>749</v>
      </c>
      <c r="SF904" t="s">
        <v>749</v>
      </c>
      <c r="SG904" t="s">
        <v>749</v>
      </c>
      <c r="SH904" t="s">
        <v>749</v>
      </c>
      <c r="SI904" t="s">
        <v>749</v>
      </c>
      <c r="SJ904" t="s">
        <v>749</v>
      </c>
      <c r="SK904" t="s">
        <v>749</v>
      </c>
      <c r="SL904" t="s">
        <v>749</v>
      </c>
      <c r="SM904" t="s">
        <v>749</v>
      </c>
      <c r="SN904" t="s">
        <v>749</v>
      </c>
      <c r="SO904" t="s">
        <v>749</v>
      </c>
      <c r="SP904" t="s">
        <v>749</v>
      </c>
      <c r="SQ904" t="s">
        <v>749</v>
      </c>
      <c r="SR904" t="s">
        <v>749</v>
      </c>
      <c r="SS904" t="s">
        <v>749</v>
      </c>
      <c r="ST904" t="s">
        <v>749</v>
      </c>
      <c r="SU904" t="s">
        <v>749</v>
      </c>
      <c r="SV904" t="s">
        <v>749</v>
      </c>
      <c r="SW904" t="s">
        <v>749</v>
      </c>
      <c r="SX904" t="s">
        <v>749</v>
      </c>
      <c r="SY904" t="s">
        <v>749</v>
      </c>
      <c r="SZ904" t="s">
        <v>749</v>
      </c>
      <c r="TA904" t="s">
        <v>749</v>
      </c>
      <c r="TB904" t="s">
        <v>749</v>
      </c>
      <c r="TC904" t="s">
        <v>749</v>
      </c>
      <c r="TD904" t="s">
        <v>749</v>
      </c>
      <c r="TE904" t="s">
        <v>749</v>
      </c>
      <c r="TF904" t="s">
        <v>749</v>
      </c>
      <c r="TG904" t="s">
        <v>749</v>
      </c>
      <c r="TH904" t="s">
        <v>749</v>
      </c>
      <c r="TI904" t="s">
        <v>749</v>
      </c>
      <c r="TJ904" t="s">
        <v>749</v>
      </c>
      <c r="TK904" t="s">
        <v>749</v>
      </c>
      <c r="TL904" t="s">
        <v>749</v>
      </c>
      <c r="TM904" t="s">
        <v>749</v>
      </c>
      <c r="TN904" t="s">
        <v>749</v>
      </c>
      <c r="TO904" t="s">
        <v>749</v>
      </c>
      <c r="TP904" t="s">
        <v>749</v>
      </c>
      <c r="TQ904" t="s">
        <v>749</v>
      </c>
      <c r="TR904" t="s">
        <v>749</v>
      </c>
      <c r="TS904" t="s">
        <v>749</v>
      </c>
      <c r="TT904" t="s">
        <v>749</v>
      </c>
      <c r="TU904" t="s">
        <v>749</v>
      </c>
      <c r="TV904" t="s">
        <v>749</v>
      </c>
      <c r="TW904" t="s">
        <v>749</v>
      </c>
      <c r="TX904" t="s">
        <v>749</v>
      </c>
      <c r="TY904" t="s">
        <v>749</v>
      </c>
      <c r="TZ904" t="s">
        <v>749</v>
      </c>
      <c r="UA904" t="s">
        <v>749</v>
      </c>
      <c r="UB904" t="s">
        <v>749</v>
      </c>
      <c r="UC904" t="s">
        <v>749</v>
      </c>
      <c r="UD904" t="s">
        <v>749</v>
      </c>
      <c r="UE904" t="s">
        <v>749</v>
      </c>
      <c r="UF904" t="s">
        <v>749</v>
      </c>
      <c r="UG904" t="s">
        <v>749</v>
      </c>
      <c r="UH904" t="s">
        <v>749</v>
      </c>
      <c r="UI904" t="s">
        <v>749</v>
      </c>
      <c r="UJ904" t="s">
        <v>749</v>
      </c>
      <c r="UK904" t="s">
        <v>749</v>
      </c>
      <c r="UL904" t="s">
        <v>749</v>
      </c>
      <c r="UM904" t="s">
        <v>749</v>
      </c>
      <c r="UN904" t="s">
        <v>749</v>
      </c>
      <c r="UO904" t="s">
        <v>749</v>
      </c>
      <c r="UP904" t="s">
        <v>749</v>
      </c>
      <c r="UQ904" t="s">
        <v>749</v>
      </c>
      <c r="UR904" t="s">
        <v>749</v>
      </c>
      <c r="US904" t="s">
        <v>749</v>
      </c>
      <c r="UT904" t="s">
        <v>749</v>
      </c>
      <c r="UU904" t="s">
        <v>749</v>
      </c>
      <c r="UV904" t="s">
        <v>749</v>
      </c>
      <c r="UW904" t="s">
        <v>749</v>
      </c>
      <c r="UX904" t="s">
        <v>749</v>
      </c>
      <c r="UY904" t="s">
        <v>749</v>
      </c>
      <c r="UZ904" t="s">
        <v>749</v>
      </c>
      <c r="VA904" t="s">
        <v>749</v>
      </c>
      <c r="VB904" t="s">
        <v>749</v>
      </c>
      <c r="VC904" t="s">
        <v>749</v>
      </c>
      <c r="VD904" t="s">
        <v>749</v>
      </c>
      <c r="VE904" t="s">
        <v>749</v>
      </c>
      <c r="VF904" t="s">
        <v>749</v>
      </c>
      <c r="VG904" t="s">
        <v>749</v>
      </c>
      <c r="VH904" t="s">
        <v>749</v>
      </c>
      <c r="VI904" t="s">
        <v>749</v>
      </c>
      <c r="VJ904" t="s">
        <v>749</v>
      </c>
      <c r="VK904" t="s">
        <v>749</v>
      </c>
      <c r="VL904" t="s">
        <v>749</v>
      </c>
      <c r="VM904" t="s">
        <v>749</v>
      </c>
      <c r="VN904" t="s">
        <v>749</v>
      </c>
      <c r="VO904" t="s">
        <v>749</v>
      </c>
      <c r="VP904" t="s">
        <v>749</v>
      </c>
      <c r="VQ904" t="s">
        <v>749</v>
      </c>
      <c r="VR904" t="s">
        <v>749</v>
      </c>
      <c r="VS904" t="s">
        <v>749</v>
      </c>
      <c r="VT904" t="s">
        <v>749</v>
      </c>
      <c r="VU904" t="s">
        <v>749</v>
      </c>
      <c r="VV904" t="s">
        <v>749</v>
      </c>
      <c r="VW904" t="s">
        <v>749</v>
      </c>
      <c r="VX904" t="s">
        <v>749</v>
      </c>
      <c r="VY904" t="s">
        <v>749</v>
      </c>
      <c r="VZ904" t="s">
        <v>749</v>
      </c>
      <c r="WA904" t="s">
        <v>749</v>
      </c>
      <c r="WB904" t="s">
        <v>749</v>
      </c>
      <c r="WC904" t="s">
        <v>749</v>
      </c>
      <c r="WD904" t="s">
        <v>749</v>
      </c>
      <c r="WE904" t="s">
        <v>749</v>
      </c>
      <c r="WF904" t="s">
        <v>749</v>
      </c>
      <c r="WG904" t="s">
        <v>749</v>
      </c>
      <c r="WH904" t="s">
        <v>749</v>
      </c>
      <c r="WI904" t="s">
        <v>749</v>
      </c>
      <c r="WJ904" t="s">
        <v>749</v>
      </c>
      <c r="WK904" t="s">
        <v>749</v>
      </c>
      <c r="WL904" t="s">
        <v>749</v>
      </c>
      <c r="WM904" t="s">
        <v>749</v>
      </c>
      <c r="WN904" t="s">
        <v>749</v>
      </c>
      <c r="WO904" t="s">
        <v>749</v>
      </c>
      <c r="WP904" t="s">
        <v>749</v>
      </c>
      <c r="WQ904" t="s">
        <v>749</v>
      </c>
      <c r="WR904" t="s">
        <v>749</v>
      </c>
      <c r="WS904" t="s">
        <v>749</v>
      </c>
      <c r="WT904" t="s">
        <v>749</v>
      </c>
      <c r="WU904" t="s">
        <v>749</v>
      </c>
      <c r="WV904" t="s">
        <v>749</v>
      </c>
      <c r="WW904" t="s">
        <v>749</v>
      </c>
      <c r="WX904" t="s">
        <v>749</v>
      </c>
      <c r="WY904" t="s">
        <v>749</v>
      </c>
      <c r="WZ904" t="s">
        <v>749</v>
      </c>
      <c r="XA904" t="s">
        <v>749</v>
      </c>
      <c r="XB904" t="s">
        <v>749</v>
      </c>
      <c r="XC904" t="s">
        <v>749</v>
      </c>
      <c r="XD904" t="s">
        <v>749</v>
      </c>
      <c r="XE904" t="s">
        <v>749</v>
      </c>
      <c r="XF904" t="s">
        <v>749</v>
      </c>
      <c r="XG904" t="s">
        <v>749</v>
      </c>
      <c r="XH904" t="s">
        <v>749</v>
      </c>
      <c r="XI904" t="s">
        <v>749</v>
      </c>
      <c r="XJ904" t="s">
        <v>749</v>
      </c>
      <c r="XK904" t="s">
        <v>749</v>
      </c>
      <c r="XL904" t="s">
        <v>749</v>
      </c>
      <c r="XM904" t="s">
        <v>749</v>
      </c>
      <c r="XN904" t="s">
        <v>749</v>
      </c>
      <c r="XO904" t="s">
        <v>749</v>
      </c>
      <c r="XP904" t="s">
        <v>749</v>
      </c>
      <c r="XQ904" t="s">
        <v>749</v>
      </c>
      <c r="XR904" t="s">
        <v>749</v>
      </c>
      <c r="XS904" t="s">
        <v>749</v>
      </c>
      <c r="XT904" t="s">
        <v>749</v>
      </c>
      <c r="XU904" t="s">
        <v>749</v>
      </c>
      <c r="XV904" t="s">
        <v>749</v>
      </c>
      <c r="XW904" t="s">
        <v>749</v>
      </c>
      <c r="XX904" t="s">
        <v>749</v>
      </c>
      <c r="XY904" t="s">
        <v>749</v>
      </c>
      <c r="XZ904" t="s">
        <v>749</v>
      </c>
      <c r="YA904" t="s">
        <v>749</v>
      </c>
      <c r="YB904" t="s">
        <v>749</v>
      </c>
      <c r="YC904" t="s">
        <v>749</v>
      </c>
      <c r="YD904" t="s">
        <v>749</v>
      </c>
      <c r="YE904" t="s">
        <v>749</v>
      </c>
      <c r="YF904" t="s">
        <v>749</v>
      </c>
      <c r="YG904" t="s">
        <v>749</v>
      </c>
      <c r="YH904" t="s">
        <v>749</v>
      </c>
      <c r="YI904" t="s">
        <v>749</v>
      </c>
      <c r="YJ904" t="s">
        <v>749</v>
      </c>
      <c r="YK904" t="s">
        <v>749</v>
      </c>
      <c r="YL904" t="s">
        <v>749</v>
      </c>
      <c r="YM904" t="s">
        <v>749</v>
      </c>
      <c r="YN904" t="s">
        <v>749</v>
      </c>
      <c r="YO904" t="s">
        <v>749</v>
      </c>
      <c r="YP904" t="s">
        <v>749</v>
      </c>
      <c r="YQ904" t="s">
        <v>749</v>
      </c>
      <c r="YR904" t="s">
        <v>749</v>
      </c>
      <c r="YS904" t="s">
        <v>749</v>
      </c>
      <c r="YT904" t="s">
        <v>749</v>
      </c>
      <c r="YU904" t="s">
        <v>749</v>
      </c>
      <c r="YV904" t="s">
        <v>749</v>
      </c>
      <c r="YW904" t="s">
        <v>749</v>
      </c>
      <c r="YX904" t="s">
        <v>749</v>
      </c>
      <c r="YY904" t="s">
        <v>749</v>
      </c>
      <c r="YZ904" t="s">
        <v>749</v>
      </c>
      <c r="ZA904" t="s">
        <v>749</v>
      </c>
      <c r="ZB904" t="s">
        <v>749</v>
      </c>
      <c r="ZC904" t="s">
        <v>749</v>
      </c>
      <c r="ZD904" t="s">
        <v>749</v>
      </c>
      <c r="ZE904" t="s">
        <v>749</v>
      </c>
      <c r="ZF904" t="s">
        <v>749</v>
      </c>
      <c r="ZG904" t="s">
        <v>749</v>
      </c>
      <c r="ZH904" t="s">
        <v>749</v>
      </c>
      <c r="ZI904" t="s">
        <v>749</v>
      </c>
      <c r="ZJ904" t="s">
        <v>749</v>
      </c>
      <c r="ZK904" t="s">
        <v>749</v>
      </c>
      <c r="ZL904" t="s">
        <v>749</v>
      </c>
      <c r="ZM904" t="s">
        <v>749</v>
      </c>
      <c r="ZN904" t="s">
        <v>749</v>
      </c>
      <c r="ZO904" t="s">
        <v>749</v>
      </c>
      <c r="ZP904" t="s">
        <v>749</v>
      </c>
      <c r="ZQ904" t="s">
        <v>749</v>
      </c>
      <c r="ZR904" t="s">
        <v>749</v>
      </c>
      <c r="ZS904" t="s">
        <v>749</v>
      </c>
      <c r="ZT904" t="s">
        <v>749</v>
      </c>
      <c r="ZU904" t="s">
        <v>749</v>
      </c>
      <c r="ZV904" t="s">
        <v>749</v>
      </c>
      <c r="ZW904" t="s">
        <v>749</v>
      </c>
      <c r="ZX904" t="s">
        <v>749</v>
      </c>
      <c r="ZY904" t="s">
        <v>749</v>
      </c>
      <c r="ZZ904" t="s">
        <v>749</v>
      </c>
      <c r="AAA904" t="s">
        <v>749</v>
      </c>
      <c r="AAB904" t="s">
        <v>749</v>
      </c>
      <c r="AAC904" t="s">
        <v>749</v>
      </c>
      <c r="AAD904" t="s">
        <v>749</v>
      </c>
      <c r="AAE904" t="s">
        <v>749</v>
      </c>
      <c r="AAF904" t="s">
        <v>749</v>
      </c>
      <c r="AAG904" t="s">
        <v>749</v>
      </c>
      <c r="AAH904" t="s">
        <v>749</v>
      </c>
      <c r="AAI904" t="s">
        <v>749</v>
      </c>
      <c r="AAJ904" t="s">
        <v>749</v>
      </c>
      <c r="AAK904" t="s">
        <v>749</v>
      </c>
      <c r="AAL904" t="s">
        <v>749</v>
      </c>
      <c r="AAM904" t="s">
        <v>749</v>
      </c>
      <c r="AAN904" t="s">
        <v>749</v>
      </c>
      <c r="AAO904" t="s">
        <v>749</v>
      </c>
      <c r="AAP904" t="s">
        <v>749</v>
      </c>
      <c r="AAQ904" t="s">
        <v>749</v>
      </c>
      <c r="AAR904" t="s">
        <v>749</v>
      </c>
      <c r="AAS904" t="s">
        <v>749</v>
      </c>
      <c r="AAT904" t="s">
        <v>749</v>
      </c>
      <c r="AAU904" t="s">
        <v>749</v>
      </c>
      <c r="AAV904" t="s">
        <v>749</v>
      </c>
      <c r="AAW904" t="s">
        <v>749</v>
      </c>
      <c r="AAX904" t="s">
        <v>749</v>
      </c>
      <c r="AAY904" t="s">
        <v>749</v>
      </c>
      <c r="AAZ904" t="s">
        <v>749</v>
      </c>
      <c r="ABA904" t="s">
        <v>749</v>
      </c>
      <c r="ABB904" t="s">
        <v>749</v>
      </c>
      <c r="ABC904" t="s">
        <v>749</v>
      </c>
      <c r="ABD904" t="s">
        <v>749</v>
      </c>
      <c r="ABE904" t="s">
        <v>749</v>
      </c>
      <c r="ABF904" t="s">
        <v>749</v>
      </c>
      <c r="ABG904" t="s">
        <v>749</v>
      </c>
      <c r="ABH904" t="s">
        <v>749</v>
      </c>
      <c r="ABI904" t="s">
        <v>749</v>
      </c>
      <c r="ABJ904" t="s">
        <v>749</v>
      </c>
      <c r="ABK904" t="s">
        <v>749</v>
      </c>
      <c r="ABL904" t="s">
        <v>749</v>
      </c>
    </row>
    <row r="905" spans="1:740">
      <c r="A905" t="s">
        <v>3229</v>
      </c>
      <c r="B905" t="s">
        <v>3230</v>
      </c>
      <c r="C905" t="s">
        <v>2805</v>
      </c>
      <c r="D905" t="s">
        <v>3231</v>
      </c>
      <c r="E905" t="s">
        <v>837</v>
      </c>
      <c r="F905" t="s">
        <v>749</v>
      </c>
      <c r="G905" t="s">
        <v>3232</v>
      </c>
      <c r="H905" t="s">
        <v>749</v>
      </c>
      <c r="I905" t="s">
        <v>747</v>
      </c>
      <c r="J905" s="1">
        <v>0</v>
      </c>
      <c r="K905" t="s">
        <v>3231</v>
      </c>
      <c r="L905" t="s">
        <v>3187</v>
      </c>
      <c r="M905" s="1">
        <v>0</v>
      </c>
      <c r="N905" t="s">
        <v>749</v>
      </c>
      <c r="O905" t="s">
        <v>750</v>
      </c>
      <c r="P905" t="s">
        <v>3188</v>
      </c>
      <c r="Q905" t="s">
        <v>752</v>
      </c>
      <c r="R905" t="s">
        <v>3189</v>
      </c>
      <c r="S905" t="s">
        <v>1029</v>
      </c>
      <c r="T905" t="s">
        <v>3190</v>
      </c>
      <c r="U905" t="s">
        <v>749</v>
      </c>
      <c r="V905" t="s">
        <v>749</v>
      </c>
      <c r="W905" t="s">
        <v>749</v>
      </c>
      <c r="X905" t="s">
        <v>749</v>
      </c>
      <c r="Y905" t="s">
        <v>749</v>
      </c>
      <c r="Z905" t="s">
        <v>749</v>
      </c>
      <c r="AA905" t="s">
        <v>749</v>
      </c>
      <c r="AB905" t="s">
        <v>749</v>
      </c>
      <c r="AC905" t="s">
        <v>749</v>
      </c>
      <c r="AD905" t="s">
        <v>749</v>
      </c>
      <c r="AE905" t="s">
        <v>749</v>
      </c>
      <c r="AF905" t="s">
        <v>749</v>
      </c>
      <c r="AG905" t="s">
        <v>749</v>
      </c>
      <c r="AH905" t="s">
        <v>749</v>
      </c>
      <c r="AI905" t="s">
        <v>749</v>
      </c>
      <c r="AJ905" t="s">
        <v>749</v>
      </c>
      <c r="AK905" t="s">
        <v>749</v>
      </c>
      <c r="AL905" t="s">
        <v>749</v>
      </c>
      <c r="AM905" t="s">
        <v>749</v>
      </c>
      <c r="AN905" t="s">
        <v>749</v>
      </c>
      <c r="AO905" t="s">
        <v>749</v>
      </c>
      <c r="AP905" t="s">
        <v>749</v>
      </c>
      <c r="AQ905" t="s">
        <v>749</v>
      </c>
      <c r="AR905" t="s">
        <v>749</v>
      </c>
      <c r="AS905" t="s">
        <v>749</v>
      </c>
      <c r="AT905" t="s">
        <v>749</v>
      </c>
      <c r="AU905" t="s">
        <v>749</v>
      </c>
      <c r="AV905" t="s">
        <v>749</v>
      </c>
      <c r="AW905" t="s">
        <v>749</v>
      </c>
      <c r="AX905" t="s">
        <v>749</v>
      </c>
      <c r="AY905" t="s">
        <v>749</v>
      </c>
      <c r="AZ905" t="s">
        <v>749</v>
      </c>
      <c r="BA905" t="s">
        <v>749</v>
      </c>
      <c r="BB905" t="s">
        <v>749</v>
      </c>
      <c r="BC905" t="s">
        <v>749</v>
      </c>
      <c r="BD905" t="s">
        <v>749</v>
      </c>
      <c r="BE905" t="s">
        <v>749</v>
      </c>
      <c r="BF905" t="s">
        <v>749</v>
      </c>
      <c r="BG905" t="s">
        <v>749</v>
      </c>
      <c r="BH905" t="s">
        <v>749</v>
      </c>
      <c r="BI905" t="s">
        <v>749</v>
      </c>
      <c r="BJ905" t="s">
        <v>749</v>
      </c>
      <c r="BK905" t="s">
        <v>749</v>
      </c>
      <c r="BL905" t="s">
        <v>749</v>
      </c>
      <c r="BM905" t="s">
        <v>749</v>
      </c>
      <c r="BN905" t="s">
        <v>749</v>
      </c>
      <c r="BO905" t="s">
        <v>749</v>
      </c>
      <c r="BP905" t="s">
        <v>749</v>
      </c>
      <c r="BQ905" t="s">
        <v>749</v>
      </c>
      <c r="BR905" t="s">
        <v>749</v>
      </c>
      <c r="BS905" t="s">
        <v>749</v>
      </c>
      <c r="BT905" t="s">
        <v>749</v>
      </c>
      <c r="BU905" t="s">
        <v>749</v>
      </c>
      <c r="BV905" t="s">
        <v>749</v>
      </c>
      <c r="BW905" t="s">
        <v>749</v>
      </c>
      <c r="BX905" t="s">
        <v>749</v>
      </c>
      <c r="BY905" t="s">
        <v>749</v>
      </c>
      <c r="BZ905" t="s">
        <v>749</v>
      </c>
      <c r="CA905" t="s">
        <v>749</v>
      </c>
      <c r="CB905" t="s">
        <v>749</v>
      </c>
      <c r="CC905" t="s">
        <v>749</v>
      </c>
      <c r="CD905" t="s">
        <v>749</v>
      </c>
      <c r="CE905" t="s">
        <v>749</v>
      </c>
      <c r="CF905" t="s">
        <v>749</v>
      </c>
      <c r="CG905" t="s">
        <v>749</v>
      </c>
      <c r="CH905" t="s">
        <v>749</v>
      </c>
      <c r="CI905" t="s">
        <v>749</v>
      </c>
      <c r="CJ905" t="s">
        <v>749</v>
      </c>
      <c r="CK905" t="s">
        <v>749</v>
      </c>
      <c r="CL905" t="s">
        <v>749</v>
      </c>
      <c r="CM905" t="s">
        <v>749</v>
      </c>
      <c r="CN905" t="s">
        <v>749</v>
      </c>
      <c r="CO905" t="s">
        <v>749</v>
      </c>
      <c r="CP905" t="s">
        <v>749</v>
      </c>
      <c r="CQ905" t="s">
        <v>749</v>
      </c>
      <c r="CR905" t="s">
        <v>749</v>
      </c>
      <c r="CS905" t="s">
        <v>749</v>
      </c>
      <c r="CT905" t="s">
        <v>749</v>
      </c>
      <c r="CU905" t="s">
        <v>749</v>
      </c>
      <c r="CV905" t="s">
        <v>749</v>
      </c>
      <c r="CW905" t="s">
        <v>749</v>
      </c>
      <c r="CX905" t="s">
        <v>749</v>
      </c>
      <c r="CY905" t="s">
        <v>749</v>
      </c>
      <c r="CZ905" t="s">
        <v>749</v>
      </c>
      <c r="DA905" t="s">
        <v>749</v>
      </c>
      <c r="DB905" t="s">
        <v>749</v>
      </c>
      <c r="DC905" t="s">
        <v>749</v>
      </c>
      <c r="DD905" t="s">
        <v>749</v>
      </c>
      <c r="DE905" t="s">
        <v>749</v>
      </c>
      <c r="DF905" t="s">
        <v>749</v>
      </c>
      <c r="DG905" t="s">
        <v>749</v>
      </c>
      <c r="DH905" t="s">
        <v>749</v>
      </c>
      <c r="DI905" t="s">
        <v>749</v>
      </c>
      <c r="DJ905" t="s">
        <v>749</v>
      </c>
      <c r="DK905" t="s">
        <v>749</v>
      </c>
      <c r="DL905" t="s">
        <v>749</v>
      </c>
      <c r="DM905" t="s">
        <v>749</v>
      </c>
      <c r="DN905" t="s">
        <v>749</v>
      </c>
      <c r="DO905" t="s">
        <v>749</v>
      </c>
      <c r="DP905" t="s">
        <v>749</v>
      </c>
      <c r="DQ905" t="s">
        <v>749</v>
      </c>
      <c r="DR905" t="s">
        <v>749</v>
      </c>
      <c r="DS905" t="s">
        <v>749</v>
      </c>
      <c r="DT905" t="s">
        <v>749</v>
      </c>
      <c r="DU905" t="s">
        <v>749</v>
      </c>
      <c r="DV905" t="s">
        <v>749</v>
      </c>
      <c r="DW905" t="s">
        <v>749</v>
      </c>
      <c r="DX905" t="s">
        <v>749</v>
      </c>
      <c r="DY905" t="s">
        <v>749</v>
      </c>
      <c r="DZ905" t="s">
        <v>749</v>
      </c>
      <c r="EA905" t="s">
        <v>749</v>
      </c>
      <c r="EB905" t="s">
        <v>749</v>
      </c>
      <c r="EC905" t="s">
        <v>749</v>
      </c>
      <c r="ED905" t="s">
        <v>749</v>
      </c>
      <c r="EE905" t="s">
        <v>749</v>
      </c>
      <c r="EF905" t="s">
        <v>749</v>
      </c>
      <c r="EG905" t="s">
        <v>749</v>
      </c>
      <c r="EH905" t="s">
        <v>749</v>
      </c>
      <c r="EI905" t="s">
        <v>749</v>
      </c>
      <c r="EJ905" t="s">
        <v>749</v>
      </c>
      <c r="EK905" t="s">
        <v>749</v>
      </c>
      <c r="EL905" t="s">
        <v>749</v>
      </c>
      <c r="EM905" t="s">
        <v>749</v>
      </c>
      <c r="EN905" t="s">
        <v>749</v>
      </c>
      <c r="EO905" t="s">
        <v>749</v>
      </c>
      <c r="EP905" t="s">
        <v>749</v>
      </c>
      <c r="EQ905" t="s">
        <v>749</v>
      </c>
      <c r="ER905" t="s">
        <v>749</v>
      </c>
      <c r="ES905" t="s">
        <v>749</v>
      </c>
      <c r="ET905" t="s">
        <v>749</v>
      </c>
      <c r="EU905" t="s">
        <v>749</v>
      </c>
      <c r="EV905" t="s">
        <v>749</v>
      </c>
      <c r="EW905" t="s">
        <v>749</v>
      </c>
      <c r="EX905" t="s">
        <v>749</v>
      </c>
      <c r="EY905" t="s">
        <v>749</v>
      </c>
      <c r="EZ905" t="s">
        <v>749</v>
      </c>
      <c r="FA905" t="s">
        <v>749</v>
      </c>
      <c r="FB905" t="s">
        <v>749</v>
      </c>
      <c r="FC905" t="s">
        <v>749</v>
      </c>
      <c r="FD905" t="s">
        <v>749</v>
      </c>
      <c r="FE905" t="s">
        <v>749</v>
      </c>
      <c r="FF905" t="s">
        <v>749</v>
      </c>
      <c r="FG905" t="s">
        <v>749</v>
      </c>
      <c r="FH905" t="s">
        <v>749</v>
      </c>
      <c r="FI905" t="s">
        <v>749</v>
      </c>
      <c r="FJ905" t="s">
        <v>749</v>
      </c>
      <c r="FK905" t="s">
        <v>749</v>
      </c>
      <c r="FL905" t="s">
        <v>749</v>
      </c>
      <c r="FM905" t="s">
        <v>749</v>
      </c>
      <c r="FN905" t="s">
        <v>749</v>
      </c>
      <c r="FO905" t="s">
        <v>749</v>
      </c>
      <c r="FP905" t="s">
        <v>749</v>
      </c>
      <c r="FQ905" t="s">
        <v>749</v>
      </c>
      <c r="FR905" t="s">
        <v>749</v>
      </c>
      <c r="FS905" t="s">
        <v>749</v>
      </c>
      <c r="FT905" t="s">
        <v>749</v>
      </c>
      <c r="FU905" t="s">
        <v>749</v>
      </c>
      <c r="FV905" t="s">
        <v>749</v>
      </c>
      <c r="FW905" t="s">
        <v>749</v>
      </c>
      <c r="FX905" t="s">
        <v>749</v>
      </c>
      <c r="FY905" t="s">
        <v>749</v>
      </c>
      <c r="FZ905" t="s">
        <v>749</v>
      </c>
      <c r="GA905" t="s">
        <v>749</v>
      </c>
      <c r="GB905" t="s">
        <v>749</v>
      </c>
      <c r="GC905" t="s">
        <v>749</v>
      </c>
      <c r="GD905" t="s">
        <v>749</v>
      </c>
      <c r="GE905" t="s">
        <v>749</v>
      </c>
      <c r="GF905" t="s">
        <v>749</v>
      </c>
      <c r="GG905" t="s">
        <v>749</v>
      </c>
      <c r="GH905" t="s">
        <v>749</v>
      </c>
      <c r="GI905" t="s">
        <v>749</v>
      </c>
      <c r="GJ905" t="s">
        <v>749</v>
      </c>
      <c r="GK905" t="s">
        <v>749</v>
      </c>
      <c r="GL905" t="s">
        <v>749</v>
      </c>
      <c r="GM905" t="s">
        <v>749</v>
      </c>
      <c r="GN905" t="s">
        <v>749</v>
      </c>
      <c r="GO905" t="s">
        <v>749</v>
      </c>
      <c r="GP905" t="s">
        <v>749</v>
      </c>
      <c r="GQ905" t="s">
        <v>749</v>
      </c>
      <c r="GR905" t="s">
        <v>749</v>
      </c>
      <c r="GS905" t="s">
        <v>749</v>
      </c>
      <c r="GT905" t="s">
        <v>749</v>
      </c>
      <c r="GU905" t="s">
        <v>749</v>
      </c>
      <c r="GV905" t="s">
        <v>749</v>
      </c>
      <c r="GW905" t="s">
        <v>749</v>
      </c>
      <c r="GX905" t="s">
        <v>749</v>
      </c>
      <c r="GY905" t="s">
        <v>749</v>
      </c>
      <c r="GZ905" t="s">
        <v>749</v>
      </c>
      <c r="HA905" t="s">
        <v>749</v>
      </c>
      <c r="HB905" t="s">
        <v>749</v>
      </c>
      <c r="HC905" t="s">
        <v>749</v>
      </c>
      <c r="HD905" t="s">
        <v>749</v>
      </c>
      <c r="HE905" t="s">
        <v>749</v>
      </c>
      <c r="HF905" t="s">
        <v>749</v>
      </c>
      <c r="HG905" t="s">
        <v>749</v>
      </c>
      <c r="HH905" t="s">
        <v>749</v>
      </c>
      <c r="HI905" t="s">
        <v>749</v>
      </c>
      <c r="HJ905" t="s">
        <v>749</v>
      </c>
      <c r="HK905" t="s">
        <v>749</v>
      </c>
      <c r="HL905" t="s">
        <v>749</v>
      </c>
      <c r="HM905" t="s">
        <v>749</v>
      </c>
      <c r="HN905" t="s">
        <v>749</v>
      </c>
      <c r="HO905" t="s">
        <v>749</v>
      </c>
      <c r="HP905" t="s">
        <v>749</v>
      </c>
      <c r="HQ905" t="s">
        <v>749</v>
      </c>
      <c r="HR905" t="s">
        <v>749</v>
      </c>
      <c r="HS905" t="s">
        <v>749</v>
      </c>
      <c r="HT905" t="s">
        <v>749</v>
      </c>
      <c r="HU905" t="s">
        <v>749</v>
      </c>
      <c r="HV905" t="s">
        <v>749</v>
      </c>
      <c r="HW905" t="s">
        <v>749</v>
      </c>
      <c r="HX905" t="s">
        <v>749</v>
      </c>
      <c r="HY905" t="s">
        <v>749</v>
      </c>
      <c r="HZ905" t="s">
        <v>749</v>
      </c>
      <c r="IA905" t="s">
        <v>749</v>
      </c>
      <c r="IB905" t="s">
        <v>749</v>
      </c>
      <c r="IC905" t="s">
        <v>749</v>
      </c>
      <c r="ID905" t="s">
        <v>749</v>
      </c>
      <c r="IE905" t="s">
        <v>749</v>
      </c>
      <c r="IF905" t="s">
        <v>749</v>
      </c>
      <c r="IG905" t="s">
        <v>749</v>
      </c>
      <c r="IH905" t="s">
        <v>749</v>
      </c>
      <c r="II905" t="s">
        <v>749</v>
      </c>
      <c r="IJ905" t="s">
        <v>749</v>
      </c>
      <c r="IK905" t="s">
        <v>749</v>
      </c>
      <c r="IL905" t="s">
        <v>749</v>
      </c>
      <c r="IM905" t="s">
        <v>749</v>
      </c>
      <c r="IN905" t="s">
        <v>749</v>
      </c>
      <c r="IO905" t="s">
        <v>749</v>
      </c>
      <c r="IP905" t="s">
        <v>749</v>
      </c>
      <c r="IQ905" t="s">
        <v>749</v>
      </c>
      <c r="IR905" t="s">
        <v>749</v>
      </c>
      <c r="IS905" t="s">
        <v>749</v>
      </c>
      <c r="IT905" t="s">
        <v>749</v>
      </c>
      <c r="IU905" t="s">
        <v>749</v>
      </c>
      <c r="IV905" t="s">
        <v>749</v>
      </c>
      <c r="IW905" t="s">
        <v>749</v>
      </c>
      <c r="IX905" t="s">
        <v>749</v>
      </c>
      <c r="IY905" t="s">
        <v>749</v>
      </c>
      <c r="IZ905" t="s">
        <v>749</v>
      </c>
      <c r="JA905" t="s">
        <v>749</v>
      </c>
      <c r="JB905" t="s">
        <v>749</v>
      </c>
      <c r="JC905" t="s">
        <v>749</v>
      </c>
      <c r="JD905" t="s">
        <v>749</v>
      </c>
      <c r="JE905" t="s">
        <v>749</v>
      </c>
      <c r="JF905" t="s">
        <v>749</v>
      </c>
      <c r="JG905" t="s">
        <v>749</v>
      </c>
      <c r="JH905" t="s">
        <v>749</v>
      </c>
      <c r="JI905" t="s">
        <v>749</v>
      </c>
      <c r="JJ905" t="s">
        <v>749</v>
      </c>
      <c r="JK905" t="s">
        <v>749</v>
      </c>
      <c r="JL905" t="s">
        <v>749</v>
      </c>
      <c r="JM905" t="s">
        <v>749</v>
      </c>
      <c r="JN905" t="s">
        <v>749</v>
      </c>
      <c r="JO905" t="s">
        <v>749</v>
      </c>
      <c r="JP905" t="s">
        <v>749</v>
      </c>
      <c r="JQ905" t="s">
        <v>749</v>
      </c>
      <c r="JR905" t="s">
        <v>749</v>
      </c>
      <c r="JS905" t="s">
        <v>749</v>
      </c>
      <c r="JT905" t="s">
        <v>749</v>
      </c>
      <c r="JU905" t="s">
        <v>749</v>
      </c>
      <c r="JV905" t="s">
        <v>749</v>
      </c>
      <c r="JW905" t="s">
        <v>749</v>
      </c>
      <c r="JX905" t="s">
        <v>749</v>
      </c>
      <c r="JY905" t="s">
        <v>749</v>
      </c>
      <c r="JZ905" t="s">
        <v>749</v>
      </c>
      <c r="KA905" t="s">
        <v>749</v>
      </c>
      <c r="KB905" t="s">
        <v>749</v>
      </c>
      <c r="KC905" t="s">
        <v>749</v>
      </c>
      <c r="KD905" t="s">
        <v>749</v>
      </c>
      <c r="KE905" t="s">
        <v>749</v>
      </c>
      <c r="KF905" t="s">
        <v>749</v>
      </c>
      <c r="KG905" t="s">
        <v>749</v>
      </c>
      <c r="KH905" t="s">
        <v>749</v>
      </c>
      <c r="KI905" t="s">
        <v>749</v>
      </c>
      <c r="KJ905" t="s">
        <v>749</v>
      </c>
      <c r="KK905" t="s">
        <v>749</v>
      </c>
      <c r="KL905" t="s">
        <v>749</v>
      </c>
      <c r="KM905" t="s">
        <v>749</v>
      </c>
      <c r="KN905" t="s">
        <v>749</v>
      </c>
      <c r="KO905" t="s">
        <v>749</v>
      </c>
      <c r="KP905" t="s">
        <v>749</v>
      </c>
      <c r="KQ905" t="s">
        <v>749</v>
      </c>
      <c r="KR905" t="s">
        <v>749</v>
      </c>
      <c r="KS905" t="s">
        <v>749</v>
      </c>
      <c r="KT905" t="s">
        <v>749</v>
      </c>
      <c r="KU905" t="s">
        <v>749</v>
      </c>
      <c r="KV905" t="s">
        <v>749</v>
      </c>
      <c r="KW905" t="s">
        <v>749</v>
      </c>
      <c r="KX905" t="s">
        <v>749</v>
      </c>
      <c r="KY905" t="s">
        <v>749</v>
      </c>
      <c r="KZ905" t="s">
        <v>749</v>
      </c>
      <c r="LA905" t="s">
        <v>749</v>
      </c>
      <c r="LB905" t="s">
        <v>749</v>
      </c>
      <c r="LC905" t="s">
        <v>749</v>
      </c>
      <c r="LD905" t="s">
        <v>749</v>
      </c>
      <c r="LE905" t="s">
        <v>749</v>
      </c>
      <c r="LF905" t="s">
        <v>749</v>
      </c>
      <c r="LG905" t="s">
        <v>749</v>
      </c>
      <c r="LH905" t="s">
        <v>749</v>
      </c>
      <c r="LI905" t="s">
        <v>749</v>
      </c>
      <c r="LJ905" t="s">
        <v>749</v>
      </c>
      <c r="LK905" t="s">
        <v>749</v>
      </c>
      <c r="LL905" t="s">
        <v>749</v>
      </c>
      <c r="LM905" t="s">
        <v>749</v>
      </c>
      <c r="LN905" t="s">
        <v>749</v>
      </c>
      <c r="LO905" t="s">
        <v>749</v>
      </c>
      <c r="LP905" t="s">
        <v>749</v>
      </c>
      <c r="LQ905" t="s">
        <v>749</v>
      </c>
      <c r="LR905" t="s">
        <v>749</v>
      </c>
      <c r="LS905" t="s">
        <v>749</v>
      </c>
      <c r="LT905" t="s">
        <v>749</v>
      </c>
      <c r="LU905" t="s">
        <v>749</v>
      </c>
      <c r="LV905" t="s">
        <v>749</v>
      </c>
      <c r="LW905" t="s">
        <v>749</v>
      </c>
      <c r="LX905" t="s">
        <v>749</v>
      </c>
      <c r="LY905" t="s">
        <v>749</v>
      </c>
      <c r="LZ905" t="s">
        <v>749</v>
      </c>
      <c r="MA905" t="s">
        <v>749</v>
      </c>
      <c r="MB905" t="s">
        <v>749</v>
      </c>
      <c r="MC905" t="s">
        <v>749</v>
      </c>
      <c r="MD905" t="s">
        <v>749</v>
      </c>
      <c r="ME905" t="s">
        <v>749</v>
      </c>
      <c r="MF905" t="s">
        <v>749</v>
      </c>
      <c r="MG905" t="s">
        <v>749</v>
      </c>
      <c r="MH905" t="s">
        <v>749</v>
      </c>
      <c r="MI905" t="s">
        <v>749</v>
      </c>
      <c r="MJ905" t="s">
        <v>749</v>
      </c>
      <c r="MK905" t="s">
        <v>749</v>
      </c>
      <c r="ML905" t="s">
        <v>749</v>
      </c>
      <c r="MM905" t="s">
        <v>749</v>
      </c>
      <c r="MN905" t="s">
        <v>749</v>
      </c>
      <c r="MO905" t="s">
        <v>749</v>
      </c>
      <c r="MP905" t="s">
        <v>749</v>
      </c>
      <c r="MQ905" t="s">
        <v>749</v>
      </c>
      <c r="MR905" t="s">
        <v>749</v>
      </c>
      <c r="MS905" t="s">
        <v>749</v>
      </c>
      <c r="MT905" t="s">
        <v>749</v>
      </c>
      <c r="MU905" t="s">
        <v>749</v>
      </c>
      <c r="MV905" t="s">
        <v>749</v>
      </c>
      <c r="MW905" t="s">
        <v>749</v>
      </c>
      <c r="MX905" t="s">
        <v>749</v>
      </c>
      <c r="MY905" t="s">
        <v>749</v>
      </c>
      <c r="MZ905" t="s">
        <v>749</v>
      </c>
      <c r="NA905" t="s">
        <v>749</v>
      </c>
      <c r="NB905" t="s">
        <v>749</v>
      </c>
      <c r="NC905" t="s">
        <v>749</v>
      </c>
      <c r="ND905" t="s">
        <v>749</v>
      </c>
      <c r="NE905" t="s">
        <v>749</v>
      </c>
      <c r="NF905" t="s">
        <v>749</v>
      </c>
      <c r="NG905" t="s">
        <v>749</v>
      </c>
      <c r="NH905" t="s">
        <v>749</v>
      </c>
      <c r="NI905" t="s">
        <v>749</v>
      </c>
      <c r="NJ905" t="s">
        <v>749</v>
      </c>
      <c r="NK905" t="s">
        <v>749</v>
      </c>
      <c r="NL905" t="s">
        <v>749</v>
      </c>
      <c r="NM905" t="s">
        <v>749</v>
      </c>
      <c r="NN905" t="s">
        <v>749</v>
      </c>
      <c r="NO905" t="s">
        <v>749</v>
      </c>
      <c r="NP905" t="s">
        <v>749</v>
      </c>
      <c r="NQ905" t="s">
        <v>749</v>
      </c>
      <c r="NR905" t="s">
        <v>749</v>
      </c>
      <c r="NS905" t="s">
        <v>749</v>
      </c>
      <c r="NT905" t="s">
        <v>749</v>
      </c>
      <c r="NU905" t="s">
        <v>749</v>
      </c>
      <c r="NV905" t="s">
        <v>749</v>
      </c>
      <c r="NW905" t="s">
        <v>749</v>
      </c>
      <c r="NX905" t="s">
        <v>749</v>
      </c>
      <c r="NY905" t="s">
        <v>749</v>
      </c>
      <c r="NZ905" t="s">
        <v>749</v>
      </c>
      <c r="OA905" t="s">
        <v>749</v>
      </c>
      <c r="OB905" t="s">
        <v>749</v>
      </c>
      <c r="OC905" t="s">
        <v>749</v>
      </c>
      <c r="OD905" t="s">
        <v>749</v>
      </c>
      <c r="OE905" t="s">
        <v>749</v>
      </c>
      <c r="OF905" t="s">
        <v>749</v>
      </c>
      <c r="OG905" t="s">
        <v>749</v>
      </c>
      <c r="OH905" t="s">
        <v>749</v>
      </c>
      <c r="OI905" t="s">
        <v>749</v>
      </c>
      <c r="OJ905" t="s">
        <v>749</v>
      </c>
      <c r="OK905" t="s">
        <v>749</v>
      </c>
      <c r="OL905" t="s">
        <v>749</v>
      </c>
      <c r="OM905" t="s">
        <v>749</v>
      </c>
      <c r="ON905" t="s">
        <v>749</v>
      </c>
      <c r="OO905" t="s">
        <v>749</v>
      </c>
      <c r="OP905" t="s">
        <v>749</v>
      </c>
      <c r="OQ905" t="s">
        <v>749</v>
      </c>
      <c r="OR905" t="s">
        <v>749</v>
      </c>
      <c r="OS905" t="s">
        <v>749</v>
      </c>
      <c r="OT905" t="s">
        <v>749</v>
      </c>
      <c r="OU905" t="s">
        <v>749</v>
      </c>
      <c r="OV905" t="s">
        <v>749</v>
      </c>
      <c r="OW905" t="s">
        <v>749</v>
      </c>
      <c r="OX905" t="s">
        <v>749</v>
      </c>
      <c r="OY905" t="s">
        <v>749</v>
      </c>
      <c r="OZ905" t="s">
        <v>749</v>
      </c>
      <c r="PA905" t="s">
        <v>749</v>
      </c>
      <c r="PB905" t="s">
        <v>749</v>
      </c>
      <c r="PC905" t="s">
        <v>749</v>
      </c>
      <c r="PD905" t="s">
        <v>749</v>
      </c>
      <c r="PE905" t="s">
        <v>749</v>
      </c>
      <c r="PF905" t="s">
        <v>749</v>
      </c>
      <c r="PG905" t="s">
        <v>749</v>
      </c>
      <c r="PH905" t="s">
        <v>749</v>
      </c>
      <c r="PI905" t="s">
        <v>749</v>
      </c>
      <c r="PJ905" t="s">
        <v>749</v>
      </c>
      <c r="PK905" t="s">
        <v>749</v>
      </c>
      <c r="PL905" t="s">
        <v>749</v>
      </c>
      <c r="PM905" t="s">
        <v>749</v>
      </c>
      <c r="PN905" t="s">
        <v>749</v>
      </c>
      <c r="PO905" t="s">
        <v>749</v>
      </c>
      <c r="PP905" t="s">
        <v>749</v>
      </c>
      <c r="PQ905" t="s">
        <v>749</v>
      </c>
      <c r="PR905" t="s">
        <v>749</v>
      </c>
      <c r="PS905" t="s">
        <v>749</v>
      </c>
      <c r="PT905" t="s">
        <v>749</v>
      </c>
      <c r="PU905" t="s">
        <v>749</v>
      </c>
      <c r="PV905" t="s">
        <v>749</v>
      </c>
      <c r="PW905" t="s">
        <v>749</v>
      </c>
      <c r="PX905" t="s">
        <v>749</v>
      </c>
      <c r="PY905" t="s">
        <v>749</v>
      </c>
      <c r="PZ905" t="s">
        <v>749</v>
      </c>
      <c r="QA905" t="s">
        <v>749</v>
      </c>
      <c r="QB905" t="s">
        <v>749</v>
      </c>
      <c r="QC905" t="s">
        <v>749</v>
      </c>
      <c r="QD905" t="s">
        <v>749</v>
      </c>
      <c r="QE905" t="s">
        <v>749</v>
      </c>
      <c r="QF905" t="s">
        <v>749</v>
      </c>
      <c r="QG905" t="s">
        <v>749</v>
      </c>
      <c r="QH905" t="s">
        <v>749</v>
      </c>
      <c r="QI905" t="s">
        <v>749</v>
      </c>
      <c r="QJ905" t="s">
        <v>749</v>
      </c>
      <c r="QK905" t="s">
        <v>749</v>
      </c>
      <c r="QL905" t="s">
        <v>749</v>
      </c>
      <c r="QM905" t="s">
        <v>749</v>
      </c>
      <c r="QN905" t="s">
        <v>749</v>
      </c>
      <c r="QO905" t="s">
        <v>749</v>
      </c>
      <c r="QP905" t="s">
        <v>749</v>
      </c>
      <c r="QQ905" t="s">
        <v>749</v>
      </c>
      <c r="QR905" t="s">
        <v>749</v>
      </c>
      <c r="QS905" t="s">
        <v>749</v>
      </c>
      <c r="QT905" t="s">
        <v>749</v>
      </c>
      <c r="QU905" t="s">
        <v>749</v>
      </c>
      <c r="QV905" t="s">
        <v>749</v>
      </c>
      <c r="QW905" t="s">
        <v>749</v>
      </c>
      <c r="QX905" t="s">
        <v>749</v>
      </c>
      <c r="QY905" t="s">
        <v>749</v>
      </c>
      <c r="QZ905" t="s">
        <v>749</v>
      </c>
      <c r="RA905" t="s">
        <v>749</v>
      </c>
      <c r="RB905" t="s">
        <v>749</v>
      </c>
      <c r="RC905" t="s">
        <v>749</v>
      </c>
      <c r="RD905" t="s">
        <v>749</v>
      </c>
      <c r="RE905" t="s">
        <v>749</v>
      </c>
      <c r="RF905" t="s">
        <v>749</v>
      </c>
      <c r="RG905" t="s">
        <v>749</v>
      </c>
      <c r="RH905" t="s">
        <v>749</v>
      </c>
      <c r="RI905" t="s">
        <v>749</v>
      </c>
      <c r="RJ905" t="s">
        <v>749</v>
      </c>
      <c r="RK905" t="s">
        <v>749</v>
      </c>
      <c r="RL905" t="s">
        <v>749</v>
      </c>
      <c r="RM905" t="s">
        <v>749</v>
      </c>
      <c r="RN905" t="s">
        <v>749</v>
      </c>
      <c r="RO905" t="s">
        <v>749</v>
      </c>
      <c r="RP905" t="s">
        <v>749</v>
      </c>
      <c r="RQ905" t="s">
        <v>749</v>
      </c>
      <c r="RR905" t="s">
        <v>749</v>
      </c>
      <c r="RS905" t="s">
        <v>749</v>
      </c>
      <c r="RT905" t="s">
        <v>749</v>
      </c>
      <c r="RU905" t="s">
        <v>749</v>
      </c>
      <c r="RV905" t="s">
        <v>749</v>
      </c>
      <c r="RW905" t="s">
        <v>749</v>
      </c>
      <c r="RX905" t="s">
        <v>749</v>
      </c>
      <c r="RY905" t="s">
        <v>749</v>
      </c>
      <c r="RZ905" t="s">
        <v>749</v>
      </c>
      <c r="SA905" t="s">
        <v>749</v>
      </c>
      <c r="SB905" t="s">
        <v>749</v>
      </c>
      <c r="SC905" t="s">
        <v>749</v>
      </c>
      <c r="SD905" t="s">
        <v>749</v>
      </c>
      <c r="SE905" t="s">
        <v>749</v>
      </c>
      <c r="SF905" t="s">
        <v>749</v>
      </c>
      <c r="SG905" t="s">
        <v>749</v>
      </c>
      <c r="SH905" t="s">
        <v>749</v>
      </c>
      <c r="SI905" t="s">
        <v>749</v>
      </c>
      <c r="SJ905" t="s">
        <v>749</v>
      </c>
      <c r="SK905" t="s">
        <v>749</v>
      </c>
      <c r="SL905" t="s">
        <v>749</v>
      </c>
      <c r="SM905" t="s">
        <v>749</v>
      </c>
      <c r="SN905" t="s">
        <v>749</v>
      </c>
      <c r="SO905" t="s">
        <v>749</v>
      </c>
      <c r="SP905" t="s">
        <v>749</v>
      </c>
      <c r="SQ905" t="s">
        <v>749</v>
      </c>
      <c r="SR905" t="s">
        <v>749</v>
      </c>
      <c r="SS905" t="s">
        <v>749</v>
      </c>
      <c r="ST905" t="s">
        <v>749</v>
      </c>
      <c r="SU905" t="s">
        <v>749</v>
      </c>
      <c r="SV905" t="s">
        <v>749</v>
      </c>
      <c r="SW905" t="s">
        <v>749</v>
      </c>
      <c r="SX905" t="s">
        <v>749</v>
      </c>
      <c r="SY905" t="s">
        <v>749</v>
      </c>
      <c r="SZ905" t="s">
        <v>749</v>
      </c>
      <c r="TA905" t="s">
        <v>749</v>
      </c>
      <c r="TB905" t="s">
        <v>749</v>
      </c>
      <c r="TC905" t="s">
        <v>749</v>
      </c>
      <c r="TD905" t="s">
        <v>749</v>
      </c>
      <c r="TE905" t="s">
        <v>749</v>
      </c>
      <c r="TF905" t="s">
        <v>749</v>
      </c>
      <c r="TG905" t="s">
        <v>749</v>
      </c>
      <c r="TH905" t="s">
        <v>749</v>
      </c>
      <c r="TI905" t="s">
        <v>749</v>
      </c>
      <c r="TJ905" t="s">
        <v>749</v>
      </c>
      <c r="TK905" t="s">
        <v>749</v>
      </c>
      <c r="TL905" t="s">
        <v>749</v>
      </c>
      <c r="TM905" t="s">
        <v>749</v>
      </c>
      <c r="TN905" t="s">
        <v>749</v>
      </c>
      <c r="TO905" t="s">
        <v>749</v>
      </c>
      <c r="TP905" t="s">
        <v>749</v>
      </c>
      <c r="TQ905" t="s">
        <v>749</v>
      </c>
      <c r="TR905" t="s">
        <v>749</v>
      </c>
      <c r="TS905" t="s">
        <v>749</v>
      </c>
      <c r="TT905" t="s">
        <v>749</v>
      </c>
      <c r="TU905" t="s">
        <v>749</v>
      </c>
      <c r="TV905" t="s">
        <v>749</v>
      </c>
      <c r="TW905" t="s">
        <v>749</v>
      </c>
      <c r="TX905" t="s">
        <v>749</v>
      </c>
      <c r="TY905" t="s">
        <v>749</v>
      </c>
      <c r="TZ905" t="s">
        <v>749</v>
      </c>
      <c r="UA905" t="s">
        <v>749</v>
      </c>
      <c r="UB905" t="s">
        <v>749</v>
      </c>
      <c r="UC905" t="s">
        <v>749</v>
      </c>
      <c r="UD905" t="s">
        <v>749</v>
      </c>
      <c r="UE905" t="s">
        <v>749</v>
      </c>
      <c r="UF905" t="s">
        <v>749</v>
      </c>
      <c r="UG905" t="s">
        <v>749</v>
      </c>
      <c r="UH905" t="s">
        <v>749</v>
      </c>
      <c r="UI905" t="s">
        <v>749</v>
      </c>
      <c r="UJ905" t="s">
        <v>749</v>
      </c>
      <c r="UK905" t="s">
        <v>749</v>
      </c>
      <c r="UL905" t="s">
        <v>749</v>
      </c>
      <c r="UM905" t="s">
        <v>749</v>
      </c>
      <c r="UN905" t="s">
        <v>749</v>
      </c>
      <c r="UO905" t="s">
        <v>749</v>
      </c>
      <c r="UP905" t="s">
        <v>749</v>
      </c>
      <c r="UQ905" t="s">
        <v>749</v>
      </c>
      <c r="UR905" t="s">
        <v>749</v>
      </c>
      <c r="US905" t="s">
        <v>749</v>
      </c>
      <c r="UT905" t="s">
        <v>749</v>
      </c>
      <c r="UU905" t="s">
        <v>749</v>
      </c>
      <c r="UV905" t="s">
        <v>749</v>
      </c>
      <c r="UW905" t="s">
        <v>749</v>
      </c>
      <c r="UX905" t="s">
        <v>749</v>
      </c>
      <c r="UY905" t="s">
        <v>749</v>
      </c>
      <c r="UZ905" t="s">
        <v>749</v>
      </c>
      <c r="VA905" t="s">
        <v>749</v>
      </c>
      <c r="VB905" t="s">
        <v>749</v>
      </c>
      <c r="VC905" t="s">
        <v>749</v>
      </c>
      <c r="VD905" t="s">
        <v>749</v>
      </c>
      <c r="VE905" t="s">
        <v>749</v>
      </c>
      <c r="VF905" t="s">
        <v>749</v>
      </c>
      <c r="VG905" t="s">
        <v>749</v>
      </c>
      <c r="VH905" t="s">
        <v>749</v>
      </c>
      <c r="VI905" t="s">
        <v>749</v>
      </c>
      <c r="VJ905" t="s">
        <v>749</v>
      </c>
      <c r="VK905" t="s">
        <v>749</v>
      </c>
      <c r="VL905" t="s">
        <v>749</v>
      </c>
      <c r="VM905" t="s">
        <v>749</v>
      </c>
      <c r="VN905" t="s">
        <v>749</v>
      </c>
      <c r="VO905" t="s">
        <v>749</v>
      </c>
      <c r="VP905" t="s">
        <v>749</v>
      </c>
      <c r="VQ905" t="s">
        <v>749</v>
      </c>
      <c r="VR905" t="s">
        <v>749</v>
      </c>
      <c r="VS905" t="s">
        <v>749</v>
      </c>
      <c r="VT905" t="s">
        <v>749</v>
      </c>
      <c r="VU905" t="s">
        <v>749</v>
      </c>
      <c r="VV905" t="s">
        <v>749</v>
      </c>
      <c r="VW905" t="s">
        <v>749</v>
      </c>
      <c r="VX905" t="s">
        <v>749</v>
      </c>
      <c r="VY905" t="s">
        <v>749</v>
      </c>
      <c r="VZ905" t="s">
        <v>749</v>
      </c>
      <c r="WA905" t="s">
        <v>749</v>
      </c>
      <c r="WB905" t="s">
        <v>749</v>
      </c>
      <c r="WC905" t="s">
        <v>749</v>
      </c>
      <c r="WD905" t="s">
        <v>749</v>
      </c>
      <c r="WE905" t="s">
        <v>749</v>
      </c>
      <c r="WF905" t="s">
        <v>749</v>
      </c>
      <c r="WG905" t="s">
        <v>749</v>
      </c>
      <c r="WH905" t="s">
        <v>749</v>
      </c>
      <c r="WI905" t="s">
        <v>749</v>
      </c>
      <c r="WJ905" t="s">
        <v>749</v>
      </c>
      <c r="WK905" t="s">
        <v>749</v>
      </c>
      <c r="WL905" t="s">
        <v>749</v>
      </c>
      <c r="WM905" t="s">
        <v>749</v>
      </c>
      <c r="WN905" t="s">
        <v>749</v>
      </c>
      <c r="WO905" t="s">
        <v>749</v>
      </c>
      <c r="WP905" t="s">
        <v>749</v>
      </c>
      <c r="WQ905" t="s">
        <v>749</v>
      </c>
      <c r="WR905" t="s">
        <v>749</v>
      </c>
      <c r="WS905" t="s">
        <v>749</v>
      </c>
      <c r="WT905" t="s">
        <v>749</v>
      </c>
      <c r="WU905" t="s">
        <v>749</v>
      </c>
      <c r="WV905" t="s">
        <v>749</v>
      </c>
      <c r="WW905" t="s">
        <v>749</v>
      </c>
      <c r="WX905" t="s">
        <v>749</v>
      </c>
      <c r="WY905" t="s">
        <v>749</v>
      </c>
      <c r="WZ905" t="s">
        <v>749</v>
      </c>
      <c r="XA905" t="s">
        <v>749</v>
      </c>
      <c r="XB905" t="s">
        <v>749</v>
      </c>
      <c r="XC905" t="s">
        <v>749</v>
      </c>
      <c r="XD905" t="s">
        <v>749</v>
      </c>
      <c r="XE905" t="s">
        <v>749</v>
      </c>
      <c r="XF905" t="s">
        <v>749</v>
      </c>
      <c r="XG905" t="s">
        <v>749</v>
      </c>
      <c r="XH905" t="s">
        <v>749</v>
      </c>
      <c r="XI905" t="s">
        <v>749</v>
      </c>
      <c r="XJ905" t="s">
        <v>749</v>
      </c>
      <c r="XK905" t="s">
        <v>749</v>
      </c>
      <c r="XL905" t="s">
        <v>749</v>
      </c>
      <c r="XM905" t="s">
        <v>749</v>
      </c>
      <c r="XN905" t="s">
        <v>749</v>
      </c>
      <c r="XO905" t="s">
        <v>749</v>
      </c>
      <c r="XP905" t="s">
        <v>749</v>
      </c>
      <c r="XQ905" t="s">
        <v>749</v>
      </c>
      <c r="XR905" t="s">
        <v>749</v>
      </c>
      <c r="XS905" t="s">
        <v>749</v>
      </c>
      <c r="XT905" t="s">
        <v>749</v>
      </c>
      <c r="XU905" t="s">
        <v>749</v>
      </c>
      <c r="XV905" t="s">
        <v>749</v>
      </c>
      <c r="XW905" t="s">
        <v>749</v>
      </c>
      <c r="XX905" t="s">
        <v>749</v>
      </c>
      <c r="XY905" t="s">
        <v>749</v>
      </c>
      <c r="XZ905" t="s">
        <v>749</v>
      </c>
      <c r="YA905" t="s">
        <v>749</v>
      </c>
      <c r="YB905" t="s">
        <v>749</v>
      </c>
      <c r="YC905" t="s">
        <v>749</v>
      </c>
      <c r="YD905" t="s">
        <v>749</v>
      </c>
      <c r="YE905" t="s">
        <v>749</v>
      </c>
      <c r="YF905" t="s">
        <v>749</v>
      </c>
      <c r="YG905" t="s">
        <v>749</v>
      </c>
      <c r="YH905" t="s">
        <v>749</v>
      </c>
      <c r="YI905" t="s">
        <v>749</v>
      </c>
      <c r="YJ905" t="s">
        <v>749</v>
      </c>
      <c r="YK905" t="s">
        <v>749</v>
      </c>
      <c r="YL905" t="s">
        <v>749</v>
      </c>
      <c r="YM905" t="s">
        <v>749</v>
      </c>
      <c r="YN905" t="s">
        <v>749</v>
      </c>
      <c r="YO905" t="s">
        <v>749</v>
      </c>
      <c r="YP905" t="s">
        <v>749</v>
      </c>
      <c r="YQ905" t="s">
        <v>749</v>
      </c>
      <c r="YR905" t="s">
        <v>749</v>
      </c>
      <c r="YS905" t="s">
        <v>749</v>
      </c>
      <c r="YT905" t="s">
        <v>749</v>
      </c>
      <c r="YU905" t="s">
        <v>749</v>
      </c>
      <c r="YV905" t="s">
        <v>749</v>
      </c>
      <c r="YW905" t="s">
        <v>749</v>
      </c>
      <c r="YX905" t="s">
        <v>749</v>
      </c>
      <c r="YY905" t="s">
        <v>749</v>
      </c>
      <c r="YZ905" t="s">
        <v>749</v>
      </c>
      <c r="ZA905" t="s">
        <v>749</v>
      </c>
      <c r="ZB905" t="s">
        <v>749</v>
      </c>
      <c r="ZC905" t="s">
        <v>749</v>
      </c>
      <c r="ZD905" t="s">
        <v>749</v>
      </c>
      <c r="ZE905" t="s">
        <v>749</v>
      </c>
      <c r="ZF905" t="s">
        <v>749</v>
      </c>
      <c r="ZG905" t="s">
        <v>749</v>
      </c>
      <c r="ZH905" t="s">
        <v>749</v>
      </c>
      <c r="ZI905" t="s">
        <v>749</v>
      </c>
      <c r="ZJ905" t="s">
        <v>749</v>
      </c>
      <c r="ZK905" t="s">
        <v>749</v>
      </c>
      <c r="ZL905" t="s">
        <v>749</v>
      </c>
      <c r="ZM905" t="s">
        <v>749</v>
      </c>
      <c r="ZN905" t="s">
        <v>749</v>
      </c>
      <c r="ZO905" t="s">
        <v>749</v>
      </c>
      <c r="ZP905" t="s">
        <v>749</v>
      </c>
      <c r="ZQ905" t="s">
        <v>749</v>
      </c>
      <c r="ZR905" t="s">
        <v>749</v>
      </c>
      <c r="ZS905" t="s">
        <v>749</v>
      </c>
      <c r="ZT905" t="s">
        <v>749</v>
      </c>
      <c r="ZU905" t="s">
        <v>749</v>
      </c>
      <c r="ZV905" t="s">
        <v>749</v>
      </c>
      <c r="ZW905" t="s">
        <v>749</v>
      </c>
      <c r="ZX905" t="s">
        <v>749</v>
      </c>
      <c r="ZY905" t="s">
        <v>749</v>
      </c>
      <c r="ZZ905" t="s">
        <v>749</v>
      </c>
      <c r="AAA905" t="s">
        <v>749</v>
      </c>
      <c r="AAB905" t="s">
        <v>749</v>
      </c>
      <c r="AAC905" t="s">
        <v>749</v>
      </c>
      <c r="AAD905" t="s">
        <v>749</v>
      </c>
      <c r="AAE905" t="s">
        <v>749</v>
      </c>
      <c r="AAF905" t="s">
        <v>749</v>
      </c>
      <c r="AAG905" t="s">
        <v>749</v>
      </c>
      <c r="AAH905" t="s">
        <v>749</v>
      </c>
      <c r="AAI905" t="s">
        <v>749</v>
      </c>
      <c r="AAJ905" t="s">
        <v>749</v>
      </c>
      <c r="AAK905" t="s">
        <v>749</v>
      </c>
      <c r="AAL905" t="s">
        <v>749</v>
      </c>
      <c r="AAM905" t="s">
        <v>749</v>
      </c>
      <c r="AAN905" t="s">
        <v>749</v>
      </c>
      <c r="AAO905" t="s">
        <v>749</v>
      </c>
      <c r="AAP905" t="s">
        <v>749</v>
      </c>
      <c r="AAQ905" t="s">
        <v>749</v>
      </c>
      <c r="AAR905" t="s">
        <v>749</v>
      </c>
      <c r="AAS905" t="s">
        <v>749</v>
      </c>
      <c r="AAT905" t="s">
        <v>749</v>
      </c>
      <c r="AAU905" t="s">
        <v>749</v>
      </c>
      <c r="AAV905" t="s">
        <v>749</v>
      </c>
      <c r="AAW905" t="s">
        <v>749</v>
      </c>
      <c r="AAX905" t="s">
        <v>749</v>
      </c>
      <c r="AAY905" t="s">
        <v>749</v>
      </c>
      <c r="AAZ905" t="s">
        <v>749</v>
      </c>
      <c r="ABA905" t="s">
        <v>749</v>
      </c>
      <c r="ABB905" t="s">
        <v>749</v>
      </c>
      <c r="ABC905" t="s">
        <v>749</v>
      </c>
      <c r="ABD905" t="s">
        <v>749</v>
      </c>
      <c r="ABE905" t="s">
        <v>749</v>
      </c>
      <c r="ABF905" t="s">
        <v>749</v>
      </c>
      <c r="ABG905" t="s">
        <v>749</v>
      </c>
      <c r="ABH905" t="s">
        <v>749</v>
      </c>
      <c r="ABI905" t="s">
        <v>749</v>
      </c>
      <c r="ABJ905" t="s">
        <v>749</v>
      </c>
      <c r="ABK905" t="s">
        <v>749</v>
      </c>
      <c r="ABL905" t="s">
        <v>749</v>
      </c>
    </row>
    <row r="906" spans="1:740">
      <c r="A906" t="s">
        <v>3233</v>
      </c>
      <c r="B906" t="s">
        <v>3234</v>
      </c>
      <c r="C906" t="s">
        <v>2805</v>
      </c>
      <c r="D906" t="s">
        <v>3235</v>
      </c>
      <c r="E906" t="s">
        <v>837</v>
      </c>
      <c r="F906" t="s">
        <v>749</v>
      </c>
      <c r="G906" t="s">
        <v>3236</v>
      </c>
      <c r="H906" t="s">
        <v>749</v>
      </c>
      <c r="I906" t="s">
        <v>747</v>
      </c>
      <c r="J906" s="1">
        <v>0</v>
      </c>
      <c r="K906" t="s">
        <v>3235</v>
      </c>
      <c r="L906" t="s">
        <v>3237</v>
      </c>
      <c r="M906" s="1">
        <v>0</v>
      </c>
      <c r="N906" t="s">
        <v>749</v>
      </c>
      <c r="O906" t="s">
        <v>750</v>
      </c>
      <c r="P906" t="s">
        <v>3188</v>
      </c>
      <c r="Q906" t="s">
        <v>752</v>
      </c>
      <c r="R906" t="s">
        <v>3189</v>
      </c>
      <c r="S906" t="s">
        <v>1029</v>
      </c>
      <c r="T906" t="s">
        <v>3190</v>
      </c>
      <c r="U906" t="s">
        <v>1031</v>
      </c>
      <c r="V906" t="s">
        <v>3238</v>
      </c>
      <c r="W906" t="s">
        <v>749</v>
      </c>
      <c r="X906" t="s">
        <v>749</v>
      </c>
      <c r="Y906" t="s">
        <v>749</v>
      </c>
      <c r="Z906" t="s">
        <v>749</v>
      </c>
      <c r="AA906" t="s">
        <v>749</v>
      </c>
      <c r="AB906" t="s">
        <v>749</v>
      </c>
      <c r="AC906" t="s">
        <v>749</v>
      </c>
      <c r="AD906" t="s">
        <v>749</v>
      </c>
      <c r="AE906" t="s">
        <v>749</v>
      </c>
      <c r="AF906" t="s">
        <v>749</v>
      </c>
      <c r="AG906" t="s">
        <v>749</v>
      </c>
      <c r="AH906" t="s">
        <v>749</v>
      </c>
      <c r="AI906" t="s">
        <v>749</v>
      </c>
      <c r="AJ906" t="s">
        <v>749</v>
      </c>
      <c r="AK906" t="s">
        <v>749</v>
      </c>
      <c r="AL906" t="s">
        <v>749</v>
      </c>
      <c r="AM906" t="s">
        <v>749</v>
      </c>
      <c r="AN906" t="s">
        <v>749</v>
      </c>
      <c r="AO906" t="s">
        <v>749</v>
      </c>
      <c r="AP906" t="s">
        <v>749</v>
      </c>
      <c r="AQ906" t="s">
        <v>749</v>
      </c>
      <c r="AR906" t="s">
        <v>749</v>
      </c>
      <c r="AS906" t="s">
        <v>749</v>
      </c>
      <c r="AT906" t="s">
        <v>749</v>
      </c>
      <c r="AU906" t="s">
        <v>749</v>
      </c>
      <c r="AV906" t="s">
        <v>749</v>
      </c>
      <c r="AW906" t="s">
        <v>749</v>
      </c>
      <c r="AX906" t="s">
        <v>749</v>
      </c>
      <c r="AY906" t="s">
        <v>749</v>
      </c>
      <c r="AZ906" t="s">
        <v>749</v>
      </c>
      <c r="BA906" t="s">
        <v>749</v>
      </c>
      <c r="BB906" t="s">
        <v>749</v>
      </c>
      <c r="BC906" t="s">
        <v>749</v>
      </c>
      <c r="BD906" t="s">
        <v>749</v>
      </c>
      <c r="BE906" t="s">
        <v>749</v>
      </c>
      <c r="BF906" t="s">
        <v>749</v>
      </c>
      <c r="BG906" t="s">
        <v>749</v>
      </c>
      <c r="BH906" t="s">
        <v>749</v>
      </c>
      <c r="BI906" t="s">
        <v>749</v>
      </c>
      <c r="BJ906" t="s">
        <v>749</v>
      </c>
      <c r="BK906" t="s">
        <v>749</v>
      </c>
      <c r="BL906" t="s">
        <v>749</v>
      </c>
      <c r="BM906" t="s">
        <v>749</v>
      </c>
      <c r="BN906" t="s">
        <v>749</v>
      </c>
      <c r="BO906" t="s">
        <v>749</v>
      </c>
      <c r="BP906" t="s">
        <v>749</v>
      </c>
      <c r="BQ906" t="s">
        <v>749</v>
      </c>
      <c r="BR906" t="s">
        <v>749</v>
      </c>
      <c r="BS906" t="s">
        <v>749</v>
      </c>
      <c r="BT906" t="s">
        <v>749</v>
      </c>
      <c r="BU906" t="s">
        <v>749</v>
      </c>
      <c r="BV906" t="s">
        <v>749</v>
      </c>
      <c r="BW906" t="s">
        <v>749</v>
      </c>
      <c r="BX906" t="s">
        <v>749</v>
      </c>
      <c r="BY906" t="s">
        <v>749</v>
      </c>
      <c r="BZ906" t="s">
        <v>749</v>
      </c>
      <c r="CA906" t="s">
        <v>749</v>
      </c>
      <c r="CB906" t="s">
        <v>749</v>
      </c>
      <c r="CC906" t="s">
        <v>749</v>
      </c>
      <c r="CD906" t="s">
        <v>749</v>
      </c>
      <c r="CE906" t="s">
        <v>749</v>
      </c>
      <c r="CF906" t="s">
        <v>749</v>
      </c>
      <c r="CG906" t="s">
        <v>749</v>
      </c>
      <c r="CH906" t="s">
        <v>749</v>
      </c>
      <c r="CI906" t="s">
        <v>749</v>
      </c>
      <c r="CJ906" t="s">
        <v>749</v>
      </c>
      <c r="CK906" t="s">
        <v>749</v>
      </c>
      <c r="CL906" t="s">
        <v>749</v>
      </c>
      <c r="CM906" t="s">
        <v>749</v>
      </c>
      <c r="CN906" t="s">
        <v>749</v>
      </c>
      <c r="CO906" t="s">
        <v>749</v>
      </c>
      <c r="CP906" t="s">
        <v>749</v>
      </c>
      <c r="CQ906" t="s">
        <v>749</v>
      </c>
      <c r="CR906" t="s">
        <v>749</v>
      </c>
      <c r="CS906" t="s">
        <v>749</v>
      </c>
      <c r="CT906" t="s">
        <v>749</v>
      </c>
      <c r="CU906" t="s">
        <v>749</v>
      </c>
      <c r="CV906" t="s">
        <v>749</v>
      </c>
      <c r="CW906" t="s">
        <v>749</v>
      </c>
      <c r="CX906" t="s">
        <v>749</v>
      </c>
      <c r="CY906" t="s">
        <v>749</v>
      </c>
      <c r="CZ906" t="s">
        <v>749</v>
      </c>
      <c r="DA906" t="s">
        <v>749</v>
      </c>
      <c r="DB906" t="s">
        <v>749</v>
      </c>
      <c r="DC906" t="s">
        <v>749</v>
      </c>
      <c r="DD906" t="s">
        <v>749</v>
      </c>
      <c r="DE906" t="s">
        <v>749</v>
      </c>
      <c r="DF906" t="s">
        <v>749</v>
      </c>
      <c r="DG906" t="s">
        <v>749</v>
      </c>
      <c r="DH906" t="s">
        <v>749</v>
      </c>
      <c r="DI906" t="s">
        <v>749</v>
      </c>
      <c r="DJ906" t="s">
        <v>749</v>
      </c>
      <c r="DK906" t="s">
        <v>749</v>
      </c>
      <c r="DL906" t="s">
        <v>749</v>
      </c>
      <c r="DM906" t="s">
        <v>749</v>
      </c>
      <c r="DN906" t="s">
        <v>749</v>
      </c>
      <c r="DO906" t="s">
        <v>749</v>
      </c>
      <c r="DP906" t="s">
        <v>749</v>
      </c>
      <c r="DQ906" t="s">
        <v>749</v>
      </c>
      <c r="DR906" t="s">
        <v>749</v>
      </c>
      <c r="DS906" t="s">
        <v>749</v>
      </c>
      <c r="DT906" t="s">
        <v>749</v>
      </c>
      <c r="DU906" t="s">
        <v>749</v>
      </c>
      <c r="DV906" t="s">
        <v>749</v>
      </c>
      <c r="DW906" t="s">
        <v>749</v>
      </c>
      <c r="DX906" t="s">
        <v>749</v>
      </c>
      <c r="DY906" t="s">
        <v>749</v>
      </c>
      <c r="DZ906" t="s">
        <v>749</v>
      </c>
      <c r="EA906" t="s">
        <v>749</v>
      </c>
      <c r="EB906" t="s">
        <v>749</v>
      </c>
      <c r="EC906" t="s">
        <v>749</v>
      </c>
      <c r="ED906" t="s">
        <v>749</v>
      </c>
      <c r="EE906" t="s">
        <v>749</v>
      </c>
      <c r="EF906" t="s">
        <v>749</v>
      </c>
      <c r="EG906" t="s">
        <v>749</v>
      </c>
      <c r="EH906" t="s">
        <v>749</v>
      </c>
      <c r="EI906" t="s">
        <v>749</v>
      </c>
      <c r="EJ906" t="s">
        <v>749</v>
      </c>
      <c r="EK906" t="s">
        <v>749</v>
      </c>
      <c r="EL906" t="s">
        <v>749</v>
      </c>
      <c r="EM906" t="s">
        <v>749</v>
      </c>
      <c r="EN906" t="s">
        <v>749</v>
      </c>
      <c r="EO906" t="s">
        <v>749</v>
      </c>
      <c r="EP906" t="s">
        <v>749</v>
      </c>
      <c r="EQ906" t="s">
        <v>749</v>
      </c>
      <c r="ER906" t="s">
        <v>749</v>
      </c>
      <c r="ES906" t="s">
        <v>749</v>
      </c>
      <c r="ET906" t="s">
        <v>749</v>
      </c>
      <c r="EU906" t="s">
        <v>749</v>
      </c>
      <c r="EV906" t="s">
        <v>749</v>
      </c>
      <c r="EW906" t="s">
        <v>749</v>
      </c>
      <c r="EX906" t="s">
        <v>749</v>
      </c>
      <c r="EY906" t="s">
        <v>749</v>
      </c>
      <c r="EZ906" t="s">
        <v>749</v>
      </c>
      <c r="FA906" t="s">
        <v>749</v>
      </c>
      <c r="FB906" t="s">
        <v>749</v>
      </c>
      <c r="FC906" t="s">
        <v>749</v>
      </c>
      <c r="FD906" t="s">
        <v>749</v>
      </c>
      <c r="FE906" t="s">
        <v>749</v>
      </c>
      <c r="FF906" t="s">
        <v>749</v>
      </c>
      <c r="FG906" t="s">
        <v>749</v>
      </c>
      <c r="FH906" t="s">
        <v>749</v>
      </c>
      <c r="FI906" t="s">
        <v>749</v>
      </c>
      <c r="FJ906" t="s">
        <v>749</v>
      </c>
      <c r="FK906" t="s">
        <v>749</v>
      </c>
      <c r="FL906" t="s">
        <v>749</v>
      </c>
      <c r="FM906" t="s">
        <v>749</v>
      </c>
      <c r="FN906" t="s">
        <v>749</v>
      </c>
      <c r="FO906" t="s">
        <v>749</v>
      </c>
      <c r="FP906" t="s">
        <v>749</v>
      </c>
      <c r="FQ906" t="s">
        <v>749</v>
      </c>
      <c r="FR906" t="s">
        <v>749</v>
      </c>
      <c r="FS906" t="s">
        <v>749</v>
      </c>
      <c r="FT906" t="s">
        <v>749</v>
      </c>
      <c r="FU906" t="s">
        <v>749</v>
      </c>
      <c r="FV906" t="s">
        <v>749</v>
      </c>
      <c r="FW906" t="s">
        <v>749</v>
      </c>
      <c r="FX906" t="s">
        <v>749</v>
      </c>
      <c r="FY906" t="s">
        <v>749</v>
      </c>
      <c r="FZ906" t="s">
        <v>749</v>
      </c>
      <c r="GA906" t="s">
        <v>749</v>
      </c>
      <c r="GB906" t="s">
        <v>749</v>
      </c>
      <c r="GC906" t="s">
        <v>749</v>
      </c>
      <c r="GD906" t="s">
        <v>749</v>
      </c>
      <c r="GE906" t="s">
        <v>749</v>
      </c>
      <c r="GF906" t="s">
        <v>749</v>
      </c>
      <c r="GG906" t="s">
        <v>749</v>
      </c>
      <c r="GH906" t="s">
        <v>749</v>
      </c>
      <c r="GI906" t="s">
        <v>749</v>
      </c>
      <c r="GJ906" t="s">
        <v>749</v>
      </c>
      <c r="GK906" t="s">
        <v>749</v>
      </c>
      <c r="GL906" t="s">
        <v>749</v>
      </c>
      <c r="GM906" t="s">
        <v>749</v>
      </c>
      <c r="GN906" t="s">
        <v>749</v>
      </c>
      <c r="GO906" t="s">
        <v>749</v>
      </c>
      <c r="GP906" t="s">
        <v>749</v>
      </c>
      <c r="GQ906" t="s">
        <v>749</v>
      </c>
      <c r="GR906" t="s">
        <v>749</v>
      </c>
      <c r="GS906" t="s">
        <v>749</v>
      </c>
      <c r="GT906" t="s">
        <v>749</v>
      </c>
      <c r="GU906" t="s">
        <v>749</v>
      </c>
      <c r="GV906" t="s">
        <v>749</v>
      </c>
      <c r="GW906" t="s">
        <v>749</v>
      </c>
      <c r="GX906" t="s">
        <v>749</v>
      </c>
      <c r="GY906" t="s">
        <v>749</v>
      </c>
      <c r="GZ906" t="s">
        <v>749</v>
      </c>
      <c r="HA906" t="s">
        <v>749</v>
      </c>
      <c r="HB906" t="s">
        <v>749</v>
      </c>
      <c r="HC906" t="s">
        <v>749</v>
      </c>
      <c r="HD906" t="s">
        <v>749</v>
      </c>
      <c r="HE906" t="s">
        <v>749</v>
      </c>
      <c r="HF906" t="s">
        <v>749</v>
      </c>
      <c r="HG906" t="s">
        <v>749</v>
      </c>
      <c r="HH906" t="s">
        <v>749</v>
      </c>
      <c r="HI906" t="s">
        <v>749</v>
      </c>
      <c r="HJ906" t="s">
        <v>749</v>
      </c>
      <c r="HK906" t="s">
        <v>749</v>
      </c>
      <c r="HL906" t="s">
        <v>749</v>
      </c>
      <c r="HM906" t="s">
        <v>749</v>
      </c>
      <c r="HN906" t="s">
        <v>749</v>
      </c>
      <c r="HO906" t="s">
        <v>749</v>
      </c>
      <c r="HP906" t="s">
        <v>749</v>
      </c>
      <c r="HQ906" t="s">
        <v>749</v>
      </c>
      <c r="HR906" t="s">
        <v>749</v>
      </c>
      <c r="HS906" t="s">
        <v>749</v>
      </c>
      <c r="HT906" t="s">
        <v>749</v>
      </c>
      <c r="HU906" t="s">
        <v>749</v>
      </c>
      <c r="HV906" t="s">
        <v>749</v>
      </c>
      <c r="HW906" t="s">
        <v>749</v>
      </c>
      <c r="HX906" t="s">
        <v>749</v>
      </c>
      <c r="HY906" t="s">
        <v>749</v>
      </c>
      <c r="HZ906" t="s">
        <v>749</v>
      </c>
      <c r="IA906" t="s">
        <v>749</v>
      </c>
      <c r="IB906" t="s">
        <v>749</v>
      </c>
      <c r="IC906" t="s">
        <v>749</v>
      </c>
      <c r="ID906" t="s">
        <v>749</v>
      </c>
      <c r="IE906" t="s">
        <v>749</v>
      </c>
      <c r="IF906" t="s">
        <v>749</v>
      </c>
      <c r="IG906" t="s">
        <v>749</v>
      </c>
      <c r="IH906" t="s">
        <v>749</v>
      </c>
      <c r="II906" t="s">
        <v>749</v>
      </c>
      <c r="IJ906" t="s">
        <v>749</v>
      </c>
      <c r="IK906" t="s">
        <v>749</v>
      </c>
      <c r="IL906" t="s">
        <v>749</v>
      </c>
      <c r="IM906" t="s">
        <v>749</v>
      </c>
      <c r="IN906" t="s">
        <v>749</v>
      </c>
      <c r="IO906" t="s">
        <v>749</v>
      </c>
      <c r="IP906" t="s">
        <v>749</v>
      </c>
      <c r="IQ906" t="s">
        <v>749</v>
      </c>
      <c r="IR906" t="s">
        <v>749</v>
      </c>
      <c r="IS906" t="s">
        <v>749</v>
      </c>
      <c r="IT906" t="s">
        <v>749</v>
      </c>
      <c r="IU906" t="s">
        <v>749</v>
      </c>
      <c r="IV906" t="s">
        <v>749</v>
      </c>
      <c r="IW906" t="s">
        <v>749</v>
      </c>
      <c r="IX906" t="s">
        <v>749</v>
      </c>
      <c r="IY906" t="s">
        <v>749</v>
      </c>
      <c r="IZ906" t="s">
        <v>749</v>
      </c>
      <c r="JA906" t="s">
        <v>749</v>
      </c>
      <c r="JB906" t="s">
        <v>749</v>
      </c>
      <c r="JC906" t="s">
        <v>749</v>
      </c>
      <c r="JD906" t="s">
        <v>749</v>
      </c>
      <c r="JE906" t="s">
        <v>749</v>
      </c>
      <c r="JF906" t="s">
        <v>749</v>
      </c>
      <c r="JG906" t="s">
        <v>749</v>
      </c>
      <c r="JH906" t="s">
        <v>749</v>
      </c>
      <c r="JI906" t="s">
        <v>749</v>
      </c>
      <c r="JJ906" t="s">
        <v>749</v>
      </c>
      <c r="JK906" t="s">
        <v>749</v>
      </c>
      <c r="JL906" t="s">
        <v>749</v>
      </c>
      <c r="JM906" t="s">
        <v>749</v>
      </c>
      <c r="JN906" t="s">
        <v>749</v>
      </c>
      <c r="JO906" t="s">
        <v>749</v>
      </c>
      <c r="JP906" t="s">
        <v>749</v>
      </c>
      <c r="JQ906" t="s">
        <v>749</v>
      </c>
      <c r="JR906" t="s">
        <v>749</v>
      </c>
      <c r="JS906" t="s">
        <v>749</v>
      </c>
      <c r="JT906" t="s">
        <v>749</v>
      </c>
      <c r="JU906" t="s">
        <v>749</v>
      </c>
      <c r="JV906" t="s">
        <v>749</v>
      </c>
      <c r="JW906" t="s">
        <v>749</v>
      </c>
      <c r="JX906" t="s">
        <v>749</v>
      </c>
      <c r="JY906" t="s">
        <v>749</v>
      </c>
      <c r="JZ906" t="s">
        <v>749</v>
      </c>
      <c r="KA906" t="s">
        <v>749</v>
      </c>
      <c r="KB906" t="s">
        <v>749</v>
      </c>
      <c r="KC906" t="s">
        <v>749</v>
      </c>
      <c r="KD906" t="s">
        <v>749</v>
      </c>
      <c r="KE906" t="s">
        <v>749</v>
      </c>
      <c r="KF906" t="s">
        <v>749</v>
      </c>
      <c r="KG906" t="s">
        <v>749</v>
      </c>
      <c r="KH906" t="s">
        <v>749</v>
      </c>
      <c r="KI906" t="s">
        <v>749</v>
      </c>
      <c r="KJ906" t="s">
        <v>749</v>
      </c>
      <c r="KK906" t="s">
        <v>749</v>
      </c>
      <c r="KL906" t="s">
        <v>749</v>
      </c>
      <c r="KM906" t="s">
        <v>749</v>
      </c>
      <c r="KN906" t="s">
        <v>749</v>
      </c>
      <c r="KO906" t="s">
        <v>749</v>
      </c>
      <c r="KP906" t="s">
        <v>749</v>
      </c>
      <c r="KQ906" t="s">
        <v>749</v>
      </c>
      <c r="KR906" t="s">
        <v>749</v>
      </c>
      <c r="KS906" t="s">
        <v>749</v>
      </c>
      <c r="KT906" t="s">
        <v>749</v>
      </c>
      <c r="KU906" t="s">
        <v>749</v>
      </c>
      <c r="KV906" t="s">
        <v>749</v>
      </c>
      <c r="KW906" t="s">
        <v>749</v>
      </c>
      <c r="KX906" t="s">
        <v>749</v>
      </c>
      <c r="KY906" t="s">
        <v>749</v>
      </c>
      <c r="KZ906" t="s">
        <v>749</v>
      </c>
      <c r="LA906" t="s">
        <v>749</v>
      </c>
      <c r="LB906" t="s">
        <v>749</v>
      </c>
      <c r="LC906" t="s">
        <v>749</v>
      </c>
      <c r="LD906" t="s">
        <v>749</v>
      </c>
      <c r="LE906" t="s">
        <v>749</v>
      </c>
      <c r="LF906" t="s">
        <v>749</v>
      </c>
      <c r="LG906" t="s">
        <v>749</v>
      </c>
      <c r="LH906" t="s">
        <v>749</v>
      </c>
      <c r="LI906" t="s">
        <v>749</v>
      </c>
      <c r="LJ906" t="s">
        <v>749</v>
      </c>
      <c r="LK906" t="s">
        <v>749</v>
      </c>
      <c r="LL906" t="s">
        <v>749</v>
      </c>
      <c r="LM906" t="s">
        <v>749</v>
      </c>
      <c r="LN906" t="s">
        <v>749</v>
      </c>
      <c r="LO906" t="s">
        <v>749</v>
      </c>
      <c r="LP906" t="s">
        <v>749</v>
      </c>
      <c r="LQ906" t="s">
        <v>749</v>
      </c>
      <c r="LR906" t="s">
        <v>749</v>
      </c>
      <c r="LS906" t="s">
        <v>749</v>
      </c>
      <c r="LT906" t="s">
        <v>749</v>
      </c>
      <c r="LU906" t="s">
        <v>749</v>
      </c>
      <c r="LV906" t="s">
        <v>749</v>
      </c>
      <c r="LW906" t="s">
        <v>749</v>
      </c>
      <c r="LX906" t="s">
        <v>749</v>
      </c>
      <c r="LY906" t="s">
        <v>749</v>
      </c>
      <c r="LZ906" t="s">
        <v>749</v>
      </c>
      <c r="MA906" t="s">
        <v>749</v>
      </c>
      <c r="MB906" t="s">
        <v>749</v>
      </c>
      <c r="MC906" t="s">
        <v>749</v>
      </c>
      <c r="MD906" t="s">
        <v>749</v>
      </c>
      <c r="ME906" t="s">
        <v>749</v>
      </c>
      <c r="MF906" t="s">
        <v>749</v>
      </c>
      <c r="MG906" t="s">
        <v>749</v>
      </c>
      <c r="MH906" t="s">
        <v>749</v>
      </c>
      <c r="MI906" t="s">
        <v>749</v>
      </c>
      <c r="MJ906" t="s">
        <v>749</v>
      </c>
      <c r="MK906" t="s">
        <v>749</v>
      </c>
      <c r="ML906" t="s">
        <v>749</v>
      </c>
      <c r="MM906" t="s">
        <v>749</v>
      </c>
      <c r="MN906" t="s">
        <v>749</v>
      </c>
      <c r="MO906" t="s">
        <v>749</v>
      </c>
      <c r="MP906" t="s">
        <v>749</v>
      </c>
      <c r="MQ906" t="s">
        <v>749</v>
      </c>
      <c r="MR906" t="s">
        <v>749</v>
      </c>
      <c r="MS906" t="s">
        <v>749</v>
      </c>
      <c r="MT906" t="s">
        <v>749</v>
      </c>
      <c r="MU906" t="s">
        <v>749</v>
      </c>
      <c r="MV906" t="s">
        <v>749</v>
      </c>
      <c r="MW906" t="s">
        <v>749</v>
      </c>
      <c r="MX906" t="s">
        <v>749</v>
      </c>
      <c r="MY906" t="s">
        <v>749</v>
      </c>
      <c r="MZ906" t="s">
        <v>749</v>
      </c>
      <c r="NA906" t="s">
        <v>749</v>
      </c>
      <c r="NB906" t="s">
        <v>749</v>
      </c>
      <c r="NC906" t="s">
        <v>749</v>
      </c>
      <c r="ND906" t="s">
        <v>749</v>
      </c>
      <c r="NE906" t="s">
        <v>749</v>
      </c>
      <c r="NF906" t="s">
        <v>749</v>
      </c>
      <c r="NG906" t="s">
        <v>749</v>
      </c>
      <c r="NH906" t="s">
        <v>749</v>
      </c>
      <c r="NI906" t="s">
        <v>749</v>
      </c>
      <c r="NJ906" t="s">
        <v>749</v>
      </c>
      <c r="NK906" t="s">
        <v>749</v>
      </c>
      <c r="NL906" t="s">
        <v>749</v>
      </c>
      <c r="NM906" t="s">
        <v>749</v>
      </c>
      <c r="NN906" t="s">
        <v>749</v>
      </c>
      <c r="NO906" t="s">
        <v>749</v>
      </c>
      <c r="NP906" t="s">
        <v>749</v>
      </c>
      <c r="NQ906" t="s">
        <v>749</v>
      </c>
      <c r="NR906" t="s">
        <v>749</v>
      </c>
      <c r="NS906" t="s">
        <v>749</v>
      </c>
      <c r="NT906" t="s">
        <v>749</v>
      </c>
      <c r="NU906" t="s">
        <v>749</v>
      </c>
      <c r="NV906" t="s">
        <v>749</v>
      </c>
      <c r="NW906" t="s">
        <v>749</v>
      </c>
      <c r="NX906" t="s">
        <v>749</v>
      </c>
      <c r="NY906" t="s">
        <v>749</v>
      </c>
      <c r="NZ906" t="s">
        <v>749</v>
      </c>
      <c r="OA906" t="s">
        <v>749</v>
      </c>
      <c r="OB906" t="s">
        <v>749</v>
      </c>
      <c r="OC906" t="s">
        <v>749</v>
      </c>
      <c r="OD906" t="s">
        <v>749</v>
      </c>
      <c r="OE906" t="s">
        <v>749</v>
      </c>
      <c r="OF906" t="s">
        <v>749</v>
      </c>
      <c r="OG906" t="s">
        <v>749</v>
      </c>
      <c r="OH906" t="s">
        <v>749</v>
      </c>
      <c r="OI906" t="s">
        <v>749</v>
      </c>
      <c r="OJ906" t="s">
        <v>749</v>
      </c>
      <c r="OK906" t="s">
        <v>749</v>
      </c>
      <c r="OL906" t="s">
        <v>749</v>
      </c>
      <c r="OM906" t="s">
        <v>749</v>
      </c>
      <c r="ON906" t="s">
        <v>749</v>
      </c>
      <c r="OO906" t="s">
        <v>749</v>
      </c>
      <c r="OP906" t="s">
        <v>749</v>
      </c>
      <c r="OQ906" t="s">
        <v>749</v>
      </c>
      <c r="OR906" t="s">
        <v>749</v>
      </c>
      <c r="OS906" t="s">
        <v>749</v>
      </c>
      <c r="OT906" t="s">
        <v>749</v>
      </c>
      <c r="OU906" t="s">
        <v>749</v>
      </c>
      <c r="OV906" t="s">
        <v>749</v>
      </c>
      <c r="OW906" t="s">
        <v>749</v>
      </c>
      <c r="OX906" t="s">
        <v>749</v>
      </c>
      <c r="OY906" t="s">
        <v>749</v>
      </c>
      <c r="OZ906" t="s">
        <v>749</v>
      </c>
      <c r="PA906" t="s">
        <v>749</v>
      </c>
      <c r="PB906" t="s">
        <v>749</v>
      </c>
      <c r="PC906" t="s">
        <v>749</v>
      </c>
      <c r="PD906" t="s">
        <v>749</v>
      </c>
      <c r="PE906" t="s">
        <v>749</v>
      </c>
      <c r="PF906" t="s">
        <v>749</v>
      </c>
      <c r="PG906" t="s">
        <v>749</v>
      </c>
      <c r="PH906" t="s">
        <v>749</v>
      </c>
      <c r="PI906" t="s">
        <v>749</v>
      </c>
      <c r="PJ906" t="s">
        <v>749</v>
      </c>
      <c r="PK906" t="s">
        <v>749</v>
      </c>
      <c r="PL906" t="s">
        <v>749</v>
      </c>
      <c r="PM906" t="s">
        <v>749</v>
      </c>
      <c r="PN906" t="s">
        <v>749</v>
      </c>
      <c r="PO906" t="s">
        <v>749</v>
      </c>
      <c r="PP906" t="s">
        <v>749</v>
      </c>
      <c r="PQ906" t="s">
        <v>749</v>
      </c>
      <c r="PR906" t="s">
        <v>749</v>
      </c>
      <c r="PS906" t="s">
        <v>749</v>
      </c>
      <c r="PT906" t="s">
        <v>749</v>
      </c>
      <c r="PU906" t="s">
        <v>749</v>
      </c>
      <c r="PV906" t="s">
        <v>749</v>
      </c>
      <c r="PW906" t="s">
        <v>749</v>
      </c>
      <c r="PX906" t="s">
        <v>749</v>
      </c>
      <c r="PY906" t="s">
        <v>749</v>
      </c>
      <c r="PZ906" t="s">
        <v>749</v>
      </c>
      <c r="QA906" t="s">
        <v>749</v>
      </c>
      <c r="QB906" t="s">
        <v>749</v>
      </c>
      <c r="QC906" t="s">
        <v>749</v>
      </c>
      <c r="QD906" t="s">
        <v>749</v>
      </c>
      <c r="QE906" t="s">
        <v>749</v>
      </c>
      <c r="QF906" t="s">
        <v>749</v>
      </c>
      <c r="QG906" t="s">
        <v>749</v>
      </c>
      <c r="QH906" t="s">
        <v>749</v>
      </c>
      <c r="QI906" t="s">
        <v>749</v>
      </c>
      <c r="QJ906" t="s">
        <v>749</v>
      </c>
      <c r="QK906" t="s">
        <v>749</v>
      </c>
      <c r="QL906" t="s">
        <v>749</v>
      </c>
      <c r="QM906" t="s">
        <v>749</v>
      </c>
      <c r="QN906" t="s">
        <v>749</v>
      </c>
      <c r="QO906" t="s">
        <v>749</v>
      </c>
      <c r="QP906" t="s">
        <v>749</v>
      </c>
      <c r="QQ906" t="s">
        <v>749</v>
      </c>
      <c r="QR906" t="s">
        <v>749</v>
      </c>
      <c r="QS906" t="s">
        <v>749</v>
      </c>
      <c r="QT906" t="s">
        <v>749</v>
      </c>
      <c r="QU906" t="s">
        <v>749</v>
      </c>
      <c r="QV906" t="s">
        <v>749</v>
      </c>
      <c r="QW906" t="s">
        <v>749</v>
      </c>
      <c r="QX906" t="s">
        <v>749</v>
      </c>
      <c r="QY906" t="s">
        <v>749</v>
      </c>
      <c r="QZ906" t="s">
        <v>749</v>
      </c>
      <c r="RA906" t="s">
        <v>749</v>
      </c>
      <c r="RB906" t="s">
        <v>749</v>
      </c>
      <c r="RC906" t="s">
        <v>749</v>
      </c>
      <c r="RD906" t="s">
        <v>749</v>
      </c>
      <c r="RE906" t="s">
        <v>749</v>
      </c>
      <c r="RF906" t="s">
        <v>749</v>
      </c>
      <c r="RG906" t="s">
        <v>749</v>
      </c>
      <c r="RH906" t="s">
        <v>749</v>
      </c>
      <c r="RI906" t="s">
        <v>749</v>
      </c>
      <c r="RJ906" t="s">
        <v>749</v>
      </c>
      <c r="RK906" t="s">
        <v>749</v>
      </c>
      <c r="RL906" t="s">
        <v>749</v>
      </c>
      <c r="RM906" t="s">
        <v>749</v>
      </c>
      <c r="RN906" t="s">
        <v>749</v>
      </c>
      <c r="RO906" t="s">
        <v>749</v>
      </c>
      <c r="RP906" t="s">
        <v>749</v>
      </c>
      <c r="RQ906" t="s">
        <v>749</v>
      </c>
      <c r="RR906" t="s">
        <v>749</v>
      </c>
      <c r="RS906" t="s">
        <v>749</v>
      </c>
      <c r="RT906" t="s">
        <v>749</v>
      </c>
      <c r="RU906" t="s">
        <v>749</v>
      </c>
      <c r="RV906" t="s">
        <v>749</v>
      </c>
      <c r="RW906" t="s">
        <v>749</v>
      </c>
      <c r="RX906" t="s">
        <v>749</v>
      </c>
      <c r="RY906" t="s">
        <v>749</v>
      </c>
      <c r="RZ906" t="s">
        <v>749</v>
      </c>
      <c r="SA906" t="s">
        <v>749</v>
      </c>
      <c r="SB906" t="s">
        <v>749</v>
      </c>
      <c r="SC906" t="s">
        <v>749</v>
      </c>
      <c r="SD906" t="s">
        <v>749</v>
      </c>
      <c r="SE906" t="s">
        <v>749</v>
      </c>
      <c r="SF906" t="s">
        <v>749</v>
      </c>
      <c r="SG906" t="s">
        <v>749</v>
      </c>
      <c r="SH906" t="s">
        <v>749</v>
      </c>
      <c r="SI906" t="s">
        <v>749</v>
      </c>
      <c r="SJ906" t="s">
        <v>749</v>
      </c>
      <c r="SK906" t="s">
        <v>749</v>
      </c>
      <c r="SL906" t="s">
        <v>749</v>
      </c>
      <c r="SM906" t="s">
        <v>749</v>
      </c>
      <c r="SN906" t="s">
        <v>749</v>
      </c>
      <c r="SO906" t="s">
        <v>749</v>
      </c>
      <c r="SP906" t="s">
        <v>749</v>
      </c>
      <c r="SQ906" t="s">
        <v>749</v>
      </c>
      <c r="SR906" t="s">
        <v>749</v>
      </c>
      <c r="SS906" t="s">
        <v>749</v>
      </c>
      <c r="ST906" t="s">
        <v>749</v>
      </c>
      <c r="SU906" t="s">
        <v>749</v>
      </c>
      <c r="SV906" t="s">
        <v>749</v>
      </c>
      <c r="SW906" t="s">
        <v>749</v>
      </c>
      <c r="SX906" t="s">
        <v>749</v>
      </c>
      <c r="SY906" t="s">
        <v>749</v>
      </c>
      <c r="SZ906" t="s">
        <v>749</v>
      </c>
      <c r="TA906" t="s">
        <v>749</v>
      </c>
      <c r="TB906" t="s">
        <v>749</v>
      </c>
      <c r="TC906" t="s">
        <v>749</v>
      </c>
      <c r="TD906" t="s">
        <v>749</v>
      </c>
      <c r="TE906" t="s">
        <v>749</v>
      </c>
      <c r="TF906" t="s">
        <v>749</v>
      </c>
      <c r="TG906" t="s">
        <v>749</v>
      </c>
      <c r="TH906" t="s">
        <v>749</v>
      </c>
      <c r="TI906" t="s">
        <v>749</v>
      </c>
      <c r="TJ906" t="s">
        <v>749</v>
      </c>
      <c r="TK906" t="s">
        <v>749</v>
      </c>
      <c r="TL906" t="s">
        <v>749</v>
      </c>
      <c r="TM906" t="s">
        <v>749</v>
      </c>
      <c r="TN906" t="s">
        <v>749</v>
      </c>
      <c r="TO906" t="s">
        <v>749</v>
      </c>
      <c r="TP906" t="s">
        <v>749</v>
      </c>
      <c r="TQ906" t="s">
        <v>749</v>
      </c>
      <c r="TR906" t="s">
        <v>749</v>
      </c>
      <c r="TS906" t="s">
        <v>749</v>
      </c>
      <c r="TT906" t="s">
        <v>749</v>
      </c>
      <c r="TU906" t="s">
        <v>749</v>
      </c>
      <c r="TV906" t="s">
        <v>749</v>
      </c>
      <c r="TW906" t="s">
        <v>749</v>
      </c>
      <c r="TX906" t="s">
        <v>749</v>
      </c>
      <c r="TY906" t="s">
        <v>749</v>
      </c>
      <c r="TZ906" t="s">
        <v>749</v>
      </c>
      <c r="UA906" t="s">
        <v>749</v>
      </c>
      <c r="UB906" t="s">
        <v>749</v>
      </c>
      <c r="UC906" t="s">
        <v>749</v>
      </c>
      <c r="UD906" t="s">
        <v>749</v>
      </c>
      <c r="UE906" t="s">
        <v>749</v>
      </c>
      <c r="UF906" t="s">
        <v>749</v>
      </c>
      <c r="UG906" t="s">
        <v>749</v>
      </c>
      <c r="UH906" t="s">
        <v>749</v>
      </c>
      <c r="UI906" t="s">
        <v>749</v>
      </c>
      <c r="UJ906" t="s">
        <v>749</v>
      </c>
      <c r="UK906" t="s">
        <v>749</v>
      </c>
      <c r="UL906" t="s">
        <v>749</v>
      </c>
      <c r="UM906" t="s">
        <v>749</v>
      </c>
      <c r="UN906" t="s">
        <v>749</v>
      </c>
      <c r="UO906" t="s">
        <v>749</v>
      </c>
      <c r="UP906" t="s">
        <v>749</v>
      </c>
      <c r="UQ906" t="s">
        <v>749</v>
      </c>
      <c r="UR906" t="s">
        <v>749</v>
      </c>
      <c r="US906" t="s">
        <v>749</v>
      </c>
      <c r="UT906" t="s">
        <v>749</v>
      </c>
      <c r="UU906" t="s">
        <v>749</v>
      </c>
      <c r="UV906" t="s">
        <v>749</v>
      </c>
      <c r="UW906" t="s">
        <v>749</v>
      </c>
      <c r="UX906" t="s">
        <v>749</v>
      </c>
      <c r="UY906" t="s">
        <v>749</v>
      </c>
      <c r="UZ906" t="s">
        <v>749</v>
      </c>
      <c r="VA906" t="s">
        <v>749</v>
      </c>
      <c r="VB906" t="s">
        <v>749</v>
      </c>
      <c r="VC906" t="s">
        <v>749</v>
      </c>
      <c r="VD906" t="s">
        <v>749</v>
      </c>
      <c r="VE906" t="s">
        <v>749</v>
      </c>
      <c r="VF906" t="s">
        <v>749</v>
      </c>
      <c r="VG906" t="s">
        <v>749</v>
      </c>
      <c r="VH906" t="s">
        <v>749</v>
      </c>
      <c r="VI906" t="s">
        <v>749</v>
      </c>
      <c r="VJ906" t="s">
        <v>749</v>
      </c>
      <c r="VK906" t="s">
        <v>749</v>
      </c>
      <c r="VL906" t="s">
        <v>749</v>
      </c>
      <c r="VM906" t="s">
        <v>749</v>
      </c>
      <c r="VN906" t="s">
        <v>749</v>
      </c>
      <c r="VO906" t="s">
        <v>749</v>
      </c>
      <c r="VP906" t="s">
        <v>749</v>
      </c>
      <c r="VQ906" t="s">
        <v>749</v>
      </c>
      <c r="VR906" t="s">
        <v>749</v>
      </c>
      <c r="VS906" t="s">
        <v>749</v>
      </c>
      <c r="VT906" t="s">
        <v>749</v>
      </c>
      <c r="VU906" t="s">
        <v>749</v>
      </c>
      <c r="VV906" t="s">
        <v>749</v>
      </c>
      <c r="VW906" t="s">
        <v>749</v>
      </c>
      <c r="VX906" t="s">
        <v>749</v>
      </c>
      <c r="VY906" t="s">
        <v>749</v>
      </c>
      <c r="VZ906" t="s">
        <v>749</v>
      </c>
      <c r="WA906" t="s">
        <v>749</v>
      </c>
      <c r="WB906" t="s">
        <v>749</v>
      </c>
      <c r="WC906" t="s">
        <v>749</v>
      </c>
      <c r="WD906" t="s">
        <v>749</v>
      </c>
      <c r="WE906" t="s">
        <v>749</v>
      </c>
      <c r="WF906" t="s">
        <v>749</v>
      </c>
      <c r="WG906" t="s">
        <v>749</v>
      </c>
      <c r="WH906" t="s">
        <v>749</v>
      </c>
      <c r="WI906" t="s">
        <v>749</v>
      </c>
      <c r="WJ906" t="s">
        <v>749</v>
      </c>
      <c r="WK906" t="s">
        <v>749</v>
      </c>
      <c r="WL906" t="s">
        <v>749</v>
      </c>
      <c r="WM906" t="s">
        <v>749</v>
      </c>
      <c r="WN906" t="s">
        <v>749</v>
      </c>
      <c r="WO906" t="s">
        <v>749</v>
      </c>
      <c r="WP906" t="s">
        <v>749</v>
      </c>
      <c r="WQ906" t="s">
        <v>749</v>
      </c>
      <c r="WR906" t="s">
        <v>749</v>
      </c>
      <c r="WS906" t="s">
        <v>749</v>
      </c>
      <c r="WT906" t="s">
        <v>749</v>
      </c>
      <c r="WU906" t="s">
        <v>749</v>
      </c>
      <c r="WV906" t="s">
        <v>749</v>
      </c>
      <c r="WW906" t="s">
        <v>749</v>
      </c>
      <c r="WX906" t="s">
        <v>749</v>
      </c>
      <c r="WY906" t="s">
        <v>749</v>
      </c>
      <c r="WZ906" t="s">
        <v>749</v>
      </c>
      <c r="XA906" t="s">
        <v>749</v>
      </c>
      <c r="XB906" t="s">
        <v>749</v>
      </c>
      <c r="XC906" t="s">
        <v>749</v>
      </c>
      <c r="XD906" t="s">
        <v>749</v>
      </c>
      <c r="XE906" t="s">
        <v>749</v>
      </c>
      <c r="XF906" t="s">
        <v>749</v>
      </c>
      <c r="XG906" t="s">
        <v>749</v>
      </c>
      <c r="XH906" t="s">
        <v>749</v>
      </c>
      <c r="XI906" t="s">
        <v>749</v>
      </c>
      <c r="XJ906" t="s">
        <v>749</v>
      </c>
      <c r="XK906" t="s">
        <v>749</v>
      </c>
      <c r="XL906" t="s">
        <v>749</v>
      </c>
      <c r="XM906" t="s">
        <v>749</v>
      </c>
      <c r="XN906" t="s">
        <v>749</v>
      </c>
      <c r="XO906" t="s">
        <v>749</v>
      </c>
      <c r="XP906" t="s">
        <v>749</v>
      </c>
      <c r="XQ906" t="s">
        <v>749</v>
      </c>
      <c r="XR906" t="s">
        <v>749</v>
      </c>
      <c r="XS906" t="s">
        <v>749</v>
      </c>
      <c r="XT906" t="s">
        <v>749</v>
      </c>
      <c r="XU906" t="s">
        <v>749</v>
      </c>
      <c r="XV906" t="s">
        <v>749</v>
      </c>
      <c r="XW906" t="s">
        <v>749</v>
      </c>
      <c r="XX906" t="s">
        <v>749</v>
      </c>
      <c r="XY906" t="s">
        <v>749</v>
      </c>
      <c r="XZ906" t="s">
        <v>749</v>
      </c>
      <c r="YA906" t="s">
        <v>749</v>
      </c>
      <c r="YB906" t="s">
        <v>749</v>
      </c>
      <c r="YC906" t="s">
        <v>749</v>
      </c>
      <c r="YD906" t="s">
        <v>749</v>
      </c>
      <c r="YE906" t="s">
        <v>749</v>
      </c>
      <c r="YF906" t="s">
        <v>749</v>
      </c>
      <c r="YG906" t="s">
        <v>749</v>
      </c>
      <c r="YH906" t="s">
        <v>749</v>
      </c>
      <c r="YI906" t="s">
        <v>749</v>
      </c>
      <c r="YJ906" t="s">
        <v>749</v>
      </c>
      <c r="YK906" t="s">
        <v>749</v>
      </c>
      <c r="YL906" t="s">
        <v>749</v>
      </c>
      <c r="YM906" t="s">
        <v>749</v>
      </c>
      <c r="YN906" t="s">
        <v>749</v>
      </c>
      <c r="YO906" t="s">
        <v>749</v>
      </c>
      <c r="YP906" t="s">
        <v>749</v>
      </c>
      <c r="YQ906" t="s">
        <v>749</v>
      </c>
      <c r="YR906" t="s">
        <v>749</v>
      </c>
      <c r="YS906" t="s">
        <v>749</v>
      </c>
      <c r="YT906" t="s">
        <v>749</v>
      </c>
      <c r="YU906" t="s">
        <v>749</v>
      </c>
      <c r="YV906" t="s">
        <v>749</v>
      </c>
      <c r="YW906" t="s">
        <v>749</v>
      </c>
      <c r="YX906" t="s">
        <v>749</v>
      </c>
      <c r="YY906" t="s">
        <v>749</v>
      </c>
      <c r="YZ906" t="s">
        <v>749</v>
      </c>
      <c r="ZA906" t="s">
        <v>749</v>
      </c>
      <c r="ZB906" t="s">
        <v>749</v>
      </c>
      <c r="ZC906" t="s">
        <v>749</v>
      </c>
      <c r="ZD906" t="s">
        <v>749</v>
      </c>
      <c r="ZE906" t="s">
        <v>749</v>
      </c>
      <c r="ZF906" t="s">
        <v>749</v>
      </c>
      <c r="ZG906" t="s">
        <v>749</v>
      </c>
      <c r="ZH906" t="s">
        <v>749</v>
      </c>
      <c r="ZI906" t="s">
        <v>749</v>
      </c>
      <c r="ZJ906" t="s">
        <v>749</v>
      </c>
      <c r="ZK906" t="s">
        <v>749</v>
      </c>
      <c r="ZL906" t="s">
        <v>749</v>
      </c>
      <c r="ZM906" t="s">
        <v>749</v>
      </c>
      <c r="ZN906" t="s">
        <v>749</v>
      </c>
      <c r="ZO906" t="s">
        <v>749</v>
      </c>
      <c r="ZP906" t="s">
        <v>749</v>
      </c>
      <c r="ZQ906" t="s">
        <v>749</v>
      </c>
      <c r="ZR906" t="s">
        <v>749</v>
      </c>
      <c r="ZS906" t="s">
        <v>749</v>
      </c>
      <c r="ZT906" t="s">
        <v>749</v>
      </c>
      <c r="ZU906" t="s">
        <v>749</v>
      </c>
      <c r="ZV906" t="s">
        <v>749</v>
      </c>
      <c r="ZW906" t="s">
        <v>749</v>
      </c>
      <c r="ZX906" t="s">
        <v>749</v>
      </c>
      <c r="ZY906" t="s">
        <v>749</v>
      </c>
      <c r="ZZ906" t="s">
        <v>749</v>
      </c>
      <c r="AAA906" t="s">
        <v>749</v>
      </c>
      <c r="AAB906" t="s">
        <v>749</v>
      </c>
      <c r="AAC906" t="s">
        <v>749</v>
      </c>
      <c r="AAD906" t="s">
        <v>749</v>
      </c>
      <c r="AAE906" t="s">
        <v>749</v>
      </c>
      <c r="AAF906" t="s">
        <v>749</v>
      </c>
      <c r="AAG906" t="s">
        <v>749</v>
      </c>
      <c r="AAH906" t="s">
        <v>749</v>
      </c>
      <c r="AAI906" t="s">
        <v>749</v>
      </c>
      <c r="AAJ906" t="s">
        <v>749</v>
      </c>
      <c r="AAK906" t="s">
        <v>749</v>
      </c>
      <c r="AAL906" t="s">
        <v>749</v>
      </c>
      <c r="AAM906" t="s">
        <v>749</v>
      </c>
      <c r="AAN906" t="s">
        <v>749</v>
      </c>
      <c r="AAO906" t="s">
        <v>749</v>
      </c>
      <c r="AAP906" t="s">
        <v>749</v>
      </c>
      <c r="AAQ906" t="s">
        <v>749</v>
      </c>
      <c r="AAR906" t="s">
        <v>749</v>
      </c>
      <c r="AAS906" t="s">
        <v>749</v>
      </c>
      <c r="AAT906" t="s">
        <v>749</v>
      </c>
      <c r="AAU906" t="s">
        <v>749</v>
      </c>
      <c r="AAV906" t="s">
        <v>749</v>
      </c>
      <c r="AAW906" t="s">
        <v>749</v>
      </c>
      <c r="AAX906" t="s">
        <v>749</v>
      </c>
      <c r="AAY906" t="s">
        <v>749</v>
      </c>
      <c r="AAZ906" t="s">
        <v>749</v>
      </c>
      <c r="ABA906" t="s">
        <v>749</v>
      </c>
      <c r="ABB906" t="s">
        <v>749</v>
      </c>
      <c r="ABC906" t="s">
        <v>749</v>
      </c>
      <c r="ABD906" t="s">
        <v>749</v>
      </c>
      <c r="ABE906" t="s">
        <v>749</v>
      </c>
      <c r="ABF906" t="s">
        <v>749</v>
      </c>
      <c r="ABG906" t="s">
        <v>749</v>
      </c>
      <c r="ABH906" t="s">
        <v>749</v>
      </c>
      <c r="ABI906" t="s">
        <v>749</v>
      </c>
      <c r="ABJ906" t="s">
        <v>749</v>
      </c>
      <c r="ABK906" t="s">
        <v>749</v>
      </c>
      <c r="ABL906" t="s">
        <v>749</v>
      </c>
    </row>
    <row r="907" spans="1:740">
      <c r="A907" t="s">
        <v>3239</v>
      </c>
      <c r="B907" t="s">
        <v>3240</v>
      </c>
      <c r="C907" t="s">
        <v>2805</v>
      </c>
      <c r="D907" t="s">
        <v>3241</v>
      </c>
      <c r="E907" t="s">
        <v>837</v>
      </c>
      <c r="F907" t="s">
        <v>749</v>
      </c>
      <c r="G907" t="s">
        <v>3242</v>
      </c>
      <c r="H907" t="s">
        <v>749</v>
      </c>
      <c r="I907" t="s">
        <v>747</v>
      </c>
      <c r="J907" s="1">
        <v>0</v>
      </c>
      <c r="K907" t="s">
        <v>3241</v>
      </c>
      <c r="L907" t="s">
        <v>1155</v>
      </c>
      <c r="M907" s="1">
        <v>0</v>
      </c>
      <c r="N907" t="s">
        <v>749</v>
      </c>
      <c r="O907" t="s">
        <v>750</v>
      </c>
      <c r="P907" t="s">
        <v>751</v>
      </c>
      <c r="Q907" t="s">
        <v>752</v>
      </c>
      <c r="R907" t="s">
        <v>1156</v>
      </c>
      <c r="S907" t="s">
        <v>749</v>
      </c>
      <c r="T907" t="s">
        <v>749</v>
      </c>
      <c r="U907" t="s">
        <v>749</v>
      </c>
      <c r="V907" t="s">
        <v>749</v>
      </c>
      <c r="W907" t="s">
        <v>749</v>
      </c>
      <c r="X907" t="s">
        <v>749</v>
      </c>
      <c r="Y907" t="s">
        <v>749</v>
      </c>
      <c r="Z907" t="s">
        <v>749</v>
      </c>
      <c r="AA907" t="s">
        <v>749</v>
      </c>
      <c r="AB907" t="s">
        <v>749</v>
      </c>
      <c r="AC907" t="s">
        <v>749</v>
      </c>
      <c r="AD907" t="s">
        <v>749</v>
      </c>
      <c r="AE907" t="s">
        <v>749</v>
      </c>
      <c r="AF907" t="s">
        <v>749</v>
      </c>
      <c r="AG907" t="s">
        <v>749</v>
      </c>
      <c r="AH907" t="s">
        <v>749</v>
      </c>
      <c r="AI907" t="s">
        <v>749</v>
      </c>
      <c r="AJ907" t="s">
        <v>749</v>
      </c>
      <c r="AK907" t="s">
        <v>749</v>
      </c>
      <c r="AL907" t="s">
        <v>749</v>
      </c>
      <c r="AM907" t="s">
        <v>749</v>
      </c>
      <c r="AN907" t="s">
        <v>749</v>
      </c>
      <c r="AO907" t="s">
        <v>749</v>
      </c>
      <c r="AP907" t="s">
        <v>749</v>
      </c>
      <c r="AQ907" t="s">
        <v>749</v>
      </c>
      <c r="AR907" t="s">
        <v>749</v>
      </c>
      <c r="AS907" t="s">
        <v>749</v>
      </c>
      <c r="AT907" t="s">
        <v>749</v>
      </c>
      <c r="AU907" t="s">
        <v>749</v>
      </c>
      <c r="AV907" t="s">
        <v>749</v>
      </c>
      <c r="AW907" t="s">
        <v>749</v>
      </c>
      <c r="AX907" t="s">
        <v>749</v>
      </c>
      <c r="AY907" t="s">
        <v>749</v>
      </c>
      <c r="AZ907" t="s">
        <v>749</v>
      </c>
      <c r="BA907" t="s">
        <v>749</v>
      </c>
      <c r="BB907" t="s">
        <v>749</v>
      </c>
      <c r="BC907" t="s">
        <v>749</v>
      </c>
      <c r="BD907" t="s">
        <v>749</v>
      </c>
      <c r="BE907" t="s">
        <v>749</v>
      </c>
      <c r="BF907" t="s">
        <v>749</v>
      </c>
      <c r="BG907" t="s">
        <v>749</v>
      </c>
      <c r="BH907" t="s">
        <v>749</v>
      </c>
      <c r="BI907" t="s">
        <v>749</v>
      </c>
      <c r="BJ907" t="s">
        <v>749</v>
      </c>
      <c r="BK907" t="s">
        <v>749</v>
      </c>
      <c r="BL907" t="s">
        <v>749</v>
      </c>
      <c r="BM907" t="s">
        <v>749</v>
      </c>
      <c r="BN907" t="s">
        <v>749</v>
      </c>
      <c r="BO907" t="s">
        <v>749</v>
      </c>
      <c r="BP907" t="s">
        <v>749</v>
      </c>
      <c r="BQ907" t="s">
        <v>749</v>
      </c>
      <c r="BR907" t="s">
        <v>749</v>
      </c>
      <c r="BS907" t="s">
        <v>749</v>
      </c>
      <c r="BT907" t="s">
        <v>749</v>
      </c>
      <c r="BU907" t="s">
        <v>749</v>
      </c>
      <c r="BV907" t="s">
        <v>749</v>
      </c>
      <c r="BW907" t="s">
        <v>749</v>
      </c>
      <c r="BX907" t="s">
        <v>749</v>
      </c>
      <c r="BY907" t="s">
        <v>749</v>
      </c>
      <c r="BZ907" t="s">
        <v>749</v>
      </c>
      <c r="CA907" t="s">
        <v>749</v>
      </c>
      <c r="CB907" t="s">
        <v>749</v>
      </c>
      <c r="CC907" t="s">
        <v>749</v>
      </c>
      <c r="CD907" t="s">
        <v>749</v>
      </c>
      <c r="CE907" t="s">
        <v>749</v>
      </c>
      <c r="CF907" t="s">
        <v>749</v>
      </c>
      <c r="CG907" t="s">
        <v>749</v>
      </c>
      <c r="CH907" t="s">
        <v>749</v>
      </c>
      <c r="CI907" t="s">
        <v>749</v>
      </c>
      <c r="CJ907" t="s">
        <v>749</v>
      </c>
      <c r="CK907" t="s">
        <v>749</v>
      </c>
      <c r="CL907" t="s">
        <v>749</v>
      </c>
      <c r="CM907" t="s">
        <v>749</v>
      </c>
      <c r="CN907" t="s">
        <v>749</v>
      </c>
      <c r="CO907" t="s">
        <v>749</v>
      </c>
      <c r="CP907" t="s">
        <v>749</v>
      </c>
      <c r="CQ907" t="s">
        <v>749</v>
      </c>
      <c r="CR907" t="s">
        <v>749</v>
      </c>
      <c r="CS907" t="s">
        <v>749</v>
      </c>
      <c r="CT907" t="s">
        <v>749</v>
      </c>
      <c r="CU907" t="s">
        <v>749</v>
      </c>
      <c r="CV907" t="s">
        <v>749</v>
      </c>
      <c r="CW907" t="s">
        <v>749</v>
      </c>
      <c r="CX907" t="s">
        <v>749</v>
      </c>
      <c r="CY907" t="s">
        <v>749</v>
      </c>
      <c r="CZ907" t="s">
        <v>749</v>
      </c>
      <c r="DA907" t="s">
        <v>749</v>
      </c>
      <c r="DB907" t="s">
        <v>749</v>
      </c>
      <c r="DC907" t="s">
        <v>749</v>
      </c>
      <c r="DD907" t="s">
        <v>749</v>
      </c>
      <c r="DE907" t="s">
        <v>749</v>
      </c>
      <c r="DF907" t="s">
        <v>749</v>
      </c>
      <c r="DG907" t="s">
        <v>749</v>
      </c>
      <c r="DH907" t="s">
        <v>749</v>
      </c>
      <c r="DI907" t="s">
        <v>749</v>
      </c>
      <c r="DJ907" t="s">
        <v>749</v>
      </c>
      <c r="DK907" t="s">
        <v>749</v>
      </c>
      <c r="DL907" t="s">
        <v>749</v>
      </c>
      <c r="DM907" t="s">
        <v>749</v>
      </c>
      <c r="DN907" t="s">
        <v>749</v>
      </c>
      <c r="DO907" t="s">
        <v>749</v>
      </c>
      <c r="DP907" t="s">
        <v>749</v>
      </c>
      <c r="DQ907" t="s">
        <v>749</v>
      </c>
      <c r="DR907" t="s">
        <v>749</v>
      </c>
      <c r="DS907" t="s">
        <v>749</v>
      </c>
      <c r="DT907" t="s">
        <v>749</v>
      </c>
      <c r="DU907" t="s">
        <v>749</v>
      </c>
      <c r="DV907" t="s">
        <v>749</v>
      </c>
      <c r="DW907" t="s">
        <v>749</v>
      </c>
      <c r="DX907" t="s">
        <v>749</v>
      </c>
      <c r="DY907" t="s">
        <v>749</v>
      </c>
      <c r="DZ907" t="s">
        <v>749</v>
      </c>
      <c r="EA907" t="s">
        <v>749</v>
      </c>
      <c r="EB907" t="s">
        <v>749</v>
      </c>
      <c r="EC907" t="s">
        <v>749</v>
      </c>
      <c r="ED907" t="s">
        <v>749</v>
      </c>
      <c r="EE907" t="s">
        <v>749</v>
      </c>
      <c r="EF907" t="s">
        <v>749</v>
      </c>
      <c r="EG907" t="s">
        <v>749</v>
      </c>
      <c r="EH907" t="s">
        <v>749</v>
      </c>
      <c r="EI907" t="s">
        <v>749</v>
      </c>
      <c r="EJ907" t="s">
        <v>749</v>
      </c>
      <c r="EK907" t="s">
        <v>749</v>
      </c>
      <c r="EL907" t="s">
        <v>749</v>
      </c>
      <c r="EM907" t="s">
        <v>749</v>
      </c>
      <c r="EN907" t="s">
        <v>749</v>
      </c>
      <c r="EO907" t="s">
        <v>749</v>
      </c>
      <c r="EP907" t="s">
        <v>749</v>
      </c>
      <c r="EQ907" t="s">
        <v>749</v>
      </c>
      <c r="ER907" t="s">
        <v>749</v>
      </c>
      <c r="ES907" t="s">
        <v>749</v>
      </c>
      <c r="ET907" t="s">
        <v>749</v>
      </c>
      <c r="EU907" t="s">
        <v>749</v>
      </c>
      <c r="EV907" t="s">
        <v>749</v>
      </c>
      <c r="EW907" t="s">
        <v>749</v>
      </c>
      <c r="EX907" t="s">
        <v>749</v>
      </c>
      <c r="EY907" t="s">
        <v>749</v>
      </c>
      <c r="EZ907" t="s">
        <v>749</v>
      </c>
      <c r="FA907" t="s">
        <v>749</v>
      </c>
      <c r="FB907" t="s">
        <v>749</v>
      </c>
      <c r="FC907" t="s">
        <v>749</v>
      </c>
      <c r="FD907" t="s">
        <v>749</v>
      </c>
      <c r="FE907" t="s">
        <v>749</v>
      </c>
      <c r="FF907" t="s">
        <v>749</v>
      </c>
      <c r="FG907" t="s">
        <v>749</v>
      </c>
      <c r="FH907" t="s">
        <v>749</v>
      </c>
      <c r="FI907" t="s">
        <v>749</v>
      </c>
      <c r="FJ907" t="s">
        <v>749</v>
      </c>
      <c r="FK907" t="s">
        <v>749</v>
      </c>
      <c r="FL907" t="s">
        <v>749</v>
      </c>
      <c r="FM907" t="s">
        <v>749</v>
      </c>
      <c r="FN907" t="s">
        <v>749</v>
      </c>
      <c r="FO907" t="s">
        <v>749</v>
      </c>
      <c r="FP907" t="s">
        <v>749</v>
      </c>
      <c r="FQ907" t="s">
        <v>749</v>
      </c>
      <c r="FR907" t="s">
        <v>749</v>
      </c>
      <c r="FS907" t="s">
        <v>749</v>
      </c>
      <c r="FT907" t="s">
        <v>749</v>
      </c>
      <c r="FU907" t="s">
        <v>749</v>
      </c>
      <c r="FV907" t="s">
        <v>749</v>
      </c>
      <c r="FW907" t="s">
        <v>749</v>
      </c>
      <c r="FX907" t="s">
        <v>749</v>
      </c>
      <c r="FY907" t="s">
        <v>749</v>
      </c>
      <c r="FZ907" t="s">
        <v>749</v>
      </c>
      <c r="GA907" t="s">
        <v>749</v>
      </c>
      <c r="GB907" t="s">
        <v>749</v>
      </c>
      <c r="GC907" t="s">
        <v>749</v>
      </c>
      <c r="GD907" t="s">
        <v>749</v>
      </c>
      <c r="GE907" t="s">
        <v>749</v>
      </c>
      <c r="GF907" t="s">
        <v>749</v>
      </c>
      <c r="GG907" t="s">
        <v>749</v>
      </c>
      <c r="GH907" t="s">
        <v>749</v>
      </c>
      <c r="GI907" t="s">
        <v>749</v>
      </c>
      <c r="GJ907" t="s">
        <v>749</v>
      </c>
      <c r="GK907" t="s">
        <v>749</v>
      </c>
      <c r="GL907" t="s">
        <v>749</v>
      </c>
      <c r="GM907" t="s">
        <v>749</v>
      </c>
      <c r="GN907" t="s">
        <v>749</v>
      </c>
      <c r="GO907" t="s">
        <v>749</v>
      </c>
      <c r="GP907" t="s">
        <v>749</v>
      </c>
      <c r="GQ907" t="s">
        <v>749</v>
      </c>
      <c r="GR907" t="s">
        <v>749</v>
      </c>
      <c r="GS907" t="s">
        <v>749</v>
      </c>
      <c r="GT907" t="s">
        <v>749</v>
      </c>
      <c r="GU907" t="s">
        <v>749</v>
      </c>
      <c r="GV907" t="s">
        <v>749</v>
      </c>
      <c r="GW907" t="s">
        <v>749</v>
      </c>
      <c r="GX907" t="s">
        <v>749</v>
      </c>
      <c r="GY907" t="s">
        <v>749</v>
      </c>
      <c r="GZ907" t="s">
        <v>749</v>
      </c>
      <c r="HA907" t="s">
        <v>749</v>
      </c>
      <c r="HB907" t="s">
        <v>749</v>
      </c>
      <c r="HC907" t="s">
        <v>749</v>
      </c>
      <c r="HD907" t="s">
        <v>749</v>
      </c>
      <c r="HE907" t="s">
        <v>749</v>
      </c>
      <c r="HF907" t="s">
        <v>749</v>
      </c>
      <c r="HG907" t="s">
        <v>749</v>
      </c>
      <c r="HH907" t="s">
        <v>749</v>
      </c>
      <c r="HI907" t="s">
        <v>749</v>
      </c>
      <c r="HJ907" t="s">
        <v>749</v>
      </c>
      <c r="HK907" t="s">
        <v>749</v>
      </c>
      <c r="HL907" t="s">
        <v>749</v>
      </c>
      <c r="HM907" t="s">
        <v>749</v>
      </c>
      <c r="HN907" t="s">
        <v>749</v>
      </c>
      <c r="HO907" t="s">
        <v>749</v>
      </c>
      <c r="HP907" t="s">
        <v>749</v>
      </c>
      <c r="HQ907" t="s">
        <v>749</v>
      </c>
      <c r="HR907" t="s">
        <v>749</v>
      </c>
      <c r="HS907" t="s">
        <v>749</v>
      </c>
      <c r="HT907" t="s">
        <v>749</v>
      </c>
      <c r="HU907" t="s">
        <v>749</v>
      </c>
      <c r="HV907" t="s">
        <v>749</v>
      </c>
      <c r="HW907" t="s">
        <v>749</v>
      </c>
      <c r="HX907" t="s">
        <v>749</v>
      </c>
      <c r="HY907" t="s">
        <v>749</v>
      </c>
      <c r="HZ907" t="s">
        <v>749</v>
      </c>
      <c r="IA907" t="s">
        <v>749</v>
      </c>
      <c r="IB907" t="s">
        <v>749</v>
      </c>
      <c r="IC907" t="s">
        <v>749</v>
      </c>
      <c r="ID907" t="s">
        <v>749</v>
      </c>
      <c r="IE907" t="s">
        <v>749</v>
      </c>
      <c r="IF907" t="s">
        <v>749</v>
      </c>
      <c r="IG907" t="s">
        <v>749</v>
      </c>
      <c r="IH907" t="s">
        <v>749</v>
      </c>
      <c r="II907" t="s">
        <v>749</v>
      </c>
      <c r="IJ907" t="s">
        <v>749</v>
      </c>
      <c r="IK907" t="s">
        <v>749</v>
      </c>
      <c r="IL907" t="s">
        <v>749</v>
      </c>
      <c r="IM907" t="s">
        <v>749</v>
      </c>
      <c r="IN907" t="s">
        <v>749</v>
      </c>
      <c r="IO907" t="s">
        <v>749</v>
      </c>
      <c r="IP907" t="s">
        <v>749</v>
      </c>
      <c r="IQ907" t="s">
        <v>749</v>
      </c>
      <c r="IR907" t="s">
        <v>749</v>
      </c>
      <c r="IS907" t="s">
        <v>749</v>
      </c>
      <c r="IT907" t="s">
        <v>749</v>
      </c>
      <c r="IU907" t="s">
        <v>749</v>
      </c>
      <c r="IV907" t="s">
        <v>749</v>
      </c>
      <c r="IW907" t="s">
        <v>749</v>
      </c>
      <c r="IX907" t="s">
        <v>749</v>
      </c>
      <c r="IY907" t="s">
        <v>749</v>
      </c>
      <c r="IZ907" t="s">
        <v>749</v>
      </c>
      <c r="JA907" t="s">
        <v>749</v>
      </c>
      <c r="JB907" t="s">
        <v>749</v>
      </c>
      <c r="JC907" t="s">
        <v>749</v>
      </c>
      <c r="JD907" t="s">
        <v>749</v>
      </c>
      <c r="JE907" t="s">
        <v>749</v>
      </c>
      <c r="JF907" t="s">
        <v>749</v>
      </c>
      <c r="JG907" t="s">
        <v>749</v>
      </c>
      <c r="JH907" t="s">
        <v>749</v>
      </c>
      <c r="JI907" t="s">
        <v>749</v>
      </c>
      <c r="JJ907" t="s">
        <v>749</v>
      </c>
      <c r="JK907" t="s">
        <v>749</v>
      </c>
      <c r="JL907" t="s">
        <v>749</v>
      </c>
      <c r="JM907" t="s">
        <v>749</v>
      </c>
      <c r="JN907" t="s">
        <v>749</v>
      </c>
      <c r="JO907" t="s">
        <v>749</v>
      </c>
      <c r="JP907" t="s">
        <v>749</v>
      </c>
      <c r="JQ907" t="s">
        <v>749</v>
      </c>
      <c r="JR907" t="s">
        <v>749</v>
      </c>
      <c r="JS907" t="s">
        <v>749</v>
      </c>
      <c r="JT907" t="s">
        <v>749</v>
      </c>
      <c r="JU907" t="s">
        <v>749</v>
      </c>
      <c r="JV907" t="s">
        <v>749</v>
      </c>
      <c r="JW907" t="s">
        <v>749</v>
      </c>
      <c r="JX907" t="s">
        <v>749</v>
      </c>
      <c r="JY907" t="s">
        <v>749</v>
      </c>
      <c r="JZ907" t="s">
        <v>749</v>
      </c>
      <c r="KA907" t="s">
        <v>749</v>
      </c>
      <c r="KB907" t="s">
        <v>749</v>
      </c>
      <c r="KC907" t="s">
        <v>749</v>
      </c>
      <c r="KD907" t="s">
        <v>749</v>
      </c>
      <c r="KE907" t="s">
        <v>749</v>
      </c>
      <c r="KF907" t="s">
        <v>749</v>
      </c>
      <c r="KG907" t="s">
        <v>749</v>
      </c>
      <c r="KH907" t="s">
        <v>749</v>
      </c>
      <c r="KI907" t="s">
        <v>749</v>
      </c>
      <c r="KJ907" t="s">
        <v>749</v>
      </c>
      <c r="KK907" t="s">
        <v>749</v>
      </c>
      <c r="KL907" t="s">
        <v>749</v>
      </c>
      <c r="KM907" t="s">
        <v>749</v>
      </c>
      <c r="KN907" t="s">
        <v>749</v>
      </c>
      <c r="KO907" t="s">
        <v>749</v>
      </c>
      <c r="KP907" t="s">
        <v>749</v>
      </c>
      <c r="KQ907" t="s">
        <v>749</v>
      </c>
      <c r="KR907" t="s">
        <v>749</v>
      </c>
      <c r="KS907" t="s">
        <v>749</v>
      </c>
      <c r="KT907" t="s">
        <v>749</v>
      </c>
      <c r="KU907" t="s">
        <v>749</v>
      </c>
      <c r="KV907" t="s">
        <v>749</v>
      </c>
      <c r="KW907" t="s">
        <v>749</v>
      </c>
      <c r="KX907" t="s">
        <v>749</v>
      </c>
      <c r="KY907" t="s">
        <v>749</v>
      </c>
      <c r="KZ907" t="s">
        <v>749</v>
      </c>
      <c r="LA907" t="s">
        <v>749</v>
      </c>
      <c r="LB907" t="s">
        <v>749</v>
      </c>
      <c r="LC907" t="s">
        <v>749</v>
      </c>
      <c r="LD907" t="s">
        <v>749</v>
      </c>
      <c r="LE907" t="s">
        <v>749</v>
      </c>
      <c r="LF907" t="s">
        <v>749</v>
      </c>
      <c r="LG907" t="s">
        <v>749</v>
      </c>
      <c r="LH907" t="s">
        <v>749</v>
      </c>
      <c r="LI907" t="s">
        <v>749</v>
      </c>
      <c r="LJ907" t="s">
        <v>749</v>
      </c>
      <c r="LK907" t="s">
        <v>749</v>
      </c>
      <c r="LL907" t="s">
        <v>749</v>
      </c>
      <c r="LM907" t="s">
        <v>749</v>
      </c>
      <c r="LN907" t="s">
        <v>749</v>
      </c>
      <c r="LO907" t="s">
        <v>749</v>
      </c>
      <c r="LP907" t="s">
        <v>749</v>
      </c>
      <c r="LQ907" t="s">
        <v>749</v>
      </c>
      <c r="LR907" t="s">
        <v>749</v>
      </c>
      <c r="LS907" t="s">
        <v>749</v>
      </c>
      <c r="LT907" t="s">
        <v>749</v>
      </c>
      <c r="LU907" t="s">
        <v>749</v>
      </c>
      <c r="LV907" t="s">
        <v>749</v>
      </c>
      <c r="LW907" t="s">
        <v>749</v>
      </c>
      <c r="LX907" t="s">
        <v>749</v>
      </c>
      <c r="LY907" t="s">
        <v>749</v>
      </c>
      <c r="LZ907" t="s">
        <v>749</v>
      </c>
      <c r="MA907" t="s">
        <v>749</v>
      </c>
      <c r="MB907" t="s">
        <v>749</v>
      </c>
      <c r="MC907" t="s">
        <v>749</v>
      </c>
      <c r="MD907" t="s">
        <v>749</v>
      </c>
      <c r="ME907" t="s">
        <v>749</v>
      </c>
      <c r="MF907" t="s">
        <v>749</v>
      </c>
      <c r="MG907" t="s">
        <v>749</v>
      </c>
      <c r="MH907" t="s">
        <v>749</v>
      </c>
      <c r="MI907" t="s">
        <v>749</v>
      </c>
      <c r="MJ907" t="s">
        <v>749</v>
      </c>
      <c r="MK907" t="s">
        <v>749</v>
      </c>
      <c r="ML907" t="s">
        <v>749</v>
      </c>
      <c r="MM907" t="s">
        <v>749</v>
      </c>
      <c r="MN907" t="s">
        <v>749</v>
      </c>
      <c r="MO907" t="s">
        <v>749</v>
      </c>
      <c r="MP907" t="s">
        <v>749</v>
      </c>
      <c r="MQ907" t="s">
        <v>749</v>
      </c>
      <c r="MR907" t="s">
        <v>749</v>
      </c>
      <c r="MS907" t="s">
        <v>749</v>
      </c>
      <c r="MT907" t="s">
        <v>749</v>
      </c>
      <c r="MU907" t="s">
        <v>749</v>
      </c>
      <c r="MV907" t="s">
        <v>749</v>
      </c>
      <c r="MW907" t="s">
        <v>749</v>
      </c>
      <c r="MX907" t="s">
        <v>749</v>
      </c>
      <c r="MY907" t="s">
        <v>749</v>
      </c>
      <c r="MZ907" t="s">
        <v>749</v>
      </c>
      <c r="NA907" t="s">
        <v>749</v>
      </c>
      <c r="NB907" t="s">
        <v>749</v>
      </c>
      <c r="NC907" t="s">
        <v>749</v>
      </c>
      <c r="ND907" t="s">
        <v>749</v>
      </c>
      <c r="NE907" t="s">
        <v>749</v>
      </c>
      <c r="NF907" t="s">
        <v>749</v>
      </c>
      <c r="NG907" t="s">
        <v>749</v>
      </c>
      <c r="NH907" t="s">
        <v>749</v>
      </c>
      <c r="NI907" t="s">
        <v>749</v>
      </c>
      <c r="NJ907" t="s">
        <v>749</v>
      </c>
      <c r="NK907" t="s">
        <v>749</v>
      </c>
      <c r="NL907" t="s">
        <v>749</v>
      </c>
      <c r="NM907" t="s">
        <v>749</v>
      </c>
      <c r="NN907" t="s">
        <v>749</v>
      </c>
      <c r="NO907" t="s">
        <v>749</v>
      </c>
      <c r="NP907" t="s">
        <v>749</v>
      </c>
      <c r="NQ907" t="s">
        <v>749</v>
      </c>
      <c r="NR907" t="s">
        <v>749</v>
      </c>
      <c r="NS907" t="s">
        <v>749</v>
      </c>
      <c r="NT907" t="s">
        <v>749</v>
      </c>
      <c r="NU907" t="s">
        <v>749</v>
      </c>
      <c r="NV907" t="s">
        <v>749</v>
      </c>
      <c r="NW907" t="s">
        <v>749</v>
      </c>
      <c r="NX907" t="s">
        <v>749</v>
      </c>
      <c r="NY907" t="s">
        <v>749</v>
      </c>
      <c r="NZ907" t="s">
        <v>749</v>
      </c>
      <c r="OA907" t="s">
        <v>749</v>
      </c>
      <c r="OB907" t="s">
        <v>749</v>
      </c>
      <c r="OC907" t="s">
        <v>749</v>
      </c>
      <c r="OD907" t="s">
        <v>749</v>
      </c>
      <c r="OE907" t="s">
        <v>749</v>
      </c>
      <c r="OF907" t="s">
        <v>749</v>
      </c>
      <c r="OG907" t="s">
        <v>749</v>
      </c>
      <c r="OH907" t="s">
        <v>749</v>
      </c>
      <c r="OI907" t="s">
        <v>749</v>
      </c>
      <c r="OJ907" t="s">
        <v>749</v>
      </c>
      <c r="OK907" t="s">
        <v>749</v>
      </c>
      <c r="OL907" t="s">
        <v>749</v>
      </c>
      <c r="OM907" t="s">
        <v>749</v>
      </c>
      <c r="ON907" t="s">
        <v>749</v>
      </c>
      <c r="OO907" t="s">
        <v>749</v>
      </c>
      <c r="OP907" t="s">
        <v>749</v>
      </c>
      <c r="OQ907" t="s">
        <v>749</v>
      </c>
      <c r="OR907" t="s">
        <v>749</v>
      </c>
      <c r="OS907" t="s">
        <v>749</v>
      </c>
      <c r="OT907" t="s">
        <v>749</v>
      </c>
      <c r="OU907" t="s">
        <v>749</v>
      </c>
      <c r="OV907" t="s">
        <v>749</v>
      </c>
      <c r="OW907" t="s">
        <v>749</v>
      </c>
      <c r="OX907" t="s">
        <v>749</v>
      </c>
      <c r="OY907" t="s">
        <v>749</v>
      </c>
      <c r="OZ907" t="s">
        <v>749</v>
      </c>
      <c r="PA907" t="s">
        <v>749</v>
      </c>
      <c r="PB907" t="s">
        <v>749</v>
      </c>
      <c r="PC907" t="s">
        <v>749</v>
      </c>
      <c r="PD907" t="s">
        <v>749</v>
      </c>
      <c r="PE907" t="s">
        <v>749</v>
      </c>
      <c r="PF907" t="s">
        <v>749</v>
      </c>
      <c r="PG907" t="s">
        <v>749</v>
      </c>
      <c r="PH907" t="s">
        <v>749</v>
      </c>
      <c r="PI907" t="s">
        <v>749</v>
      </c>
      <c r="PJ907" t="s">
        <v>749</v>
      </c>
      <c r="PK907" t="s">
        <v>749</v>
      </c>
      <c r="PL907" t="s">
        <v>749</v>
      </c>
      <c r="PM907" t="s">
        <v>749</v>
      </c>
      <c r="PN907" t="s">
        <v>749</v>
      </c>
      <c r="PO907" t="s">
        <v>749</v>
      </c>
      <c r="PP907" t="s">
        <v>749</v>
      </c>
      <c r="PQ907" t="s">
        <v>749</v>
      </c>
      <c r="PR907" t="s">
        <v>749</v>
      </c>
      <c r="PS907" t="s">
        <v>749</v>
      </c>
      <c r="PT907" t="s">
        <v>749</v>
      </c>
      <c r="PU907" t="s">
        <v>749</v>
      </c>
      <c r="PV907" t="s">
        <v>749</v>
      </c>
      <c r="PW907" t="s">
        <v>749</v>
      </c>
      <c r="PX907" t="s">
        <v>749</v>
      </c>
      <c r="PY907" t="s">
        <v>749</v>
      </c>
      <c r="PZ907" t="s">
        <v>749</v>
      </c>
      <c r="QA907" t="s">
        <v>749</v>
      </c>
      <c r="QB907" t="s">
        <v>749</v>
      </c>
      <c r="QC907" t="s">
        <v>749</v>
      </c>
      <c r="QD907" t="s">
        <v>749</v>
      </c>
      <c r="QE907" t="s">
        <v>749</v>
      </c>
      <c r="QF907" t="s">
        <v>749</v>
      </c>
      <c r="QG907" t="s">
        <v>749</v>
      </c>
      <c r="QH907" t="s">
        <v>749</v>
      </c>
      <c r="QI907" t="s">
        <v>749</v>
      </c>
      <c r="QJ907" t="s">
        <v>749</v>
      </c>
      <c r="QK907" t="s">
        <v>749</v>
      </c>
      <c r="QL907" t="s">
        <v>749</v>
      </c>
      <c r="QM907" t="s">
        <v>749</v>
      </c>
      <c r="QN907" t="s">
        <v>749</v>
      </c>
      <c r="QO907" t="s">
        <v>749</v>
      </c>
      <c r="QP907" t="s">
        <v>749</v>
      </c>
      <c r="QQ907" t="s">
        <v>749</v>
      </c>
      <c r="QR907" t="s">
        <v>749</v>
      </c>
      <c r="QS907" t="s">
        <v>749</v>
      </c>
      <c r="QT907" t="s">
        <v>749</v>
      </c>
      <c r="QU907" t="s">
        <v>749</v>
      </c>
      <c r="QV907" t="s">
        <v>749</v>
      </c>
      <c r="QW907" t="s">
        <v>749</v>
      </c>
      <c r="QX907" t="s">
        <v>749</v>
      </c>
      <c r="QY907" t="s">
        <v>749</v>
      </c>
      <c r="QZ907" t="s">
        <v>749</v>
      </c>
      <c r="RA907" t="s">
        <v>749</v>
      </c>
      <c r="RB907" t="s">
        <v>749</v>
      </c>
      <c r="RC907" t="s">
        <v>749</v>
      </c>
      <c r="RD907" t="s">
        <v>749</v>
      </c>
      <c r="RE907" t="s">
        <v>749</v>
      </c>
      <c r="RF907" t="s">
        <v>749</v>
      </c>
      <c r="RG907" t="s">
        <v>749</v>
      </c>
      <c r="RH907" t="s">
        <v>749</v>
      </c>
      <c r="RI907" t="s">
        <v>749</v>
      </c>
      <c r="RJ907" t="s">
        <v>749</v>
      </c>
      <c r="RK907" t="s">
        <v>749</v>
      </c>
      <c r="RL907" t="s">
        <v>749</v>
      </c>
      <c r="RM907" t="s">
        <v>749</v>
      </c>
      <c r="RN907" t="s">
        <v>749</v>
      </c>
      <c r="RO907" t="s">
        <v>749</v>
      </c>
      <c r="RP907" t="s">
        <v>749</v>
      </c>
      <c r="RQ907" t="s">
        <v>749</v>
      </c>
      <c r="RR907" t="s">
        <v>749</v>
      </c>
      <c r="RS907" t="s">
        <v>749</v>
      </c>
      <c r="RT907" t="s">
        <v>749</v>
      </c>
      <c r="RU907" t="s">
        <v>749</v>
      </c>
      <c r="RV907" t="s">
        <v>749</v>
      </c>
      <c r="RW907" t="s">
        <v>749</v>
      </c>
      <c r="RX907" t="s">
        <v>749</v>
      </c>
      <c r="RY907" t="s">
        <v>749</v>
      </c>
      <c r="RZ907" t="s">
        <v>749</v>
      </c>
      <c r="SA907" t="s">
        <v>749</v>
      </c>
      <c r="SB907" t="s">
        <v>749</v>
      </c>
      <c r="SC907" t="s">
        <v>749</v>
      </c>
      <c r="SD907" t="s">
        <v>749</v>
      </c>
      <c r="SE907" t="s">
        <v>749</v>
      </c>
      <c r="SF907" t="s">
        <v>749</v>
      </c>
      <c r="SG907" t="s">
        <v>749</v>
      </c>
      <c r="SH907" t="s">
        <v>749</v>
      </c>
      <c r="SI907" t="s">
        <v>749</v>
      </c>
      <c r="SJ907" t="s">
        <v>749</v>
      </c>
      <c r="SK907" t="s">
        <v>749</v>
      </c>
      <c r="SL907" t="s">
        <v>749</v>
      </c>
      <c r="SM907" t="s">
        <v>749</v>
      </c>
      <c r="SN907" t="s">
        <v>749</v>
      </c>
      <c r="SO907" t="s">
        <v>749</v>
      </c>
      <c r="SP907" t="s">
        <v>749</v>
      </c>
      <c r="SQ907" t="s">
        <v>749</v>
      </c>
      <c r="SR907" t="s">
        <v>749</v>
      </c>
      <c r="SS907" t="s">
        <v>749</v>
      </c>
      <c r="ST907" t="s">
        <v>749</v>
      </c>
      <c r="SU907" t="s">
        <v>749</v>
      </c>
      <c r="SV907" t="s">
        <v>749</v>
      </c>
      <c r="SW907" t="s">
        <v>749</v>
      </c>
      <c r="SX907" t="s">
        <v>749</v>
      </c>
      <c r="SY907" t="s">
        <v>749</v>
      </c>
      <c r="SZ907" t="s">
        <v>749</v>
      </c>
      <c r="TA907" t="s">
        <v>749</v>
      </c>
      <c r="TB907" t="s">
        <v>749</v>
      </c>
      <c r="TC907" t="s">
        <v>749</v>
      </c>
      <c r="TD907" t="s">
        <v>749</v>
      </c>
      <c r="TE907" t="s">
        <v>749</v>
      </c>
      <c r="TF907" t="s">
        <v>749</v>
      </c>
      <c r="TG907" t="s">
        <v>749</v>
      </c>
      <c r="TH907" t="s">
        <v>749</v>
      </c>
      <c r="TI907" t="s">
        <v>749</v>
      </c>
      <c r="TJ907" t="s">
        <v>749</v>
      </c>
      <c r="TK907" t="s">
        <v>749</v>
      </c>
      <c r="TL907" t="s">
        <v>749</v>
      </c>
      <c r="TM907" t="s">
        <v>749</v>
      </c>
      <c r="TN907" t="s">
        <v>749</v>
      </c>
      <c r="TO907" t="s">
        <v>749</v>
      </c>
      <c r="TP907" t="s">
        <v>749</v>
      </c>
      <c r="TQ907" t="s">
        <v>749</v>
      </c>
      <c r="TR907" t="s">
        <v>749</v>
      </c>
      <c r="TS907" t="s">
        <v>749</v>
      </c>
      <c r="TT907" t="s">
        <v>749</v>
      </c>
      <c r="TU907" t="s">
        <v>749</v>
      </c>
      <c r="TV907" t="s">
        <v>749</v>
      </c>
      <c r="TW907" t="s">
        <v>749</v>
      </c>
      <c r="TX907" t="s">
        <v>749</v>
      </c>
      <c r="TY907" t="s">
        <v>749</v>
      </c>
      <c r="TZ907" t="s">
        <v>749</v>
      </c>
      <c r="UA907" t="s">
        <v>749</v>
      </c>
      <c r="UB907" t="s">
        <v>749</v>
      </c>
      <c r="UC907" t="s">
        <v>749</v>
      </c>
      <c r="UD907" t="s">
        <v>749</v>
      </c>
      <c r="UE907" t="s">
        <v>749</v>
      </c>
      <c r="UF907" t="s">
        <v>749</v>
      </c>
      <c r="UG907" t="s">
        <v>749</v>
      </c>
      <c r="UH907" t="s">
        <v>749</v>
      </c>
      <c r="UI907" t="s">
        <v>749</v>
      </c>
      <c r="UJ907" t="s">
        <v>749</v>
      </c>
      <c r="UK907" t="s">
        <v>749</v>
      </c>
      <c r="UL907" t="s">
        <v>749</v>
      </c>
      <c r="UM907" t="s">
        <v>749</v>
      </c>
      <c r="UN907" t="s">
        <v>749</v>
      </c>
      <c r="UO907" t="s">
        <v>749</v>
      </c>
      <c r="UP907" t="s">
        <v>749</v>
      </c>
      <c r="UQ907" t="s">
        <v>749</v>
      </c>
      <c r="UR907" t="s">
        <v>749</v>
      </c>
      <c r="US907" t="s">
        <v>749</v>
      </c>
      <c r="UT907" t="s">
        <v>749</v>
      </c>
      <c r="UU907" t="s">
        <v>749</v>
      </c>
      <c r="UV907" t="s">
        <v>749</v>
      </c>
      <c r="UW907" t="s">
        <v>749</v>
      </c>
      <c r="UX907" t="s">
        <v>749</v>
      </c>
      <c r="UY907" t="s">
        <v>749</v>
      </c>
      <c r="UZ907" t="s">
        <v>749</v>
      </c>
      <c r="VA907" t="s">
        <v>749</v>
      </c>
      <c r="VB907" t="s">
        <v>749</v>
      </c>
      <c r="VC907" t="s">
        <v>749</v>
      </c>
      <c r="VD907" t="s">
        <v>749</v>
      </c>
      <c r="VE907" t="s">
        <v>749</v>
      </c>
      <c r="VF907" t="s">
        <v>749</v>
      </c>
      <c r="VG907" t="s">
        <v>749</v>
      </c>
      <c r="VH907" t="s">
        <v>749</v>
      </c>
      <c r="VI907" t="s">
        <v>749</v>
      </c>
      <c r="VJ907" t="s">
        <v>749</v>
      </c>
      <c r="VK907" t="s">
        <v>749</v>
      </c>
      <c r="VL907" t="s">
        <v>749</v>
      </c>
      <c r="VM907" t="s">
        <v>749</v>
      </c>
      <c r="VN907" t="s">
        <v>749</v>
      </c>
      <c r="VO907" t="s">
        <v>749</v>
      </c>
      <c r="VP907" t="s">
        <v>749</v>
      </c>
      <c r="VQ907" t="s">
        <v>749</v>
      </c>
      <c r="VR907" t="s">
        <v>749</v>
      </c>
      <c r="VS907" t="s">
        <v>749</v>
      </c>
      <c r="VT907" t="s">
        <v>749</v>
      </c>
      <c r="VU907" t="s">
        <v>749</v>
      </c>
      <c r="VV907" t="s">
        <v>749</v>
      </c>
      <c r="VW907" t="s">
        <v>749</v>
      </c>
      <c r="VX907" t="s">
        <v>749</v>
      </c>
      <c r="VY907" t="s">
        <v>749</v>
      </c>
      <c r="VZ907" t="s">
        <v>749</v>
      </c>
      <c r="WA907" t="s">
        <v>749</v>
      </c>
      <c r="WB907" t="s">
        <v>749</v>
      </c>
      <c r="WC907" t="s">
        <v>749</v>
      </c>
      <c r="WD907" t="s">
        <v>749</v>
      </c>
      <c r="WE907" t="s">
        <v>749</v>
      </c>
      <c r="WF907" t="s">
        <v>749</v>
      </c>
      <c r="WG907" t="s">
        <v>749</v>
      </c>
      <c r="WH907" t="s">
        <v>749</v>
      </c>
      <c r="WI907" t="s">
        <v>749</v>
      </c>
      <c r="WJ907" t="s">
        <v>749</v>
      </c>
      <c r="WK907" t="s">
        <v>749</v>
      </c>
      <c r="WL907" t="s">
        <v>749</v>
      </c>
      <c r="WM907" t="s">
        <v>749</v>
      </c>
      <c r="WN907" t="s">
        <v>749</v>
      </c>
      <c r="WO907" t="s">
        <v>749</v>
      </c>
      <c r="WP907" t="s">
        <v>749</v>
      </c>
      <c r="WQ907" t="s">
        <v>749</v>
      </c>
      <c r="WR907" t="s">
        <v>749</v>
      </c>
      <c r="WS907" t="s">
        <v>749</v>
      </c>
      <c r="WT907" t="s">
        <v>749</v>
      </c>
      <c r="WU907" t="s">
        <v>749</v>
      </c>
      <c r="WV907" t="s">
        <v>749</v>
      </c>
      <c r="WW907" t="s">
        <v>749</v>
      </c>
      <c r="WX907" t="s">
        <v>749</v>
      </c>
      <c r="WY907" t="s">
        <v>749</v>
      </c>
      <c r="WZ907" t="s">
        <v>749</v>
      </c>
      <c r="XA907" t="s">
        <v>749</v>
      </c>
      <c r="XB907" t="s">
        <v>749</v>
      </c>
      <c r="XC907" t="s">
        <v>749</v>
      </c>
      <c r="XD907" t="s">
        <v>749</v>
      </c>
      <c r="XE907" t="s">
        <v>749</v>
      </c>
      <c r="XF907" t="s">
        <v>749</v>
      </c>
      <c r="XG907" t="s">
        <v>749</v>
      </c>
      <c r="XH907" t="s">
        <v>749</v>
      </c>
      <c r="XI907" t="s">
        <v>749</v>
      </c>
      <c r="XJ907" t="s">
        <v>749</v>
      </c>
      <c r="XK907" t="s">
        <v>749</v>
      </c>
      <c r="XL907" t="s">
        <v>749</v>
      </c>
      <c r="XM907" t="s">
        <v>749</v>
      </c>
      <c r="XN907" t="s">
        <v>749</v>
      </c>
      <c r="XO907" t="s">
        <v>749</v>
      </c>
      <c r="XP907" t="s">
        <v>749</v>
      </c>
      <c r="XQ907" t="s">
        <v>749</v>
      </c>
      <c r="XR907" t="s">
        <v>749</v>
      </c>
      <c r="XS907" t="s">
        <v>749</v>
      </c>
      <c r="XT907" t="s">
        <v>749</v>
      </c>
      <c r="XU907" t="s">
        <v>749</v>
      </c>
      <c r="XV907" t="s">
        <v>749</v>
      </c>
      <c r="XW907" t="s">
        <v>749</v>
      </c>
      <c r="XX907" t="s">
        <v>749</v>
      </c>
      <c r="XY907" t="s">
        <v>749</v>
      </c>
      <c r="XZ907" t="s">
        <v>749</v>
      </c>
      <c r="YA907" t="s">
        <v>749</v>
      </c>
      <c r="YB907" t="s">
        <v>749</v>
      </c>
      <c r="YC907" t="s">
        <v>749</v>
      </c>
      <c r="YD907" t="s">
        <v>749</v>
      </c>
      <c r="YE907" t="s">
        <v>749</v>
      </c>
      <c r="YF907" t="s">
        <v>749</v>
      </c>
      <c r="YG907" t="s">
        <v>749</v>
      </c>
      <c r="YH907" t="s">
        <v>749</v>
      </c>
      <c r="YI907" t="s">
        <v>749</v>
      </c>
      <c r="YJ907" t="s">
        <v>749</v>
      </c>
      <c r="YK907" t="s">
        <v>749</v>
      </c>
      <c r="YL907" t="s">
        <v>749</v>
      </c>
      <c r="YM907" t="s">
        <v>749</v>
      </c>
      <c r="YN907" t="s">
        <v>749</v>
      </c>
      <c r="YO907" t="s">
        <v>749</v>
      </c>
      <c r="YP907" t="s">
        <v>749</v>
      </c>
      <c r="YQ907" t="s">
        <v>749</v>
      </c>
      <c r="YR907" t="s">
        <v>749</v>
      </c>
      <c r="YS907" t="s">
        <v>749</v>
      </c>
      <c r="YT907" t="s">
        <v>749</v>
      </c>
      <c r="YU907" t="s">
        <v>749</v>
      </c>
      <c r="YV907" t="s">
        <v>749</v>
      </c>
      <c r="YW907" t="s">
        <v>749</v>
      </c>
      <c r="YX907" t="s">
        <v>749</v>
      </c>
      <c r="YY907" t="s">
        <v>749</v>
      </c>
      <c r="YZ907" t="s">
        <v>749</v>
      </c>
      <c r="ZA907" t="s">
        <v>749</v>
      </c>
      <c r="ZB907" t="s">
        <v>749</v>
      </c>
      <c r="ZC907" t="s">
        <v>749</v>
      </c>
      <c r="ZD907" t="s">
        <v>749</v>
      </c>
      <c r="ZE907" t="s">
        <v>749</v>
      </c>
      <c r="ZF907" t="s">
        <v>749</v>
      </c>
      <c r="ZG907" t="s">
        <v>749</v>
      </c>
      <c r="ZH907" t="s">
        <v>749</v>
      </c>
      <c r="ZI907" t="s">
        <v>749</v>
      </c>
      <c r="ZJ907" t="s">
        <v>749</v>
      </c>
      <c r="ZK907" t="s">
        <v>749</v>
      </c>
      <c r="ZL907" t="s">
        <v>749</v>
      </c>
      <c r="ZM907" t="s">
        <v>749</v>
      </c>
      <c r="ZN907" t="s">
        <v>749</v>
      </c>
      <c r="ZO907" t="s">
        <v>749</v>
      </c>
      <c r="ZP907" t="s">
        <v>749</v>
      </c>
      <c r="ZQ907" t="s">
        <v>749</v>
      </c>
      <c r="ZR907" t="s">
        <v>749</v>
      </c>
      <c r="ZS907" t="s">
        <v>749</v>
      </c>
      <c r="ZT907" t="s">
        <v>749</v>
      </c>
      <c r="ZU907" t="s">
        <v>749</v>
      </c>
      <c r="ZV907" t="s">
        <v>749</v>
      </c>
      <c r="ZW907" t="s">
        <v>749</v>
      </c>
      <c r="ZX907" t="s">
        <v>749</v>
      </c>
      <c r="ZY907" t="s">
        <v>749</v>
      </c>
      <c r="ZZ907" t="s">
        <v>749</v>
      </c>
      <c r="AAA907" t="s">
        <v>749</v>
      </c>
      <c r="AAB907" t="s">
        <v>749</v>
      </c>
      <c r="AAC907" t="s">
        <v>749</v>
      </c>
      <c r="AAD907" t="s">
        <v>749</v>
      </c>
      <c r="AAE907" t="s">
        <v>749</v>
      </c>
      <c r="AAF907" t="s">
        <v>749</v>
      </c>
      <c r="AAG907" t="s">
        <v>749</v>
      </c>
      <c r="AAH907" t="s">
        <v>749</v>
      </c>
      <c r="AAI907" t="s">
        <v>749</v>
      </c>
      <c r="AAJ907" t="s">
        <v>749</v>
      </c>
      <c r="AAK907" t="s">
        <v>749</v>
      </c>
      <c r="AAL907" t="s">
        <v>749</v>
      </c>
      <c r="AAM907" t="s">
        <v>749</v>
      </c>
      <c r="AAN907" t="s">
        <v>749</v>
      </c>
      <c r="AAO907" t="s">
        <v>749</v>
      </c>
      <c r="AAP907" t="s">
        <v>749</v>
      </c>
      <c r="AAQ907" t="s">
        <v>749</v>
      </c>
      <c r="AAR907" t="s">
        <v>749</v>
      </c>
      <c r="AAS907" t="s">
        <v>749</v>
      </c>
      <c r="AAT907" t="s">
        <v>749</v>
      </c>
      <c r="AAU907" t="s">
        <v>749</v>
      </c>
      <c r="AAV907" t="s">
        <v>749</v>
      </c>
      <c r="AAW907" t="s">
        <v>749</v>
      </c>
      <c r="AAX907" t="s">
        <v>749</v>
      </c>
      <c r="AAY907" t="s">
        <v>749</v>
      </c>
      <c r="AAZ907" t="s">
        <v>749</v>
      </c>
      <c r="ABA907" t="s">
        <v>749</v>
      </c>
      <c r="ABB907" t="s">
        <v>749</v>
      </c>
      <c r="ABC907" t="s">
        <v>749</v>
      </c>
      <c r="ABD907" t="s">
        <v>749</v>
      </c>
      <c r="ABE907" t="s">
        <v>749</v>
      </c>
      <c r="ABF907" t="s">
        <v>749</v>
      </c>
      <c r="ABG907" t="s">
        <v>749</v>
      </c>
      <c r="ABH907" t="s">
        <v>749</v>
      </c>
      <c r="ABI907" t="s">
        <v>749</v>
      </c>
      <c r="ABJ907" t="s">
        <v>749</v>
      </c>
      <c r="ABK907" t="s">
        <v>749</v>
      </c>
      <c r="ABL907" t="s">
        <v>749</v>
      </c>
    </row>
    <row r="908" spans="1:740">
      <c r="A908" t="s">
        <v>3243</v>
      </c>
      <c r="B908" t="s">
        <v>3244</v>
      </c>
      <c r="C908" t="s">
        <v>2805</v>
      </c>
      <c r="D908" t="s">
        <v>3245</v>
      </c>
      <c r="E908" t="s">
        <v>837</v>
      </c>
      <c r="F908" t="s">
        <v>749</v>
      </c>
      <c r="G908" t="s">
        <v>3246</v>
      </c>
      <c r="H908" t="s">
        <v>749</v>
      </c>
      <c r="I908" t="s">
        <v>747</v>
      </c>
      <c r="J908" s="1">
        <v>0</v>
      </c>
      <c r="K908" t="s">
        <v>3245</v>
      </c>
      <c r="L908" t="s">
        <v>3247</v>
      </c>
      <c r="M908" s="1">
        <v>0</v>
      </c>
      <c r="N908" t="s">
        <v>749</v>
      </c>
      <c r="O908" t="s">
        <v>750</v>
      </c>
      <c r="P908" t="s">
        <v>3248</v>
      </c>
      <c r="Q908" t="s">
        <v>752</v>
      </c>
      <c r="R908" t="s">
        <v>3249</v>
      </c>
      <c r="S908" t="s">
        <v>1029</v>
      </c>
      <c r="T908" t="s">
        <v>3250</v>
      </c>
      <c r="U908" t="s">
        <v>749</v>
      </c>
      <c r="V908" t="s">
        <v>749</v>
      </c>
      <c r="W908" t="s">
        <v>749</v>
      </c>
      <c r="X908" t="s">
        <v>749</v>
      </c>
      <c r="Y908" t="s">
        <v>749</v>
      </c>
      <c r="Z908" t="s">
        <v>749</v>
      </c>
      <c r="AA908" t="s">
        <v>749</v>
      </c>
      <c r="AB908" t="s">
        <v>749</v>
      </c>
      <c r="AC908" t="s">
        <v>749</v>
      </c>
      <c r="AD908" t="s">
        <v>749</v>
      </c>
      <c r="AE908" t="s">
        <v>749</v>
      </c>
      <c r="AF908" t="s">
        <v>749</v>
      </c>
      <c r="AG908" t="s">
        <v>749</v>
      </c>
      <c r="AH908" t="s">
        <v>749</v>
      </c>
      <c r="AI908" t="s">
        <v>749</v>
      </c>
      <c r="AJ908" t="s">
        <v>749</v>
      </c>
      <c r="AK908" t="s">
        <v>749</v>
      </c>
      <c r="AL908" t="s">
        <v>749</v>
      </c>
      <c r="AM908" t="s">
        <v>749</v>
      </c>
      <c r="AN908" t="s">
        <v>749</v>
      </c>
      <c r="AO908" t="s">
        <v>749</v>
      </c>
      <c r="AP908" t="s">
        <v>749</v>
      </c>
      <c r="AQ908" t="s">
        <v>749</v>
      </c>
      <c r="AR908" t="s">
        <v>749</v>
      </c>
      <c r="AS908" t="s">
        <v>749</v>
      </c>
      <c r="AT908" t="s">
        <v>749</v>
      </c>
      <c r="AU908" t="s">
        <v>749</v>
      </c>
      <c r="AV908" t="s">
        <v>749</v>
      </c>
      <c r="AW908" t="s">
        <v>749</v>
      </c>
      <c r="AX908" t="s">
        <v>749</v>
      </c>
      <c r="AY908" t="s">
        <v>749</v>
      </c>
      <c r="AZ908" t="s">
        <v>749</v>
      </c>
      <c r="BA908" t="s">
        <v>749</v>
      </c>
      <c r="BB908" t="s">
        <v>749</v>
      </c>
      <c r="BC908" t="s">
        <v>749</v>
      </c>
      <c r="BD908" t="s">
        <v>749</v>
      </c>
      <c r="BE908" t="s">
        <v>749</v>
      </c>
      <c r="BF908" t="s">
        <v>749</v>
      </c>
      <c r="BG908" t="s">
        <v>749</v>
      </c>
      <c r="BH908" t="s">
        <v>749</v>
      </c>
      <c r="BI908" t="s">
        <v>749</v>
      </c>
      <c r="BJ908" t="s">
        <v>749</v>
      </c>
      <c r="BK908" t="s">
        <v>749</v>
      </c>
      <c r="BL908" t="s">
        <v>749</v>
      </c>
      <c r="BM908" t="s">
        <v>749</v>
      </c>
      <c r="BN908" t="s">
        <v>749</v>
      </c>
      <c r="BO908" t="s">
        <v>749</v>
      </c>
      <c r="BP908" t="s">
        <v>749</v>
      </c>
      <c r="BQ908" t="s">
        <v>749</v>
      </c>
      <c r="BR908" t="s">
        <v>749</v>
      </c>
      <c r="BS908" t="s">
        <v>749</v>
      </c>
      <c r="BT908" t="s">
        <v>749</v>
      </c>
      <c r="BU908" t="s">
        <v>749</v>
      </c>
      <c r="BV908" t="s">
        <v>749</v>
      </c>
      <c r="BW908" t="s">
        <v>749</v>
      </c>
      <c r="BX908" t="s">
        <v>749</v>
      </c>
      <c r="BY908" t="s">
        <v>749</v>
      </c>
      <c r="BZ908" t="s">
        <v>749</v>
      </c>
      <c r="CA908" t="s">
        <v>749</v>
      </c>
      <c r="CB908" t="s">
        <v>749</v>
      </c>
      <c r="CC908" t="s">
        <v>749</v>
      </c>
      <c r="CD908" t="s">
        <v>749</v>
      </c>
      <c r="CE908" t="s">
        <v>749</v>
      </c>
      <c r="CF908" t="s">
        <v>749</v>
      </c>
      <c r="CG908" t="s">
        <v>749</v>
      </c>
      <c r="CH908" t="s">
        <v>749</v>
      </c>
      <c r="CI908" t="s">
        <v>749</v>
      </c>
      <c r="CJ908" t="s">
        <v>749</v>
      </c>
      <c r="CK908" t="s">
        <v>749</v>
      </c>
      <c r="CL908" t="s">
        <v>749</v>
      </c>
      <c r="CM908" t="s">
        <v>749</v>
      </c>
      <c r="CN908" t="s">
        <v>749</v>
      </c>
      <c r="CO908" t="s">
        <v>749</v>
      </c>
      <c r="CP908" t="s">
        <v>749</v>
      </c>
      <c r="CQ908" t="s">
        <v>749</v>
      </c>
      <c r="CR908" t="s">
        <v>749</v>
      </c>
      <c r="CS908" t="s">
        <v>749</v>
      </c>
      <c r="CT908" t="s">
        <v>749</v>
      </c>
      <c r="CU908" t="s">
        <v>749</v>
      </c>
      <c r="CV908" t="s">
        <v>749</v>
      </c>
      <c r="CW908" t="s">
        <v>749</v>
      </c>
      <c r="CX908" t="s">
        <v>749</v>
      </c>
      <c r="CY908" t="s">
        <v>749</v>
      </c>
      <c r="CZ908" t="s">
        <v>749</v>
      </c>
      <c r="DA908" t="s">
        <v>749</v>
      </c>
      <c r="DB908" t="s">
        <v>749</v>
      </c>
      <c r="DC908" t="s">
        <v>749</v>
      </c>
      <c r="DD908" t="s">
        <v>749</v>
      </c>
      <c r="DE908" t="s">
        <v>749</v>
      </c>
      <c r="DF908" t="s">
        <v>749</v>
      </c>
      <c r="DG908" t="s">
        <v>749</v>
      </c>
      <c r="DH908" t="s">
        <v>749</v>
      </c>
      <c r="DI908" t="s">
        <v>749</v>
      </c>
      <c r="DJ908" t="s">
        <v>749</v>
      </c>
      <c r="DK908" t="s">
        <v>749</v>
      </c>
      <c r="DL908" t="s">
        <v>749</v>
      </c>
      <c r="DM908" t="s">
        <v>749</v>
      </c>
      <c r="DN908" t="s">
        <v>749</v>
      </c>
      <c r="DO908" t="s">
        <v>749</v>
      </c>
      <c r="DP908" t="s">
        <v>749</v>
      </c>
      <c r="DQ908" t="s">
        <v>749</v>
      </c>
      <c r="DR908" t="s">
        <v>749</v>
      </c>
      <c r="DS908" t="s">
        <v>749</v>
      </c>
      <c r="DT908" t="s">
        <v>749</v>
      </c>
      <c r="DU908" t="s">
        <v>749</v>
      </c>
      <c r="DV908" t="s">
        <v>749</v>
      </c>
      <c r="DW908" t="s">
        <v>749</v>
      </c>
      <c r="DX908" t="s">
        <v>749</v>
      </c>
      <c r="DY908" t="s">
        <v>749</v>
      </c>
      <c r="DZ908" t="s">
        <v>749</v>
      </c>
      <c r="EA908" t="s">
        <v>749</v>
      </c>
      <c r="EB908" t="s">
        <v>749</v>
      </c>
      <c r="EC908" t="s">
        <v>749</v>
      </c>
      <c r="ED908" t="s">
        <v>749</v>
      </c>
      <c r="EE908" t="s">
        <v>749</v>
      </c>
      <c r="EF908" t="s">
        <v>749</v>
      </c>
      <c r="EG908" t="s">
        <v>749</v>
      </c>
      <c r="EH908" t="s">
        <v>749</v>
      </c>
      <c r="EI908" t="s">
        <v>749</v>
      </c>
      <c r="EJ908" t="s">
        <v>749</v>
      </c>
      <c r="EK908" t="s">
        <v>749</v>
      </c>
      <c r="EL908" t="s">
        <v>749</v>
      </c>
      <c r="EM908" t="s">
        <v>749</v>
      </c>
      <c r="EN908" t="s">
        <v>749</v>
      </c>
      <c r="EO908" t="s">
        <v>749</v>
      </c>
      <c r="EP908" t="s">
        <v>749</v>
      </c>
      <c r="EQ908" t="s">
        <v>749</v>
      </c>
      <c r="ER908" t="s">
        <v>749</v>
      </c>
      <c r="ES908" t="s">
        <v>749</v>
      </c>
      <c r="ET908" t="s">
        <v>749</v>
      </c>
      <c r="EU908" t="s">
        <v>749</v>
      </c>
      <c r="EV908" t="s">
        <v>749</v>
      </c>
      <c r="EW908" t="s">
        <v>749</v>
      </c>
      <c r="EX908" t="s">
        <v>749</v>
      </c>
      <c r="EY908" t="s">
        <v>749</v>
      </c>
      <c r="EZ908" t="s">
        <v>749</v>
      </c>
      <c r="FA908" t="s">
        <v>749</v>
      </c>
      <c r="FB908" t="s">
        <v>749</v>
      </c>
      <c r="FC908" t="s">
        <v>749</v>
      </c>
      <c r="FD908" t="s">
        <v>749</v>
      </c>
      <c r="FE908" t="s">
        <v>749</v>
      </c>
      <c r="FF908" t="s">
        <v>749</v>
      </c>
      <c r="FG908" t="s">
        <v>749</v>
      </c>
      <c r="FH908" t="s">
        <v>749</v>
      </c>
      <c r="FI908" t="s">
        <v>749</v>
      </c>
      <c r="FJ908" t="s">
        <v>749</v>
      </c>
      <c r="FK908" t="s">
        <v>749</v>
      </c>
      <c r="FL908" t="s">
        <v>749</v>
      </c>
      <c r="FM908" t="s">
        <v>749</v>
      </c>
      <c r="FN908" t="s">
        <v>749</v>
      </c>
      <c r="FO908" t="s">
        <v>749</v>
      </c>
      <c r="FP908" t="s">
        <v>749</v>
      </c>
      <c r="FQ908" t="s">
        <v>749</v>
      </c>
      <c r="FR908" t="s">
        <v>749</v>
      </c>
      <c r="FS908" t="s">
        <v>749</v>
      </c>
      <c r="FT908" t="s">
        <v>749</v>
      </c>
      <c r="FU908" t="s">
        <v>749</v>
      </c>
      <c r="FV908" t="s">
        <v>749</v>
      </c>
      <c r="FW908" t="s">
        <v>749</v>
      </c>
      <c r="FX908" t="s">
        <v>749</v>
      </c>
      <c r="FY908" t="s">
        <v>749</v>
      </c>
      <c r="FZ908" t="s">
        <v>749</v>
      </c>
      <c r="GA908" t="s">
        <v>749</v>
      </c>
      <c r="GB908" t="s">
        <v>749</v>
      </c>
      <c r="GC908" t="s">
        <v>749</v>
      </c>
      <c r="GD908" t="s">
        <v>749</v>
      </c>
      <c r="GE908" t="s">
        <v>749</v>
      </c>
      <c r="GF908" t="s">
        <v>749</v>
      </c>
      <c r="GG908" t="s">
        <v>749</v>
      </c>
      <c r="GH908" t="s">
        <v>749</v>
      </c>
      <c r="GI908" t="s">
        <v>749</v>
      </c>
      <c r="GJ908" t="s">
        <v>749</v>
      </c>
      <c r="GK908" t="s">
        <v>749</v>
      </c>
      <c r="GL908" t="s">
        <v>749</v>
      </c>
      <c r="GM908" t="s">
        <v>749</v>
      </c>
      <c r="GN908" t="s">
        <v>749</v>
      </c>
      <c r="GO908" t="s">
        <v>749</v>
      </c>
      <c r="GP908" t="s">
        <v>749</v>
      </c>
      <c r="GQ908" t="s">
        <v>749</v>
      </c>
      <c r="GR908" t="s">
        <v>749</v>
      </c>
      <c r="GS908" t="s">
        <v>749</v>
      </c>
      <c r="GT908" t="s">
        <v>749</v>
      </c>
      <c r="GU908" t="s">
        <v>749</v>
      </c>
      <c r="GV908" t="s">
        <v>749</v>
      </c>
      <c r="GW908" t="s">
        <v>749</v>
      </c>
      <c r="GX908" t="s">
        <v>749</v>
      </c>
      <c r="GY908" t="s">
        <v>749</v>
      </c>
      <c r="GZ908" t="s">
        <v>749</v>
      </c>
      <c r="HA908" t="s">
        <v>749</v>
      </c>
      <c r="HB908" t="s">
        <v>749</v>
      </c>
      <c r="HC908" t="s">
        <v>749</v>
      </c>
      <c r="HD908" t="s">
        <v>749</v>
      </c>
      <c r="HE908" t="s">
        <v>749</v>
      </c>
      <c r="HF908" t="s">
        <v>749</v>
      </c>
      <c r="HG908" t="s">
        <v>749</v>
      </c>
      <c r="HH908" t="s">
        <v>749</v>
      </c>
      <c r="HI908" t="s">
        <v>749</v>
      </c>
      <c r="HJ908" t="s">
        <v>749</v>
      </c>
      <c r="HK908" t="s">
        <v>749</v>
      </c>
      <c r="HL908" t="s">
        <v>749</v>
      </c>
      <c r="HM908" t="s">
        <v>749</v>
      </c>
      <c r="HN908" t="s">
        <v>749</v>
      </c>
      <c r="HO908" t="s">
        <v>749</v>
      </c>
      <c r="HP908" t="s">
        <v>749</v>
      </c>
      <c r="HQ908" t="s">
        <v>749</v>
      </c>
      <c r="HR908" t="s">
        <v>749</v>
      </c>
      <c r="HS908" t="s">
        <v>749</v>
      </c>
      <c r="HT908" t="s">
        <v>749</v>
      </c>
      <c r="HU908" t="s">
        <v>749</v>
      </c>
      <c r="HV908" t="s">
        <v>749</v>
      </c>
      <c r="HW908" t="s">
        <v>749</v>
      </c>
      <c r="HX908" t="s">
        <v>749</v>
      </c>
      <c r="HY908" t="s">
        <v>749</v>
      </c>
      <c r="HZ908" t="s">
        <v>749</v>
      </c>
      <c r="IA908" t="s">
        <v>749</v>
      </c>
      <c r="IB908" t="s">
        <v>749</v>
      </c>
      <c r="IC908" t="s">
        <v>749</v>
      </c>
      <c r="ID908" t="s">
        <v>749</v>
      </c>
      <c r="IE908" t="s">
        <v>749</v>
      </c>
      <c r="IF908" t="s">
        <v>749</v>
      </c>
      <c r="IG908" t="s">
        <v>749</v>
      </c>
      <c r="IH908" t="s">
        <v>749</v>
      </c>
      <c r="II908" t="s">
        <v>749</v>
      </c>
      <c r="IJ908" t="s">
        <v>749</v>
      </c>
      <c r="IK908" t="s">
        <v>749</v>
      </c>
      <c r="IL908" t="s">
        <v>749</v>
      </c>
      <c r="IM908" t="s">
        <v>749</v>
      </c>
      <c r="IN908" t="s">
        <v>749</v>
      </c>
      <c r="IO908" t="s">
        <v>749</v>
      </c>
      <c r="IP908" t="s">
        <v>749</v>
      </c>
      <c r="IQ908" t="s">
        <v>749</v>
      </c>
      <c r="IR908" t="s">
        <v>749</v>
      </c>
      <c r="IS908" t="s">
        <v>749</v>
      </c>
      <c r="IT908" t="s">
        <v>749</v>
      </c>
      <c r="IU908" t="s">
        <v>749</v>
      </c>
      <c r="IV908" t="s">
        <v>749</v>
      </c>
      <c r="IW908" t="s">
        <v>749</v>
      </c>
      <c r="IX908" t="s">
        <v>749</v>
      </c>
      <c r="IY908" t="s">
        <v>749</v>
      </c>
      <c r="IZ908" t="s">
        <v>749</v>
      </c>
      <c r="JA908" t="s">
        <v>749</v>
      </c>
      <c r="JB908" t="s">
        <v>749</v>
      </c>
      <c r="JC908" t="s">
        <v>749</v>
      </c>
      <c r="JD908" t="s">
        <v>749</v>
      </c>
      <c r="JE908" t="s">
        <v>749</v>
      </c>
      <c r="JF908" t="s">
        <v>749</v>
      </c>
      <c r="JG908" t="s">
        <v>749</v>
      </c>
      <c r="JH908" t="s">
        <v>749</v>
      </c>
      <c r="JI908" t="s">
        <v>749</v>
      </c>
      <c r="JJ908" t="s">
        <v>749</v>
      </c>
      <c r="JK908" t="s">
        <v>749</v>
      </c>
      <c r="JL908" t="s">
        <v>749</v>
      </c>
      <c r="JM908" t="s">
        <v>749</v>
      </c>
      <c r="JN908" t="s">
        <v>749</v>
      </c>
      <c r="JO908" t="s">
        <v>749</v>
      </c>
      <c r="JP908" t="s">
        <v>749</v>
      </c>
      <c r="JQ908" t="s">
        <v>749</v>
      </c>
      <c r="JR908" t="s">
        <v>749</v>
      </c>
      <c r="JS908" t="s">
        <v>749</v>
      </c>
      <c r="JT908" t="s">
        <v>749</v>
      </c>
      <c r="JU908" t="s">
        <v>749</v>
      </c>
      <c r="JV908" t="s">
        <v>749</v>
      </c>
      <c r="JW908" t="s">
        <v>749</v>
      </c>
      <c r="JX908" t="s">
        <v>749</v>
      </c>
      <c r="JY908" t="s">
        <v>749</v>
      </c>
      <c r="JZ908" t="s">
        <v>749</v>
      </c>
      <c r="KA908" t="s">
        <v>749</v>
      </c>
      <c r="KB908" t="s">
        <v>749</v>
      </c>
      <c r="KC908" t="s">
        <v>749</v>
      </c>
      <c r="KD908" t="s">
        <v>749</v>
      </c>
      <c r="KE908" t="s">
        <v>749</v>
      </c>
      <c r="KF908" t="s">
        <v>749</v>
      </c>
      <c r="KG908" t="s">
        <v>749</v>
      </c>
      <c r="KH908" t="s">
        <v>749</v>
      </c>
      <c r="KI908" t="s">
        <v>749</v>
      </c>
      <c r="KJ908" t="s">
        <v>749</v>
      </c>
      <c r="KK908" t="s">
        <v>749</v>
      </c>
      <c r="KL908" t="s">
        <v>749</v>
      </c>
      <c r="KM908" t="s">
        <v>749</v>
      </c>
      <c r="KN908" t="s">
        <v>749</v>
      </c>
      <c r="KO908" t="s">
        <v>749</v>
      </c>
      <c r="KP908" t="s">
        <v>749</v>
      </c>
      <c r="KQ908" t="s">
        <v>749</v>
      </c>
      <c r="KR908" t="s">
        <v>749</v>
      </c>
      <c r="KS908" t="s">
        <v>749</v>
      </c>
      <c r="KT908" t="s">
        <v>749</v>
      </c>
      <c r="KU908" t="s">
        <v>749</v>
      </c>
      <c r="KV908" t="s">
        <v>749</v>
      </c>
      <c r="KW908" t="s">
        <v>749</v>
      </c>
      <c r="KX908" t="s">
        <v>749</v>
      </c>
      <c r="KY908" t="s">
        <v>749</v>
      </c>
      <c r="KZ908" t="s">
        <v>749</v>
      </c>
      <c r="LA908" t="s">
        <v>749</v>
      </c>
      <c r="LB908" t="s">
        <v>749</v>
      </c>
      <c r="LC908" t="s">
        <v>749</v>
      </c>
      <c r="LD908" t="s">
        <v>749</v>
      </c>
      <c r="LE908" t="s">
        <v>749</v>
      </c>
      <c r="LF908" t="s">
        <v>749</v>
      </c>
      <c r="LG908" t="s">
        <v>749</v>
      </c>
      <c r="LH908" t="s">
        <v>749</v>
      </c>
      <c r="LI908" t="s">
        <v>749</v>
      </c>
      <c r="LJ908" t="s">
        <v>749</v>
      </c>
      <c r="LK908" t="s">
        <v>749</v>
      </c>
      <c r="LL908" t="s">
        <v>749</v>
      </c>
      <c r="LM908" t="s">
        <v>749</v>
      </c>
      <c r="LN908" t="s">
        <v>749</v>
      </c>
      <c r="LO908" t="s">
        <v>749</v>
      </c>
      <c r="LP908" t="s">
        <v>749</v>
      </c>
      <c r="LQ908" t="s">
        <v>749</v>
      </c>
      <c r="LR908" t="s">
        <v>749</v>
      </c>
      <c r="LS908" t="s">
        <v>749</v>
      </c>
      <c r="LT908" t="s">
        <v>749</v>
      </c>
      <c r="LU908" t="s">
        <v>749</v>
      </c>
      <c r="LV908" t="s">
        <v>749</v>
      </c>
      <c r="LW908" t="s">
        <v>749</v>
      </c>
      <c r="LX908" t="s">
        <v>749</v>
      </c>
      <c r="LY908" t="s">
        <v>749</v>
      </c>
      <c r="LZ908" t="s">
        <v>749</v>
      </c>
      <c r="MA908" t="s">
        <v>749</v>
      </c>
      <c r="MB908" t="s">
        <v>749</v>
      </c>
      <c r="MC908" t="s">
        <v>749</v>
      </c>
      <c r="MD908" t="s">
        <v>749</v>
      </c>
      <c r="ME908" t="s">
        <v>749</v>
      </c>
      <c r="MF908" t="s">
        <v>749</v>
      </c>
      <c r="MG908" t="s">
        <v>749</v>
      </c>
      <c r="MH908" t="s">
        <v>749</v>
      </c>
      <c r="MI908" t="s">
        <v>749</v>
      </c>
      <c r="MJ908" t="s">
        <v>749</v>
      </c>
      <c r="MK908" t="s">
        <v>749</v>
      </c>
      <c r="ML908" t="s">
        <v>749</v>
      </c>
      <c r="MM908" t="s">
        <v>749</v>
      </c>
      <c r="MN908" t="s">
        <v>749</v>
      </c>
      <c r="MO908" t="s">
        <v>749</v>
      </c>
      <c r="MP908" t="s">
        <v>749</v>
      </c>
      <c r="MQ908" t="s">
        <v>749</v>
      </c>
      <c r="MR908" t="s">
        <v>749</v>
      </c>
      <c r="MS908" t="s">
        <v>749</v>
      </c>
      <c r="MT908" t="s">
        <v>749</v>
      </c>
      <c r="MU908" t="s">
        <v>749</v>
      </c>
      <c r="MV908" t="s">
        <v>749</v>
      </c>
      <c r="MW908" t="s">
        <v>749</v>
      </c>
      <c r="MX908" t="s">
        <v>749</v>
      </c>
      <c r="MY908" t="s">
        <v>749</v>
      </c>
      <c r="MZ908" t="s">
        <v>749</v>
      </c>
      <c r="NA908" t="s">
        <v>749</v>
      </c>
      <c r="NB908" t="s">
        <v>749</v>
      </c>
      <c r="NC908" t="s">
        <v>749</v>
      </c>
      <c r="ND908" t="s">
        <v>749</v>
      </c>
      <c r="NE908" t="s">
        <v>749</v>
      </c>
      <c r="NF908" t="s">
        <v>749</v>
      </c>
      <c r="NG908" t="s">
        <v>749</v>
      </c>
      <c r="NH908" t="s">
        <v>749</v>
      </c>
      <c r="NI908" t="s">
        <v>749</v>
      </c>
      <c r="NJ908" t="s">
        <v>749</v>
      </c>
      <c r="NK908" t="s">
        <v>749</v>
      </c>
      <c r="NL908" t="s">
        <v>749</v>
      </c>
      <c r="NM908" t="s">
        <v>749</v>
      </c>
      <c r="NN908" t="s">
        <v>749</v>
      </c>
      <c r="NO908" t="s">
        <v>749</v>
      </c>
      <c r="NP908" t="s">
        <v>749</v>
      </c>
      <c r="NQ908" t="s">
        <v>749</v>
      </c>
      <c r="NR908" t="s">
        <v>749</v>
      </c>
      <c r="NS908" t="s">
        <v>749</v>
      </c>
      <c r="NT908" t="s">
        <v>749</v>
      </c>
      <c r="NU908" t="s">
        <v>749</v>
      </c>
      <c r="NV908" t="s">
        <v>749</v>
      </c>
      <c r="NW908" t="s">
        <v>749</v>
      </c>
      <c r="NX908" t="s">
        <v>749</v>
      </c>
      <c r="NY908" t="s">
        <v>749</v>
      </c>
      <c r="NZ908" t="s">
        <v>749</v>
      </c>
      <c r="OA908" t="s">
        <v>749</v>
      </c>
      <c r="OB908" t="s">
        <v>749</v>
      </c>
      <c r="OC908" t="s">
        <v>749</v>
      </c>
      <c r="OD908" t="s">
        <v>749</v>
      </c>
      <c r="OE908" t="s">
        <v>749</v>
      </c>
      <c r="OF908" t="s">
        <v>749</v>
      </c>
      <c r="OG908" t="s">
        <v>749</v>
      </c>
      <c r="OH908" t="s">
        <v>749</v>
      </c>
      <c r="OI908" t="s">
        <v>749</v>
      </c>
      <c r="OJ908" t="s">
        <v>749</v>
      </c>
      <c r="OK908" t="s">
        <v>749</v>
      </c>
      <c r="OL908" t="s">
        <v>749</v>
      </c>
      <c r="OM908" t="s">
        <v>749</v>
      </c>
      <c r="ON908" t="s">
        <v>749</v>
      </c>
      <c r="OO908" t="s">
        <v>749</v>
      </c>
      <c r="OP908" t="s">
        <v>749</v>
      </c>
      <c r="OQ908" t="s">
        <v>749</v>
      </c>
      <c r="OR908" t="s">
        <v>749</v>
      </c>
      <c r="OS908" t="s">
        <v>749</v>
      </c>
      <c r="OT908" t="s">
        <v>749</v>
      </c>
      <c r="OU908" t="s">
        <v>749</v>
      </c>
      <c r="OV908" t="s">
        <v>749</v>
      </c>
      <c r="OW908" t="s">
        <v>749</v>
      </c>
      <c r="OX908" t="s">
        <v>749</v>
      </c>
      <c r="OY908" t="s">
        <v>749</v>
      </c>
      <c r="OZ908" t="s">
        <v>749</v>
      </c>
      <c r="PA908" t="s">
        <v>749</v>
      </c>
      <c r="PB908" t="s">
        <v>749</v>
      </c>
      <c r="PC908" t="s">
        <v>749</v>
      </c>
      <c r="PD908" t="s">
        <v>749</v>
      </c>
      <c r="PE908" t="s">
        <v>749</v>
      </c>
      <c r="PF908" t="s">
        <v>749</v>
      </c>
      <c r="PG908" t="s">
        <v>749</v>
      </c>
      <c r="PH908" t="s">
        <v>749</v>
      </c>
      <c r="PI908" t="s">
        <v>749</v>
      </c>
      <c r="PJ908" t="s">
        <v>749</v>
      </c>
      <c r="PK908" t="s">
        <v>749</v>
      </c>
      <c r="PL908" t="s">
        <v>749</v>
      </c>
      <c r="PM908" t="s">
        <v>749</v>
      </c>
      <c r="PN908" t="s">
        <v>749</v>
      </c>
      <c r="PO908" t="s">
        <v>749</v>
      </c>
      <c r="PP908" t="s">
        <v>749</v>
      </c>
      <c r="PQ908" t="s">
        <v>749</v>
      </c>
      <c r="PR908" t="s">
        <v>749</v>
      </c>
      <c r="PS908" t="s">
        <v>749</v>
      </c>
      <c r="PT908" t="s">
        <v>749</v>
      </c>
      <c r="PU908" t="s">
        <v>749</v>
      </c>
      <c r="PV908" t="s">
        <v>749</v>
      </c>
      <c r="PW908" t="s">
        <v>749</v>
      </c>
      <c r="PX908" t="s">
        <v>749</v>
      </c>
      <c r="PY908" t="s">
        <v>749</v>
      </c>
      <c r="PZ908" t="s">
        <v>749</v>
      </c>
      <c r="QA908" t="s">
        <v>749</v>
      </c>
      <c r="QB908" t="s">
        <v>749</v>
      </c>
      <c r="QC908" t="s">
        <v>749</v>
      </c>
      <c r="QD908" t="s">
        <v>749</v>
      </c>
      <c r="QE908" t="s">
        <v>749</v>
      </c>
      <c r="QF908" t="s">
        <v>749</v>
      </c>
      <c r="QG908" t="s">
        <v>749</v>
      </c>
      <c r="QH908" t="s">
        <v>749</v>
      </c>
      <c r="QI908" t="s">
        <v>749</v>
      </c>
      <c r="QJ908" t="s">
        <v>749</v>
      </c>
      <c r="QK908" t="s">
        <v>749</v>
      </c>
      <c r="QL908" t="s">
        <v>749</v>
      </c>
      <c r="QM908" t="s">
        <v>749</v>
      </c>
      <c r="QN908" t="s">
        <v>749</v>
      </c>
      <c r="QO908" t="s">
        <v>749</v>
      </c>
      <c r="QP908" t="s">
        <v>749</v>
      </c>
      <c r="QQ908" t="s">
        <v>749</v>
      </c>
      <c r="QR908" t="s">
        <v>749</v>
      </c>
      <c r="QS908" t="s">
        <v>749</v>
      </c>
      <c r="QT908" t="s">
        <v>749</v>
      </c>
      <c r="QU908" t="s">
        <v>749</v>
      </c>
      <c r="QV908" t="s">
        <v>749</v>
      </c>
      <c r="QW908" t="s">
        <v>749</v>
      </c>
      <c r="QX908" t="s">
        <v>749</v>
      </c>
      <c r="QY908" t="s">
        <v>749</v>
      </c>
      <c r="QZ908" t="s">
        <v>749</v>
      </c>
      <c r="RA908" t="s">
        <v>749</v>
      </c>
      <c r="RB908" t="s">
        <v>749</v>
      </c>
      <c r="RC908" t="s">
        <v>749</v>
      </c>
      <c r="RD908" t="s">
        <v>749</v>
      </c>
      <c r="RE908" t="s">
        <v>749</v>
      </c>
      <c r="RF908" t="s">
        <v>749</v>
      </c>
      <c r="RG908" t="s">
        <v>749</v>
      </c>
      <c r="RH908" t="s">
        <v>749</v>
      </c>
      <c r="RI908" t="s">
        <v>749</v>
      </c>
      <c r="RJ908" t="s">
        <v>749</v>
      </c>
      <c r="RK908" t="s">
        <v>749</v>
      </c>
      <c r="RL908" t="s">
        <v>749</v>
      </c>
      <c r="RM908" t="s">
        <v>749</v>
      </c>
      <c r="RN908" t="s">
        <v>749</v>
      </c>
      <c r="RO908" t="s">
        <v>749</v>
      </c>
      <c r="RP908" t="s">
        <v>749</v>
      </c>
      <c r="RQ908" t="s">
        <v>749</v>
      </c>
      <c r="RR908" t="s">
        <v>749</v>
      </c>
      <c r="RS908" t="s">
        <v>749</v>
      </c>
      <c r="RT908" t="s">
        <v>749</v>
      </c>
      <c r="RU908" t="s">
        <v>749</v>
      </c>
      <c r="RV908" t="s">
        <v>749</v>
      </c>
      <c r="RW908" t="s">
        <v>749</v>
      </c>
      <c r="RX908" t="s">
        <v>749</v>
      </c>
      <c r="RY908" t="s">
        <v>749</v>
      </c>
      <c r="RZ908" t="s">
        <v>749</v>
      </c>
      <c r="SA908" t="s">
        <v>749</v>
      </c>
      <c r="SB908" t="s">
        <v>749</v>
      </c>
      <c r="SC908" t="s">
        <v>749</v>
      </c>
      <c r="SD908" t="s">
        <v>749</v>
      </c>
      <c r="SE908" t="s">
        <v>749</v>
      </c>
      <c r="SF908" t="s">
        <v>749</v>
      </c>
      <c r="SG908" t="s">
        <v>749</v>
      </c>
      <c r="SH908" t="s">
        <v>749</v>
      </c>
      <c r="SI908" t="s">
        <v>749</v>
      </c>
      <c r="SJ908" t="s">
        <v>749</v>
      </c>
      <c r="SK908" t="s">
        <v>749</v>
      </c>
      <c r="SL908" t="s">
        <v>749</v>
      </c>
      <c r="SM908" t="s">
        <v>749</v>
      </c>
      <c r="SN908" t="s">
        <v>749</v>
      </c>
      <c r="SO908" t="s">
        <v>749</v>
      </c>
      <c r="SP908" t="s">
        <v>749</v>
      </c>
      <c r="SQ908" t="s">
        <v>749</v>
      </c>
      <c r="SR908" t="s">
        <v>749</v>
      </c>
      <c r="SS908" t="s">
        <v>749</v>
      </c>
      <c r="ST908" t="s">
        <v>749</v>
      </c>
      <c r="SU908" t="s">
        <v>749</v>
      </c>
      <c r="SV908" t="s">
        <v>749</v>
      </c>
      <c r="SW908" t="s">
        <v>749</v>
      </c>
      <c r="SX908" t="s">
        <v>749</v>
      </c>
      <c r="SY908" t="s">
        <v>749</v>
      </c>
      <c r="SZ908" t="s">
        <v>749</v>
      </c>
      <c r="TA908" t="s">
        <v>749</v>
      </c>
      <c r="TB908" t="s">
        <v>749</v>
      </c>
      <c r="TC908" t="s">
        <v>749</v>
      </c>
      <c r="TD908" t="s">
        <v>749</v>
      </c>
      <c r="TE908" t="s">
        <v>749</v>
      </c>
      <c r="TF908" t="s">
        <v>749</v>
      </c>
      <c r="TG908" t="s">
        <v>749</v>
      </c>
      <c r="TH908" t="s">
        <v>749</v>
      </c>
      <c r="TI908" t="s">
        <v>749</v>
      </c>
      <c r="TJ908" t="s">
        <v>749</v>
      </c>
      <c r="TK908" t="s">
        <v>749</v>
      </c>
      <c r="TL908" t="s">
        <v>749</v>
      </c>
      <c r="TM908" t="s">
        <v>749</v>
      </c>
      <c r="TN908" t="s">
        <v>749</v>
      </c>
      <c r="TO908" t="s">
        <v>749</v>
      </c>
      <c r="TP908" t="s">
        <v>749</v>
      </c>
      <c r="TQ908" t="s">
        <v>749</v>
      </c>
      <c r="TR908" t="s">
        <v>749</v>
      </c>
      <c r="TS908" t="s">
        <v>749</v>
      </c>
      <c r="TT908" t="s">
        <v>749</v>
      </c>
      <c r="TU908" t="s">
        <v>749</v>
      </c>
      <c r="TV908" t="s">
        <v>749</v>
      </c>
      <c r="TW908" t="s">
        <v>749</v>
      </c>
      <c r="TX908" t="s">
        <v>749</v>
      </c>
      <c r="TY908" t="s">
        <v>749</v>
      </c>
      <c r="TZ908" t="s">
        <v>749</v>
      </c>
      <c r="UA908" t="s">
        <v>749</v>
      </c>
      <c r="UB908" t="s">
        <v>749</v>
      </c>
      <c r="UC908" t="s">
        <v>749</v>
      </c>
      <c r="UD908" t="s">
        <v>749</v>
      </c>
      <c r="UE908" t="s">
        <v>749</v>
      </c>
      <c r="UF908" t="s">
        <v>749</v>
      </c>
      <c r="UG908" t="s">
        <v>749</v>
      </c>
      <c r="UH908" t="s">
        <v>749</v>
      </c>
      <c r="UI908" t="s">
        <v>749</v>
      </c>
      <c r="UJ908" t="s">
        <v>749</v>
      </c>
      <c r="UK908" t="s">
        <v>749</v>
      </c>
      <c r="UL908" t="s">
        <v>749</v>
      </c>
      <c r="UM908" t="s">
        <v>749</v>
      </c>
      <c r="UN908" t="s">
        <v>749</v>
      </c>
      <c r="UO908" t="s">
        <v>749</v>
      </c>
      <c r="UP908" t="s">
        <v>749</v>
      </c>
      <c r="UQ908" t="s">
        <v>749</v>
      </c>
      <c r="UR908" t="s">
        <v>749</v>
      </c>
      <c r="US908" t="s">
        <v>749</v>
      </c>
      <c r="UT908" t="s">
        <v>749</v>
      </c>
      <c r="UU908" t="s">
        <v>749</v>
      </c>
      <c r="UV908" t="s">
        <v>749</v>
      </c>
      <c r="UW908" t="s">
        <v>749</v>
      </c>
      <c r="UX908" t="s">
        <v>749</v>
      </c>
      <c r="UY908" t="s">
        <v>749</v>
      </c>
      <c r="UZ908" t="s">
        <v>749</v>
      </c>
      <c r="VA908" t="s">
        <v>749</v>
      </c>
      <c r="VB908" t="s">
        <v>749</v>
      </c>
      <c r="VC908" t="s">
        <v>749</v>
      </c>
      <c r="VD908" t="s">
        <v>749</v>
      </c>
      <c r="VE908" t="s">
        <v>749</v>
      </c>
      <c r="VF908" t="s">
        <v>749</v>
      </c>
      <c r="VG908" t="s">
        <v>749</v>
      </c>
      <c r="VH908" t="s">
        <v>749</v>
      </c>
      <c r="VI908" t="s">
        <v>749</v>
      </c>
      <c r="VJ908" t="s">
        <v>749</v>
      </c>
      <c r="VK908" t="s">
        <v>749</v>
      </c>
      <c r="VL908" t="s">
        <v>749</v>
      </c>
      <c r="VM908" t="s">
        <v>749</v>
      </c>
      <c r="VN908" t="s">
        <v>749</v>
      </c>
      <c r="VO908" t="s">
        <v>749</v>
      </c>
      <c r="VP908" t="s">
        <v>749</v>
      </c>
      <c r="VQ908" t="s">
        <v>749</v>
      </c>
      <c r="VR908" t="s">
        <v>749</v>
      </c>
      <c r="VS908" t="s">
        <v>749</v>
      </c>
      <c r="VT908" t="s">
        <v>749</v>
      </c>
      <c r="VU908" t="s">
        <v>749</v>
      </c>
      <c r="VV908" t="s">
        <v>749</v>
      </c>
      <c r="VW908" t="s">
        <v>749</v>
      </c>
      <c r="VX908" t="s">
        <v>749</v>
      </c>
      <c r="VY908" t="s">
        <v>749</v>
      </c>
      <c r="VZ908" t="s">
        <v>749</v>
      </c>
      <c r="WA908" t="s">
        <v>749</v>
      </c>
      <c r="WB908" t="s">
        <v>749</v>
      </c>
      <c r="WC908" t="s">
        <v>749</v>
      </c>
      <c r="WD908" t="s">
        <v>749</v>
      </c>
      <c r="WE908" t="s">
        <v>749</v>
      </c>
      <c r="WF908" t="s">
        <v>749</v>
      </c>
      <c r="WG908" t="s">
        <v>749</v>
      </c>
      <c r="WH908" t="s">
        <v>749</v>
      </c>
      <c r="WI908" t="s">
        <v>749</v>
      </c>
      <c r="WJ908" t="s">
        <v>749</v>
      </c>
      <c r="WK908" t="s">
        <v>749</v>
      </c>
      <c r="WL908" t="s">
        <v>749</v>
      </c>
      <c r="WM908" t="s">
        <v>749</v>
      </c>
      <c r="WN908" t="s">
        <v>749</v>
      </c>
      <c r="WO908" t="s">
        <v>749</v>
      </c>
      <c r="WP908" t="s">
        <v>749</v>
      </c>
      <c r="WQ908" t="s">
        <v>749</v>
      </c>
      <c r="WR908" t="s">
        <v>749</v>
      </c>
      <c r="WS908" t="s">
        <v>749</v>
      </c>
      <c r="WT908" t="s">
        <v>749</v>
      </c>
      <c r="WU908" t="s">
        <v>749</v>
      </c>
      <c r="WV908" t="s">
        <v>749</v>
      </c>
      <c r="WW908" t="s">
        <v>749</v>
      </c>
      <c r="WX908" t="s">
        <v>749</v>
      </c>
      <c r="WY908" t="s">
        <v>749</v>
      </c>
      <c r="WZ908" t="s">
        <v>749</v>
      </c>
      <c r="XA908" t="s">
        <v>749</v>
      </c>
      <c r="XB908" t="s">
        <v>749</v>
      </c>
      <c r="XC908" t="s">
        <v>749</v>
      </c>
      <c r="XD908" t="s">
        <v>749</v>
      </c>
      <c r="XE908" t="s">
        <v>749</v>
      </c>
      <c r="XF908" t="s">
        <v>749</v>
      </c>
      <c r="XG908" t="s">
        <v>749</v>
      </c>
      <c r="XH908" t="s">
        <v>749</v>
      </c>
      <c r="XI908" t="s">
        <v>749</v>
      </c>
      <c r="XJ908" t="s">
        <v>749</v>
      </c>
      <c r="XK908" t="s">
        <v>749</v>
      </c>
      <c r="XL908" t="s">
        <v>749</v>
      </c>
      <c r="XM908" t="s">
        <v>749</v>
      </c>
      <c r="XN908" t="s">
        <v>749</v>
      </c>
      <c r="XO908" t="s">
        <v>749</v>
      </c>
      <c r="XP908" t="s">
        <v>749</v>
      </c>
      <c r="XQ908" t="s">
        <v>749</v>
      </c>
      <c r="XR908" t="s">
        <v>749</v>
      </c>
      <c r="XS908" t="s">
        <v>749</v>
      </c>
      <c r="XT908" t="s">
        <v>749</v>
      </c>
      <c r="XU908" t="s">
        <v>749</v>
      </c>
      <c r="XV908" t="s">
        <v>749</v>
      </c>
      <c r="XW908" t="s">
        <v>749</v>
      </c>
      <c r="XX908" t="s">
        <v>749</v>
      </c>
      <c r="XY908" t="s">
        <v>749</v>
      </c>
      <c r="XZ908" t="s">
        <v>749</v>
      </c>
      <c r="YA908" t="s">
        <v>749</v>
      </c>
      <c r="YB908" t="s">
        <v>749</v>
      </c>
      <c r="YC908" t="s">
        <v>749</v>
      </c>
      <c r="YD908" t="s">
        <v>749</v>
      </c>
      <c r="YE908" t="s">
        <v>749</v>
      </c>
      <c r="YF908" t="s">
        <v>749</v>
      </c>
      <c r="YG908" t="s">
        <v>749</v>
      </c>
      <c r="YH908" t="s">
        <v>749</v>
      </c>
      <c r="YI908" t="s">
        <v>749</v>
      </c>
      <c r="YJ908" t="s">
        <v>749</v>
      </c>
      <c r="YK908" t="s">
        <v>749</v>
      </c>
      <c r="YL908" t="s">
        <v>749</v>
      </c>
      <c r="YM908" t="s">
        <v>749</v>
      </c>
      <c r="YN908" t="s">
        <v>749</v>
      </c>
      <c r="YO908" t="s">
        <v>749</v>
      </c>
      <c r="YP908" t="s">
        <v>749</v>
      </c>
      <c r="YQ908" t="s">
        <v>749</v>
      </c>
      <c r="YR908" t="s">
        <v>749</v>
      </c>
      <c r="YS908" t="s">
        <v>749</v>
      </c>
      <c r="YT908" t="s">
        <v>749</v>
      </c>
      <c r="YU908" t="s">
        <v>749</v>
      </c>
      <c r="YV908" t="s">
        <v>749</v>
      </c>
      <c r="YW908" t="s">
        <v>749</v>
      </c>
      <c r="YX908" t="s">
        <v>749</v>
      </c>
      <c r="YY908" t="s">
        <v>749</v>
      </c>
      <c r="YZ908" t="s">
        <v>749</v>
      </c>
      <c r="ZA908" t="s">
        <v>749</v>
      </c>
      <c r="ZB908" t="s">
        <v>749</v>
      </c>
      <c r="ZC908" t="s">
        <v>749</v>
      </c>
      <c r="ZD908" t="s">
        <v>749</v>
      </c>
      <c r="ZE908" t="s">
        <v>749</v>
      </c>
      <c r="ZF908" t="s">
        <v>749</v>
      </c>
      <c r="ZG908" t="s">
        <v>749</v>
      </c>
      <c r="ZH908" t="s">
        <v>749</v>
      </c>
      <c r="ZI908" t="s">
        <v>749</v>
      </c>
      <c r="ZJ908" t="s">
        <v>749</v>
      </c>
      <c r="ZK908" t="s">
        <v>749</v>
      </c>
      <c r="ZL908" t="s">
        <v>749</v>
      </c>
      <c r="ZM908" t="s">
        <v>749</v>
      </c>
      <c r="ZN908" t="s">
        <v>749</v>
      </c>
      <c r="ZO908" t="s">
        <v>749</v>
      </c>
      <c r="ZP908" t="s">
        <v>749</v>
      </c>
      <c r="ZQ908" t="s">
        <v>749</v>
      </c>
      <c r="ZR908" t="s">
        <v>749</v>
      </c>
      <c r="ZS908" t="s">
        <v>749</v>
      </c>
      <c r="ZT908" t="s">
        <v>749</v>
      </c>
      <c r="ZU908" t="s">
        <v>749</v>
      </c>
      <c r="ZV908" t="s">
        <v>749</v>
      </c>
      <c r="ZW908" t="s">
        <v>749</v>
      </c>
      <c r="ZX908" t="s">
        <v>749</v>
      </c>
      <c r="ZY908" t="s">
        <v>749</v>
      </c>
      <c r="ZZ908" t="s">
        <v>749</v>
      </c>
      <c r="AAA908" t="s">
        <v>749</v>
      </c>
      <c r="AAB908" t="s">
        <v>749</v>
      </c>
      <c r="AAC908" t="s">
        <v>749</v>
      </c>
      <c r="AAD908" t="s">
        <v>749</v>
      </c>
      <c r="AAE908" t="s">
        <v>749</v>
      </c>
      <c r="AAF908" t="s">
        <v>749</v>
      </c>
      <c r="AAG908" t="s">
        <v>749</v>
      </c>
      <c r="AAH908" t="s">
        <v>749</v>
      </c>
      <c r="AAI908" t="s">
        <v>749</v>
      </c>
      <c r="AAJ908" t="s">
        <v>749</v>
      </c>
      <c r="AAK908" t="s">
        <v>749</v>
      </c>
      <c r="AAL908" t="s">
        <v>749</v>
      </c>
      <c r="AAM908" t="s">
        <v>749</v>
      </c>
      <c r="AAN908" t="s">
        <v>749</v>
      </c>
      <c r="AAO908" t="s">
        <v>749</v>
      </c>
      <c r="AAP908" t="s">
        <v>749</v>
      </c>
      <c r="AAQ908" t="s">
        <v>749</v>
      </c>
      <c r="AAR908" t="s">
        <v>749</v>
      </c>
      <c r="AAS908" t="s">
        <v>749</v>
      </c>
      <c r="AAT908" t="s">
        <v>749</v>
      </c>
      <c r="AAU908" t="s">
        <v>749</v>
      </c>
      <c r="AAV908" t="s">
        <v>749</v>
      </c>
      <c r="AAW908" t="s">
        <v>749</v>
      </c>
      <c r="AAX908" t="s">
        <v>749</v>
      </c>
      <c r="AAY908" t="s">
        <v>749</v>
      </c>
      <c r="AAZ908" t="s">
        <v>749</v>
      </c>
      <c r="ABA908" t="s">
        <v>749</v>
      </c>
      <c r="ABB908" t="s">
        <v>749</v>
      </c>
      <c r="ABC908" t="s">
        <v>749</v>
      </c>
      <c r="ABD908" t="s">
        <v>749</v>
      </c>
      <c r="ABE908" t="s">
        <v>749</v>
      </c>
      <c r="ABF908" t="s">
        <v>749</v>
      </c>
      <c r="ABG908" t="s">
        <v>749</v>
      </c>
      <c r="ABH908" t="s">
        <v>749</v>
      </c>
      <c r="ABI908" t="s">
        <v>749</v>
      </c>
      <c r="ABJ908" t="s">
        <v>749</v>
      </c>
      <c r="ABK908" t="s">
        <v>749</v>
      </c>
      <c r="ABL908" t="s">
        <v>749</v>
      </c>
    </row>
    <row r="909" spans="1:740">
      <c r="A909" t="s">
        <v>3251</v>
      </c>
      <c r="B909" t="s">
        <v>3252</v>
      </c>
      <c r="C909" t="s">
        <v>2805</v>
      </c>
      <c r="D909" t="s">
        <v>3253</v>
      </c>
      <c r="E909" t="s">
        <v>837</v>
      </c>
      <c r="F909" t="s">
        <v>749</v>
      </c>
      <c r="G909" t="s">
        <v>3254</v>
      </c>
      <c r="H909" t="s">
        <v>749</v>
      </c>
      <c r="I909" t="s">
        <v>747</v>
      </c>
      <c r="J909" s="1">
        <v>1</v>
      </c>
      <c r="K909" t="s">
        <v>749</v>
      </c>
      <c r="L909" t="s">
        <v>2886</v>
      </c>
      <c r="M909" s="1">
        <v>0</v>
      </c>
      <c r="N909" t="s">
        <v>749</v>
      </c>
      <c r="O909" t="s">
        <v>750</v>
      </c>
      <c r="P909" t="s">
        <v>2887</v>
      </c>
      <c r="Q909" t="s">
        <v>752</v>
      </c>
      <c r="R909" t="s">
        <v>2888</v>
      </c>
      <c r="S909" t="s">
        <v>749</v>
      </c>
      <c r="T909" t="s">
        <v>749</v>
      </c>
      <c r="U909" t="s">
        <v>749</v>
      </c>
      <c r="V909" t="s">
        <v>749</v>
      </c>
      <c r="W909" t="s">
        <v>749</v>
      </c>
      <c r="X909" t="s">
        <v>749</v>
      </c>
      <c r="Y909" t="s">
        <v>749</v>
      </c>
      <c r="Z909" t="s">
        <v>749</v>
      </c>
      <c r="AA909" t="s">
        <v>749</v>
      </c>
      <c r="AB909" t="s">
        <v>749</v>
      </c>
      <c r="AC909" t="s">
        <v>749</v>
      </c>
      <c r="AD909" t="s">
        <v>749</v>
      </c>
      <c r="AE909" t="s">
        <v>749</v>
      </c>
      <c r="AF909" t="s">
        <v>749</v>
      </c>
      <c r="AG909" t="s">
        <v>749</v>
      </c>
      <c r="AH909" t="s">
        <v>749</v>
      </c>
      <c r="AI909" t="s">
        <v>749</v>
      </c>
      <c r="AJ909" t="s">
        <v>749</v>
      </c>
      <c r="AK909" t="s">
        <v>749</v>
      </c>
      <c r="AL909" t="s">
        <v>749</v>
      </c>
      <c r="AM909" t="s">
        <v>749</v>
      </c>
      <c r="AN909" t="s">
        <v>749</v>
      </c>
      <c r="AO909" t="s">
        <v>749</v>
      </c>
      <c r="AP909" t="s">
        <v>749</v>
      </c>
      <c r="AQ909" t="s">
        <v>749</v>
      </c>
      <c r="AR909" t="s">
        <v>749</v>
      </c>
      <c r="AS909" t="s">
        <v>749</v>
      </c>
      <c r="AT909" t="s">
        <v>749</v>
      </c>
      <c r="AU909" t="s">
        <v>749</v>
      </c>
      <c r="AV909" t="s">
        <v>749</v>
      </c>
      <c r="AW909" t="s">
        <v>749</v>
      </c>
      <c r="AX909" t="s">
        <v>749</v>
      </c>
      <c r="AY909" t="s">
        <v>749</v>
      </c>
      <c r="AZ909" t="s">
        <v>749</v>
      </c>
      <c r="BA909" t="s">
        <v>749</v>
      </c>
      <c r="BB909" t="s">
        <v>749</v>
      </c>
      <c r="BC909" t="s">
        <v>749</v>
      </c>
      <c r="BD909" t="s">
        <v>749</v>
      </c>
      <c r="BE909" t="s">
        <v>749</v>
      </c>
      <c r="BF909" t="s">
        <v>749</v>
      </c>
      <c r="BG909" t="s">
        <v>749</v>
      </c>
      <c r="BH909" t="s">
        <v>749</v>
      </c>
      <c r="BI909" t="s">
        <v>749</v>
      </c>
      <c r="BJ909" t="s">
        <v>749</v>
      </c>
      <c r="BK909" t="s">
        <v>749</v>
      </c>
      <c r="BL909" t="s">
        <v>749</v>
      </c>
      <c r="BM909" t="s">
        <v>749</v>
      </c>
      <c r="BN909" t="s">
        <v>749</v>
      </c>
      <c r="BO909" t="s">
        <v>749</v>
      </c>
      <c r="BP909" t="s">
        <v>749</v>
      </c>
      <c r="BQ909" t="s">
        <v>749</v>
      </c>
      <c r="BR909" t="s">
        <v>749</v>
      </c>
      <c r="BS909" t="s">
        <v>749</v>
      </c>
      <c r="BT909" t="s">
        <v>749</v>
      </c>
      <c r="BU909" t="s">
        <v>749</v>
      </c>
      <c r="BV909" t="s">
        <v>749</v>
      </c>
      <c r="BW909" t="s">
        <v>749</v>
      </c>
      <c r="BX909" t="s">
        <v>749</v>
      </c>
      <c r="BY909" t="s">
        <v>749</v>
      </c>
      <c r="BZ909" t="s">
        <v>749</v>
      </c>
      <c r="CA909" t="s">
        <v>749</v>
      </c>
      <c r="CB909" t="s">
        <v>749</v>
      </c>
      <c r="CC909" t="s">
        <v>749</v>
      </c>
      <c r="CD909" t="s">
        <v>749</v>
      </c>
      <c r="CE909" t="s">
        <v>749</v>
      </c>
      <c r="CF909" t="s">
        <v>749</v>
      </c>
      <c r="CG909" t="s">
        <v>749</v>
      </c>
      <c r="CH909" t="s">
        <v>749</v>
      </c>
      <c r="CI909" t="s">
        <v>749</v>
      </c>
      <c r="CJ909" t="s">
        <v>749</v>
      </c>
      <c r="CK909" t="s">
        <v>749</v>
      </c>
      <c r="CL909" t="s">
        <v>749</v>
      </c>
      <c r="CM909" t="s">
        <v>749</v>
      </c>
      <c r="CN909" t="s">
        <v>749</v>
      </c>
      <c r="CO909" t="s">
        <v>749</v>
      </c>
      <c r="CP909" t="s">
        <v>749</v>
      </c>
      <c r="CQ909" t="s">
        <v>749</v>
      </c>
      <c r="CR909" t="s">
        <v>749</v>
      </c>
      <c r="CS909" t="s">
        <v>749</v>
      </c>
      <c r="CT909" t="s">
        <v>749</v>
      </c>
      <c r="CU909" t="s">
        <v>749</v>
      </c>
      <c r="CV909" t="s">
        <v>749</v>
      </c>
      <c r="CW909" t="s">
        <v>749</v>
      </c>
      <c r="CX909" t="s">
        <v>749</v>
      </c>
      <c r="CY909" t="s">
        <v>749</v>
      </c>
      <c r="CZ909" t="s">
        <v>749</v>
      </c>
      <c r="DA909" t="s">
        <v>749</v>
      </c>
      <c r="DB909" t="s">
        <v>749</v>
      </c>
      <c r="DC909" t="s">
        <v>749</v>
      </c>
      <c r="DD909" t="s">
        <v>749</v>
      </c>
      <c r="DE909" t="s">
        <v>749</v>
      </c>
      <c r="DF909" t="s">
        <v>749</v>
      </c>
      <c r="DG909" t="s">
        <v>749</v>
      </c>
      <c r="DH909" t="s">
        <v>749</v>
      </c>
      <c r="DI909" t="s">
        <v>749</v>
      </c>
      <c r="DJ909" t="s">
        <v>749</v>
      </c>
      <c r="DK909" t="s">
        <v>749</v>
      </c>
      <c r="DL909" t="s">
        <v>749</v>
      </c>
      <c r="DM909" t="s">
        <v>749</v>
      </c>
      <c r="DN909" t="s">
        <v>749</v>
      </c>
      <c r="DO909" t="s">
        <v>749</v>
      </c>
      <c r="DP909" t="s">
        <v>749</v>
      </c>
      <c r="DQ909" t="s">
        <v>749</v>
      </c>
      <c r="DR909" t="s">
        <v>749</v>
      </c>
      <c r="DS909" t="s">
        <v>749</v>
      </c>
      <c r="DT909" t="s">
        <v>749</v>
      </c>
      <c r="DU909" t="s">
        <v>749</v>
      </c>
      <c r="DV909" t="s">
        <v>749</v>
      </c>
      <c r="DW909" t="s">
        <v>749</v>
      </c>
      <c r="DX909" t="s">
        <v>749</v>
      </c>
      <c r="DY909" t="s">
        <v>749</v>
      </c>
      <c r="DZ909" t="s">
        <v>749</v>
      </c>
      <c r="EA909" t="s">
        <v>749</v>
      </c>
      <c r="EB909" t="s">
        <v>749</v>
      </c>
      <c r="EC909" t="s">
        <v>749</v>
      </c>
      <c r="ED909" t="s">
        <v>749</v>
      </c>
      <c r="EE909" t="s">
        <v>749</v>
      </c>
      <c r="EF909" t="s">
        <v>749</v>
      </c>
      <c r="EG909" t="s">
        <v>749</v>
      </c>
      <c r="EH909" t="s">
        <v>749</v>
      </c>
      <c r="EI909" t="s">
        <v>749</v>
      </c>
      <c r="EJ909" t="s">
        <v>749</v>
      </c>
      <c r="EK909" t="s">
        <v>749</v>
      </c>
      <c r="EL909" t="s">
        <v>749</v>
      </c>
      <c r="EM909" t="s">
        <v>749</v>
      </c>
      <c r="EN909" t="s">
        <v>749</v>
      </c>
      <c r="EO909" t="s">
        <v>749</v>
      </c>
      <c r="EP909" t="s">
        <v>749</v>
      </c>
      <c r="EQ909" t="s">
        <v>749</v>
      </c>
      <c r="ER909" t="s">
        <v>749</v>
      </c>
      <c r="ES909" t="s">
        <v>749</v>
      </c>
      <c r="ET909" t="s">
        <v>749</v>
      </c>
      <c r="EU909" t="s">
        <v>749</v>
      </c>
      <c r="EV909" t="s">
        <v>749</v>
      </c>
      <c r="EW909" t="s">
        <v>749</v>
      </c>
      <c r="EX909" t="s">
        <v>749</v>
      </c>
      <c r="EY909" t="s">
        <v>749</v>
      </c>
      <c r="EZ909" t="s">
        <v>749</v>
      </c>
      <c r="FA909" t="s">
        <v>749</v>
      </c>
      <c r="FB909" t="s">
        <v>749</v>
      </c>
      <c r="FC909" t="s">
        <v>749</v>
      </c>
      <c r="FD909" t="s">
        <v>749</v>
      </c>
      <c r="FE909" t="s">
        <v>749</v>
      </c>
      <c r="FF909" t="s">
        <v>749</v>
      </c>
      <c r="FG909" t="s">
        <v>749</v>
      </c>
      <c r="FH909" t="s">
        <v>749</v>
      </c>
      <c r="FI909" t="s">
        <v>749</v>
      </c>
      <c r="FJ909" t="s">
        <v>749</v>
      </c>
      <c r="FK909" t="s">
        <v>749</v>
      </c>
      <c r="FL909" t="s">
        <v>749</v>
      </c>
      <c r="FM909" t="s">
        <v>749</v>
      </c>
      <c r="FN909" t="s">
        <v>749</v>
      </c>
      <c r="FO909" t="s">
        <v>749</v>
      </c>
      <c r="FP909" t="s">
        <v>749</v>
      </c>
      <c r="FQ909" t="s">
        <v>749</v>
      </c>
      <c r="FR909" t="s">
        <v>749</v>
      </c>
      <c r="FS909" t="s">
        <v>749</v>
      </c>
      <c r="FT909" t="s">
        <v>749</v>
      </c>
      <c r="FU909" t="s">
        <v>749</v>
      </c>
      <c r="FV909" t="s">
        <v>749</v>
      </c>
      <c r="FW909" t="s">
        <v>749</v>
      </c>
      <c r="FX909" t="s">
        <v>749</v>
      </c>
      <c r="FY909" t="s">
        <v>749</v>
      </c>
      <c r="FZ909" t="s">
        <v>749</v>
      </c>
      <c r="GA909" t="s">
        <v>749</v>
      </c>
      <c r="GB909" t="s">
        <v>749</v>
      </c>
      <c r="GC909" t="s">
        <v>749</v>
      </c>
      <c r="GD909" t="s">
        <v>749</v>
      </c>
      <c r="GE909" t="s">
        <v>749</v>
      </c>
      <c r="GF909" t="s">
        <v>749</v>
      </c>
      <c r="GG909" t="s">
        <v>749</v>
      </c>
      <c r="GH909" t="s">
        <v>749</v>
      </c>
      <c r="GI909" t="s">
        <v>749</v>
      </c>
      <c r="GJ909" t="s">
        <v>749</v>
      </c>
      <c r="GK909" t="s">
        <v>749</v>
      </c>
      <c r="GL909" t="s">
        <v>749</v>
      </c>
      <c r="GM909" t="s">
        <v>749</v>
      </c>
      <c r="GN909" t="s">
        <v>749</v>
      </c>
      <c r="GO909" t="s">
        <v>749</v>
      </c>
      <c r="GP909" t="s">
        <v>749</v>
      </c>
      <c r="GQ909" t="s">
        <v>749</v>
      </c>
      <c r="GR909" t="s">
        <v>749</v>
      </c>
      <c r="GS909" t="s">
        <v>749</v>
      </c>
      <c r="GT909" t="s">
        <v>749</v>
      </c>
      <c r="GU909" t="s">
        <v>749</v>
      </c>
      <c r="GV909" t="s">
        <v>749</v>
      </c>
      <c r="GW909" t="s">
        <v>749</v>
      </c>
      <c r="GX909" t="s">
        <v>749</v>
      </c>
      <c r="GY909" t="s">
        <v>749</v>
      </c>
      <c r="GZ909" t="s">
        <v>749</v>
      </c>
      <c r="HA909" t="s">
        <v>749</v>
      </c>
      <c r="HB909" t="s">
        <v>749</v>
      </c>
      <c r="HC909" t="s">
        <v>749</v>
      </c>
      <c r="HD909" t="s">
        <v>749</v>
      </c>
      <c r="HE909" t="s">
        <v>749</v>
      </c>
      <c r="HF909" t="s">
        <v>749</v>
      </c>
      <c r="HG909" t="s">
        <v>749</v>
      </c>
      <c r="HH909" t="s">
        <v>749</v>
      </c>
      <c r="HI909" t="s">
        <v>749</v>
      </c>
      <c r="HJ909" t="s">
        <v>749</v>
      </c>
      <c r="HK909" t="s">
        <v>749</v>
      </c>
      <c r="HL909" t="s">
        <v>749</v>
      </c>
      <c r="HM909" t="s">
        <v>749</v>
      </c>
      <c r="HN909" t="s">
        <v>749</v>
      </c>
      <c r="HO909" t="s">
        <v>749</v>
      </c>
      <c r="HP909" t="s">
        <v>749</v>
      </c>
      <c r="HQ909" t="s">
        <v>749</v>
      </c>
      <c r="HR909" t="s">
        <v>749</v>
      </c>
      <c r="HS909" t="s">
        <v>749</v>
      </c>
      <c r="HT909" t="s">
        <v>749</v>
      </c>
      <c r="HU909" t="s">
        <v>749</v>
      </c>
      <c r="HV909" t="s">
        <v>749</v>
      </c>
      <c r="HW909" t="s">
        <v>749</v>
      </c>
      <c r="HX909" t="s">
        <v>749</v>
      </c>
      <c r="HY909" t="s">
        <v>749</v>
      </c>
      <c r="HZ909" t="s">
        <v>749</v>
      </c>
      <c r="IA909" t="s">
        <v>749</v>
      </c>
      <c r="IB909" t="s">
        <v>749</v>
      </c>
      <c r="IC909" t="s">
        <v>749</v>
      </c>
      <c r="ID909" t="s">
        <v>749</v>
      </c>
      <c r="IE909" t="s">
        <v>749</v>
      </c>
      <c r="IF909" t="s">
        <v>749</v>
      </c>
      <c r="IG909" t="s">
        <v>749</v>
      </c>
      <c r="IH909" t="s">
        <v>749</v>
      </c>
      <c r="II909" t="s">
        <v>749</v>
      </c>
      <c r="IJ909" t="s">
        <v>749</v>
      </c>
      <c r="IK909" t="s">
        <v>749</v>
      </c>
      <c r="IL909" t="s">
        <v>749</v>
      </c>
      <c r="IM909" t="s">
        <v>749</v>
      </c>
      <c r="IN909" t="s">
        <v>749</v>
      </c>
      <c r="IO909" t="s">
        <v>749</v>
      </c>
      <c r="IP909" t="s">
        <v>749</v>
      </c>
      <c r="IQ909" t="s">
        <v>749</v>
      </c>
      <c r="IR909" t="s">
        <v>749</v>
      </c>
      <c r="IS909" t="s">
        <v>749</v>
      </c>
      <c r="IT909" t="s">
        <v>749</v>
      </c>
      <c r="IU909" t="s">
        <v>749</v>
      </c>
      <c r="IV909" t="s">
        <v>749</v>
      </c>
      <c r="IW909" t="s">
        <v>749</v>
      </c>
      <c r="IX909" t="s">
        <v>749</v>
      </c>
      <c r="IY909" t="s">
        <v>749</v>
      </c>
      <c r="IZ909" t="s">
        <v>749</v>
      </c>
      <c r="JA909" t="s">
        <v>749</v>
      </c>
      <c r="JB909" t="s">
        <v>749</v>
      </c>
      <c r="JC909" t="s">
        <v>749</v>
      </c>
      <c r="JD909" t="s">
        <v>749</v>
      </c>
      <c r="JE909" t="s">
        <v>749</v>
      </c>
      <c r="JF909" t="s">
        <v>749</v>
      </c>
      <c r="JG909" t="s">
        <v>749</v>
      </c>
      <c r="JH909" t="s">
        <v>749</v>
      </c>
      <c r="JI909" t="s">
        <v>749</v>
      </c>
      <c r="JJ909" t="s">
        <v>749</v>
      </c>
      <c r="JK909" t="s">
        <v>749</v>
      </c>
      <c r="JL909" t="s">
        <v>749</v>
      </c>
      <c r="JM909" t="s">
        <v>749</v>
      </c>
      <c r="JN909" t="s">
        <v>749</v>
      </c>
      <c r="JO909" t="s">
        <v>749</v>
      </c>
      <c r="JP909" t="s">
        <v>749</v>
      </c>
      <c r="JQ909" t="s">
        <v>749</v>
      </c>
      <c r="JR909" t="s">
        <v>749</v>
      </c>
      <c r="JS909" t="s">
        <v>749</v>
      </c>
      <c r="JT909" t="s">
        <v>749</v>
      </c>
      <c r="JU909" t="s">
        <v>749</v>
      </c>
      <c r="JV909" t="s">
        <v>749</v>
      </c>
      <c r="JW909" t="s">
        <v>749</v>
      </c>
      <c r="JX909" t="s">
        <v>749</v>
      </c>
      <c r="JY909" t="s">
        <v>749</v>
      </c>
      <c r="JZ909" t="s">
        <v>749</v>
      </c>
      <c r="KA909" t="s">
        <v>749</v>
      </c>
      <c r="KB909" t="s">
        <v>749</v>
      </c>
      <c r="KC909" t="s">
        <v>749</v>
      </c>
      <c r="KD909" t="s">
        <v>749</v>
      </c>
      <c r="KE909" t="s">
        <v>749</v>
      </c>
      <c r="KF909" t="s">
        <v>749</v>
      </c>
      <c r="KG909" t="s">
        <v>749</v>
      </c>
      <c r="KH909" t="s">
        <v>749</v>
      </c>
      <c r="KI909" t="s">
        <v>749</v>
      </c>
      <c r="KJ909" t="s">
        <v>749</v>
      </c>
      <c r="KK909" t="s">
        <v>749</v>
      </c>
      <c r="KL909" t="s">
        <v>749</v>
      </c>
      <c r="KM909" t="s">
        <v>749</v>
      </c>
      <c r="KN909" t="s">
        <v>749</v>
      </c>
      <c r="KO909" t="s">
        <v>749</v>
      </c>
      <c r="KP909" t="s">
        <v>749</v>
      </c>
      <c r="KQ909" t="s">
        <v>749</v>
      </c>
      <c r="KR909" t="s">
        <v>749</v>
      </c>
      <c r="KS909" t="s">
        <v>749</v>
      </c>
      <c r="KT909" t="s">
        <v>749</v>
      </c>
      <c r="KU909" t="s">
        <v>749</v>
      </c>
      <c r="KV909" t="s">
        <v>749</v>
      </c>
      <c r="KW909" t="s">
        <v>749</v>
      </c>
      <c r="KX909" t="s">
        <v>749</v>
      </c>
      <c r="KY909" t="s">
        <v>749</v>
      </c>
      <c r="KZ909" t="s">
        <v>749</v>
      </c>
      <c r="LA909" t="s">
        <v>749</v>
      </c>
      <c r="LB909" t="s">
        <v>749</v>
      </c>
      <c r="LC909" t="s">
        <v>749</v>
      </c>
      <c r="LD909" t="s">
        <v>749</v>
      </c>
      <c r="LE909" t="s">
        <v>749</v>
      </c>
      <c r="LF909" t="s">
        <v>749</v>
      </c>
      <c r="LG909" t="s">
        <v>749</v>
      </c>
      <c r="LH909" t="s">
        <v>749</v>
      </c>
      <c r="LI909" t="s">
        <v>749</v>
      </c>
      <c r="LJ909" t="s">
        <v>749</v>
      </c>
      <c r="LK909" t="s">
        <v>749</v>
      </c>
      <c r="LL909" t="s">
        <v>749</v>
      </c>
      <c r="LM909" t="s">
        <v>749</v>
      </c>
      <c r="LN909" t="s">
        <v>749</v>
      </c>
      <c r="LO909" t="s">
        <v>749</v>
      </c>
      <c r="LP909" t="s">
        <v>749</v>
      </c>
      <c r="LQ909" t="s">
        <v>749</v>
      </c>
      <c r="LR909" t="s">
        <v>749</v>
      </c>
      <c r="LS909" t="s">
        <v>749</v>
      </c>
      <c r="LT909" t="s">
        <v>749</v>
      </c>
      <c r="LU909" t="s">
        <v>749</v>
      </c>
      <c r="LV909" t="s">
        <v>749</v>
      </c>
      <c r="LW909" t="s">
        <v>749</v>
      </c>
      <c r="LX909" t="s">
        <v>749</v>
      </c>
      <c r="LY909" t="s">
        <v>749</v>
      </c>
      <c r="LZ909" t="s">
        <v>749</v>
      </c>
      <c r="MA909" t="s">
        <v>749</v>
      </c>
      <c r="MB909" t="s">
        <v>749</v>
      </c>
      <c r="MC909" t="s">
        <v>749</v>
      </c>
      <c r="MD909" t="s">
        <v>749</v>
      </c>
      <c r="ME909" t="s">
        <v>749</v>
      </c>
      <c r="MF909" t="s">
        <v>749</v>
      </c>
      <c r="MG909" t="s">
        <v>749</v>
      </c>
      <c r="MH909" t="s">
        <v>749</v>
      </c>
      <c r="MI909" t="s">
        <v>749</v>
      </c>
      <c r="MJ909" t="s">
        <v>749</v>
      </c>
      <c r="MK909" t="s">
        <v>749</v>
      </c>
      <c r="ML909" t="s">
        <v>749</v>
      </c>
      <c r="MM909" t="s">
        <v>749</v>
      </c>
      <c r="MN909" t="s">
        <v>749</v>
      </c>
      <c r="MO909" t="s">
        <v>749</v>
      </c>
      <c r="MP909" t="s">
        <v>749</v>
      </c>
      <c r="MQ909" t="s">
        <v>749</v>
      </c>
      <c r="MR909" t="s">
        <v>749</v>
      </c>
      <c r="MS909" t="s">
        <v>749</v>
      </c>
      <c r="MT909" t="s">
        <v>749</v>
      </c>
      <c r="MU909" t="s">
        <v>749</v>
      </c>
      <c r="MV909" t="s">
        <v>749</v>
      </c>
      <c r="MW909" t="s">
        <v>749</v>
      </c>
      <c r="MX909" t="s">
        <v>749</v>
      </c>
      <c r="MY909" t="s">
        <v>749</v>
      </c>
      <c r="MZ909" t="s">
        <v>749</v>
      </c>
      <c r="NA909" t="s">
        <v>749</v>
      </c>
      <c r="NB909" t="s">
        <v>749</v>
      </c>
      <c r="NC909" t="s">
        <v>749</v>
      </c>
      <c r="ND909" t="s">
        <v>749</v>
      </c>
      <c r="NE909" t="s">
        <v>749</v>
      </c>
      <c r="NF909" t="s">
        <v>749</v>
      </c>
      <c r="NG909" t="s">
        <v>749</v>
      </c>
      <c r="NH909" t="s">
        <v>749</v>
      </c>
      <c r="NI909" t="s">
        <v>749</v>
      </c>
      <c r="NJ909" t="s">
        <v>749</v>
      </c>
      <c r="NK909" t="s">
        <v>749</v>
      </c>
      <c r="NL909" t="s">
        <v>749</v>
      </c>
      <c r="NM909" t="s">
        <v>749</v>
      </c>
      <c r="NN909" t="s">
        <v>749</v>
      </c>
      <c r="NO909" t="s">
        <v>749</v>
      </c>
      <c r="NP909" t="s">
        <v>749</v>
      </c>
      <c r="NQ909" t="s">
        <v>749</v>
      </c>
      <c r="NR909" t="s">
        <v>749</v>
      </c>
      <c r="NS909" t="s">
        <v>749</v>
      </c>
      <c r="NT909" t="s">
        <v>749</v>
      </c>
      <c r="NU909" t="s">
        <v>749</v>
      </c>
      <c r="NV909" t="s">
        <v>749</v>
      </c>
      <c r="NW909" t="s">
        <v>749</v>
      </c>
      <c r="NX909" t="s">
        <v>749</v>
      </c>
      <c r="NY909" t="s">
        <v>749</v>
      </c>
      <c r="NZ909" t="s">
        <v>749</v>
      </c>
      <c r="OA909" t="s">
        <v>749</v>
      </c>
      <c r="OB909" t="s">
        <v>749</v>
      </c>
      <c r="OC909" t="s">
        <v>749</v>
      </c>
      <c r="OD909" t="s">
        <v>749</v>
      </c>
      <c r="OE909" t="s">
        <v>749</v>
      </c>
      <c r="OF909" t="s">
        <v>749</v>
      </c>
      <c r="OG909" t="s">
        <v>749</v>
      </c>
      <c r="OH909" t="s">
        <v>749</v>
      </c>
      <c r="OI909" t="s">
        <v>749</v>
      </c>
      <c r="OJ909" t="s">
        <v>749</v>
      </c>
      <c r="OK909" t="s">
        <v>749</v>
      </c>
      <c r="OL909" t="s">
        <v>749</v>
      </c>
      <c r="OM909" t="s">
        <v>749</v>
      </c>
      <c r="ON909" t="s">
        <v>749</v>
      </c>
      <c r="OO909" t="s">
        <v>749</v>
      </c>
      <c r="OP909" t="s">
        <v>749</v>
      </c>
      <c r="OQ909" t="s">
        <v>749</v>
      </c>
      <c r="OR909" t="s">
        <v>749</v>
      </c>
      <c r="OS909" t="s">
        <v>749</v>
      </c>
      <c r="OT909" t="s">
        <v>749</v>
      </c>
      <c r="OU909" t="s">
        <v>749</v>
      </c>
      <c r="OV909" t="s">
        <v>749</v>
      </c>
      <c r="OW909" t="s">
        <v>749</v>
      </c>
      <c r="OX909" t="s">
        <v>749</v>
      </c>
      <c r="OY909" t="s">
        <v>749</v>
      </c>
      <c r="OZ909" t="s">
        <v>749</v>
      </c>
      <c r="PA909" t="s">
        <v>749</v>
      </c>
      <c r="PB909" t="s">
        <v>749</v>
      </c>
      <c r="PC909" t="s">
        <v>749</v>
      </c>
      <c r="PD909" t="s">
        <v>749</v>
      </c>
      <c r="PE909" t="s">
        <v>749</v>
      </c>
      <c r="PF909" t="s">
        <v>749</v>
      </c>
      <c r="PG909" t="s">
        <v>749</v>
      </c>
      <c r="PH909" t="s">
        <v>749</v>
      </c>
      <c r="PI909" t="s">
        <v>749</v>
      </c>
      <c r="PJ909" t="s">
        <v>749</v>
      </c>
      <c r="PK909" t="s">
        <v>749</v>
      </c>
      <c r="PL909" t="s">
        <v>749</v>
      </c>
      <c r="PM909" t="s">
        <v>749</v>
      </c>
      <c r="PN909" t="s">
        <v>749</v>
      </c>
      <c r="PO909" t="s">
        <v>749</v>
      </c>
      <c r="PP909" t="s">
        <v>749</v>
      </c>
      <c r="PQ909" t="s">
        <v>749</v>
      </c>
      <c r="PR909" t="s">
        <v>749</v>
      </c>
      <c r="PS909" t="s">
        <v>749</v>
      </c>
      <c r="PT909" t="s">
        <v>749</v>
      </c>
      <c r="PU909" t="s">
        <v>749</v>
      </c>
      <c r="PV909" t="s">
        <v>749</v>
      </c>
      <c r="PW909" t="s">
        <v>749</v>
      </c>
      <c r="PX909" t="s">
        <v>749</v>
      </c>
      <c r="PY909" t="s">
        <v>749</v>
      </c>
      <c r="PZ909" t="s">
        <v>749</v>
      </c>
      <c r="QA909" t="s">
        <v>749</v>
      </c>
      <c r="QB909" t="s">
        <v>749</v>
      </c>
      <c r="QC909" t="s">
        <v>749</v>
      </c>
      <c r="QD909" t="s">
        <v>749</v>
      </c>
      <c r="QE909" t="s">
        <v>749</v>
      </c>
      <c r="QF909" t="s">
        <v>749</v>
      </c>
      <c r="QG909" t="s">
        <v>749</v>
      </c>
      <c r="QH909" t="s">
        <v>749</v>
      </c>
      <c r="QI909" t="s">
        <v>749</v>
      </c>
      <c r="QJ909" t="s">
        <v>749</v>
      </c>
      <c r="QK909" t="s">
        <v>749</v>
      </c>
      <c r="QL909" t="s">
        <v>749</v>
      </c>
      <c r="QM909" t="s">
        <v>749</v>
      </c>
      <c r="QN909" t="s">
        <v>749</v>
      </c>
      <c r="QO909" t="s">
        <v>749</v>
      </c>
      <c r="QP909" t="s">
        <v>749</v>
      </c>
      <c r="QQ909" t="s">
        <v>749</v>
      </c>
      <c r="QR909" t="s">
        <v>749</v>
      </c>
      <c r="QS909" t="s">
        <v>749</v>
      </c>
      <c r="QT909" t="s">
        <v>749</v>
      </c>
      <c r="QU909" t="s">
        <v>749</v>
      </c>
      <c r="QV909" t="s">
        <v>749</v>
      </c>
      <c r="QW909" t="s">
        <v>749</v>
      </c>
      <c r="QX909" t="s">
        <v>749</v>
      </c>
      <c r="QY909" t="s">
        <v>749</v>
      </c>
      <c r="QZ909" t="s">
        <v>749</v>
      </c>
      <c r="RA909" t="s">
        <v>749</v>
      </c>
      <c r="RB909" t="s">
        <v>749</v>
      </c>
      <c r="RC909" t="s">
        <v>749</v>
      </c>
      <c r="RD909" t="s">
        <v>749</v>
      </c>
      <c r="RE909" t="s">
        <v>749</v>
      </c>
      <c r="RF909" t="s">
        <v>749</v>
      </c>
      <c r="RG909" t="s">
        <v>749</v>
      </c>
      <c r="RH909" t="s">
        <v>749</v>
      </c>
      <c r="RI909" t="s">
        <v>749</v>
      </c>
      <c r="RJ909" t="s">
        <v>749</v>
      </c>
      <c r="RK909" t="s">
        <v>749</v>
      </c>
      <c r="RL909" t="s">
        <v>749</v>
      </c>
      <c r="RM909" t="s">
        <v>749</v>
      </c>
      <c r="RN909" t="s">
        <v>749</v>
      </c>
      <c r="RO909" t="s">
        <v>749</v>
      </c>
      <c r="RP909" t="s">
        <v>749</v>
      </c>
      <c r="RQ909" t="s">
        <v>749</v>
      </c>
      <c r="RR909" t="s">
        <v>749</v>
      </c>
      <c r="RS909" t="s">
        <v>749</v>
      </c>
      <c r="RT909" t="s">
        <v>749</v>
      </c>
      <c r="RU909" t="s">
        <v>749</v>
      </c>
      <c r="RV909" t="s">
        <v>749</v>
      </c>
      <c r="RW909" t="s">
        <v>749</v>
      </c>
      <c r="RX909" t="s">
        <v>749</v>
      </c>
      <c r="RY909" t="s">
        <v>749</v>
      </c>
      <c r="RZ909" t="s">
        <v>749</v>
      </c>
      <c r="SA909" t="s">
        <v>749</v>
      </c>
      <c r="SB909" t="s">
        <v>749</v>
      </c>
      <c r="SC909" t="s">
        <v>749</v>
      </c>
      <c r="SD909" t="s">
        <v>749</v>
      </c>
      <c r="SE909" t="s">
        <v>749</v>
      </c>
      <c r="SF909" t="s">
        <v>749</v>
      </c>
      <c r="SG909" t="s">
        <v>749</v>
      </c>
      <c r="SH909" t="s">
        <v>749</v>
      </c>
      <c r="SI909" t="s">
        <v>749</v>
      </c>
      <c r="SJ909" t="s">
        <v>749</v>
      </c>
      <c r="SK909" t="s">
        <v>749</v>
      </c>
      <c r="SL909" t="s">
        <v>749</v>
      </c>
      <c r="SM909" t="s">
        <v>749</v>
      </c>
      <c r="SN909" t="s">
        <v>749</v>
      </c>
      <c r="SO909" t="s">
        <v>749</v>
      </c>
      <c r="SP909" t="s">
        <v>749</v>
      </c>
      <c r="SQ909" t="s">
        <v>749</v>
      </c>
      <c r="SR909" t="s">
        <v>749</v>
      </c>
      <c r="SS909" t="s">
        <v>749</v>
      </c>
      <c r="ST909" t="s">
        <v>749</v>
      </c>
      <c r="SU909" t="s">
        <v>749</v>
      </c>
      <c r="SV909" t="s">
        <v>749</v>
      </c>
      <c r="SW909" t="s">
        <v>749</v>
      </c>
      <c r="SX909" t="s">
        <v>749</v>
      </c>
      <c r="SY909" t="s">
        <v>749</v>
      </c>
      <c r="SZ909" t="s">
        <v>749</v>
      </c>
      <c r="TA909" t="s">
        <v>749</v>
      </c>
      <c r="TB909" t="s">
        <v>749</v>
      </c>
      <c r="TC909" t="s">
        <v>749</v>
      </c>
      <c r="TD909" t="s">
        <v>749</v>
      </c>
      <c r="TE909" t="s">
        <v>749</v>
      </c>
      <c r="TF909" t="s">
        <v>749</v>
      </c>
      <c r="TG909" t="s">
        <v>749</v>
      </c>
      <c r="TH909" t="s">
        <v>749</v>
      </c>
      <c r="TI909" t="s">
        <v>749</v>
      </c>
      <c r="TJ909" t="s">
        <v>749</v>
      </c>
      <c r="TK909" t="s">
        <v>749</v>
      </c>
      <c r="TL909" t="s">
        <v>749</v>
      </c>
      <c r="TM909" t="s">
        <v>749</v>
      </c>
      <c r="TN909" t="s">
        <v>749</v>
      </c>
      <c r="TO909" t="s">
        <v>749</v>
      </c>
      <c r="TP909" t="s">
        <v>749</v>
      </c>
      <c r="TQ909" t="s">
        <v>749</v>
      </c>
      <c r="TR909" t="s">
        <v>749</v>
      </c>
      <c r="TS909" t="s">
        <v>749</v>
      </c>
      <c r="TT909" t="s">
        <v>749</v>
      </c>
      <c r="TU909" t="s">
        <v>749</v>
      </c>
      <c r="TV909" t="s">
        <v>749</v>
      </c>
      <c r="TW909" t="s">
        <v>749</v>
      </c>
      <c r="TX909" t="s">
        <v>749</v>
      </c>
      <c r="TY909" t="s">
        <v>749</v>
      </c>
      <c r="TZ909" t="s">
        <v>749</v>
      </c>
      <c r="UA909" t="s">
        <v>749</v>
      </c>
      <c r="UB909" t="s">
        <v>749</v>
      </c>
      <c r="UC909" t="s">
        <v>749</v>
      </c>
      <c r="UD909" t="s">
        <v>749</v>
      </c>
      <c r="UE909" t="s">
        <v>749</v>
      </c>
      <c r="UF909" t="s">
        <v>749</v>
      </c>
      <c r="UG909" t="s">
        <v>749</v>
      </c>
      <c r="UH909" t="s">
        <v>749</v>
      </c>
      <c r="UI909" t="s">
        <v>749</v>
      </c>
      <c r="UJ909" t="s">
        <v>749</v>
      </c>
      <c r="UK909" t="s">
        <v>749</v>
      </c>
      <c r="UL909" t="s">
        <v>749</v>
      </c>
      <c r="UM909" t="s">
        <v>749</v>
      </c>
      <c r="UN909" t="s">
        <v>749</v>
      </c>
      <c r="UO909" t="s">
        <v>749</v>
      </c>
      <c r="UP909" t="s">
        <v>749</v>
      </c>
      <c r="UQ909" t="s">
        <v>749</v>
      </c>
      <c r="UR909" t="s">
        <v>749</v>
      </c>
      <c r="US909" t="s">
        <v>749</v>
      </c>
      <c r="UT909" t="s">
        <v>749</v>
      </c>
      <c r="UU909" t="s">
        <v>749</v>
      </c>
      <c r="UV909" t="s">
        <v>749</v>
      </c>
      <c r="UW909" t="s">
        <v>749</v>
      </c>
      <c r="UX909" t="s">
        <v>749</v>
      </c>
      <c r="UY909" t="s">
        <v>749</v>
      </c>
      <c r="UZ909" t="s">
        <v>749</v>
      </c>
      <c r="VA909" t="s">
        <v>749</v>
      </c>
      <c r="VB909" t="s">
        <v>749</v>
      </c>
      <c r="VC909" t="s">
        <v>749</v>
      </c>
      <c r="VD909" t="s">
        <v>749</v>
      </c>
      <c r="VE909" t="s">
        <v>749</v>
      </c>
      <c r="VF909" t="s">
        <v>749</v>
      </c>
      <c r="VG909" t="s">
        <v>749</v>
      </c>
      <c r="VH909" t="s">
        <v>749</v>
      </c>
      <c r="VI909" t="s">
        <v>749</v>
      </c>
      <c r="VJ909" t="s">
        <v>749</v>
      </c>
      <c r="VK909" t="s">
        <v>749</v>
      </c>
      <c r="VL909" t="s">
        <v>749</v>
      </c>
      <c r="VM909" t="s">
        <v>749</v>
      </c>
      <c r="VN909" t="s">
        <v>749</v>
      </c>
      <c r="VO909" t="s">
        <v>749</v>
      </c>
      <c r="VP909" t="s">
        <v>749</v>
      </c>
      <c r="VQ909" t="s">
        <v>749</v>
      </c>
      <c r="VR909" t="s">
        <v>749</v>
      </c>
      <c r="VS909" t="s">
        <v>749</v>
      </c>
      <c r="VT909" t="s">
        <v>749</v>
      </c>
      <c r="VU909" t="s">
        <v>749</v>
      </c>
      <c r="VV909" t="s">
        <v>749</v>
      </c>
      <c r="VW909" t="s">
        <v>749</v>
      </c>
      <c r="VX909" t="s">
        <v>749</v>
      </c>
      <c r="VY909" t="s">
        <v>749</v>
      </c>
      <c r="VZ909" t="s">
        <v>749</v>
      </c>
      <c r="WA909" t="s">
        <v>749</v>
      </c>
      <c r="WB909" t="s">
        <v>749</v>
      </c>
      <c r="WC909" t="s">
        <v>749</v>
      </c>
      <c r="WD909" t="s">
        <v>749</v>
      </c>
      <c r="WE909" t="s">
        <v>749</v>
      </c>
      <c r="WF909" t="s">
        <v>749</v>
      </c>
      <c r="WG909" t="s">
        <v>749</v>
      </c>
      <c r="WH909" t="s">
        <v>749</v>
      </c>
      <c r="WI909" t="s">
        <v>749</v>
      </c>
      <c r="WJ909" t="s">
        <v>749</v>
      </c>
      <c r="WK909" t="s">
        <v>749</v>
      </c>
      <c r="WL909" t="s">
        <v>749</v>
      </c>
      <c r="WM909" t="s">
        <v>749</v>
      </c>
      <c r="WN909" t="s">
        <v>749</v>
      </c>
      <c r="WO909" t="s">
        <v>749</v>
      </c>
      <c r="WP909" t="s">
        <v>749</v>
      </c>
      <c r="WQ909" t="s">
        <v>749</v>
      </c>
      <c r="WR909" t="s">
        <v>749</v>
      </c>
      <c r="WS909" t="s">
        <v>749</v>
      </c>
      <c r="WT909" t="s">
        <v>749</v>
      </c>
      <c r="WU909" t="s">
        <v>749</v>
      </c>
      <c r="WV909" t="s">
        <v>749</v>
      </c>
      <c r="WW909" t="s">
        <v>749</v>
      </c>
      <c r="WX909" t="s">
        <v>749</v>
      </c>
      <c r="WY909" t="s">
        <v>749</v>
      </c>
      <c r="WZ909" t="s">
        <v>749</v>
      </c>
      <c r="XA909" t="s">
        <v>749</v>
      </c>
      <c r="XB909" t="s">
        <v>749</v>
      </c>
      <c r="XC909" t="s">
        <v>749</v>
      </c>
      <c r="XD909" t="s">
        <v>749</v>
      </c>
      <c r="XE909" t="s">
        <v>749</v>
      </c>
      <c r="XF909" t="s">
        <v>749</v>
      </c>
      <c r="XG909" t="s">
        <v>749</v>
      </c>
      <c r="XH909" t="s">
        <v>749</v>
      </c>
      <c r="XI909" t="s">
        <v>749</v>
      </c>
      <c r="XJ909" t="s">
        <v>749</v>
      </c>
      <c r="XK909" t="s">
        <v>749</v>
      </c>
      <c r="XL909" t="s">
        <v>749</v>
      </c>
      <c r="XM909" t="s">
        <v>749</v>
      </c>
      <c r="XN909" t="s">
        <v>749</v>
      </c>
      <c r="XO909" t="s">
        <v>749</v>
      </c>
      <c r="XP909" t="s">
        <v>749</v>
      </c>
      <c r="XQ909" t="s">
        <v>749</v>
      </c>
      <c r="XR909" t="s">
        <v>749</v>
      </c>
      <c r="XS909" t="s">
        <v>749</v>
      </c>
      <c r="XT909" t="s">
        <v>749</v>
      </c>
      <c r="XU909" t="s">
        <v>749</v>
      </c>
      <c r="XV909" t="s">
        <v>749</v>
      </c>
      <c r="XW909" t="s">
        <v>749</v>
      </c>
      <c r="XX909" t="s">
        <v>749</v>
      </c>
      <c r="XY909" t="s">
        <v>749</v>
      </c>
      <c r="XZ909" t="s">
        <v>749</v>
      </c>
      <c r="YA909" t="s">
        <v>749</v>
      </c>
      <c r="YB909" t="s">
        <v>749</v>
      </c>
      <c r="YC909" t="s">
        <v>749</v>
      </c>
      <c r="YD909" t="s">
        <v>749</v>
      </c>
      <c r="YE909" t="s">
        <v>749</v>
      </c>
      <c r="YF909" t="s">
        <v>749</v>
      </c>
      <c r="YG909" t="s">
        <v>749</v>
      </c>
      <c r="YH909" t="s">
        <v>749</v>
      </c>
      <c r="YI909" t="s">
        <v>749</v>
      </c>
      <c r="YJ909" t="s">
        <v>749</v>
      </c>
      <c r="YK909" t="s">
        <v>749</v>
      </c>
      <c r="YL909" t="s">
        <v>749</v>
      </c>
      <c r="YM909" t="s">
        <v>749</v>
      </c>
      <c r="YN909" t="s">
        <v>749</v>
      </c>
      <c r="YO909" t="s">
        <v>749</v>
      </c>
      <c r="YP909" t="s">
        <v>749</v>
      </c>
      <c r="YQ909" t="s">
        <v>749</v>
      </c>
      <c r="YR909" t="s">
        <v>749</v>
      </c>
      <c r="YS909" t="s">
        <v>749</v>
      </c>
      <c r="YT909" t="s">
        <v>749</v>
      </c>
      <c r="YU909" t="s">
        <v>749</v>
      </c>
      <c r="YV909" t="s">
        <v>749</v>
      </c>
      <c r="YW909" t="s">
        <v>749</v>
      </c>
      <c r="YX909" t="s">
        <v>749</v>
      </c>
      <c r="YY909" t="s">
        <v>749</v>
      </c>
      <c r="YZ909" t="s">
        <v>749</v>
      </c>
      <c r="ZA909" t="s">
        <v>749</v>
      </c>
      <c r="ZB909" t="s">
        <v>749</v>
      </c>
      <c r="ZC909" t="s">
        <v>749</v>
      </c>
      <c r="ZD909" t="s">
        <v>749</v>
      </c>
      <c r="ZE909" t="s">
        <v>749</v>
      </c>
      <c r="ZF909" t="s">
        <v>749</v>
      </c>
      <c r="ZG909" t="s">
        <v>749</v>
      </c>
      <c r="ZH909" t="s">
        <v>749</v>
      </c>
      <c r="ZI909" t="s">
        <v>749</v>
      </c>
      <c r="ZJ909" t="s">
        <v>749</v>
      </c>
      <c r="ZK909" t="s">
        <v>749</v>
      </c>
      <c r="ZL909" t="s">
        <v>749</v>
      </c>
      <c r="ZM909" t="s">
        <v>749</v>
      </c>
      <c r="ZN909" t="s">
        <v>749</v>
      </c>
      <c r="ZO909" t="s">
        <v>749</v>
      </c>
      <c r="ZP909" t="s">
        <v>749</v>
      </c>
      <c r="ZQ909" t="s">
        <v>749</v>
      </c>
      <c r="ZR909" t="s">
        <v>749</v>
      </c>
      <c r="ZS909" t="s">
        <v>749</v>
      </c>
      <c r="ZT909" t="s">
        <v>749</v>
      </c>
      <c r="ZU909" t="s">
        <v>749</v>
      </c>
      <c r="ZV909" t="s">
        <v>749</v>
      </c>
      <c r="ZW909" t="s">
        <v>749</v>
      </c>
      <c r="ZX909" t="s">
        <v>749</v>
      </c>
      <c r="ZY909" t="s">
        <v>749</v>
      </c>
      <c r="ZZ909" t="s">
        <v>749</v>
      </c>
      <c r="AAA909" t="s">
        <v>749</v>
      </c>
      <c r="AAB909" t="s">
        <v>749</v>
      </c>
      <c r="AAC909" t="s">
        <v>749</v>
      </c>
      <c r="AAD909" t="s">
        <v>749</v>
      </c>
      <c r="AAE909" t="s">
        <v>749</v>
      </c>
      <c r="AAF909" t="s">
        <v>749</v>
      </c>
      <c r="AAG909" t="s">
        <v>749</v>
      </c>
      <c r="AAH909" t="s">
        <v>749</v>
      </c>
      <c r="AAI909" t="s">
        <v>749</v>
      </c>
      <c r="AAJ909" t="s">
        <v>749</v>
      </c>
      <c r="AAK909" t="s">
        <v>749</v>
      </c>
      <c r="AAL909" t="s">
        <v>749</v>
      </c>
      <c r="AAM909" t="s">
        <v>749</v>
      </c>
      <c r="AAN909" t="s">
        <v>749</v>
      </c>
      <c r="AAO909" t="s">
        <v>749</v>
      </c>
      <c r="AAP909" t="s">
        <v>749</v>
      </c>
      <c r="AAQ909" t="s">
        <v>749</v>
      </c>
      <c r="AAR909" t="s">
        <v>749</v>
      </c>
      <c r="AAS909" t="s">
        <v>749</v>
      </c>
      <c r="AAT909" t="s">
        <v>749</v>
      </c>
      <c r="AAU909" t="s">
        <v>749</v>
      </c>
      <c r="AAV909" t="s">
        <v>749</v>
      </c>
      <c r="AAW909" t="s">
        <v>749</v>
      </c>
      <c r="AAX909" t="s">
        <v>749</v>
      </c>
      <c r="AAY909" t="s">
        <v>749</v>
      </c>
      <c r="AAZ909" t="s">
        <v>749</v>
      </c>
      <c r="ABA909" t="s">
        <v>749</v>
      </c>
      <c r="ABB909" t="s">
        <v>749</v>
      </c>
      <c r="ABC909" t="s">
        <v>749</v>
      </c>
      <c r="ABD909" t="s">
        <v>749</v>
      </c>
      <c r="ABE909" t="s">
        <v>749</v>
      </c>
      <c r="ABF909" t="s">
        <v>749</v>
      </c>
      <c r="ABG909" t="s">
        <v>749</v>
      </c>
      <c r="ABH909" t="s">
        <v>749</v>
      </c>
      <c r="ABI909" t="s">
        <v>749</v>
      </c>
      <c r="ABJ909" t="s">
        <v>749</v>
      </c>
      <c r="ABK909" t="s">
        <v>749</v>
      </c>
      <c r="ABL909" t="s">
        <v>749</v>
      </c>
    </row>
    <row r="910" spans="1:740">
      <c r="A910" t="s">
        <v>3255</v>
      </c>
      <c r="B910" t="s">
        <v>3256</v>
      </c>
      <c r="C910" t="s">
        <v>2805</v>
      </c>
      <c r="D910" t="s">
        <v>3257</v>
      </c>
      <c r="E910" t="s">
        <v>837</v>
      </c>
      <c r="F910" t="s">
        <v>749</v>
      </c>
      <c r="G910" t="s">
        <v>3258</v>
      </c>
      <c r="H910" t="s">
        <v>749</v>
      </c>
      <c r="I910" t="s">
        <v>747</v>
      </c>
      <c r="J910" s="1">
        <v>0</v>
      </c>
      <c r="K910" t="s">
        <v>3257</v>
      </c>
      <c r="L910" t="s">
        <v>3259</v>
      </c>
      <c r="M910" s="1">
        <v>0</v>
      </c>
      <c r="N910" t="s">
        <v>749</v>
      </c>
      <c r="O910" t="s">
        <v>750</v>
      </c>
      <c r="P910" t="s">
        <v>3260</v>
      </c>
      <c r="Q910" t="s">
        <v>752</v>
      </c>
      <c r="R910" t="s">
        <v>3261</v>
      </c>
      <c r="S910" t="s">
        <v>749</v>
      </c>
      <c r="T910" t="s">
        <v>749</v>
      </c>
      <c r="U910" t="s">
        <v>749</v>
      </c>
      <c r="V910" t="s">
        <v>749</v>
      </c>
      <c r="W910" t="s">
        <v>749</v>
      </c>
      <c r="X910" t="s">
        <v>749</v>
      </c>
      <c r="Y910" t="s">
        <v>749</v>
      </c>
      <c r="Z910" t="s">
        <v>749</v>
      </c>
      <c r="AA910" t="s">
        <v>749</v>
      </c>
      <c r="AB910" t="s">
        <v>749</v>
      </c>
      <c r="AC910" t="s">
        <v>749</v>
      </c>
      <c r="AD910" t="s">
        <v>749</v>
      </c>
      <c r="AE910" t="s">
        <v>749</v>
      </c>
      <c r="AF910" t="s">
        <v>749</v>
      </c>
      <c r="AG910" t="s">
        <v>749</v>
      </c>
      <c r="AH910" t="s">
        <v>749</v>
      </c>
      <c r="AI910" t="s">
        <v>749</v>
      </c>
      <c r="AJ910" t="s">
        <v>749</v>
      </c>
      <c r="AK910" t="s">
        <v>749</v>
      </c>
      <c r="AL910" t="s">
        <v>749</v>
      </c>
      <c r="AM910" t="s">
        <v>749</v>
      </c>
      <c r="AN910" t="s">
        <v>749</v>
      </c>
      <c r="AO910" t="s">
        <v>749</v>
      </c>
      <c r="AP910" t="s">
        <v>749</v>
      </c>
      <c r="AQ910" t="s">
        <v>749</v>
      </c>
      <c r="AR910" t="s">
        <v>749</v>
      </c>
      <c r="AS910" t="s">
        <v>749</v>
      </c>
      <c r="AT910" t="s">
        <v>749</v>
      </c>
      <c r="AU910" t="s">
        <v>749</v>
      </c>
      <c r="AV910" t="s">
        <v>749</v>
      </c>
      <c r="AW910" t="s">
        <v>749</v>
      </c>
      <c r="AX910" t="s">
        <v>749</v>
      </c>
      <c r="AY910" t="s">
        <v>749</v>
      </c>
      <c r="AZ910" t="s">
        <v>749</v>
      </c>
      <c r="BA910" t="s">
        <v>749</v>
      </c>
      <c r="BB910" t="s">
        <v>749</v>
      </c>
      <c r="BC910" t="s">
        <v>749</v>
      </c>
      <c r="BD910" t="s">
        <v>749</v>
      </c>
      <c r="BE910" t="s">
        <v>749</v>
      </c>
      <c r="BF910" t="s">
        <v>749</v>
      </c>
      <c r="BG910" t="s">
        <v>749</v>
      </c>
      <c r="BH910" t="s">
        <v>749</v>
      </c>
      <c r="BI910" t="s">
        <v>749</v>
      </c>
      <c r="BJ910" t="s">
        <v>749</v>
      </c>
      <c r="BK910" t="s">
        <v>749</v>
      </c>
      <c r="BL910" t="s">
        <v>749</v>
      </c>
      <c r="BM910" t="s">
        <v>749</v>
      </c>
      <c r="BN910" t="s">
        <v>749</v>
      </c>
      <c r="BO910" t="s">
        <v>749</v>
      </c>
      <c r="BP910" t="s">
        <v>749</v>
      </c>
      <c r="BQ910" t="s">
        <v>749</v>
      </c>
      <c r="BR910" t="s">
        <v>749</v>
      </c>
      <c r="BS910" t="s">
        <v>749</v>
      </c>
      <c r="BT910" t="s">
        <v>749</v>
      </c>
      <c r="BU910" t="s">
        <v>749</v>
      </c>
      <c r="BV910" t="s">
        <v>749</v>
      </c>
      <c r="BW910" t="s">
        <v>749</v>
      </c>
      <c r="BX910" t="s">
        <v>749</v>
      </c>
      <c r="BY910" t="s">
        <v>749</v>
      </c>
      <c r="BZ910" t="s">
        <v>749</v>
      </c>
      <c r="CA910" t="s">
        <v>749</v>
      </c>
      <c r="CB910" t="s">
        <v>749</v>
      </c>
      <c r="CC910" t="s">
        <v>749</v>
      </c>
      <c r="CD910" t="s">
        <v>749</v>
      </c>
      <c r="CE910" t="s">
        <v>749</v>
      </c>
      <c r="CF910" t="s">
        <v>749</v>
      </c>
      <c r="CG910" t="s">
        <v>749</v>
      </c>
      <c r="CH910" t="s">
        <v>749</v>
      </c>
      <c r="CI910" t="s">
        <v>749</v>
      </c>
      <c r="CJ910" t="s">
        <v>749</v>
      </c>
      <c r="CK910" t="s">
        <v>749</v>
      </c>
      <c r="CL910" t="s">
        <v>749</v>
      </c>
      <c r="CM910" t="s">
        <v>749</v>
      </c>
      <c r="CN910" t="s">
        <v>749</v>
      </c>
      <c r="CO910" t="s">
        <v>749</v>
      </c>
      <c r="CP910" t="s">
        <v>749</v>
      </c>
      <c r="CQ910" t="s">
        <v>749</v>
      </c>
      <c r="CR910" t="s">
        <v>749</v>
      </c>
      <c r="CS910" t="s">
        <v>749</v>
      </c>
      <c r="CT910" t="s">
        <v>749</v>
      </c>
      <c r="CU910" t="s">
        <v>749</v>
      </c>
      <c r="CV910" t="s">
        <v>749</v>
      </c>
      <c r="CW910" t="s">
        <v>749</v>
      </c>
      <c r="CX910" t="s">
        <v>749</v>
      </c>
      <c r="CY910" t="s">
        <v>749</v>
      </c>
      <c r="CZ910" t="s">
        <v>749</v>
      </c>
      <c r="DA910" t="s">
        <v>749</v>
      </c>
      <c r="DB910" t="s">
        <v>749</v>
      </c>
      <c r="DC910" t="s">
        <v>749</v>
      </c>
      <c r="DD910" t="s">
        <v>749</v>
      </c>
      <c r="DE910" t="s">
        <v>749</v>
      </c>
      <c r="DF910" t="s">
        <v>749</v>
      </c>
      <c r="DG910" t="s">
        <v>749</v>
      </c>
      <c r="DH910" t="s">
        <v>749</v>
      </c>
      <c r="DI910" t="s">
        <v>749</v>
      </c>
      <c r="DJ910" t="s">
        <v>749</v>
      </c>
      <c r="DK910" t="s">
        <v>749</v>
      </c>
      <c r="DL910" t="s">
        <v>749</v>
      </c>
      <c r="DM910" t="s">
        <v>749</v>
      </c>
      <c r="DN910" t="s">
        <v>749</v>
      </c>
      <c r="DO910" t="s">
        <v>749</v>
      </c>
      <c r="DP910" t="s">
        <v>749</v>
      </c>
      <c r="DQ910" t="s">
        <v>749</v>
      </c>
      <c r="DR910" t="s">
        <v>749</v>
      </c>
      <c r="DS910" t="s">
        <v>749</v>
      </c>
      <c r="DT910" t="s">
        <v>749</v>
      </c>
      <c r="DU910" t="s">
        <v>749</v>
      </c>
      <c r="DV910" t="s">
        <v>749</v>
      </c>
      <c r="DW910" t="s">
        <v>749</v>
      </c>
      <c r="DX910" t="s">
        <v>749</v>
      </c>
      <c r="DY910" t="s">
        <v>749</v>
      </c>
      <c r="DZ910" t="s">
        <v>749</v>
      </c>
      <c r="EA910" t="s">
        <v>749</v>
      </c>
      <c r="EB910" t="s">
        <v>749</v>
      </c>
      <c r="EC910" t="s">
        <v>749</v>
      </c>
      <c r="ED910" t="s">
        <v>749</v>
      </c>
      <c r="EE910" t="s">
        <v>749</v>
      </c>
      <c r="EF910" t="s">
        <v>749</v>
      </c>
      <c r="EG910" t="s">
        <v>749</v>
      </c>
      <c r="EH910" t="s">
        <v>749</v>
      </c>
      <c r="EI910" t="s">
        <v>749</v>
      </c>
      <c r="EJ910" t="s">
        <v>749</v>
      </c>
      <c r="EK910" t="s">
        <v>749</v>
      </c>
      <c r="EL910" t="s">
        <v>749</v>
      </c>
      <c r="EM910" t="s">
        <v>749</v>
      </c>
      <c r="EN910" t="s">
        <v>749</v>
      </c>
      <c r="EO910" t="s">
        <v>749</v>
      </c>
      <c r="EP910" t="s">
        <v>749</v>
      </c>
      <c r="EQ910" t="s">
        <v>749</v>
      </c>
      <c r="ER910" t="s">
        <v>749</v>
      </c>
      <c r="ES910" t="s">
        <v>749</v>
      </c>
      <c r="ET910" t="s">
        <v>749</v>
      </c>
      <c r="EU910" t="s">
        <v>749</v>
      </c>
      <c r="EV910" t="s">
        <v>749</v>
      </c>
      <c r="EW910" t="s">
        <v>749</v>
      </c>
      <c r="EX910" t="s">
        <v>749</v>
      </c>
      <c r="EY910" t="s">
        <v>749</v>
      </c>
      <c r="EZ910" t="s">
        <v>749</v>
      </c>
      <c r="FA910" t="s">
        <v>749</v>
      </c>
      <c r="FB910" t="s">
        <v>749</v>
      </c>
      <c r="FC910" t="s">
        <v>749</v>
      </c>
      <c r="FD910" t="s">
        <v>749</v>
      </c>
      <c r="FE910" t="s">
        <v>749</v>
      </c>
      <c r="FF910" t="s">
        <v>749</v>
      </c>
      <c r="FG910" t="s">
        <v>749</v>
      </c>
      <c r="FH910" t="s">
        <v>749</v>
      </c>
      <c r="FI910" t="s">
        <v>749</v>
      </c>
      <c r="FJ910" t="s">
        <v>749</v>
      </c>
      <c r="FK910" t="s">
        <v>749</v>
      </c>
      <c r="FL910" t="s">
        <v>749</v>
      </c>
      <c r="FM910" t="s">
        <v>749</v>
      </c>
      <c r="FN910" t="s">
        <v>749</v>
      </c>
      <c r="FO910" t="s">
        <v>749</v>
      </c>
      <c r="FP910" t="s">
        <v>749</v>
      </c>
      <c r="FQ910" t="s">
        <v>749</v>
      </c>
      <c r="FR910" t="s">
        <v>749</v>
      </c>
      <c r="FS910" t="s">
        <v>749</v>
      </c>
      <c r="FT910" t="s">
        <v>749</v>
      </c>
      <c r="FU910" t="s">
        <v>749</v>
      </c>
      <c r="FV910" t="s">
        <v>749</v>
      </c>
      <c r="FW910" t="s">
        <v>749</v>
      </c>
      <c r="FX910" t="s">
        <v>749</v>
      </c>
      <c r="FY910" t="s">
        <v>749</v>
      </c>
      <c r="FZ910" t="s">
        <v>749</v>
      </c>
      <c r="GA910" t="s">
        <v>749</v>
      </c>
      <c r="GB910" t="s">
        <v>749</v>
      </c>
      <c r="GC910" t="s">
        <v>749</v>
      </c>
      <c r="GD910" t="s">
        <v>749</v>
      </c>
      <c r="GE910" t="s">
        <v>749</v>
      </c>
      <c r="GF910" t="s">
        <v>749</v>
      </c>
      <c r="GG910" t="s">
        <v>749</v>
      </c>
      <c r="GH910" t="s">
        <v>749</v>
      </c>
      <c r="GI910" t="s">
        <v>749</v>
      </c>
      <c r="GJ910" t="s">
        <v>749</v>
      </c>
      <c r="GK910" t="s">
        <v>749</v>
      </c>
      <c r="GL910" t="s">
        <v>749</v>
      </c>
      <c r="GM910" t="s">
        <v>749</v>
      </c>
      <c r="GN910" t="s">
        <v>749</v>
      </c>
      <c r="GO910" t="s">
        <v>749</v>
      </c>
      <c r="GP910" t="s">
        <v>749</v>
      </c>
      <c r="GQ910" t="s">
        <v>749</v>
      </c>
      <c r="GR910" t="s">
        <v>749</v>
      </c>
      <c r="GS910" t="s">
        <v>749</v>
      </c>
      <c r="GT910" t="s">
        <v>749</v>
      </c>
      <c r="GU910" t="s">
        <v>749</v>
      </c>
      <c r="GV910" t="s">
        <v>749</v>
      </c>
      <c r="GW910" t="s">
        <v>749</v>
      </c>
      <c r="GX910" t="s">
        <v>749</v>
      </c>
      <c r="GY910" t="s">
        <v>749</v>
      </c>
      <c r="GZ910" t="s">
        <v>749</v>
      </c>
      <c r="HA910" t="s">
        <v>749</v>
      </c>
      <c r="HB910" t="s">
        <v>749</v>
      </c>
      <c r="HC910" t="s">
        <v>749</v>
      </c>
      <c r="HD910" t="s">
        <v>749</v>
      </c>
      <c r="HE910" t="s">
        <v>749</v>
      </c>
      <c r="HF910" t="s">
        <v>749</v>
      </c>
      <c r="HG910" t="s">
        <v>749</v>
      </c>
      <c r="HH910" t="s">
        <v>749</v>
      </c>
      <c r="HI910" t="s">
        <v>749</v>
      </c>
      <c r="HJ910" t="s">
        <v>749</v>
      </c>
      <c r="HK910" t="s">
        <v>749</v>
      </c>
      <c r="HL910" t="s">
        <v>749</v>
      </c>
      <c r="HM910" t="s">
        <v>749</v>
      </c>
      <c r="HN910" t="s">
        <v>749</v>
      </c>
      <c r="HO910" t="s">
        <v>749</v>
      </c>
      <c r="HP910" t="s">
        <v>749</v>
      </c>
      <c r="HQ910" t="s">
        <v>749</v>
      </c>
      <c r="HR910" t="s">
        <v>749</v>
      </c>
      <c r="HS910" t="s">
        <v>749</v>
      </c>
      <c r="HT910" t="s">
        <v>749</v>
      </c>
      <c r="HU910" t="s">
        <v>749</v>
      </c>
      <c r="HV910" t="s">
        <v>749</v>
      </c>
      <c r="HW910" t="s">
        <v>749</v>
      </c>
      <c r="HX910" t="s">
        <v>749</v>
      </c>
      <c r="HY910" t="s">
        <v>749</v>
      </c>
      <c r="HZ910" t="s">
        <v>749</v>
      </c>
      <c r="IA910" t="s">
        <v>749</v>
      </c>
      <c r="IB910" t="s">
        <v>749</v>
      </c>
      <c r="IC910" t="s">
        <v>749</v>
      </c>
      <c r="ID910" t="s">
        <v>749</v>
      </c>
      <c r="IE910" t="s">
        <v>749</v>
      </c>
      <c r="IF910" t="s">
        <v>749</v>
      </c>
      <c r="IG910" t="s">
        <v>749</v>
      </c>
      <c r="IH910" t="s">
        <v>749</v>
      </c>
      <c r="II910" t="s">
        <v>749</v>
      </c>
      <c r="IJ910" t="s">
        <v>749</v>
      </c>
      <c r="IK910" t="s">
        <v>749</v>
      </c>
      <c r="IL910" t="s">
        <v>749</v>
      </c>
      <c r="IM910" t="s">
        <v>749</v>
      </c>
      <c r="IN910" t="s">
        <v>749</v>
      </c>
      <c r="IO910" t="s">
        <v>749</v>
      </c>
      <c r="IP910" t="s">
        <v>749</v>
      </c>
      <c r="IQ910" t="s">
        <v>749</v>
      </c>
      <c r="IR910" t="s">
        <v>749</v>
      </c>
      <c r="IS910" t="s">
        <v>749</v>
      </c>
      <c r="IT910" t="s">
        <v>749</v>
      </c>
      <c r="IU910" t="s">
        <v>749</v>
      </c>
      <c r="IV910" t="s">
        <v>749</v>
      </c>
      <c r="IW910" t="s">
        <v>749</v>
      </c>
      <c r="IX910" t="s">
        <v>749</v>
      </c>
      <c r="IY910" t="s">
        <v>749</v>
      </c>
      <c r="IZ910" t="s">
        <v>749</v>
      </c>
      <c r="JA910" t="s">
        <v>749</v>
      </c>
      <c r="JB910" t="s">
        <v>749</v>
      </c>
      <c r="JC910" t="s">
        <v>749</v>
      </c>
      <c r="JD910" t="s">
        <v>749</v>
      </c>
      <c r="JE910" t="s">
        <v>749</v>
      </c>
      <c r="JF910" t="s">
        <v>749</v>
      </c>
      <c r="JG910" t="s">
        <v>749</v>
      </c>
      <c r="JH910" t="s">
        <v>749</v>
      </c>
      <c r="JI910" t="s">
        <v>749</v>
      </c>
      <c r="JJ910" t="s">
        <v>749</v>
      </c>
      <c r="JK910" t="s">
        <v>749</v>
      </c>
      <c r="JL910" t="s">
        <v>749</v>
      </c>
      <c r="JM910" t="s">
        <v>749</v>
      </c>
      <c r="JN910" t="s">
        <v>749</v>
      </c>
      <c r="JO910" t="s">
        <v>749</v>
      </c>
      <c r="JP910" t="s">
        <v>749</v>
      </c>
      <c r="JQ910" t="s">
        <v>749</v>
      </c>
      <c r="JR910" t="s">
        <v>749</v>
      </c>
      <c r="JS910" t="s">
        <v>749</v>
      </c>
      <c r="JT910" t="s">
        <v>749</v>
      </c>
      <c r="JU910" t="s">
        <v>749</v>
      </c>
      <c r="JV910" t="s">
        <v>749</v>
      </c>
      <c r="JW910" t="s">
        <v>749</v>
      </c>
      <c r="JX910" t="s">
        <v>749</v>
      </c>
      <c r="JY910" t="s">
        <v>749</v>
      </c>
      <c r="JZ910" t="s">
        <v>749</v>
      </c>
      <c r="KA910" t="s">
        <v>749</v>
      </c>
      <c r="KB910" t="s">
        <v>749</v>
      </c>
      <c r="KC910" t="s">
        <v>749</v>
      </c>
      <c r="KD910" t="s">
        <v>749</v>
      </c>
      <c r="KE910" t="s">
        <v>749</v>
      </c>
      <c r="KF910" t="s">
        <v>749</v>
      </c>
      <c r="KG910" t="s">
        <v>749</v>
      </c>
      <c r="KH910" t="s">
        <v>749</v>
      </c>
      <c r="KI910" t="s">
        <v>749</v>
      </c>
      <c r="KJ910" t="s">
        <v>749</v>
      </c>
      <c r="KK910" t="s">
        <v>749</v>
      </c>
      <c r="KL910" t="s">
        <v>749</v>
      </c>
      <c r="KM910" t="s">
        <v>749</v>
      </c>
      <c r="KN910" t="s">
        <v>749</v>
      </c>
      <c r="KO910" t="s">
        <v>749</v>
      </c>
      <c r="KP910" t="s">
        <v>749</v>
      </c>
      <c r="KQ910" t="s">
        <v>749</v>
      </c>
      <c r="KR910" t="s">
        <v>749</v>
      </c>
      <c r="KS910" t="s">
        <v>749</v>
      </c>
      <c r="KT910" t="s">
        <v>749</v>
      </c>
      <c r="KU910" t="s">
        <v>749</v>
      </c>
      <c r="KV910" t="s">
        <v>749</v>
      </c>
      <c r="KW910" t="s">
        <v>749</v>
      </c>
      <c r="KX910" t="s">
        <v>749</v>
      </c>
      <c r="KY910" t="s">
        <v>749</v>
      </c>
      <c r="KZ910" t="s">
        <v>749</v>
      </c>
      <c r="LA910" t="s">
        <v>749</v>
      </c>
      <c r="LB910" t="s">
        <v>749</v>
      </c>
      <c r="LC910" t="s">
        <v>749</v>
      </c>
      <c r="LD910" t="s">
        <v>749</v>
      </c>
      <c r="LE910" t="s">
        <v>749</v>
      </c>
      <c r="LF910" t="s">
        <v>749</v>
      </c>
      <c r="LG910" t="s">
        <v>749</v>
      </c>
      <c r="LH910" t="s">
        <v>749</v>
      </c>
      <c r="LI910" t="s">
        <v>749</v>
      </c>
      <c r="LJ910" t="s">
        <v>749</v>
      </c>
      <c r="LK910" t="s">
        <v>749</v>
      </c>
      <c r="LL910" t="s">
        <v>749</v>
      </c>
      <c r="LM910" t="s">
        <v>749</v>
      </c>
      <c r="LN910" t="s">
        <v>749</v>
      </c>
      <c r="LO910" t="s">
        <v>749</v>
      </c>
      <c r="LP910" t="s">
        <v>749</v>
      </c>
      <c r="LQ910" t="s">
        <v>749</v>
      </c>
      <c r="LR910" t="s">
        <v>749</v>
      </c>
      <c r="LS910" t="s">
        <v>749</v>
      </c>
      <c r="LT910" t="s">
        <v>749</v>
      </c>
      <c r="LU910" t="s">
        <v>749</v>
      </c>
      <c r="LV910" t="s">
        <v>749</v>
      </c>
      <c r="LW910" t="s">
        <v>749</v>
      </c>
      <c r="LX910" t="s">
        <v>749</v>
      </c>
      <c r="LY910" t="s">
        <v>749</v>
      </c>
      <c r="LZ910" t="s">
        <v>749</v>
      </c>
      <c r="MA910" t="s">
        <v>749</v>
      </c>
      <c r="MB910" t="s">
        <v>749</v>
      </c>
      <c r="MC910" t="s">
        <v>749</v>
      </c>
      <c r="MD910" t="s">
        <v>749</v>
      </c>
      <c r="ME910" t="s">
        <v>749</v>
      </c>
      <c r="MF910" t="s">
        <v>749</v>
      </c>
      <c r="MG910" t="s">
        <v>749</v>
      </c>
      <c r="MH910" t="s">
        <v>749</v>
      </c>
      <c r="MI910" t="s">
        <v>749</v>
      </c>
      <c r="MJ910" t="s">
        <v>749</v>
      </c>
      <c r="MK910" t="s">
        <v>749</v>
      </c>
      <c r="ML910" t="s">
        <v>749</v>
      </c>
      <c r="MM910" t="s">
        <v>749</v>
      </c>
      <c r="MN910" t="s">
        <v>749</v>
      </c>
      <c r="MO910" t="s">
        <v>749</v>
      </c>
      <c r="MP910" t="s">
        <v>749</v>
      </c>
      <c r="MQ910" t="s">
        <v>749</v>
      </c>
      <c r="MR910" t="s">
        <v>749</v>
      </c>
      <c r="MS910" t="s">
        <v>749</v>
      </c>
      <c r="MT910" t="s">
        <v>749</v>
      </c>
      <c r="MU910" t="s">
        <v>749</v>
      </c>
      <c r="MV910" t="s">
        <v>749</v>
      </c>
      <c r="MW910" t="s">
        <v>749</v>
      </c>
      <c r="MX910" t="s">
        <v>749</v>
      </c>
      <c r="MY910" t="s">
        <v>749</v>
      </c>
      <c r="MZ910" t="s">
        <v>749</v>
      </c>
      <c r="NA910" t="s">
        <v>749</v>
      </c>
      <c r="NB910" t="s">
        <v>749</v>
      </c>
      <c r="NC910" t="s">
        <v>749</v>
      </c>
      <c r="ND910" t="s">
        <v>749</v>
      </c>
      <c r="NE910" t="s">
        <v>749</v>
      </c>
      <c r="NF910" t="s">
        <v>749</v>
      </c>
      <c r="NG910" t="s">
        <v>749</v>
      </c>
      <c r="NH910" t="s">
        <v>749</v>
      </c>
      <c r="NI910" t="s">
        <v>749</v>
      </c>
      <c r="NJ910" t="s">
        <v>749</v>
      </c>
      <c r="NK910" t="s">
        <v>749</v>
      </c>
      <c r="NL910" t="s">
        <v>749</v>
      </c>
      <c r="NM910" t="s">
        <v>749</v>
      </c>
      <c r="NN910" t="s">
        <v>749</v>
      </c>
      <c r="NO910" t="s">
        <v>749</v>
      </c>
      <c r="NP910" t="s">
        <v>749</v>
      </c>
      <c r="NQ910" t="s">
        <v>749</v>
      </c>
      <c r="NR910" t="s">
        <v>749</v>
      </c>
      <c r="NS910" t="s">
        <v>749</v>
      </c>
      <c r="NT910" t="s">
        <v>749</v>
      </c>
      <c r="NU910" t="s">
        <v>749</v>
      </c>
      <c r="NV910" t="s">
        <v>749</v>
      </c>
      <c r="NW910" t="s">
        <v>749</v>
      </c>
      <c r="NX910" t="s">
        <v>749</v>
      </c>
      <c r="NY910" t="s">
        <v>749</v>
      </c>
      <c r="NZ910" t="s">
        <v>749</v>
      </c>
      <c r="OA910" t="s">
        <v>749</v>
      </c>
      <c r="OB910" t="s">
        <v>749</v>
      </c>
      <c r="OC910" t="s">
        <v>749</v>
      </c>
      <c r="OD910" t="s">
        <v>749</v>
      </c>
      <c r="OE910" t="s">
        <v>749</v>
      </c>
      <c r="OF910" t="s">
        <v>749</v>
      </c>
      <c r="OG910" t="s">
        <v>749</v>
      </c>
      <c r="OH910" t="s">
        <v>749</v>
      </c>
      <c r="OI910" t="s">
        <v>749</v>
      </c>
      <c r="OJ910" t="s">
        <v>749</v>
      </c>
      <c r="OK910" t="s">
        <v>749</v>
      </c>
      <c r="OL910" t="s">
        <v>749</v>
      </c>
      <c r="OM910" t="s">
        <v>749</v>
      </c>
      <c r="ON910" t="s">
        <v>749</v>
      </c>
      <c r="OO910" t="s">
        <v>749</v>
      </c>
      <c r="OP910" t="s">
        <v>749</v>
      </c>
      <c r="OQ910" t="s">
        <v>749</v>
      </c>
      <c r="OR910" t="s">
        <v>749</v>
      </c>
      <c r="OS910" t="s">
        <v>749</v>
      </c>
      <c r="OT910" t="s">
        <v>749</v>
      </c>
      <c r="OU910" t="s">
        <v>749</v>
      </c>
      <c r="OV910" t="s">
        <v>749</v>
      </c>
      <c r="OW910" t="s">
        <v>749</v>
      </c>
      <c r="OX910" t="s">
        <v>749</v>
      </c>
      <c r="OY910" t="s">
        <v>749</v>
      </c>
      <c r="OZ910" t="s">
        <v>749</v>
      </c>
      <c r="PA910" t="s">
        <v>749</v>
      </c>
      <c r="PB910" t="s">
        <v>749</v>
      </c>
      <c r="PC910" t="s">
        <v>749</v>
      </c>
      <c r="PD910" t="s">
        <v>749</v>
      </c>
      <c r="PE910" t="s">
        <v>749</v>
      </c>
      <c r="PF910" t="s">
        <v>749</v>
      </c>
      <c r="PG910" t="s">
        <v>749</v>
      </c>
      <c r="PH910" t="s">
        <v>749</v>
      </c>
      <c r="PI910" t="s">
        <v>749</v>
      </c>
      <c r="PJ910" t="s">
        <v>749</v>
      </c>
      <c r="PK910" t="s">
        <v>749</v>
      </c>
      <c r="PL910" t="s">
        <v>749</v>
      </c>
      <c r="PM910" t="s">
        <v>749</v>
      </c>
      <c r="PN910" t="s">
        <v>749</v>
      </c>
      <c r="PO910" t="s">
        <v>749</v>
      </c>
      <c r="PP910" t="s">
        <v>749</v>
      </c>
      <c r="PQ910" t="s">
        <v>749</v>
      </c>
      <c r="PR910" t="s">
        <v>749</v>
      </c>
      <c r="PS910" t="s">
        <v>749</v>
      </c>
      <c r="PT910" t="s">
        <v>749</v>
      </c>
      <c r="PU910" t="s">
        <v>749</v>
      </c>
      <c r="PV910" t="s">
        <v>749</v>
      </c>
      <c r="PW910" t="s">
        <v>749</v>
      </c>
      <c r="PX910" t="s">
        <v>749</v>
      </c>
      <c r="PY910" t="s">
        <v>749</v>
      </c>
      <c r="PZ910" t="s">
        <v>749</v>
      </c>
      <c r="QA910" t="s">
        <v>749</v>
      </c>
      <c r="QB910" t="s">
        <v>749</v>
      </c>
      <c r="QC910" t="s">
        <v>749</v>
      </c>
      <c r="QD910" t="s">
        <v>749</v>
      </c>
      <c r="QE910" t="s">
        <v>749</v>
      </c>
      <c r="QF910" t="s">
        <v>749</v>
      </c>
      <c r="QG910" t="s">
        <v>749</v>
      </c>
      <c r="QH910" t="s">
        <v>749</v>
      </c>
      <c r="QI910" t="s">
        <v>749</v>
      </c>
      <c r="QJ910" t="s">
        <v>749</v>
      </c>
      <c r="QK910" t="s">
        <v>749</v>
      </c>
      <c r="QL910" t="s">
        <v>749</v>
      </c>
      <c r="QM910" t="s">
        <v>749</v>
      </c>
      <c r="QN910" t="s">
        <v>749</v>
      </c>
      <c r="QO910" t="s">
        <v>749</v>
      </c>
      <c r="QP910" t="s">
        <v>749</v>
      </c>
      <c r="QQ910" t="s">
        <v>749</v>
      </c>
      <c r="QR910" t="s">
        <v>749</v>
      </c>
      <c r="QS910" t="s">
        <v>749</v>
      </c>
      <c r="QT910" t="s">
        <v>749</v>
      </c>
      <c r="QU910" t="s">
        <v>749</v>
      </c>
      <c r="QV910" t="s">
        <v>749</v>
      </c>
      <c r="QW910" t="s">
        <v>749</v>
      </c>
      <c r="QX910" t="s">
        <v>749</v>
      </c>
      <c r="QY910" t="s">
        <v>749</v>
      </c>
      <c r="QZ910" t="s">
        <v>749</v>
      </c>
      <c r="RA910" t="s">
        <v>749</v>
      </c>
      <c r="RB910" t="s">
        <v>749</v>
      </c>
      <c r="RC910" t="s">
        <v>749</v>
      </c>
      <c r="RD910" t="s">
        <v>749</v>
      </c>
      <c r="RE910" t="s">
        <v>749</v>
      </c>
      <c r="RF910" t="s">
        <v>749</v>
      </c>
      <c r="RG910" t="s">
        <v>749</v>
      </c>
      <c r="RH910" t="s">
        <v>749</v>
      </c>
      <c r="RI910" t="s">
        <v>749</v>
      </c>
      <c r="RJ910" t="s">
        <v>749</v>
      </c>
      <c r="RK910" t="s">
        <v>749</v>
      </c>
      <c r="RL910" t="s">
        <v>749</v>
      </c>
      <c r="RM910" t="s">
        <v>749</v>
      </c>
      <c r="RN910" t="s">
        <v>749</v>
      </c>
      <c r="RO910" t="s">
        <v>749</v>
      </c>
      <c r="RP910" t="s">
        <v>749</v>
      </c>
      <c r="RQ910" t="s">
        <v>749</v>
      </c>
      <c r="RR910" t="s">
        <v>749</v>
      </c>
      <c r="RS910" t="s">
        <v>749</v>
      </c>
      <c r="RT910" t="s">
        <v>749</v>
      </c>
      <c r="RU910" t="s">
        <v>749</v>
      </c>
      <c r="RV910" t="s">
        <v>749</v>
      </c>
      <c r="RW910" t="s">
        <v>749</v>
      </c>
      <c r="RX910" t="s">
        <v>749</v>
      </c>
      <c r="RY910" t="s">
        <v>749</v>
      </c>
      <c r="RZ910" t="s">
        <v>749</v>
      </c>
      <c r="SA910" t="s">
        <v>749</v>
      </c>
      <c r="SB910" t="s">
        <v>749</v>
      </c>
      <c r="SC910" t="s">
        <v>749</v>
      </c>
      <c r="SD910" t="s">
        <v>749</v>
      </c>
      <c r="SE910" t="s">
        <v>749</v>
      </c>
      <c r="SF910" t="s">
        <v>749</v>
      </c>
      <c r="SG910" t="s">
        <v>749</v>
      </c>
      <c r="SH910" t="s">
        <v>749</v>
      </c>
      <c r="SI910" t="s">
        <v>749</v>
      </c>
      <c r="SJ910" t="s">
        <v>749</v>
      </c>
      <c r="SK910" t="s">
        <v>749</v>
      </c>
      <c r="SL910" t="s">
        <v>749</v>
      </c>
      <c r="SM910" t="s">
        <v>749</v>
      </c>
      <c r="SN910" t="s">
        <v>749</v>
      </c>
      <c r="SO910" t="s">
        <v>749</v>
      </c>
      <c r="SP910" t="s">
        <v>749</v>
      </c>
      <c r="SQ910" t="s">
        <v>749</v>
      </c>
      <c r="SR910" t="s">
        <v>749</v>
      </c>
      <c r="SS910" t="s">
        <v>749</v>
      </c>
      <c r="ST910" t="s">
        <v>749</v>
      </c>
      <c r="SU910" t="s">
        <v>749</v>
      </c>
      <c r="SV910" t="s">
        <v>749</v>
      </c>
      <c r="SW910" t="s">
        <v>749</v>
      </c>
      <c r="SX910" t="s">
        <v>749</v>
      </c>
      <c r="SY910" t="s">
        <v>749</v>
      </c>
      <c r="SZ910" t="s">
        <v>749</v>
      </c>
      <c r="TA910" t="s">
        <v>749</v>
      </c>
      <c r="TB910" t="s">
        <v>749</v>
      </c>
      <c r="TC910" t="s">
        <v>749</v>
      </c>
      <c r="TD910" t="s">
        <v>749</v>
      </c>
      <c r="TE910" t="s">
        <v>749</v>
      </c>
      <c r="TF910" t="s">
        <v>749</v>
      </c>
      <c r="TG910" t="s">
        <v>749</v>
      </c>
      <c r="TH910" t="s">
        <v>749</v>
      </c>
      <c r="TI910" t="s">
        <v>749</v>
      </c>
      <c r="TJ910" t="s">
        <v>749</v>
      </c>
      <c r="TK910" t="s">
        <v>749</v>
      </c>
      <c r="TL910" t="s">
        <v>749</v>
      </c>
      <c r="TM910" t="s">
        <v>749</v>
      </c>
      <c r="TN910" t="s">
        <v>749</v>
      </c>
      <c r="TO910" t="s">
        <v>749</v>
      </c>
      <c r="TP910" t="s">
        <v>749</v>
      </c>
      <c r="TQ910" t="s">
        <v>749</v>
      </c>
      <c r="TR910" t="s">
        <v>749</v>
      </c>
      <c r="TS910" t="s">
        <v>749</v>
      </c>
      <c r="TT910" t="s">
        <v>749</v>
      </c>
      <c r="TU910" t="s">
        <v>749</v>
      </c>
      <c r="TV910" t="s">
        <v>749</v>
      </c>
      <c r="TW910" t="s">
        <v>749</v>
      </c>
      <c r="TX910" t="s">
        <v>749</v>
      </c>
      <c r="TY910" t="s">
        <v>749</v>
      </c>
      <c r="TZ910" t="s">
        <v>749</v>
      </c>
      <c r="UA910" t="s">
        <v>749</v>
      </c>
      <c r="UB910" t="s">
        <v>749</v>
      </c>
      <c r="UC910" t="s">
        <v>749</v>
      </c>
      <c r="UD910" t="s">
        <v>749</v>
      </c>
      <c r="UE910" t="s">
        <v>749</v>
      </c>
      <c r="UF910" t="s">
        <v>749</v>
      </c>
      <c r="UG910" t="s">
        <v>749</v>
      </c>
      <c r="UH910" t="s">
        <v>749</v>
      </c>
      <c r="UI910" t="s">
        <v>749</v>
      </c>
      <c r="UJ910" t="s">
        <v>749</v>
      </c>
      <c r="UK910" t="s">
        <v>749</v>
      </c>
      <c r="UL910" t="s">
        <v>749</v>
      </c>
      <c r="UM910" t="s">
        <v>749</v>
      </c>
      <c r="UN910" t="s">
        <v>749</v>
      </c>
      <c r="UO910" t="s">
        <v>749</v>
      </c>
      <c r="UP910" t="s">
        <v>749</v>
      </c>
      <c r="UQ910" t="s">
        <v>749</v>
      </c>
      <c r="UR910" t="s">
        <v>749</v>
      </c>
      <c r="US910" t="s">
        <v>749</v>
      </c>
      <c r="UT910" t="s">
        <v>749</v>
      </c>
      <c r="UU910" t="s">
        <v>749</v>
      </c>
      <c r="UV910" t="s">
        <v>749</v>
      </c>
      <c r="UW910" t="s">
        <v>749</v>
      </c>
      <c r="UX910" t="s">
        <v>749</v>
      </c>
      <c r="UY910" t="s">
        <v>749</v>
      </c>
      <c r="UZ910" t="s">
        <v>749</v>
      </c>
      <c r="VA910" t="s">
        <v>749</v>
      </c>
      <c r="VB910" t="s">
        <v>749</v>
      </c>
      <c r="VC910" t="s">
        <v>749</v>
      </c>
      <c r="VD910" t="s">
        <v>749</v>
      </c>
      <c r="VE910" t="s">
        <v>749</v>
      </c>
      <c r="VF910" t="s">
        <v>749</v>
      </c>
      <c r="VG910" t="s">
        <v>749</v>
      </c>
      <c r="VH910" t="s">
        <v>749</v>
      </c>
      <c r="VI910" t="s">
        <v>749</v>
      </c>
      <c r="VJ910" t="s">
        <v>749</v>
      </c>
      <c r="VK910" t="s">
        <v>749</v>
      </c>
      <c r="VL910" t="s">
        <v>749</v>
      </c>
      <c r="VM910" t="s">
        <v>749</v>
      </c>
      <c r="VN910" t="s">
        <v>749</v>
      </c>
      <c r="VO910" t="s">
        <v>749</v>
      </c>
      <c r="VP910" t="s">
        <v>749</v>
      </c>
      <c r="VQ910" t="s">
        <v>749</v>
      </c>
      <c r="VR910" t="s">
        <v>749</v>
      </c>
      <c r="VS910" t="s">
        <v>749</v>
      </c>
      <c r="VT910" t="s">
        <v>749</v>
      </c>
      <c r="VU910" t="s">
        <v>749</v>
      </c>
      <c r="VV910" t="s">
        <v>749</v>
      </c>
      <c r="VW910" t="s">
        <v>749</v>
      </c>
      <c r="VX910" t="s">
        <v>749</v>
      </c>
      <c r="VY910" t="s">
        <v>749</v>
      </c>
      <c r="VZ910" t="s">
        <v>749</v>
      </c>
      <c r="WA910" t="s">
        <v>749</v>
      </c>
      <c r="WB910" t="s">
        <v>749</v>
      </c>
      <c r="WC910" t="s">
        <v>749</v>
      </c>
      <c r="WD910" t="s">
        <v>749</v>
      </c>
      <c r="WE910" t="s">
        <v>749</v>
      </c>
      <c r="WF910" t="s">
        <v>749</v>
      </c>
      <c r="WG910" t="s">
        <v>749</v>
      </c>
      <c r="WH910" t="s">
        <v>749</v>
      </c>
      <c r="WI910" t="s">
        <v>749</v>
      </c>
      <c r="WJ910" t="s">
        <v>749</v>
      </c>
      <c r="WK910" t="s">
        <v>749</v>
      </c>
      <c r="WL910" t="s">
        <v>749</v>
      </c>
      <c r="WM910" t="s">
        <v>749</v>
      </c>
      <c r="WN910" t="s">
        <v>749</v>
      </c>
      <c r="WO910" t="s">
        <v>749</v>
      </c>
      <c r="WP910" t="s">
        <v>749</v>
      </c>
      <c r="WQ910" t="s">
        <v>749</v>
      </c>
      <c r="WR910" t="s">
        <v>749</v>
      </c>
      <c r="WS910" t="s">
        <v>749</v>
      </c>
      <c r="WT910" t="s">
        <v>749</v>
      </c>
      <c r="WU910" t="s">
        <v>749</v>
      </c>
      <c r="WV910" t="s">
        <v>749</v>
      </c>
      <c r="WW910" t="s">
        <v>749</v>
      </c>
      <c r="WX910" t="s">
        <v>749</v>
      </c>
      <c r="WY910" t="s">
        <v>749</v>
      </c>
      <c r="WZ910" t="s">
        <v>749</v>
      </c>
      <c r="XA910" t="s">
        <v>749</v>
      </c>
      <c r="XB910" t="s">
        <v>749</v>
      </c>
      <c r="XC910" t="s">
        <v>749</v>
      </c>
      <c r="XD910" t="s">
        <v>749</v>
      </c>
      <c r="XE910" t="s">
        <v>749</v>
      </c>
      <c r="XF910" t="s">
        <v>749</v>
      </c>
      <c r="XG910" t="s">
        <v>749</v>
      </c>
      <c r="XH910" t="s">
        <v>749</v>
      </c>
      <c r="XI910" t="s">
        <v>749</v>
      </c>
      <c r="XJ910" t="s">
        <v>749</v>
      </c>
      <c r="XK910" t="s">
        <v>749</v>
      </c>
      <c r="XL910" t="s">
        <v>749</v>
      </c>
      <c r="XM910" t="s">
        <v>749</v>
      </c>
      <c r="XN910" t="s">
        <v>749</v>
      </c>
      <c r="XO910" t="s">
        <v>749</v>
      </c>
      <c r="XP910" t="s">
        <v>749</v>
      </c>
      <c r="XQ910" t="s">
        <v>749</v>
      </c>
      <c r="XR910" t="s">
        <v>749</v>
      </c>
      <c r="XS910" t="s">
        <v>749</v>
      </c>
      <c r="XT910" t="s">
        <v>749</v>
      </c>
      <c r="XU910" t="s">
        <v>749</v>
      </c>
      <c r="XV910" t="s">
        <v>749</v>
      </c>
      <c r="XW910" t="s">
        <v>749</v>
      </c>
      <c r="XX910" t="s">
        <v>749</v>
      </c>
      <c r="XY910" t="s">
        <v>749</v>
      </c>
      <c r="XZ910" t="s">
        <v>749</v>
      </c>
      <c r="YA910" t="s">
        <v>749</v>
      </c>
      <c r="YB910" t="s">
        <v>749</v>
      </c>
      <c r="YC910" t="s">
        <v>749</v>
      </c>
      <c r="YD910" t="s">
        <v>749</v>
      </c>
      <c r="YE910" t="s">
        <v>749</v>
      </c>
      <c r="YF910" t="s">
        <v>749</v>
      </c>
      <c r="YG910" t="s">
        <v>749</v>
      </c>
      <c r="YH910" t="s">
        <v>749</v>
      </c>
      <c r="YI910" t="s">
        <v>749</v>
      </c>
      <c r="YJ910" t="s">
        <v>749</v>
      </c>
      <c r="YK910" t="s">
        <v>749</v>
      </c>
      <c r="YL910" t="s">
        <v>749</v>
      </c>
      <c r="YM910" t="s">
        <v>749</v>
      </c>
      <c r="YN910" t="s">
        <v>749</v>
      </c>
      <c r="YO910" t="s">
        <v>749</v>
      </c>
      <c r="YP910" t="s">
        <v>749</v>
      </c>
      <c r="YQ910" t="s">
        <v>749</v>
      </c>
      <c r="YR910" t="s">
        <v>749</v>
      </c>
      <c r="YS910" t="s">
        <v>749</v>
      </c>
      <c r="YT910" t="s">
        <v>749</v>
      </c>
      <c r="YU910" t="s">
        <v>749</v>
      </c>
      <c r="YV910" t="s">
        <v>749</v>
      </c>
      <c r="YW910" t="s">
        <v>749</v>
      </c>
      <c r="YX910" t="s">
        <v>749</v>
      </c>
      <c r="YY910" t="s">
        <v>749</v>
      </c>
      <c r="YZ910" t="s">
        <v>749</v>
      </c>
      <c r="ZA910" t="s">
        <v>749</v>
      </c>
      <c r="ZB910" t="s">
        <v>749</v>
      </c>
      <c r="ZC910" t="s">
        <v>749</v>
      </c>
      <c r="ZD910" t="s">
        <v>749</v>
      </c>
      <c r="ZE910" t="s">
        <v>749</v>
      </c>
      <c r="ZF910" t="s">
        <v>749</v>
      </c>
      <c r="ZG910" t="s">
        <v>749</v>
      </c>
      <c r="ZH910" t="s">
        <v>749</v>
      </c>
      <c r="ZI910" t="s">
        <v>749</v>
      </c>
      <c r="ZJ910" t="s">
        <v>749</v>
      </c>
      <c r="ZK910" t="s">
        <v>749</v>
      </c>
      <c r="ZL910" t="s">
        <v>749</v>
      </c>
      <c r="ZM910" t="s">
        <v>749</v>
      </c>
      <c r="ZN910" t="s">
        <v>749</v>
      </c>
      <c r="ZO910" t="s">
        <v>749</v>
      </c>
      <c r="ZP910" t="s">
        <v>749</v>
      </c>
      <c r="ZQ910" t="s">
        <v>749</v>
      </c>
      <c r="ZR910" t="s">
        <v>749</v>
      </c>
      <c r="ZS910" t="s">
        <v>749</v>
      </c>
      <c r="ZT910" t="s">
        <v>749</v>
      </c>
      <c r="ZU910" t="s">
        <v>749</v>
      </c>
      <c r="ZV910" t="s">
        <v>749</v>
      </c>
      <c r="ZW910" t="s">
        <v>749</v>
      </c>
      <c r="ZX910" t="s">
        <v>749</v>
      </c>
      <c r="ZY910" t="s">
        <v>749</v>
      </c>
      <c r="ZZ910" t="s">
        <v>749</v>
      </c>
      <c r="AAA910" t="s">
        <v>749</v>
      </c>
      <c r="AAB910" t="s">
        <v>749</v>
      </c>
      <c r="AAC910" t="s">
        <v>749</v>
      </c>
      <c r="AAD910" t="s">
        <v>749</v>
      </c>
      <c r="AAE910" t="s">
        <v>749</v>
      </c>
      <c r="AAF910" t="s">
        <v>749</v>
      </c>
      <c r="AAG910" t="s">
        <v>749</v>
      </c>
      <c r="AAH910" t="s">
        <v>749</v>
      </c>
      <c r="AAI910" t="s">
        <v>749</v>
      </c>
      <c r="AAJ910" t="s">
        <v>749</v>
      </c>
      <c r="AAK910" t="s">
        <v>749</v>
      </c>
      <c r="AAL910" t="s">
        <v>749</v>
      </c>
      <c r="AAM910" t="s">
        <v>749</v>
      </c>
      <c r="AAN910" t="s">
        <v>749</v>
      </c>
      <c r="AAO910" t="s">
        <v>749</v>
      </c>
      <c r="AAP910" t="s">
        <v>749</v>
      </c>
      <c r="AAQ910" t="s">
        <v>749</v>
      </c>
      <c r="AAR910" t="s">
        <v>749</v>
      </c>
      <c r="AAS910" t="s">
        <v>749</v>
      </c>
      <c r="AAT910" t="s">
        <v>749</v>
      </c>
      <c r="AAU910" t="s">
        <v>749</v>
      </c>
      <c r="AAV910" t="s">
        <v>749</v>
      </c>
      <c r="AAW910" t="s">
        <v>749</v>
      </c>
      <c r="AAX910" t="s">
        <v>749</v>
      </c>
      <c r="AAY910" t="s">
        <v>749</v>
      </c>
      <c r="AAZ910" t="s">
        <v>749</v>
      </c>
      <c r="ABA910" t="s">
        <v>749</v>
      </c>
      <c r="ABB910" t="s">
        <v>749</v>
      </c>
      <c r="ABC910" t="s">
        <v>749</v>
      </c>
      <c r="ABD910" t="s">
        <v>749</v>
      </c>
      <c r="ABE910" t="s">
        <v>749</v>
      </c>
      <c r="ABF910" t="s">
        <v>749</v>
      </c>
      <c r="ABG910" t="s">
        <v>749</v>
      </c>
      <c r="ABH910" t="s">
        <v>749</v>
      </c>
      <c r="ABI910" t="s">
        <v>749</v>
      </c>
      <c r="ABJ910" t="s">
        <v>749</v>
      </c>
      <c r="ABK910" t="s">
        <v>749</v>
      </c>
      <c r="ABL910" t="s">
        <v>749</v>
      </c>
    </row>
    <row r="911" spans="1:740">
      <c r="A911" t="s">
        <v>3262</v>
      </c>
      <c r="B911" t="s">
        <v>3263</v>
      </c>
      <c r="C911" t="s">
        <v>2805</v>
      </c>
      <c r="D911" t="s">
        <v>3264</v>
      </c>
      <c r="E911" t="s">
        <v>837</v>
      </c>
      <c r="F911" t="s">
        <v>749</v>
      </c>
      <c r="G911" t="s">
        <v>3265</v>
      </c>
      <c r="H911" t="s">
        <v>749</v>
      </c>
      <c r="I911" t="s">
        <v>747</v>
      </c>
      <c r="J911" s="1">
        <v>0</v>
      </c>
      <c r="K911" t="s">
        <v>3266</v>
      </c>
      <c r="L911" t="s">
        <v>3267</v>
      </c>
      <c r="M911" s="1">
        <v>0</v>
      </c>
      <c r="N911" t="s">
        <v>749</v>
      </c>
      <c r="O911" t="s">
        <v>750</v>
      </c>
      <c r="P911" t="s">
        <v>751</v>
      </c>
      <c r="Q911" t="s">
        <v>752</v>
      </c>
      <c r="R911" t="s">
        <v>1156</v>
      </c>
      <c r="S911" t="s">
        <v>1029</v>
      </c>
      <c r="T911" t="s">
        <v>1169</v>
      </c>
      <c r="U911" t="s">
        <v>1053</v>
      </c>
      <c r="V911" t="s">
        <v>3268</v>
      </c>
      <c r="W911" t="s">
        <v>749</v>
      </c>
      <c r="X911" t="s">
        <v>749</v>
      </c>
      <c r="Y911" t="s">
        <v>749</v>
      </c>
      <c r="Z911" t="s">
        <v>749</v>
      </c>
      <c r="AA911" t="s">
        <v>749</v>
      </c>
      <c r="AB911" t="s">
        <v>749</v>
      </c>
      <c r="AC911" t="s">
        <v>749</v>
      </c>
      <c r="AD911" t="s">
        <v>749</v>
      </c>
      <c r="AE911" t="s">
        <v>749</v>
      </c>
      <c r="AF911" t="s">
        <v>749</v>
      </c>
      <c r="AG911" t="s">
        <v>749</v>
      </c>
      <c r="AH911" t="s">
        <v>749</v>
      </c>
      <c r="AI911" t="s">
        <v>749</v>
      </c>
      <c r="AJ911" t="s">
        <v>749</v>
      </c>
      <c r="AK911" t="s">
        <v>749</v>
      </c>
      <c r="AL911" t="s">
        <v>749</v>
      </c>
      <c r="AM911" t="s">
        <v>749</v>
      </c>
      <c r="AN911" t="s">
        <v>749</v>
      </c>
      <c r="AO911" t="s">
        <v>749</v>
      </c>
      <c r="AP911" t="s">
        <v>749</v>
      </c>
      <c r="AQ911" t="s">
        <v>749</v>
      </c>
      <c r="AR911" t="s">
        <v>749</v>
      </c>
      <c r="AS911" t="s">
        <v>749</v>
      </c>
      <c r="AT911" t="s">
        <v>749</v>
      </c>
      <c r="AU911" t="s">
        <v>749</v>
      </c>
      <c r="AV911" t="s">
        <v>749</v>
      </c>
      <c r="AW911" t="s">
        <v>749</v>
      </c>
      <c r="AX911" t="s">
        <v>749</v>
      </c>
      <c r="AY911" t="s">
        <v>749</v>
      </c>
      <c r="AZ911" t="s">
        <v>749</v>
      </c>
      <c r="BA911" t="s">
        <v>749</v>
      </c>
      <c r="BB911" t="s">
        <v>749</v>
      </c>
      <c r="BC911" t="s">
        <v>749</v>
      </c>
      <c r="BD911" t="s">
        <v>749</v>
      </c>
      <c r="BE911" t="s">
        <v>749</v>
      </c>
      <c r="BF911" t="s">
        <v>749</v>
      </c>
      <c r="BG911" t="s">
        <v>749</v>
      </c>
      <c r="BH911" t="s">
        <v>749</v>
      </c>
      <c r="BI911" t="s">
        <v>749</v>
      </c>
      <c r="BJ911" t="s">
        <v>749</v>
      </c>
      <c r="BK911" t="s">
        <v>749</v>
      </c>
      <c r="BL911" t="s">
        <v>749</v>
      </c>
      <c r="BM911" t="s">
        <v>749</v>
      </c>
      <c r="BN911" t="s">
        <v>749</v>
      </c>
      <c r="BO911" t="s">
        <v>749</v>
      </c>
      <c r="BP911" t="s">
        <v>749</v>
      </c>
      <c r="BQ911" t="s">
        <v>749</v>
      </c>
      <c r="BR911" t="s">
        <v>749</v>
      </c>
      <c r="BS911" t="s">
        <v>749</v>
      </c>
      <c r="BT911" t="s">
        <v>749</v>
      </c>
      <c r="BU911" t="s">
        <v>749</v>
      </c>
      <c r="BV911" t="s">
        <v>749</v>
      </c>
      <c r="BW911" t="s">
        <v>749</v>
      </c>
      <c r="BX911" t="s">
        <v>749</v>
      </c>
      <c r="BY911" t="s">
        <v>749</v>
      </c>
      <c r="BZ911" t="s">
        <v>749</v>
      </c>
      <c r="CA911" t="s">
        <v>749</v>
      </c>
      <c r="CB911" t="s">
        <v>749</v>
      </c>
      <c r="CC911" t="s">
        <v>749</v>
      </c>
      <c r="CD911" t="s">
        <v>749</v>
      </c>
      <c r="CE911" t="s">
        <v>749</v>
      </c>
      <c r="CF911" t="s">
        <v>749</v>
      </c>
      <c r="CG911" t="s">
        <v>749</v>
      </c>
      <c r="CH911" t="s">
        <v>749</v>
      </c>
      <c r="CI911" t="s">
        <v>749</v>
      </c>
      <c r="CJ911" t="s">
        <v>749</v>
      </c>
      <c r="CK911" t="s">
        <v>749</v>
      </c>
      <c r="CL911" t="s">
        <v>749</v>
      </c>
      <c r="CM911" t="s">
        <v>749</v>
      </c>
      <c r="CN911" t="s">
        <v>749</v>
      </c>
      <c r="CO911" t="s">
        <v>749</v>
      </c>
      <c r="CP911" t="s">
        <v>749</v>
      </c>
      <c r="CQ911" t="s">
        <v>749</v>
      </c>
      <c r="CR911" t="s">
        <v>749</v>
      </c>
      <c r="CS911" t="s">
        <v>749</v>
      </c>
      <c r="CT911" t="s">
        <v>749</v>
      </c>
      <c r="CU911" t="s">
        <v>749</v>
      </c>
      <c r="CV911" t="s">
        <v>749</v>
      </c>
      <c r="CW911" t="s">
        <v>749</v>
      </c>
      <c r="CX911" t="s">
        <v>749</v>
      </c>
      <c r="CY911" t="s">
        <v>749</v>
      </c>
      <c r="CZ911" t="s">
        <v>749</v>
      </c>
      <c r="DA911" t="s">
        <v>749</v>
      </c>
      <c r="DB911" t="s">
        <v>749</v>
      </c>
      <c r="DC911" t="s">
        <v>749</v>
      </c>
      <c r="DD911" t="s">
        <v>749</v>
      </c>
      <c r="DE911" t="s">
        <v>749</v>
      </c>
      <c r="DF911" t="s">
        <v>749</v>
      </c>
      <c r="DG911" t="s">
        <v>749</v>
      </c>
      <c r="DH911" t="s">
        <v>749</v>
      </c>
      <c r="DI911" t="s">
        <v>749</v>
      </c>
      <c r="DJ911" t="s">
        <v>749</v>
      </c>
      <c r="DK911" t="s">
        <v>749</v>
      </c>
      <c r="DL911" t="s">
        <v>749</v>
      </c>
      <c r="DM911" t="s">
        <v>749</v>
      </c>
      <c r="DN911" t="s">
        <v>749</v>
      </c>
      <c r="DO911" t="s">
        <v>749</v>
      </c>
      <c r="DP911" t="s">
        <v>749</v>
      </c>
      <c r="DQ911" t="s">
        <v>749</v>
      </c>
      <c r="DR911" t="s">
        <v>749</v>
      </c>
      <c r="DS911" t="s">
        <v>749</v>
      </c>
      <c r="DT911" t="s">
        <v>749</v>
      </c>
      <c r="DU911" t="s">
        <v>749</v>
      </c>
      <c r="DV911" t="s">
        <v>749</v>
      </c>
      <c r="DW911" t="s">
        <v>749</v>
      </c>
      <c r="DX911" t="s">
        <v>749</v>
      </c>
      <c r="DY911" t="s">
        <v>749</v>
      </c>
      <c r="DZ911" t="s">
        <v>749</v>
      </c>
      <c r="EA911" t="s">
        <v>749</v>
      </c>
      <c r="EB911" t="s">
        <v>749</v>
      </c>
      <c r="EC911" t="s">
        <v>749</v>
      </c>
      <c r="ED911" t="s">
        <v>749</v>
      </c>
      <c r="EE911" t="s">
        <v>749</v>
      </c>
      <c r="EF911" t="s">
        <v>749</v>
      </c>
      <c r="EG911" t="s">
        <v>749</v>
      </c>
      <c r="EH911" t="s">
        <v>749</v>
      </c>
      <c r="EI911" t="s">
        <v>749</v>
      </c>
      <c r="EJ911" t="s">
        <v>749</v>
      </c>
      <c r="EK911" t="s">
        <v>749</v>
      </c>
      <c r="EL911" t="s">
        <v>749</v>
      </c>
      <c r="EM911" t="s">
        <v>749</v>
      </c>
      <c r="EN911" t="s">
        <v>749</v>
      </c>
      <c r="EO911" t="s">
        <v>749</v>
      </c>
      <c r="EP911" t="s">
        <v>749</v>
      </c>
      <c r="EQ911" t="s">
        <v>749</v>
      </c>
      <c r="ER911" t="s">
        <v>749</v>
      </c>
      <c r="ES911" t="s">
        <v>749</v>
      </c>
      <c r="ET911" t="s">
        <v>749</v>
      </c>
      <c r="EU911" t="s">
        <v>749</v>
      </c>
      <c r="EV911" t="s">
        <v>749</v>
      </c>
      <c r="EW911" t="s">
        <v>749</v>
      </c>
      <c r="EX911" t="s">
        <v>749</v>
      </c>
      <c r="EY911" t="s">
        <v>749</v>
      </c>
      <c r="EZ911" t="s">
        <v>749</v>
      </c>
      <c r="FA911" t="s">
        <v>749</v>
      </c>
      <c r="FB911" t="s">
        <v>749</v>
      </c>
      <c r="FC911" t="s">
        <v>749</v>
      </c>
      <c r="FD911" t="s">
        <v>749</v>
      </c>
      <c r="FE911" t="s">
        <v>749</v>
      </c>
      <c r="FF911" t="s">
        <v>749</v>
      </c>
      <c r="FG911" t="s">
        <v>749</v>
      </c>
      <c r="FH911" t="s">
        <v>749</v>
      </c>
      <c r="FI911" t="s">
        <v>749</v>
      </c>
      <c r="FJ911" t="s">
        <v>749</v>
      </c>
      <c r="FK911" t="s">
        <v>749</v>
      </c>
      <c r="FL911" t="s">
        <v>749</v>
      </c>
      <c r="FM911" t="s">
        <v>749</v>
      </c>
      <c r="FN911" t="s">
        <v>749</v>
      </c>
      <c r="FO911" t="s">
        <v>749</v>
      </c>
      <c r="FP911" t="s">
        <v>749</v>
      </c>
      <c r="FQ911" t="s">
        <v>749</v>
      </c>
      <c r="FR911" t="s">
        <v>749</v>
      </c>
      <c r="FS911" t="s">
        <v>749</v>
      </c>
      <c r="FT911" t="s">
        <v>749</v>
      </c>
      <c r="FU911" t="s">
        <v>749</v>
      </c>
      <c r="FV911" t="s">
        <v>749</v>
      </c>
      <c r="FW911" t="s">
        <v>749</v>
      </c>
      <c r="FX911" t="s">
        <v>749</v>
      </c>
      <c r="FY911" t="s">
        <v>749</v>
      </c>
      <c r="FZ911" t="s">
        <v>749</v>
      </c>
      <c r="GA911" t="s">
        <v>749</v>
      </c>
      <c r="GB911" t="s">
        <v>749</v>
      </c>
      <c r="GC911" t="s">
        <v>749</v>
      </c>
      <c r="GD911" t="s">
        <v>749</v>
      </c>
      <c r="GE911" t="s">
        <v>749</v>
      </c>
      <c r="GF911" t="s">
        <v>749</v>
      </c>
      <c r="GG911" t="s">
        <v>749</v>
      </c>
      <c r="GH911" t="s">
        <v>749</v>
      </c>
      <c r="GI911" t="s">
        <v>749</v>
      </c>
      <c r="GJ911" t="s">
        <v>749</v>
      </c>
      <c r="GK911" t="s">
        <v>749</v>
      </c>
      <c r="GL911" t="s">
        <v>749</v>
      </c>
      <c r="GM911" t="s">
        <v>749</v>
      </c>
      <c r="GN911" t="s">
        <v>749</v>
      </c>
      <c r="GO911" t="s">
        <v>749</v>
      </c>
      <c r="GP911" t="s">
        <v>749</v>
      </c>
      <c r="GQ911" t="s">
        <v>749</v>
      </c>
      <c r="GR911" t="s">
        <v>749</v>
      </c>
      <c r="GS911" t="s">
        <v>749</v>
      </c>
      <c r="GT911" t="s">
        <v>749</v>
      </c>
      <c r="GU911" t="s">
        <v>749</v>
      </c>
      <c r="GV911" t="s">
        <v>749</v>
      </c>
      <c r="GW911" t="s">
        <v>749</v>
      </c>
      <c r="GX911" t="s">
        <v>749</v>
      </c>
      <c r="GY911" t="s">
        <v>749</v>
      </c>
      <c r="GZ911" t="s">
        <v>749</v>
      </c>
      <c r="HA911" t="s">
        <v>749</v>
      </c>
      <c r="HB911" t="s">
        <v>749</v>
      </c>
      <c r="HC911" t="s">
        <v>749</v>
      </c>
      <c r="HD911" t="s">
        <v>749</v>
      </c>
      <c r="HE911" t="s">
        <v>749</v>
      </c>
      <c r="HF911" t="s">
        <v>749</v>
      </c>
      <c r="HG911" t="s">
        <v>749</v>
      </c>
      <c r="HH911" t="s">
        <v>749</v>
      </c>
      <c r="HI911" t="s">
        <v>749</v>
      </c>
      <c r="HJ911" t="s">
        <v>749</v>
      </c>
      <c r="HK911" t="s">
        <v>749</v>
      </c>
      <c r="HL911" t="s">
        <v>749</v>
      </c>
      <c r="HM911" t="s">
        <v>749</v>
      </c>
      <c r="HN911" t="s">
        <v>749</v>
      </c>
      <c r="HO911" t="s">
        <v>749</v>
      </c>
      <c r="HP911" t="s">
        <v>749</v>
      </c>
      <c r="HQ911" t="s">
        <v>749</v>
      </c>
      <c r="HR911" t="s">
        <v>749</v>
      </c>
      <c r="HS911" t="s">
        <v>749</v>
      </c>
      <c r="HT911" t="s">
        <v>749</v>
      </c>
      <c r="HU911" t="s">
        <v>749</v>
      </c>
      <c r="HV911" t="s">
        <v>749</v>
      </c>
      <c r="HW911" t="s">
        <v>749</v>
      </c>
      <c r="HX911" t="s">
        <v>749</v>
      </c>
      <c r="HY911" t="s">
        <v>749</v>
      </c>
      <c r="HZ911" t="s">
        <v>749</v>
      </c>
      <c r="IA911" t="s">
        <v>749</v>
      </c>
      <c r="IB911" t="s">
        <v>749</v>
      </c>
      <c r="IC911" t="s">
        <v>749</v>
      </c>
      <c r="ID911" t="s">
        <v>749</v>
      </c>
      <c r="IE911" t="s">
        <v>749</v>
      </c>
      <c r="IF911" t="s">
        <v>749</v>
      </c>
      <c r="IG911" t="s">
        <v>749</v>
      </c>
      <c r="IH911" t="s">
        <v>749</v>
      </c>
      <c r="II911" t="s">
        <v>749</v>
      </c>
      <c r="IJ911" t="s">
        <v>749</v>
      </c>
      <c r="IK911" t="s">
        <v>749</v>
      </c>
      <c r="IL911" t="s">
        <v>749</v>
      </c>
      <c r="IM911" t="s">
        <v>749</v>
      </c>
      <c r="IN911" t="s">
        <v>749</v>
      </c>
      <c r="IO911" t="s">
        <v>749</v>
      </c>
      <c r="IP911" t="s">
        <v>749</v>
      </c>
      <c r="IQ911" t="s">
        <v>749</v>
      </c>
      <c r="IR911" t="s">
        <v>749</v>
      </c>
      <c r="IS911" t="s">
        <v>749</v>
      </c>
      <c r="IT911" t="s">
        <v>749</v>
      </c>
      <c r="IU911" t="s">
        <v>749</v>
      </c>
      <c r="IV911" t="s">
        <v>749</v>
      </c>
      <c r="IW911" t="s">
        <v>749</v>
      </c>
      <c r="IX911" t="s">
        <v>749</v>
      </c>
      <c r="IY911" t="s">
        <v>749</v>
      </c>
      <c r="IZ911" t="s">
        <v>749</v>
      </c>
      <c r="JA911" t="s">
        <v>749</v>
      </c>
      <c r="JB911" t="s">
        <v>749</v>
      </c>
      <c r="JC911" t="s">
        <v>749</v>
      </c>
      <c r="JD911" t="s">
        <v>749</v>
      </c>
      <c r="JE911" t="s">
        <v>749</v>
      </c>
      <c r="JF911" t="s">
        <v>749</v>
      </c>
      <c r="JG911" t="s">
        <v>749</v>
      </c>
      <c r="JH911" t="s">
        <v>749</v>
      </c>
      <c r="JI911" t="s">
        <v>749</v>
      </c>
      <c r="JJ911" t="s">
        <v>749</v>
      </c>
      <c r="JK911" t="s">
        <v>749</v>
      </c>
      <c r="JL911" t="s">
        <v>749</v>
      </c>
      <c r="JM911" t="s">
        <v>749</v>
      </c>
      <c r="JN911" t="s">
        <v>749</v>
      </c>
      <c r="JO911" t="s">
        <v>749</v>
      </c>
      <c r="JP911" t="s">
        <v>749</v>
      </c>
      <c r="JQ911" t="s">
        <v>749</v>
      </c>
      <c r="JR911" t="s">
        <v>749</v>
      </c>
      <c r="JS911" t="s">
        <v>749</v>
      </c>
      <c r="JT911" t="s">
        <v>749</v>
      </c>
      <c r="JU911" t="s">
        <v>749</v>
      </c>
      <c r="JV911" t="s">
        <v>749</v>
      </c>
      <c r="JW911" t="s">
        <v>749</v>
      </c>
      <c r="JX911" t="s">
        <v>749</v>
      </c>
      <c r="JY911" t="s">
        <v>749</v>
      </c>
      <c r="JZ911" t="s">
        <v>749</v>
      </c>
      <c r="KA911" t="s">
        <v>749</v>
      </c>
      <c r="KB911" t="s">
        <v>749</v>
      </c>
      <c r="KC911" t="s">
        <v>749</v>
      </c>
      <c r="KD911" t="s">
        <v>749</v>
      </c>
      <c r="KE911" t="s">
        <v>749</v>
      </c>
      <c r="KF911" t="s">
        <v>749</v>
      </c>
      <c r="KG911" t="s">
        <v>749</v>
      </c>
      <c r="KH911" t="s">
        <v>749</v>
      </c>
      <c r="KI911" t="s">
        <v>749</v>
      </c>
      <c r="KJ911" t="s">
        <v>749</v>
      </c>
      <c r="KK911" t="s">
        <v>749</v>
      </c>
      <c r="KL911" t="s">
        <v>749</v>
      </c>
      <c r="KM911" t="s">
        <v>749</v>
      </c>
      <c r="KN911" t="s">
        <v>749</v>
      </c>
      <c r="KO911" t="s">
        <v>749</v>
      </c>
      <c r="KP911" t="s">
        <v>749</v>
      </c>
      <c r="KQ911" t="s">
        <v>749</v>
      </c>
      <c r="KR911" t="s">
        <v>749</v>
      </c>
      <c r="KS911" t="s">
        <v>749</v>
      </c>
      <c r="KT911" t="s">
        <v>749</v>
      </c>
      <c r="KU911" t="s">
        <v>749</v>
      </c>
      <c r="KV911" t="s">
        <v>749</v>
      </c>
      <c r="KW911" t="s">
        <v>749</v>
      </c>
      <c r="KX911" t="s">
        <v>749</v>
      </c>
      <c r="KY911" t="s">
        <v>749</v>
      </c>
      <c r="KZ911" t="s">
        <v>749</v>
      </c>
      <c r="LA911" t="s">
        <v>749</v>
      </c>
      <c r="LB911" t="s">
        <v>749</v>
      </c>
      <c r="LC911" t="s">
        <v>749</v>
      </c>
      <c r="LD911" t="s">
        <v>749</v>
      </c>
      <c r="LE911" t="s">
        <v>749</v>
      </c>
      <c r="LF911" t="s">
        <v>749</v>
      </c>
      <c r="LG911" t="s">
        <v>749</v>
      </c>
      <c r="LH911" t="s">
        <v>749</v>
      </c>
      <c r="LI911" t="s">
        <v>749</v>
      </c>
      <c r="LJ911" t="s">
        <v>749</v>
      </c>
      <c r="LK911" t="s">
        <v>749</v>
      </c>
      <c r="LL911" t="s">
        <v>749</v>
      </c>
      <c r="LM911" t="s">
        <v>749</v>
      </c>
      <c r="LN911" t="s">
        <v>749</v>
      </c>
      <c r="LO911" t="s">
        <v>749</v>
      </c>
      <c r="LP911" t="s">
        <v>749</v>
      </c>
      <c r="LQ911" t="s">
        <v>749</v>
      </c>
      <c r="LR911" t="s">
        <v>749</v>
      </c>
      <c r="LS911" t="s">
        <v>749</v>
      </c>
      <c r="LT911" t="s">
        <v>749</v>
      </c>
      <c r="LU911" t="s">
        <v>749</v>
      </c>
      <c r="LV911" t="s">
        <v>749</v>
      </c>
      <c r="LW911" t="s">
        <v>749</v>
      </c>
      <c r="LX911" t="s">
        <v>749</v>
      </c>
      <c r="LY911" t="s">
        <v>749</v>
      </c>
      <c r="LZ911" t="s">
        <v>749</v>
      </c>
      <c r="MA911" t="s">
        <v>749</v>
      </c>
      <c r="MB911" t="s">
        <v>749</v>
      </c>
      <c r="MC911" t="s">
        <v>749</v>
      </c>
      <c r="MD911" t="s">
        <v>749</v>
      </c>
      <c r="ME911" t="s">
        <v>749</v>
      </c>
      <c r="MF911" t="s">
        <v>749</v>
      </c>
      <c r="MG911" t="s">
        <v>749</v>
      </c>
      <c r="MH911" t="s">
        <v>749</v>
      </c>
      <c r="MI911" t="s">
        <v>749</v>
      </c>
      <c r="MJ911" t="s">
        <v>749</v>
      </c>
      <c r="MK911" t="s">
        <v>749</v>
      </c>
      <c r="ML911" t="s">
        <v>749</v>
      </c>
      <c r="MM911" t="s">
        <v>749</v>
      </c>
      <c r="MN911" t="s">
        <v>749</v>
      </c>
      <c r="MO911" t="s">
        <v>749</v>
      </c>
      <c r="MP911" t="s">
        <v>749</v>
      </c>
      <c r="MQ911" t="s">
        <v>749</v>
      </c>
      <c r="MR911" t="s">
        <v>749</v>
      </c>
      <c r="MS911" t="s">
        <v>749</v>
      </c>
      <c r="MT911" t="s">
        <v>749</v>
      </c>
      <c r="MU911" t="s">
        <v>749</v>
      </c>
      <c r="MV911" t="s">
        <v>749</v>
      </c>
      <c r="MW911" t="s">
        <v>749</v>
      </c>
      <c r="MX911" t="s">
        <v>749</v>
      </c>
      <c r="MY911" t="s">
        <v>749</v>
      </c>
      <c r="MZ911" t="s">
        <v>749</v>
      </c>
      <c r="NA911" t="s">
        <v>749</v>
      </c>
      <c r="NB911" t="s">
        <v>749</v>
      </c>
      <c r="NC911" t="s">
        <v>749</v>
      </c>
      <c r="ND911" t="s">
        <v>749</v>
      </c>
      <c r="NE911" t="s">
        <v>749</v>
      </c>
      <c r="NF911" t="s">
        <v>749</v>
      </c>
      <c r="NG911" t="s">
        <v>749</v>
      </c>
      <c r="NH911" t="s">
        <v>749</v>
      </c>
      <c r="NI911" t="s">
        <v>749</v>
      </c>
      <c r="NJ911" t="s">
        <v>749</v>
      </c>
      <c r="NK911" t="s">
        <v>749</v>
      </c>
      <c r="NL911" t="s">
        <v>749</v>
      </c>
      <c r="NM911" t="s">
        <v>749</v>
      </c>
      <c r="NN911" t="s">
        <v>749</v>
      </c>
      <c r="NO911" t="s">
        <v>749</v>
      </c>
      <c r="NP911" t="s">
        <v>749</v>
      </c>
      <c r="NQ911" t="s">
        <v>749</v>
      </c>
      <c r="NR911" t="s">
        <v>749</v>
      </c>
      <c r="NS911" t="s">
        <v>749</v>
      </c>
      <c r="NT911" t="s">
        <v>749</v>
      </c>
      <c r="NU911" t="s">
        <v>749</v>
      </c>
      <c r="NV911" t="s">
        <v>749</v>
      </c>
      <c r="NW911" t="s">
        <v>749</v>
      </c>
      <c r="NX911" t="s">
        <v>749</v>
      </c>
      <c r="NY911" t="s">
        <v>749</v>
      </c>
      <c r="NZ911" t="s">
        <v>749</v>
      </c>
      <c r="OA911" t="s">
        <v>749</v>
      </c>
      <c r="OB911" t="s">
        <v>749</v>
      </c>
      <c r="OC911" t="s">
        <v>749</v>
      </c>
      <c r="OD911" t="s">
        <v>749</v>
      </c>
      <c r="OE911" t="s">
        <v>749</v>
      </c>
      <c r="OF911" t="s">
        <v>749</v>
      </c>
      <c r="OG911" t="s">
        <v>749</v>
      </c>
      <c r="OH911" t="s">
        <v>749</v>
      </c>
      <c r="OI911" t="s">
        <v>749</v>
      </c>
      <c r="OJ911" t="s">
        <v>749</v>
      </c>
      <c r="OK911" t="s">
        <v>749</v>
      </c>
      <c r="OL911" t="s">
        <v>749</v>
      </c>
      <c r="OM911" t="s">
        <v>749</v>
      </c>
      <c r="ON911" t="s">
        <v>749</v>
      </c>
      <c r="OO911" t="s">
        <v>749</v>
      </c>
      <c r="OP911" t="s">
        <v>749</v>
      </c>
      <c r="OQ911" t="s">
        <v>749</v>
      </c>
      <c r="OR911" t="s">
        <v>749</v>
      </c>
      <c r="OS911" t="s">
        <v>749</v>
      </c>
      <c r="OT911" t="s">
        <v>749</v>
      </c>
      <c r="OU911" t="s">
        <v>749</v>
      </c>
      <c r="OV911" t="s">
        <v>749</v>
      </c>
      <c r="OW911" t="s">
        <v>749</v>
      </c>
      <c r="OX911" t="s">
        <v>749</v>
      </c>
      <c r="OY911" t="s">
        <v>749</v>
      </c>
      <c r="OZ911" t="s">
        <v>749</v>
      </c>
      <c r="PA911" t="s">
        <v>749</v>
      </c>
      <c r="PB911" t="s">
        <v>749</v>
      </c>
      <c r="PC911" t="s">
        <v>749</v>
      </c>
      <c r="PD911" t="s">
        <v>749</v>
      </c>
      <c r="PE911" t="s">
        <v>749</v>
      </c>
      <c r="PF911" t="s">
        <v>749</v>
      </c>
      <c r="PG911" t="s">
        <v>749</v>
      </c>
      <c r="PH911" t="s">
        <v>749</v>
      </c>
      <c r="PI911" t="s">
        <v>749</v>
      </c>
      <c r="PJ911" t="s">
        <v>749</v>
      </c>
      <c r="PK911" t="s">
        <v>749</v>
      </c>
      <c r="PL911" t="s">
        <v>749</v>
      </c>
      <c r="PM911" t="s">
        <v>749</v>
      </c>
      <c r="PN911" t="s">
        <v>749</v>
      </c>
      <c r="PO911" t="s">
        <v>749</v>
      </c>
      <c r="PP911" t="s">
        <v>749</v>
      </c>
      <c r="PQ911" t="s">
        <v>749</v>
      </c>
      <c r="PR911" t="s">
        <v>749</v>
      </c>
      <c r="PS911" t="s">
        <v>749</v>
      </c>
      <c r="PT911" t="s">
        <v>749</v>
      </c>
      <c r="PU911" t="s">
        <v>749</v>
      </c>
      <c r="PV911" t="s">
        <v>749</v>
      </c>
      <c r="PW911" t="s">
        <v>749</v>
      </c>
      <c r="PX911" t="s">
        <v>749</v>
      </c>
      <c r="PY911" t="s">
        <v>749</v>
      </c>
      <c r="PZ911" t="s">
        <v>749</v>
      </c>
      <c r="QA911" t="s">
        <v>749</v>
      </c>
      <c r="QB911" t="s">
        <v>749</v>
      </c>
      <c r="QC911" t="s">
        <v>749</v>
      </c>
      <c r="QD911" t="s">
        <v>749</v>
      </c>
      <c r="QE911" t="s">
        <v>749</v>
      </c>
      <c r="QF911" t="s">
        <v>749</v>
      </c>
      <c r="QG911" t="s">
        <v>749</v>
      </c>
      <c r="QH911" t="s">
        <v>749</v>
      </c>
      <c r="QI911" t="s">
        <v>749</v>
      </c>
      <c r="QJ911" t="s">
        <v>749</v>
      </c>
      <c r="QK911" t="s">
        <v>749</v>
      </c>
      <c r="QL911" t="s">
        <v>749</v>
      </c>
      <c r="QM911" t="s">
        <v>749</v>
      </c>
      <c r="QN911" t="s">
        <v>749</v>
      </c>
      <c r="QO911" t="s">
        <v>749</v>
      </c>
      <c r="QP911" t="s">
        <v>749</v>
      </c>
      <c r="QQ911" t="s">
        <v>749</v>
      </c>
      <c r="QR911" t="s">
        <v>749</v>
      </c>
      <c r="QS911" t="s">
        <v>749</v>
      </c>
      <c r="QT911" t="s">
        <v>749</v>
      </c>
      <c r="QU911" t="s">
        <v>749</v>
      </c>
      <c r="QV911" t="s">
        <v>749</v>
      </c>
      <c r="QW911" t="s">
        <v>749</v>
      </c>
      <c r="QX911" t="s">
        <v>749</v>
      </c>
      <c r="QY911" t="s">
        <v>749</v>
      </c>
      <c r="QZ911" t="s">
        <v>749</v>
      </c>
      <c r="RA911" t="s">
        <v>749</v>
      </c>
      <c r="RB911" t="s">
        <v>749</v>
      </c>
      <c r="RC911" t="s">
        <v>749</v>
      </c>
      <c r="RD911" t="s">
        <v>749</v>
      </c>
      <c r="RE911" t="s">
        <v>749</v>
      </c>
      <c r="RF911" t="s">
        <v>749</v>
      </c>
      <c r="RG911" t="s">
        <v>749</v>
      </c>
      <c r="RH911" t="s">
        <v>749</v>
      </c>
      <c r="RI911" t="s">
        <v>749</v>
      </c>
      <c r="RJ911" t="s">
        <v>749</v>
      </c>
      <c r="RK911" t="s">
        <v>749</v>
      </c>
      <c r="RL911" t="s">
        <v>749</v>
      </c>
      <c r="RM911" t="s">
        <v>749</v>
      </c>
      <c r="RN911" t="s">
        <v>749</v>
      </c>
      <c r="RO911" t="s">
        <v>749</v>
      </c>
      <c r="RP911" t="s">
        <v>749</v>
      </c>
      <c r="RQ911" t="s">
        <v>749</v>
      </c>
      <c r="RR911" t="s">
        <v>749</v>
      </c>
      <c r="RS911" t="s">
        <v>749</v>
      </c>
      <c r="RT911" t="s">
        <v>749</v>
      </c>
      <c r="RU911" t="s">
        <v>749</v>
      </c>
      <c r="RV911" t="s">
        <v>749</v>
      </c>
      <c r="RW911" t="s">
        <v>749</v>
      </c>
      <c r="RX911" t="s">
        <v>749</v>
      </c>
      <c r="RY911" t="s">
        <v>749</v>
      </c>
      <c r="RZ911" t="s">
        <v>749</v>
      </c>
      <c r="SA911" t="s">
        <v>749</v>
      </c>
      <c r="SB911" t="s">
        <v>749</v>
      </c>
      <c r="SC911" t="s">
        <v>749</v>
      </c>
      <c r="SD911" t="s">
        <v>749</v>
      </c>
      <c r="SE911" t="s">
        <v>749</v>
      </c>
      <c r="SF911" t="s">
        <v>749</v>
      </c>
      <c r="SG911" t="s">
        <v>749</v>
      </c>
      <c r="SH911" t="s">
        <v>749</v>
      </c>
      <c r="SI911" t="s">
        <v>749</v>
      </c>
      <c r="SJ911" t="s">
        <v>749</v>
      </c>
      <c r="SK911" t="s">
        <v>749</v>
      </c>
      <c r="SL911" t="s">
        <v>749</v>
      </c>
      <c r="SM911" t="s">
        <v>749</v>
      </c>
      <c r="SN911" t="s">
        <v>749</v>
      </c>
      <c r="SO911" t="s">
        <v>749</v>
      </c>
      <c r="SP911" t="s">
        <v>749</v>
      </c>
      <c r="SQ911" t="s">
        <v>749</v>
      </c>
      <c r="SR911" t="s">
        <v>749</v>
      </c>
      <c r="SS911" t="s">
        <v>749</v>
      </c>
      <c r="ST911" t="s">
        <v>749</v>
      </c>
      <c r="SU911" t="s">
        <v>749</v>
      </c>
      <c r="SV911" t="s">
        <v>749</v>
      </c>
      <c r="SW911" t="s">
        <v>749</v>
      </c>
      <c r="SX911" t="s">
        <v>749</v>
      </c>
      <c r="SY911" t="s">
        <v>749</v>
      </c>
      <c r="SZ911" t="s">
        <v>749</v>
      </c>
      <c r="TA911" t="s">
        <v>749</v>
      </c>
      <c r="TB911" t="s">
        <v>749</v>
      </c>
      <c r="TC911" t="s">
        <v>749</v>
      </c>
      <c r="TD911" t="s">
        <v>749</v>
      </c>
      <c r="TE911" t="s">
        <v>749</v>
      </c>
      <c r="TF911" t="s">
        <v>749</v>
      </c>
      <c r="TG911" t="s">
        <v>749</v>
      </c>
      <c r="TH911" t="s">
        <v>749</v>
      </c>
      <c r="TI911" t="s">
        <v>749</v>
      </c>
      <c r="TJ911" t="s">
        <v>749</v>
      </c>
      <c r="TK911" t="s">
        <v>749</v>
      </c>
      <c r="TL911" t="s">
        <v>749</v>
      </c>
      <c r="TM911" t="s">
        <v>749</v>
      </c>
      <c r="TN911" t="s">
        <v>749</v>
      </c>
      <c r="TO911" t="s">
        <v>749</v>
      </c>
      <c r="TP911" t="s">
        <v>749</v>
      </c>
      <c r="TQ911" t="s">
        <v>749</v>
      </c>
      <c r="TR911" t="s">
        <v>749</v>
      </c>
      <c r="TS911" t="s">
        <v>749</v>
      </c>
      <c r="TT911" t="s">
        <v>749</v>
      </c>
      <c r="TU911" t="s">
        <v>749</v>
      </c>
      <c r="TV911" t="s">
        <v>749</v>
      </c>
      <c r="TW911" t="s">
        <v>749</v>
      </c>
      <c r="TX911" t="s">
        <v>749</v>
      </c>
      <c r="TY911" t="s">
        <v>749</v>
      </c>
      <c r="TZ911" t="s">
        <v>749</v>
      </c>
      <c r="UA911" t="s">
        <v>749</v>
      </c>
      <c r="UB911" t="s">
        <v>749</v>
      </c>
      <c r="UC911" t="s">
        <v>749</v>
      </c>
      <c r="UD911" t="s">
        <v>749</v>
      </c>
      <c r="UE911" t="s">
        <v>749</v>
      </c>
      <c r="UF911" t="s">
        <v>749</v>
      </c>
      <c r="UG911" t="s">
        <v>749</v>
      </c>
      <c r="UH911" t="s">
        <v>749</v>
      </c>
      <c r="UI911" t="s">
        <v>749</v>
      </c>
      <c r="UJ911" t="s">
        <v>749</v>
      </c>
      <c r="UK911" t="s">
        <v>749</v>
      </c>
      <c r="UL911" t="s">
        <v>749</v>
      </c>
      <c r="UM911" t="s">
        <v>749</v>
      </c>
      <c r="UN911" t="s">
        <v>749</v>
      </c>
      <c r="UO911" t="s">
        <v>749</v>
      </c>
      <c r="UP911" t="s">
        <v>749</v>
      </c>
      <c r="UQ911" t="s">
        <v>749</v>
      </c>
      <c r="UR911" t="s">
        <v>749</v>
      </c>
      <c r="US911" t="s">
        <v>749</v>
      </c>
      <c r="UT911" t="s">
        <v>749</v>
      </c>
      <c r="UU911" t="s">
        <v>749</v>
      </c>
      <c r="UV911" t="s">
        <v>749</v>
      </c>
      <c r="UW911" t="s">
        <v>749</v>
      </c>
      <c r="UX911" t="s">
        <v>749</v>
      </c>
      <c r="UY911" t="s">
        <v>749</v>
      </c>
      <c r="UZ911" t="s">
        <v>749</v>
      </c>
      <c r="VA911" t="s">
        <v>749</v>
      </c>
      <c r="VB911" t="s">
        <v>749</v>
      </c>
      <c r="VC911" t="s">
        <v>749</v>
      </c>
      <c r="VD911" t="s">
        <v>749</v>
      </c>
      <c r="VE911" t="s">
        <v>749</v>
      </c>
      <c r="VF911" t="s">
        <v>749</v>
      </c>
      <c r="VG911" t="s">
        <v>749</v>
      </c>
      <c r="VH911" t="s">
        <v>749</v>
      </c>
      <c r="VI911" t="s">
        <v>749</v>
      </c>
      <c r="VJ911" t="s">
        <v>749</v>
      </c>
      <c r="VK911" t="s">
        <v>749</v>
      </c>
      <c r="VL911" t="s">
        <v>749</v>
      </c>
      <c r="VM911" t="s">
        <v>749</v>
      </c>
      <c r="VN911" t="s">
        <v>749</v>
      </c>
      <c r="VO911" t="s">
        <v>749</v>
      </c>
      <c r="VP911" t="s">
        <v>749</v>
      </c>
      <c r="VQ911" t="s">
        <v>749</v>
      </c>
      <c r="VR911" t="s">
        <v>749</v>
      </c>
      <c r="VS911" t="s">
        <v>749</v>
      </c>
      <c r="VT911" t="s">
        <v>749</v>
      </c>
      <c r="VU911" t="s">
        <v>749</v>
      </c>
      <c r="VV911" t="s">
        <v>749</v>
      </c>
      <c r="VW911" t="s">
        <v>749</v>
      </c>
      <c r="VX911" t="s">
        <v>749</v>
      </c>
      <c r="VY911" t="s">
        <v>749</v>
      </c>
      <c r="VZ911" t="s">
        <v>749</v>
      </c>
      <c r="WA911" t="s">
        <v>749</v>
      </c>
      <c r="WB911" t="s">
        <v>749</v>
      </c>
      <c r="WC911" t="s">
        <v>749</v>
      </c>
      <c r="WD911" t="s">
        <v>749</v>
      </c>
      <c r="WE911" t="s">
        <v>749</v>
      </c>
      <c r="WF911" t="s">
        <v>749</v>
      </c>
      <c r="WG911" t="s">
        <v>749</v>
      </c>
      <c r="WH911" t="s">
        <v>749</v>
      </c>
      <c r="WI911" t="s">
        <v>749</v>
      </c>
      <c r="WJ911" t="s">
        <v>749</v>
      </c>
      <c r="WK911" t="s">
        <v>749</v>
      </c>
      <c r="WL911" t="s">
        <v>749</v>
      </c>
      <c r="WM911" t="s">
        <v>749</v>
      </c>
      <c r="WN911" t="s">
        <v>749</v>
      </c>
      <c r="WO911" t="s">
        <v>749</v>
      </c>
      <c r="WP911" t="s">
        <v>749</v>
      </c>
      <c r="WQ911" t="s">
        <v>749</v>
      </c>
      <c r="WR911" t="s">
        <v>749</v>
      </c>
      <c r="WS911" t="s">
        <v>749</v>
      </c>
      <c r="WT911" t="s">
        <v>749</v>
      </c>
      <c r="WU911" t="s">
        <v>749</v>
      </c>
      <c r="WV911" t="s">
        <v>749</v>
      </c>
      <c r="WW911" t="s">
        <v>749</v>
      </c>
      <c r="WX911" t="s">
        <v>749</v>
      </c>
      <c r="WY911" t="s">
        <v>749</v>
      </c>
      <c r="WZ911" t="s">
        <v>749</v>
      </c>
      <c r="XA911" t="s">
        <v>749</v>
      </c>
      <c r="XB911" t="s">
        <v>749</v>
      </c>
      <c r="XC911" t="s">
        <v>749</v>
      </c>
      <c r="XD911" t="s">
        <v>749</v>
      </c>
      <c r="XE911" t="s">
        <v>749</v>
      </c>
      <c r="XF911" t="s">
        <v>749</v>
      </c>
      <c r="XG911" t="s">
        <v>749</v>
      </c>
      <c r="XH911" t="s">
        <v>749</v>
      </c>
      <c r="XI911" t="s">
        <v>749</v>
      </c>
      <c r="XJ911" t="s">
        <v>749</v>
      </c>
      <c r="XK911" t="s">
        <v>749</v>
      </c>
      <c r="XL911" t="s">
        <v>749</v>
      </c>
      <c r="XM911" t="s">
        <v>749</v>
      </c>
      <c r="XN911" t="s">
        <v>749</v>
      </c>
      <c r="XO911" t="s">
        <v>749</v>
      </c>
      <c r="XP911" t="s">
        <v>749</v>
      </c>
      <c r="XQ911" t="s">
        <v>749</v>
      </c>
      <c r="XR911" t="s">
        <v>749</v>
      </c>
      <c r="XS911" t="s">
        <v>749</v>
      </c>
      <c r="XT911" t="s">
        <v>749</v>
      </c>
      <c r="XU911" t="s">
        <v>749</v>
      </c>
      <c r="XV911" t="s">
        <v>749</v>
      </c>
      <c r="XW911" t="s">
        <v>749</v>
      </c>
      <c r="XX911" t="s">
        <v>749</v>
      </c>
      <c r="XY911" t="s">
        <v>749</v>
      </c>
      <c r="XZ911" t="s">
        <v>749</v>
      </c>
      <c r="YA911" t="s">
        <v>749</v>
      </c>
      <c r="YB911" t="s">
        <v>749</v>
      </c>
      <c r="YC911" t="s">
        <v>749</v>
      </c>
      <c r="YD911" t="s">
        <v>749</v>
      </c>
      <c r="YE911" t="s">
        <v>749</v>
      </c>
      <c r="YF911" t="s">
        <v>749</v>
      </c>
      <c r="YG911" t="s">
        <v>749</v>
      </c>
      <c r="YH911" t="s">
        <v>749</v>
      </c>
      <c r="YI911" t="s">
        <v>749</v>
      </c>
      <c r="YJ911" t="s">
        <v>749</v>
      </c>
      <c r="YK911" t="s">
        <v>749</v>
      </c>
      <c r="YL911" t="s">
        <v>749</v>
      </c>
      <c r="YM911" t="s">
        <v>749</v>
      </c>
      <c r="YN911" t="s">
        <v>749</v>
      </c>
      <c r="YO911" t="s">
        <v>749</v>
      </c>
      <c r="YP911" t="s">
        <v>749</v>
      </c>
      <c r="YQ911" t="s">
        <v>749</v>
      </c>
      <c r="YR911" t="s">
        <v>749</v>
      </c>
      <c r="YS911" t="s">
        <v>749</v>
      </c>
      <c r="YT911" t="s">
        <v>749</v>
      </c>
      <c r="YU911" t="s">
        <v>749</v>
      </c>
      <c r="YV911" t="s">
        <v>749</v>
      </c>
      <c r="YW911" t="s">
        <v>749</v>
      </c>
      <c r="YX911" t="s">
        <v>749</v>
      </c>
      <c r="YY911" t="s">
        <v>749</v>
      </c>
      <c r="YZ911" t="s">
        <v>749</v>
      </c>
      <c r="ZA911" t="s">
        <v>749</v>
      </c>
      <c r="ZB911" t="s">
        <v>749</v>
      </c>
      <c r="ZC911" t="s">
        <v>749</v>
      </c>
      <c r="ZD911" t="s">
        <v>749</v>
      </c>
      <c r="ZE911" t="s">
        <v>749</v>
      </c>
      <c r="ZF911" t="s">
        <v>749</v>
      </c>
      <c r="ZG911" t="s">
        <v>749</v>
      </c>
      <c r="ZH911" t="s">
        <v>749</v>
      </c>
      <c r="ZI911" t="s">
        <v>749</v>
      </c>
      <c r="ZJ911" t="s">
        <v>749</v>
      </c>
      <c r="ZK911" t="s">
        <v>749</v>
      </c>
      <c r="ZL911" t="s">
        <v>749</v>
      </c>
      <c r="ZM911" t="s">
        <v>749</v>
      </c>
      <c r="ZN911" t="s">
        <v>749</v>
      </c>
      <c r="ZO911" t="s">
        <v>749</v>
      </c>
      <c r="ZP911" t="s">
        <v>749</v>
      </c>
      <c r="ZQ911" t="s">
        <v>749</v>
      </c>
      <c r="ZR911" t="s">
        <v>749</v>
      </c>
      <c r="ZS911" t="s">
        <v>749</v>
      </c>
      <c r="ZT911" t="s">
        <v>749</v>
      </c>
      <c r="ZU911" t="s">
        <v>749</v>
      </c>
      <c r="ZV911" t="s">
        <v>749</v>
      </c>
      <c r="ZW911" t="s">
        <v>749</v>
      </c>
      <c r="ZX911" t="s">
        <v>749</v>
      </c>
      <c r="ZY911" t="s">
        <v>749</v>
      </c>
      <c r="ZZ911" t="s">
        <v>749</v>
      </c>
      <c r="AAA911" t="s">
        <v>749</v>
      </c>
      <c r="AAB911" t="s">
        <v>749</v>
      </c>
      <c r="AAC911" t="s">
        <v>749</v>
      </c>
      <c r="AAD911" t="s">
        <v>749</v>
      </c>
      <c r="AAE911" t="s">
        <v>749</v>
      </c>
      <c r="AAF911" t="s">
        <v>749</v>
      </c>
      <c r="AAG911" t="s">
        <v>749</v>
      </c>
      <c r="AAH911" t="s">
        <v>749</v>
      </c>
      <c r="AAI911" t="s">
        <v>749</v>
      </c>
      <c r="AAJ911" t="s">
        <v>749</v>
      </c>
      <c r="AAK911" t="s">
        <v>749</v>
      </c>
      <c r="AAL911" t="s">
        <v>749</v>
      </c>
      <c r="AAM911" t="s">
        <v>749</v>
      </c>
      <c r="AAN911" t="s">
        <v>749</v>
      </c>
      <c r="AAO911" t="s">
        <v>749</v>
      </c>
      <c r="AAP911" t="s">
        <v>749</v>
      </c>
      <c r="AAQ911" t="s">
        <v>749</v>
      </c>
      <c r="AAR911" t="s">
        <v>749</v>
      </c>
      <c r="AAS911" t="s">
        <v>749</v>
      </c>
      <c r="AAT911" t="s">
        <v>749</v>
      </c>
      <c r="AAU911" t="s">
        <v>749</v>
      </c>
      <c r="AAV911" t="s">
        <v>749</v>
      </c>
      <c r="AAW911" t="s">
        <v>749</v>
      </c>
      <c r="AAX911" t="s">
        <v>749</v>
      </c>
      <c r="AAY911" t="s">
        <v>749</v>
      </c>
      <c r="AAZ911" t="s">
        <v>749</v>
      </c>
      <c r="ABA911" t="s">
        <v>749</v>
      </c>
      <c r="ABB911" t="s">
        <v>749</v>
      </c>
      <c r="ABC911" t="s">
        <v>749</v>
      </c>
      <c r="ABD911" t="s">
        <v>749</v>
      </c>
      <c r="ABE911" t="s">
        <v>749</v>
      </c>
      <c r="ABF911" t="s">
        <v>749</v>
      </c>
      <c r="ABG911" t="s">
        <v>749</v>
      </c>
      <c r="ABH911" t="s">
        <v>749</v>
      </c>
      <c r="ABI911" t="s">
        <v>749</v>
      </c>
      <c r="ABJ911" t="s">
        <v>749</v>
      </c>
      <c r="ABK911" t="s">
        <v>749</v>
      </c>
      <c r="ABL911" t="s">
        <v>749</v>
      </c>
    </row>
    <row r="912" spans="1:740">
      <c r="A912" t="s">
        <v>3269</v>
      </c>
      <c r="B912" t="s">
        <v>3270</v>
      </c>
      <c r="C912" t="s">
        <v>2805</v>
      </c>
      <c r="D912" t="s">
        <v>3271</v>
      </c>
      <c r="E912" t="s">
        <v>837</v>
      </c>
      <c r="F912" t="s">
        <v>749</v>
      </c>
      <c r="G912" t="s">
        <v>3272</v>
      </c>
      <c r="H912" t="s">
        <v>749</v>
      </c>
      <c r="I912" t="s">
        <v>747</v>
      </c>
      <c r="J912" s="1">
        <v>0</v>
      </c>
      <c r="K912" t="s">
        <v>3266</v>
      </c>
      <c r="L912" t="s">
        <v>3267</v>
      </c>
      <c r="M912" s="1">
        <v>0</v>
      </c>
      <c r="N912" t="s">
        <v>749</v>
      </c>
      <c r="O912" t="s">
        <v>750</v>
      </c>
      <c r="P912" t="s">
        <v>751</v>
      </c>
      <c r="Q912" t="s">
        <v>752</v>
      </c>
      <c r="R912" t="s">
        <v>1156</v>
      </c>
      <c r="S912" t="s">
        <v>1029</v>
      </c>
      <c r="T912" t="s">
        <v>1169</v>
      </c>
      <c r="U912" t="s">
        <v>1053</v>
      </c>
      <c r="V912" t="s">
        <v>3268</v>
      </c>
      <c r="W912" t="s">
        <v>749</v>
      </c>
      <c r="X912" t="s">
        <v>749</v>
      </c>
      <c r="Y912" t="s">
        <v>749</v>
      </c>
      <c r="Z912" t="s">
        <v>749</v>
      </c>
      <c r="AA912" t="s">
        <v>749</v>
      </c>
      <c r="AB912" t="s">
        <v>749</v>
      </c>
      <c r="AC912" t="s">
        <v>749</v>
      </c>
      <c r="AD912" t="s">
        <v>749</v>
      </c>
      <c r="AE912" t="s">
        <v>749</v>
      </c>
      <c r="AF912" t="s">
        <v>749</v>
      </c>
      <c r="AG912" t="s">
        <v>749</v>
      </c>
      <c r="AH912" t="s">
        <v>749</v>
      </c>
      <c r="AI912" t="s">
        <v>749</v>
      </c>
      <c r="AJ912" t="s">
        <v>749</v>
      </c>
      <c r="AK912" t="s">
        <v>749</v>
      </c>
      <c r="AL912" t="s">
        <v>749</v>
      </c>
      <c r="AM912" t="s">
        <v>749</v>
      </c>
      <c r="AN912" t="s">
        <v>749</v>
      </c>
      <c r="AO912" t="s">
        <v>749</v>
      </c>
      <c r="AP912" t="s">
        <v>749</v>
      </c>
      <c r="AQ912" t="s">
        <v>749</v>
      </c>
      <c r="AR912" t="s">
        <v>749</v>
      </c>
      <c r="AS912" t="s">
        <v>749</v>
      </c>
      <c r="AT912" t="s">
        <v>749</v>
      </c>
      <c r="AU912" t="s">
        <v>749</v>
      </c>
      <c r="AV912" t="s">
        <v>749</v>
      </c>
      <c r="AW912" t="s">
        <v>749</v>
      </c>
      <c r="AX912" t="s">
        <v>749</v>
      </c>
      <c r="AY912" t="s">
        <v>749</v>
      </c>
      <c r="AZ912" t="s">
        <v>749</v>
      </c>
      <c r="BA912" t="s">
        <v>749</v>
      </c>
      <c r="BB912" t="s">
        <v>749</v>
      </c>
      <c r="BC912" t="s">
        <v>749</v>
      </c>
      <c r="BD912" t="s">
        <v>749</v>
      </c>
      <c r="BE912" t="s">
        <v>749</v>
      </c>
      <c r="BF912" t="s">
        <v>749</v>
      </c>
      <c r="BG912" t="s">
        <v>749</v>
      </c>
      <c r="BH912" t="s">
        <v>749</v>
      </c>
      <c r="BI912" t="s">
        <v>749</v>
      </c>
      <c r="BJ912" t="s">
        <v>749</v>
      </c>
      <c r="BK912" t="s">
        <v>749</v>
      </c>
      <c r="BL912" t="s">
        <v>749</v>
      </c>
      <c r="BM912" t="s">
        <v>749</v>
      </c>
      <c r="BN912" t="s">
        <v>749</v>
      </c>
      <c r="BO912" t="s">
        <v>749</v>
      </c>
      <c r="BP912" t="s">
        <v>749</v>
      </c>
      <c r="BQ912" t="s">
        <v>749</v>
      </c>
      <c r="BR912" t="s">
        <v>749</v>
      </c>
      <c r="BS912" t="s">
        <v>749</v>
      </c>
      <c r="BT912" t="s">
        <v>749</v>
      </c>
      <c r="BU912" t="s">
        <v>749</v>
      </c>
      <c r="BV912" t="s">
        <v>749</v>
      </c>
      <c r="BW912" t="s">
        <v>749</v>
      </c>
      <c r="BX912" t="s">
        <v>749</v>
      </c>
      <c r="BY912" t="s">
        <v>749</v>
      </c>
      <c r="BZ912" t="s">
        <v>749</v>
      </c>
      <c r="CA912" t="s">
        <v>749</v>
      </c>
      <c r="CB912" t="s">
        <v>749</v>
      </c>
      <c r="CC912" t="s">
        <v>749</v>
      </c>
      <c r="CD912" t="s">
        <v>749</v>
      </c>
      <c r="CE912" t="s">
        <v>749</v>
      </c>
      <c r="CF912" t="s">
        <v>749</v>
      </c>
      <c r="CG912" t="s">
        <v>749</v>
      </c>
      <c r="CH912" t="s">
        <v>749</v>
      </c>
      <c r="CI912" t="s">
        <v>749</v>
      </c>
      <c r="CJ912" t="s">
        <v>749</v>
      </c>
      <c r="CK912" t="s">
        <v>749</v>
      </c>
      <c r="CL912" t="s">
        <v>749</v>
      </c>
      <c r="CM912" t="s">
        <v>749</v>
      </c>
      <c r="CN912" t="s">
        <v>749</v>
      </c>
      <c r="CO912" t="s">
        <v>749</v>
      </c>
      <c r="CP912" t="s">
        <v>749</v>
      </c>
      <c r="CQ912" t="s">
        <v>749</v>
      </c>
      <c r="CR912" t="s">
        <v>749</v>
      </c>
      <c r="CS912" t="s">
        <v>749</v>
      </c>
      <c r="CT912" t="s">
        <v>749</v>
      </c>
      <c r="CU912" t="s">
        <v>749</v>
      </c>
      <c r="CV912" t="s">
        <v>749</v>
      </c>
      <c r="CW912" t="s">
        <v>749</v>
      </c>
      <c r="CX912" t="s">
        <v>749</v>
      </c>
      <c r="CY912" t="s">
        <v>749</v>
      </c>
      <c r="CZ912" t="s">
        <v>749</v>
      </c>
      <c r="DA912" t="s">
        <v>749</v>
      </c>
      <c r="DB912" t="s">
        <v>749</v>
      </c>
      <c r="DC912" t="s">
        <v>749</v>
      </c>
      <c r="DD912" t="s">
        <v>749</v>
      </c>
      <c r="DE912" t="s">
        <v>749</v>
      </c>
      <c r="DF912" t="s">
        <v>749</v>
      </c>
      <c r="DG912" t="s">
        <v>749</v>
      </c>
      <c r="DH912" t="s">
        <v>749</v>
      </c>
      <c r="DI912" t="s">
        <v>749</v>
      </c>
      <c r="DJ912" t="s">
        <v>749</v>
      </c>
      <c r="DK912" t="s">
        <v>749</v>
      </c>
      <c r="DL912" t="s">
        <v>749</v>
      </c>
      <c r="DM912" t="s">
        <v>749</v>
      </c>
      <c r="DN912" t="s">
        <v>749</v>
      </c>
      <c r="DO912" t="s">
        <v>749</v>
      </c>
      <c r="DP912" t="s">
        <v>749</v>
      </c>
      <c r="DQ912" t="s">
        <v>749</v>
      </c>
      <c r="DR912" t="s">
        <v>749</v>
      </c>
      <c r="DS912" t="s">
        <v>749</v>
      </c>
      <c r="DT912" t="s">
        <v>749</v>
      </c>
      <c r="DU912" t="s">
        <v>749</v>
      </c>
      <c r="DV912" t="s">
        <v>749</v>
      </c>
      <c r="DW912" t="s">
        <v>749</v>
      </c>
      <c r="DX912" t="s">
        <v>749</v>
      </c>
      <c r="DY912" t="s">
        <v>749</v>
      </c>
      <c r="DZ912" t="s">
        <v>749</v>
      </c>
      <c r="EA912" t="s">
        <v>749</v>
      </c>
      <c r="EB912" t="s">
        <v>749</v>
      </c>
      <c r="EC912" t="s">
        <v>749</v>
      </c>
      <c r="ED912" t="s">
        <v>749</v>
      </c>
      <c r="EE912" t="s">
        <v>749</v>
      </c>
      <c r="EF912" t="s">
        <v>749</v>
      </c>
      <c r="EG912" t="s">
        <v>749</v>
      </c>
      <c r="EH912" t="s">
        <v>749</v>
      </c>
      <c r="EI912" t="s">
        <v>749</v>
      </c>
      <c r="EJ912" t="s">
        <v>749</v>
      </c>
      <c r="EK912" t="s">
        <v>749</v>
      </c>
      <c r="EL912" t="s">
        <v>749</v>
      </c>
      <c r="EM912" t="s">
        <v>749</v>
      </c>
      <c r="EN912" t="s">
        <v>749</v>
      </c>
      <c r="EO912" t="s">
        <v>749</v>
      </c>
      <c r="EP912" t="s">
        <v>749</v>
      </c>
      <c r="EQ912" t="s">
        <v>749</v>
      </c>
      <c r="ER912" t="s">
        <v>749</v>
      </c>
      <c r="ES912" t="s">
        <v>749</v>
      </c>
      <c r="ET912" t="s">
        <v>749</v>
      </c>
      <c r="EU912" t="s">
        <v>749</v>
      </c>
      <c r="EV912" t="s">
        <v>749</v>
      </c>
      <c r="EW912" t="s">
        <v>749</v>
      </c>
      <c r="EX912" t="s">
        <v>749</v>
      </c>
      <c r="EY912" t="s">
        <v>749</v>
      </c>
      <c r="EZ912" t="s">
        <v>749</v>
      </c>
      <c r="FA912" t="s">
        <v>749</v>
      </c>
      <c r="FB912" t="s">
        <v>749</v>
      </c>
      <c r="FC912" t="s">
        <v>749</v>
      </c>
      <c r="FD912" t="s">
        <v>749</v>
      </c>
      <c r="FE912" t="s">
        <v>749</v>
      </c>
      <c r="FF912" t="s">
        <v>749</v>
      </c>
      <c r="FG912" t="s">
        <v>749</v>
      </c>
      <c r="FH912" t="s">
        <v>749</v>
      </c>
      <c r="FI912" t="s">
        <v>749</v>
      </c>
      <c r="FJ912" t="s">
        <v>749</v>
      </c>
      <c r="FK912" t="s">
        <v>749</v>
      </c>
      <c r="FL912" t="s">
        <v>749</v>
      </c>
      <c r="FM912" t="s">
        <v>749</v>
      </c>
      <c r="FN912" t="s">
        <v>749</v>
      </c>
      <c r="FO912" t="s">
        <v>749</v>
      </c>
      <c r="FP912" t="s">
        <v>749</v>
      </c>
      <c r="FQ912" t="s">
        <v>749</v>
      </c>
      <c r="FR912" t="s">
        <v>749</v>
      </c>
      <c r="FS912" t="s">
        <v>749</v>
      </c>
      <c r="FT912" t="s">
        <v>749</v>
      </c>
      <c r="FU912" t="s">
        <v>749</v>
      </c>
      <c r="FV912" t="s">
        <v>749</v>
      </c>
      <c r="FW912" t="s">
        <v>749</v>
      </c>
      <c r="FX912" t="s">
        <v>749</v>
      </c>
      <c r="FY912" t="s">
        <v>749</v>
      </c>
      <c r="FZ912" t="s">
        <v>749</v>
      </c>
      <c r="GA912" t="s">
        <v>749</v>
      </c>
      <c r="GB912" t="s">
        <v>749</v>
      </c>
      <c r="GC912" t="s">
        <v>749</v>
      </c>
      <c r="GD912" t="s">
        <v>749</v>
      </c>
      <c r="GE912" t="s">
        <v>749</v>
      </c>
      <c r="GF912" t="s">
        <v>749</v>
      </c>
      <c r="GG912" t="s">
        <v>749</v>
      </c>
      <c r="GH912" t="s">
        <v>749</v>
      </c>
      <c r="GI912" t="s">
        <v>749</v>
      </c>
      <c r="GJ912" t="s">
        <v>749</v>
      </c>
      <c r="GK912" t="s">
        <v>749</v>
      </c>
      <c r="GL912" t="s">
        <v>749</v>
      </c>
      <c r="GM912" t="s">
        <v>749</v>
      </c>
      <c r="GN912" t="s">
        <v>749</v>
      </c>
      <c r="GO912" t="s">
        <v>749</v>
      </c>
      <c r="GP912" t="s">
        <v>749</v>
      </c>
      <c r="GQ912" t="s">
        <v>749</v>
      </c>
      <c r="GR912" t="s">
        <v>749</v>
      </c>
      <c r="GS912" t="s">
        <v>749</v>
      </c>
      <c r="GT912" t="s">
        <v>749</v>
      </c>
      <c r="GU912" t="s">
        <v>749</v>
      </c>
      <c r="GV912" t="s">
        <v>749</v>
      </c>
      <c r="GW912" t="s">
        <v>749</v>
      </c>
      <c r="GX912" t="s">
        <v>749</v>
      </c>
      <c r="GY912" t="s">
        <v>749</v>
      </c>
      <c r="GZ912" t="s">
        <v>749</v>
      </c>
      <c r="HA912" t="s">
        <v>749</v>
      </c>
      <c r="HB912" t="s">
        <v>749</v>
      </c>
      <c r="HC912" t="s">
        <v>749</v>
      </c>
      <c r="HD912" t="s">
        <v>749</v>
      </c>
      <c r="HE912" t="s">
        <v>749</v>
      </c>
      <c r="HF912" t="s">
        <v>749</v>
      </c>
      <c r="HG912" t="s">
        <v>749</v>
      </c>
      <c r="HH912" t="s">
        <v>749</v>
      </c>
      <c r="HI912" t="s">
        <v>749</v>
      </c>
      <c r="HJ912" t="s">
        <v>749</v>
      </c>
      <c r="HK912" t="s">
        <v>749</v>
      </c>
      <c r="HL912" t="s">
        <v>749</v>
      </c>
      <c r="HM912" t="s">
        <v>749</v>
      </c>
      <c r="HN912" t="s">
        <v>749</v>
      </c>
      <c r="HO912" t="s">
        <v>749</v>
      </c>
      <c r="HP912" t="s">
        <v>749</v>
      </c>
      <c r="HQ912" t="s">
        <v>749</v>
      </c>
      <c r="HR912" t="s">
        <v>749</v>
      </c>
      <c r="HS912" t="s">
        <v>749</v>
      </c>
      <c r="HT912" t="s">
        <v>749</v>
      </c>
      <c r="HU912" t="s">
        <v>749</v>
      </c>
      <c r="HV912" t="s">
        <v>749</v>
      </c>
      <c r="HW912" t="s">
        <v>749</v>
      </c>
      <c r="HX912" t="s">
        <v>749</v>
      </c>
      <c r="HY912" t="s">
        <v>749</v>
      </c>
      <c r="HZ912" t="s">
        <v>749</v>
      </c>
      <c r="IA912" t="s">
        <v>749</v>
      </c>
      <c r="IB912" t="s">
        <v>749</v>
      </c>
      <c r="IC912" t="s">
        <v>749</v>
      </c>
      <c r="ID912" t="s">
        <v>749</v>
      </c>
      <c r="IE912" t="s">
        <v>749</v>
      </c>
      <c r="IF912" t="s">
        <v>749</v>
      </c>
      <c r="IG912" t="s">
        <v>749</v>
      </c>
      <c r="IH912" t="s">
        <v>749</v>
      </c>
      <c r="II912" t="s">
        <v>749</v>
      </c>
      <c r="IJ912" t="s">
        <v>749</v>
      </c>
      <c r="IK912" t="s">
        <v>749</v>
      </c>
      <c r="IL912" t="s">
        <v>749</v>
      </c>
      <c r="IM912" t="s">
        <v>749</v>
      </c>
      <c r="IN912" t="s">
        <v>749</v>
      </c>
      <c r="IO912" t="s">
        <v>749</v>
      </c>
      <c r="IP912" t="s">
        <v>749</v>
      </c>
      <c r="IQ912" t="s">
        <v>749</v>
      </c>
      <c r="IR912" t="s">
        <v>749</v>
      </c>
      <c r="IS912" t="s">
        <v>749</v>
      </c>
      <c r="IT912" t="s">
        <v>749</v>
      </c>
      <c r="IU912" t="s">
        <v>749</v>
      </c>
      <c r="IV912" t="s">
        <v>749</v>
      </c>
      <c r="IW912" t="s">
        <v>749</v>
      </c>
      <c r="IX912" t="s">
        <v>749</v>
      </c>
      <c r="IY912" t="s">
        <v>749</v>
      </c>
      <c r="IZ912" t="s">
        <v>749</v>
      </c>
      <c r="JA912" t="s">
        <v>749</v>
      </c>
      <c r="JB912" t="s">
        <v>749</v>
      </c>
      <c r="JC912" t="s">
        <v>749</v>
      </c>
      <c r="JD912" t="s">
        <v>749</v>
      </c>
      <c r="JE912" t="s">
        <v>749</v>
      </c>
      <c r="JF912" t="s">
        <v>749</v>
      </c>
      <c r="JG912" t="s">
        <v>749</v>
      </c>
      <c r="JH912" t="s">
        <v>749</v>
      </c>
      <c r="JI912" t="s">
        <v>749</v>
      </c>
      <c r="JJ912" t="s">
        <v>749</v>
      </c>
      <c r="JK912" t="s">
        <v>749</v>
      </c>
      <c r="JL912" t="s">
        <v>749</v>
      </c>
      <c r="JM912" t="s">
        <v>749</v>
      </c>
      <c r="JN912" t="s">
        <v>749</v>
      </c>
      <c r="JO912" t="s">
        <v>749</v>
      </c>
      <c r="JP912" t="s">
        <v>749</v>
      </c>
      <c r="JQ912" t="s">
        <v>749</v>
      </c>
      <c r="JR912" t="s">
        <v>749</v>
      </c>
      <c r="JS912" t="s">
        <v>749</v>
      </c>
      <c r="JT912" t="s">
        <v>749</v>
      </c>
      <c r="JU912" t="s">
        <v>749</v>
      </c>
      <c r="JV912" t="s">
        <v>749</v>
      </c>
      <c r="JW912" t="s">
        <v>749</v>
      </c>
      <c r="JX912" t="s">
        <v>749</v>
      </c>
      <c r="JY912" t="s">
        <v>749</v>
      </c>
      <c r="JZ912" t="s">
        <v>749</v>
      </c>
      <c r="KA912" t="s">
        <v>749</v>
      </c>
      <c r="KB912" t="s">
        <v>749</v>
      </c>
      <c r="KC912" t="s">
        <v>749</v>
      </c>
      <c r="KD912" t="s">
        <v>749</v>
      </c>
      <c r="KE912" t="s">
        <v>749</v>
      </c>
      <c r="KF912" t="s">
        <v>749</v>
      </c>
      <c r="KG912" t="s">
        <v>749</v>
      </c>
      <c r="KH912" t="s">
        <v>749</v>
      </c>
      <c r="KI912" t="s">
        <v>749</v>
      </c>
      <c r="KJ912" t="s">
        <v>749</v>
      </c>
      <c r="KK912" t="s">
        <v>749</v>
      </c>
      <c r="KL912" t="s">
        <v>749</v>
      </c>
      <c r="KM912" t="s">
        <v>749</v>
      </c>
      <c r="KN912" t="s">
        <v>749</v>
      </c>
      <c r="KO912" t="s">
        <v>749</v>
      </c>
      <c r="KP912" t="s">
        <v>749</v>
      </c>
      <c r="KQ912" t="s">
        <v>749</v>
      </c>
      <c r="KR912" t="s">
        <v>749</v>
      </c>
      <c r="KS912" t="s">
        <v>749</v>
      </c>
      <c r="KT912" t="s">
        <v>749</v>
      </c>
      <c r="KU912" t="s">
        <v>749</v>
      </c>
      <c r="KV912" t="s">
        <v>749</v>
      </c>
      <c r="KW912" t="s">
        <v>749</v>
      </c>
      <c r="KX912" t="s">
        <v>749</v>
      </c>
      <c r="KY912" t="s">
        <v>749</v>
      </c>
      <c r="KZ912" t="s">
        <v>749</v>
      </c>
      <c r="LA912" t="s">
        <v>749</v>
      </c>
      <c r="LB912" t="s">
        <v>749</v>
      </c>
      <c r="LC912" t="s">
        <v>749</v>
      </c>
      <c r="LD912" t="s">
        <v>749</v>
      </c>
      <c r="LE912" t="s">
        <v>749</v>
      </c>
      <c r="LF912" t="s">
        <v>749</v>
      </c>
      <c r="LG912" t="s">
        <v>749</v>
      </c>
      <c r="LH912" t="s">
        <v>749</v>
      </c>
      <c r="LI912" t="s">
        <v>749</v>
      </c>
      <c r="LJ912" t="s">
        <v>749</v>
      </c>
      <c r="LK912" t="s">
        <v>749</v>
      </c>
      <c r="LL912" t="s">
        <v>749</v>
      </c>
      <c r="LM912" t="s">
        <v>749</v>
      </c>
      <c r="LN912" t="s">
        <v>749</v>
      </c>
      <c r="LO912" t="s">
        <v>749</v>
      </c>
      <c r="LP912" t="s">
        <v>749</v>
      </c>
      <c r="LQ912" t="s">
        <v>749</v>
      </c>
      <c r="LR912" t="s">
        <v>749</v>
      </c>
      <c r="LS912" t="s">
        <v>749</v>
      </c>
      <c r="LT912" t="s">
        <v>749</v>
      </c>
      <c r="LU912" t="s">
        <v>749</v>
      </c>
      <c r="LV912" t="s">
        <v>749</v>
      </c>
      <c r="LW912" t="s">
        <v>749</v>
      </c>
      <c r="LX912" t="s">
        <v>749</v>
      </c>
      <c r="LY912" t="s">
        <v>749</v>
      </c>
      <c r="LZ912" t="s">
        <v>749</v>
      </c>
      <c r="MA912" t="s">
        <v>749</v>
      </c>
      <c r="MB912" t="s">
        <v>749</v>
      </c>
      <c r="MC912" t="s">
        <v>749</v>
      </c>
      <c r="MD912" t="s">
        <v>749</v>
      </c>
      <c r="ME912" t="s">
        <v>749</v>
      </c>
      <c r="MF912" t="s">
        <v>749</v>
      </c>
      <c r="MG912" t="s">
        <v>749</v>
      </c>
      <c r="MH912" t="s">
        <v>749</v>
      </c>
      <c r="MI912" t="s">
        <v>749</v>
      </c>
      <c r="MJ912" t="s">
        <v>749</v>
      </c>
      <c r="MK912" t="s">
        <v>749</v>
      </c>
      <c r="ML912" t="s">
        <v>749</v>
      </c>
      <c r="MM912" t="s">
        <v>749</v>
      </c>
      <c r="MN912" t="s">
        <v>749</v>
      </c>
      <c r="MO912" t="s">
        <v>749</v>
      </c>
      <c r="MP912" t="s">
        <v>749</v>
      </c>
      <c r="MQ912" t="s">
        <v>749</v>
      </c>
      <c r="MR912" t="s">
        <v>749</v>
      </c>
      <c r="MS912" t="s">
        <v>749</v>
      </c>
      <c r="MT912" t="s">
        <v>749</v>
      </c>
      <c r="MU912" t="s">
        <v>749</v>
      </c>
      <c r="MV912" t="s">
        <v>749</v>
      </c>
      <c r="MW912" t="s">
        <v>749</v>
      </c>
      <c r="MX912" t="s">
        <v>749</v>
      </c>
      <c r="MY912" t="s">
        <v>749</v>
      </c>
      <c r="MZ912" t="s">
        <v>749</v>
      </c>
      <c r="NA912" t="s">
        <v>749</v>
      </c>
      <c r="NB912" t="s">
        <v>749</v>
      </c>
      <c r="NC912" t="s">
        <v>749</v>
      </c>
      <c r="ND912" t="s">
        <v>749</v>
      </c>
      <c r="NE912" t="s">
        <v>749</v>
      </c>
      <c r="NF912" t="s">
        <v>749</v>
      </c>
      <c r="NG912" t="s">
        <v>749</v>
      </c>
      <c r="NH912" t="s">
        <v>749</v>
      </c>
      <c r="NI912" t="s">
        <v>749</v>
      </c>
      <c r="NJ912" t="s">
        <v>749</v>
      </c>
      <c r="NK912" t="s">
        <v>749</v>
      </c>
      <c r="NL912" t="s">
        <v>749</v>
      </c>
      <c r="NM912" t="s">
        <v>749</v>
      </c>
      <c r="NN912" t="s">
        <v>749</v>
      </c>
      <c r="NO912" t="s">
        <v>749</v>
      </c>
      <c r="NP912" t="s">
        <v>749</v>
      </c>
      <c r="NQ912" t="s">
        <v>749</v>
      </c>
      <c r="NR912" t="s">
        <v>749</v>
      </c>
      <c r="NS912" t="s">
        <v>749</v>
      </c>
      <c r="NT912" t="s">
        <v>749</v>
      </c>
      <c r="NU912" t="s">
        <v>749</v>
      </c>
      <c r="NV912" t="s">
        <v>749</v>
      </c>
      <c r="NW912" t="s">
        <v>749</v>
      </c>
      <c r="NX912" t="s">
        <v>749</v>
      </c>
      <c r="NY912" t="s">
        <v>749</v>
      </c>
      <c r="NZ912" t="s">
        <v>749</v>
      </c>
      <c r="OA912" t="s">
        <v>749</v>
      </c>
      <c r="OB912" t="s">
        <v>749</v>
      </c>
      <c r="OC912" t="s">
        <v>749</v>
      </c>
      <c r="OD912" t="s">
        <v>749</v>
      </c>
      <c r="OE912" t="s">
        <v>749</v>
      </c>
      <c r="OF912" t="s">
        <v>749</v>
      </c>
      <c r="OG912" t="s">
        <v>749</v>
      </c>
      <c r="OH912" t="s">
        <v>749</v>
      </c>
      <c r="OI912" t="s">
        <v>749</v>
      </c>
      <c r="OJ912" t="s">
        <v>749</v>
      </c>
      <c r="OK912" t="s">
        <v>749</v>
      </c>
      <c r="OL912" t="s">
        <v>749</v>
      </c>
      <c r="OM912" t="s">
        <v>749</v>
      </c>
      <c r="ON912" t="s">
        <v>749</v>
      </c>
      <c r="OO912" t="s">
        <v>749</v>
      </c>
      <c r="OP912" t="s">
        <v>749</v>
      </c>
      <c r="OQ912" t="s">
        <v>749</v>
      </c>
      <c r="OR912" t="s">
        <v>749</v>
      </c>
      <c r="OS912" t="s">
        <v>749</v>
      </c>
      <c r="OT912" t="s">
        <v>749</v>
      </c>
      <c r="OU912" t="s">
        <v>749</v>
      </c>
      <c r="OV912" t="s">
        <v>749</v>
      </c>
      <c r="OW912" t="s">
        <v>749</v>
      </c>
      <c r="OX912" t="s">
        <v>749</v>
      </c>
      <c r="OY912" t="s">
        <v>749</v>
      </c>
      <c r="OZ912" t="s">
        <v>749</v>
      </c>
      <c r="PA912" t="s">
        <v>749</v>
      </c>
      <c r="PB912" t="s">
        <v>749</v>
      </c>
      <c r="PC912" t="s">
        <v>749</v>
      </c>
      <c r="PD912" t="s">
        <v>749</v>
      </c>
      <c r="PE912" t="s">
        <v>749</v>
      </c>
      <c r="PF912" t="s">
        <v>749</v>
      </c>
      <c r="PG912" t="s">
        <v>749</v>
      </c>
      <c r="PH912" t="s">
        <v>749</v>
      </c>
      <c r="PI912" t="s">
        <v>749</v>
      </c>
      <c r="PJ912" t="s">
        <v>749</v>
      </c>
      <c r="PK912" t="s">
        <v>749</v>
      </c>
      <c r="PL912" t="s">
        <v>749</v>
      </c>
      <c r="PM912" t="s">
        <v>749</v>
      </c>
      <c r="PN912" t="s">
        <v>749</v>
      </c>
      <c r="PO912" t="s">
        <v>749</v>
      </c>
      <c r="PP912" t="s">
        <v>749</v>
      </c>
      <c r="PQ912" t="s">
        <v>749</v>
      </c>
      <c r="PR912" t="s">
        <v>749</v>
      </c>
      <c r="PS912" t="s">
        <v>749</v>
      </c>
      <c r="PT912" t="s">
        <v>749</v>
      </c>
      <c r="PU912" t="s">
        <v>749</v>
      </c>
      <c r="PV912" t="s">
        <v>749</v>
      </c>
      <c r="PW912" t="s">
        <v>749</v>
      </c>
      <c r="PX912" t="s">
        <v>749</v>
      </c>
      <c r="PY912" t="s">
        <v>749</v>
      </c>
      <c r="PZ912" t="s">
        <v>749</v>
      </c>
      <c r="QA912" t="s">
        <v>749</v>
      </c>
      <c r="QB912" t="s">
        <v>749</v>
      </c>
      <c r="QC912" t="s">
        <v>749</v>
      </c>
      <c r="QD912" t="s">
        <v>749</v>
      </c>
      <c r="QE912" t="s">
        <v>749</v>
      </c>
      <c r="QF912" t="s">
        <v>749</v>
      </c>
      <c r="QG912" t="s">
        <v>749</v>
      </c>
      <c r="QH912" t="s">
        <v>749</v>
      </c>
      <c r="QI912" t="s">
        <v>749</v>
      </c>
      <c r="QJ912" t="s">
        <v>749</v>
      </c>
      <c r="QK912" t="s">
        <v>749</v>
      </c>
      <c r="QL912" t="s">
        <v>749</v>
      </c>
      <c r="QM912" t="s">
        <v>749</v>
      </c>
      <c r="QN912" t="s">
        <v>749</v>
      </c>
      <c r="QO912" t="s">
        <v>749</v>
      </c>
      <c r="QP912" t="s">
        <v>749</v>
      </c>
      <c r="QQ912" t="s">
        <v>749</v>
      </c>
      <c r="QR912" t="s">
        <v>749</v>
      </c>
      <c r="QS912" t="s">
        <v>749</v>
      </c>
      <c r="QT912" t="s">
        <v>749</v>
      </c>
      <c r="QU912" t="s">
        <v>749</v>
      </c>
      <c r="QV912" t="s">
        <v>749</v>
      </c>
      <c r="QW912" t="s">
        <v>749</v>
      </c>
      <c r="QX912" t="s">
        <v>749</v>
      </c>
      <c r="QY912" t="s">
        <v>749</v>
      </c>
      <c r="QZ912" t="s">
        <v>749</v>
      </c>
      <c r="RA912" t="s">
        <v>749</v>
      </c>
      <c r="RB912" t="s">
        <v>749</v>
      </c>
      <c r="RC912" t="s">
        <v>749</v>
      </c>
      <c r="RD912" t="s">
        <v>749</v>
      </c>
      <c r="RE912" t="s">
        <v>749</v>
      </c>
      <c r="RF912" t="s">
        <v>749</v>
      </c>
      <c r="RG912" t="s">
        <v>749</v>
      </c>
      <c r="RH912" t="s">
        <v>749</v>
      </c>
      <c r="RI912" t="s">
        <v>749</v>
      </c>
      <c r="RJ912" t="s">
        <v>749</v>
      </c>
      <c r="RK912" t="s">
        <v>749</v>
      </c>
      <c r="RL912" t="s">
        <v>749</v>
      </c>
      <c r="RM912" t="s">
        <v>749</v>
      </c>
      <c r="RN912" t="s">
        <v>749</v>
      </c>
      <c r="RO912" t="s">
        <v>749</v>
      </c>
      <c r="RP912" t="s">
        <v>749</v>
      </c>
      <c r="RQ912" t="s">
        <v>749</v>
      </c>
      <c r="RR912" t="s">
        <v>749</v>
      </c>
      <c r="RS912" t="s">
        <v>749</v>
      </c>
      <c r="RT912" t="s">
        <v>749</v>
      </c>
      <c r="RU912" t="s">
        <v>749</v>
      </c>
      <c r="RV912" t="s">
        <v>749</v>
      </c>
      <c r="RW912" t="s">
        <v>749</v>
      </c>
      <c r="RX912" t="s">
        <v>749</v>
      </c>
      <c r="RY912" t="s">
        <v>749</v>
      </c>
      <c r="RZ912" t="s">
        <v>749</v>
      </c>
      <c r="SA912" t="s">
        <v>749</v>
      </c>
      <c r="SB912" t="s">
        <v>749</v>
      </c>
      <c r="SC912" t="s">
        <v>749</v>
      </c>
      <c r="SD912" t="s">
        <v>749</v>
      </c>
      <c r="SE912" t="s">
        <v>749</v>
      </c>
      <c r="SF912" t="s">
        <v>749</v>
      </c>
      <c r="SG912" t="s">
        <v>749</v>
      </c>
      <c r="SH912" t="s">
        <v>749</v>
      </c>
      <c r="SI912" t="s">
        <v>749</v>
      </c>
      <c r="SJ912" t="s">
        <v>749</v>
      </c>
      <c r="SK912" t="s">
        <v>749</v>
      </c>
      <c r="SL912" t="s">
        <v>749</v>
      </c>
      <c r="SM912" t="s">
        <v>749</v>
      </c>
      <c r="SN912" t="s">
        <v>749</v>
      </c>
      <c r="SO912" t="s">
        <v>749</v>
      </c>
      <c r="SP912" t="s">
        <v>749</v>
      </c>
      <c r="SQ912" t="s">
        <v>749</v>
      </c>
      <c r="SR912" t="s">
        <v>749</v>
      </c>
      <c r="SS912" t="s">
        <v>749</v>
      </c>
      <c r="ST912" t="s">
        <v>749</v>
      </c>
      <c r="SU912" t="s">
        <v>749</v>
      </c>
      <c r="SV912" t="s">
        <v>749</v>
      </c>
      <c r="SW912" t="s">
        <v>749</v>
      </c>
      <c r="SX912" t="s">
        <v>749</v>
      </c>
      <c r="SY912" t="s">
        <v>749</v>
      </c>
      <c r="SZ912" t="s">
        <v>749</v>
      </c>
      <c r="TA912" t="s">
        <v>749</v>
      </c>
      <c r="TB912" t="s">
        <v>749</v>
      </c>
      <c r="TC912" t="s">
        <v>749</v>
      </c>
      <c r="TD912" t="s">
        <v>749</v>
      </c>
      <c r="TE912" t="s">
        <v>749</v>
      </c>
      <c r="TF912" t="s">
        <v>749</v>
      </c>
      <c r="TG912" t="s">
        <v>749</v>
      </c>
      <c r="TH912" t="s">
        <v>749</v>
      </c>
      <c r="TI912" t="s">
        <v>749</v>
      </c>
      <c r="TJ912" t="s">
        <v>749</v>
      </c>
      <c r="TK912" t="s">
        <v>749</v>
      </c>
      <c r="TL912" t="s">
        <v>749</v>
      </c>
      <c r="TM912" t="s">
        <v>749</v>
      </c>
      <c r="TN912" t="s">
        <v>749</v>
      </c>
      <c r="TO912" t="s">
        <v>749</v>
      </c>
      <c r="TP912" t="s">
        <v>749</v>
      </c>
      <c r="TQ912" t="s">
        <v>749</v>
      </c>
      <c r="TR912" t="s">
        <v>749</v>
      </c>
      <c r="TS912" t="s">
        <v>749</v>
      </c>
      <c r="TT912" t="s">
        <v>749</v>
      </c>
      <c r="TU912" t="s">
        <v>749</v>
      </c>
      <c r="TV912" t="s">
        <v>749</v>
      </c>
      <c r="TW912" t="s">
        <v>749</v>
      </c>
      <c r="TX912" t="s">
        <v>749</v>
      </c>
      <c r="TY912" t="s">
        <v>749</v>
      </c>
      <c r="TZ912" t="s">
        <v>749</v>
      </c>
      <c r="UA912" t="s">
        <v>749</v>
      </c>
      <c r="UB912" t="s">
        <v>749</v>
      </c>
      <c r="UC912" t="s">
        <v>749</v>
      </c>
      <c r="UD912" t="s">
        <v>749</v>
      </c>
      <c r="UE912" t="s">
        <v>749</v>
      </c>
      <c r="UF912" t="s">
        <v>749</v>
      </c>
      <c r="UG912" t="s">
        <v>749</v>
      </c>
      <c r="UH912" t="s">
        <v>749</v>
      </c>
      <c r="UI912" t="s">
        <v>749</v>
      </c>
      <c r="UJ912" t="s">
        <v>749</v>
      </c>
      <c r="UK912" t="s">
        <v>749</v>
      </c>
      <c r="UL912" t="s">
        <v>749</v>
      </c>
      <c r="UM912" t="s">
        <v>749</v>
      </c>
      <c r="UN912" t="s">
        <v>749</v>
      </c>
      <c r="UO912" t="s">
        <v>749</v>
      </c>
      <c r="UP912" t="s">
        <v>749</v>
      </c>
      <c r="UQ912" t="s">
        <v>749</v>
      </c>
      <c r="UR912" t="s">
        <v>749</v>
      </c>
      <c r="US912" t="s">
        <v>749</v>
      </c>
      <c r="UT912" t="s">
        <v>749</v>
      </c>
      <c r="UU912" t="s">
        <v>749</v>
      </c>
      <c r="UV912" t="s">
        <v>749</v>
      </c>
      <c r="UW912" t="s">
        <v>749</v>
      </c>
      <c r="UX912" t="s">
        <v>749</v>
      </c>
      <c r="UY912" t="s">
        <v>749</v>
      </c>
      <c r="UZ912" t="s">
        <v>749</v>
      </c>
      <c r="VA912" t="s">
        <v>749</v>
      </c>
      <c r="VB912" t="s">
        <v>749</v>
      </c>
      <c r="VC912" t="s">
        <v>749</v>
      </c>
      <c r="VD912" t="s">
        <v>749</v>
      </c>
      <c r="VE912" t="s">
        <v>749</v>
      </c>
      <c r="VF912" t="s">
        <v>749</v>
      </c>
      <c r="VG912" t="s">
        <v>749</v>
      </c>
      <c r="VH912" t="s">
        <v>749</v>
      </c>
      <c r="VI912" t="s">
        <v>749</v>
      </c>
      <c r="VJ912" t="s">
        <v>749</v>
      </c>
      <c r="VK912" t="s">
        <v>749</v>
      </c>
      <c r="VL912" t="s">
        <v>749</v>
      </c>
      <c r="VM912" t="s">
        <v>749</v>
      </c>
      <c r="VN912" t="s">
        <v>749</v>
      </c>
      <c r="VO912" t="s">
        <v>749</v>
      </c>
      <c r="VP912" t="s">
        <v>749</v>
      </c>
      <c r="VQ912" t="s">
        <v>749</v>
      </c>
      <c r="VR912" t="s">
        <v>749</v>
      </c>
      <c r="VS912" t="s">
        <v>749</v>
      </c>
      <c r="VT912" t="s">
        <v>749</v>
      </c>
      <c r="VU912" t="s">
        <v>749</v>
      </c>
      <c r="VV912" t="s">
        <v>749</v>
      </c>
      <c r="VW912" t="s">
        <v>749</v>
      </c>
      <c r="VX912" t="s">
        <v>749</v>
      </c>
      <c r="VY912" t="s">
        <v>749</v>
      </c>
      <c r="VZ912" t="s">
        <v>749</v>
      </c>
      <c r="WA912" t="s">
        <v>749</v>
      </c>
      <c r="WB912" t="s">
        <v>749</v>
      </c>
      <c r="WC912" t="s">
        <v>749</v>
      </c>
      <c r="WD912" t="s">
        <v>749</v>
      </c>
      <c r="WE912" t="s">
        <v>749</v>
      </c>
      <c r="WF912" t="s">
        <v>749</v>
      </c>
      <c r="WG912" t="s">
        <v>749</v>
      </c>
      <c r="WH912" t="s">
        <v>749</v>
      </c>
      <c r="WI912" t="s">
        <v>749</v>
      </c>
      <c r="WJ912" t="s">
        <v>749</v>
      </c>
      <c r="WK912" t="s">
        <v>749</v>
      </c>
      <c r="WL912" t="s">
        <v>749</v>
      </c>
      <c r="WM912" t="s">
        <v>749</v>
      </c>
      <c r="WN912" t="s">
        <v>749</v>
      </c>
      <c r="WO912" t="s">
        <v>749</v>
      </c>
      <c r="WP912" t="s">
        <v>749</v>
      </c>
      <c r="WQ912" t="s">
        <v>749</v>
      </c>
      <c r="WR912" t="s">
        <v>749</v>
      </c>
      <c r="WS912" t="s">
        <v>749</v>
      </c>
      <c r="WT912" t="s">
        <v>749</v>
      </c>
      <c r="WU912" t="s">
        <v>749</v>
      </c>
      <c r="WV912" t="s">
        <v>749</v>
      </c>
      <c r="WW912" t="s">
        <v>749</v>
      </c>
      <c r="WX912" t="s">
        <v>749</v>
      </c>
      <c r="WY912" t="s">
        <v>749</v>
      </c>
      <c r="WZ912" t="s">
        <v>749</v>
      </c>
      <c r="XA912" t="s">
        <v>749</v>
      </c>
      <c r="XB912" t="s">
        <v>749</v>
      </c>
      <c r="XC912" t="s">
        <v>749</v>
      </c>
      <c r="XD912" t="s">
        <v>749</v>
      </c>
      <c r="XE912" t="s">
        <v>749</v>
      </c>
      <c r="XF912" t="s">
        <v>749</v>
      </c>
      <c r="XG912" t="s">
        <v>749</v>
      </c>
      <c r="XH912" t="s">
        <v>749</v>
      </c>
      <c r="XI912" t="s">
        <v>749</v>
      </c>
      <c r="XJ912" t="s">
        <v>749</v>
      </c>
      <c r="XK912" t="s">
        <v>749</v>
      </c>
      <c r="XL912" t="s">
        <v>749</v>
      </c>
      <c r="XM912" t="s">
        <v>749</v>
      </c>
      <c r="XN912" t="s">
        <v>749</v>
      </c>
      <c r="XO912" t="s">
        <v>749</v>
      </c>
      <c r="XP912" t="s">
        <v>749</v>
      </c>
      <c r="XQ912" t="s">
        <v>749</v>
      </c>
      <c r="XR912" t="s">
        <v>749</v>
      </c>
      <c r="XS912" t="s">
        <v>749</v>
      </c>
      <c r="XT912" t="s">
        <v>749</v>
      </c>
      <c r="XU912" t="s">
        <v>749</v>
      </c>
      <c r="XV912" t="s">
        <v>749</v>
      </c>
      <c r="XW912" t="s">
        <v>749</v>
      </c>
      <c r="XX912" t="s">
        <v>749</v>
      </c>
      <c r="XY912" t="s">
        <v>749</v>
      </c>
      <c r="XZ912" t="s">
        <v>749</v>
      </c>
      <c r="YA912" t="s">
        <v>749</v>
      </c>
      <c r="YB912" t="s">
        <v>749</v>
      </c>
      <c r="YC912" t="s">
        <v>749</v>
      </c>
      <c r="YD912" t="s">
        <v>749</v>
      </c>
      <c r="YE912" t="s">
        <v>749</v>
      </c>
      <c r="YF912" t="s">
        <v>749</v>
      </c>
      <c r="YG912" t="s">
        <v>749</v>
      </c>
      <c r="YH912" t="s">
        <v>749</v>
      </c>
      <c r="YI912" t="s">
        <v>749</v>
      </c>
      <c r="YJ912" t="s">
        <v>749</v>
      </c>
      <c r="YK912" t="s">
        <v>749</v>
      </c>
      <c r="YL912" t="s">
        <v>749</v>
      </c>
      <c r="YM912" t="s">
        <v>749</v>
      </c>
      <c r="YN912" t="s">
        <v>749</v>
      </c>
      <c r="YO912" t="s">
        <v>749</v>
      </c>
      <c r="YP912" t="s">
        <v>749</v>
      </c>
      <c r="YQ912" t="s">
        <v>749</v>
      </c>
      <c r="YR912" t="s">
        <v>749</v>
      </c>
      <c r="YS912" t="s">
        <v>749</v>
      </c>
      <c r="YT912" t="s">
        <v>749</v>
      </c>
      <c r="YU912" t="s">
        <v>749</v>
      </c>
      <c r="YV912" t="s">
        <v>749</v>
      </c>
      <c r="YW912" t="s">
        <v>749</v>
      </c>
      <c r="YX912" t="s">
        <v>749</v>
      </c>
      <c r="YY912" t="s">
        <v>749</v>
      </c>
      <c r="YZ912" t="s">
        <v>749</v>
      </c>
      <c r="ZA912" t="s">
        <v>749</v>
      </c>
      <c r="ZB912" t="s">
        <v>749</v>
      </c>
      <c r="ZC912" t="s">
        <v>749</v>
      </c>
      <c r="ZD912" t="s">
        <v>749</v>
      </c>
      <c r="ZE912" t="s">
        <v>749</v>
      </c>
      <c r="ZF912" t="s">
        <v>749</v>
      </c>
      <c r="ZG912" t="s">
        <v>749</v>
      </c>
      <c r="ZH912" t="s">
        <v>749</v>
      </c>
      <c r="ZI912" t="s">
        <v>749</v>
      </c>
      <c r="ZJ912" t="s">
        <v>749</v>
      </c>
      <c r="ZK912" t="s">
        <v>749</v>
      </c>
      <c r="ZL912" t="s">
        <v>749</v>
      </c>
      <c r="ZM912" t="s">
        <v>749</v>
      </c>
      <c r="ZN912" t="s">
        <v>749</v>
      </c>
      <c r="ZO912" t="s">
        <v>749</v>
      </c>
      <c r="ZP912" t="s">
        <v>749</v>
      </c>
      <c r="ZQ912" t="s">
        <v>749</v>
      </c>
      <c r="ZR912" t="s">
        <v>749</v>
      </c>
      <c r="ZS912" t="s">
        <v>749</v>
      </c>
      <c r="ZT912" t="s">
        <v>749</v>
      </c>
      <c r="ZU912" t="s">
        <v>749</v>
      </c>
      <c r="ZV912" t="s">
        <v>749</v>
      </c>
      <c r="ZW912" t="s">
        <v>749</v>
      </c>
      <c r="ZX912" t="s">
        <v>749</v>
      </c>
      <c r="ZY912" t="s">
        <v>749</v>
      </c>
      <c r="ZZ912" t="s">
        <v>749</v>
      </c>
      <c r="AAA912" t="s">
        <v>749</v>
      </c>
      <c r="AAB912" t="s">
        <v>749</v>
      </c>
      <c r="AAC912" t="s">
        <v>749</v>
      </c>
      <c r="AAD912" t="s">
        <v>749</v>
      </c>
      <c r="AAE912" t="s">
        <v>749</v>
      </c>
      <c r="AAF912" t="s">
        <v>749</v>
      </c>
      <c r="AAG912" t="s">
        <v>749</v>
      </c>
      <c r="AAH912" t="s">
        <v>749</v>
      </c>
      <c r="AAI912" t="s">
        <v>749</v>
      </c>
      <c r="AAJ912" t="s">
        <v>749</v>
      </c>
      <c r="AAK912" t="s">
        <v>749</v>
      </c>
      <c r="AAL912" t="s">
        <v>749</v>
      </c>
      <c r="AAM912" t="s">
        <v>749</v>
      </c>
      <c r="AAN912" t="s">
        <v>749</v>
      </c>
      <c r="AAO912" t="s">
        <v>749</v>
      </c>
      <c r="AAP912" t="s">
        <v>749</v>
      </c>
      <c r="AAQ912" t="s">
        <v>749</v>
      </c>
      <c r="AAR912" t="s">
        <v>749</v>
      </c>
      <c r="AAS912" t="s">
        <v>749</v>
      </c>
      <c r="AAT912" t="s">
        <v>749</v>
      </c>
      <c r="AAU912" t="s">
        <v>749</v>
      </c>
      <c r="AAV912" t="s">
        <v>749</v>
      </c>
      <c r="AAW912" t="s">
        <v>749</v>
      </c>
      <c r="AAX912" t="s">
        <v>749</v>
      </c>
      <c r="AAY912" t="s">
        <v>749</v>
      </c>
      <c r="AAZ912" t="s">
        <v>749</v>
      </c>
      <c r="ABA912" t="s">
        <v>749</v>
      </c>
      <c r="ABB912" t="s">
        <v>749</v>
      </c>
      <c r="ABC912" t="s">
        <v>749</v>
      </c>
      <c r="ABD912" t="s">
        <v>749</v>
      </c>
      <c r="ABE912" t="s">
        <v>749</v>
      </c>
      <c r="ABF912" t="s">
        <v>749</v>
      </c>
      <c r="ABG912" t="s">
        <v>749</v>
      </c>
      <c r="ABH912" t="s">
        <v>749</v>
      </c>
      <c r="ABI912" t="s">
        <v>749</v>
      </c>
      <c r="ABJ912" t="s">
        <v>749</v>
      </c>
      <c r="ABK912" t="s">
        <v>749</v>
      </c>
      <c r="ABL912" t="s">
        <v>749</v>
      </c>
    </row>
    <row r="913" spans="1:740">
      <c r="A913" t="s">
        <v>3273</v>
      </c>
      <c r="B913" t="s">
        <v>3274</v>
      </c>
      <c r="C913" t="s">
        <v>2805</v>
      </c>
      <c r="D913" t="s">
        <v>3275</v>
      </c>
      <c r="E913" t="s">
        <v>837</v>
      </c>
      <c r="F913" t="s">
        <v>749</v>
      </c>
      <c r="G913" t="s">
        <v>3276</v>
      </c>
      <c r="H913" t="s">
        <v>749</v>
      </c>
      <c r="I913" t="s">
        <v>747</v>
      </c>
      <c r="J913" s="1">
        <v>0</v>
      </c>
      <c r="K913" t="s">
        <v>3266</v>
      </c>
      <c r="L913" t="s">
        <v>3267</v>
      </c>
      <c r="M913" s="1">
        <v>0</v>
      </c>
      <c r="N913" t="s">
        <v>749</v>
      </c>
      <c r="O913" t="s">
        <v>750</v>
      </c>
      <c r="P913" t="s">
        <v>751</v>
      </c>
      <c r="Q913" t="s">
        <v>752</v>
      </c>
      <c r="R913" t="s">
        <v>1156</v>
      </c>
      <c r="S913" t="s">
        <v>1029</v>
      </c>
      <c r="T913" t="s">
        <v>1169</v>
      </c>
      <c r="U913" t="s">
        <v>1053</v>
      </c>
      <c r="V913" t="s">
        <v>3268</v>
      </c>
      <c r="W913" t="s">
        <v>749</v>
      </c>
      <c r="X913" t="s">
        <v>749</v>
      </c>
      <c r="Y913" t="s">
        <v>749</v>
      </c>
      <c r="Z913" t="s">
        <v>749</v>
      </c>
      <c r="AA913" t="s">
        <v>749</v>
      </c>
      <c r="AB913" t="s">
        <v>749</v>
      </c>
      <c r="AC913" t="s">
        <v>749</v>
      </c>
      <c r="AD913" t="s">
        <v>749</v>
      </c>
      <c r="AE913" t="s">
        <v>749</v>
      </c>
      <c r="AF913" t="s">
        <v>749</v>
      </c>
      <c r="AG913" t="s">
        <v>749</v>
      </c>
      <c r="AH913" t="s">
        <v>749</v>
      </c>
      <c r="AI913" t="s">
        <v>749</v>
      </c>
      <c r="AJ913" t="s">
        <v>749</v>
      </c>
      <c r="AK913" t="s">
        <v>749</v>
      </c>
      <c r="AL913" t="s">
        <v>749</v>
      </c>
      <c r="AM913" t="s">
        <v>749</v>
      </c>
      <c r="AN913" t="s">
        <v>749</v>
      </c>
      <c r="AO913" t="s">
        <v>749</v>
      </c>
      <c r="AP913" t="s">
        <v>749</v>
      </c>
      <c r="AQ913" t="s">
        <v>749</v>
      </c>
      <c r="AR913" t="s">
        <v>749</v>
      </c>
      <c r="AS913" t="s">
        <v>749</v>
      </c>
      <c r="AT913" t="s">
        <v>749</v>
      </c>
      <c r="AU913" t="s">
        <v>749</v>
      </c>
      <c r="AV913" t="s">
        <v>749</v>
      </c>
      <c r="AW913" t="s">
        <v>749</v>
      </c>
      <c r="AX913" t="s">
        <v>749</v>
      </c>
      <c r="AY913" t="s">
        <v>749</v>
      </c>
      <c r="AZ913" t="s">
        <v>749</v>
      </c>
      <c r="BA913" t="s">
        <v>749</v>
      </c>
      <c r="BB913" t="s">
        <v>749</v>
      </c>
      <c r="BC913" t="s">
        <v>749</v>
      </c>
      <c r="BD913" t="s">
        <v>749</v>
      </c>
      <c r="BE913" t="s">
        <v>749</v>
      </c>
      <c r="BF913" t="s">
        <v>749</v>
      </c>
      <c r="BG913" t="s">
        <v>749</v>
      </c>
      <c r="BH913" t="s">
        <v>749</v>
      </c>
      <c r="BI913" t="s">
        <v>749</v>
      </c>
      <c r="BJ913" t="s">
        <v>749</v>
      </c>
      <c r="BK913" t="s">
        <v>749</v>
      </c>
      <c r="BL913" t="s">
        <v>749</v>
      </c>
      <c r="BM913" t="s">
        <v>749</v>
      </c>
      <c r="BN913" t="s">
        <v>749</v>
      </c>
      <c r="BO913" t="s">
        <v>749</v>
      </c>
      <c r="BP913" t="s">
        <v>749</v>
      </c>
      <c r="BQ913" t="s">
        <v>749</v>
      </c>
      <c r="BR913" t="s">
        <v>749</v>
      </c>
      <c r="BS913" t="s">
        <v>749</v>
      </c>
      <c r="BT913" t="s">
        <v>749</v>
      </c>
      <c r="BU913" t="s">
        <v>749</v>
      </c>
      <c r="BV913" t="s">
        <v>749</v>
      </c>
      <c r="BW913" t="s">
        <v>749</v>
      </c>
      <c r="BX913" t="s">
        <v>749</v>
      </c>
      <c r="BY913" t="s">
        <v>749</v>
      </c>
      <c r="BZ913" t="s">
        <v>749</v>
      </c>
      <c r="CA913" t="s">
        <v>749</v>
      </c>
      <c r="CB913" t="s">
        <v>749</v>
      </c>
      <c r="CC913" t="s">
        <v>749</v>
      </c>
      <c r="CD913" t="s">
        <v>749</v>
      </c>
      <c r="CE913" t="s">
        <v>749</v>
      </c>
      <c r="CF913" t="s">
        <v>749</v>
      </c>
      <c r="CG913" t="s">
        <v>749</v>
      </c>
      <c r="CH913" t="s">
        <v>749</v>
      </c>
      <c r="CI913" t="s">
        <v>749</v>
      </c>
      <c r="CJ913" t="s">
        <v>749</v>
      </c>
      <c r="CK913" t="s">
        <v>749</v>
      </c>
      <c r="CL913" t="s">
        <v>749</v>
      </c>
      <c r="CM913" t="s">
        <v>749</v>
      </c>
      <c r="CN913" t="s">
        <v>749</v>
      </c>
      <c r="CO913" t="s">
        <v>749</v>
      </c>
      <c r="CP913" t="s">
        <v>749</v>
      </c>
      <c r="CQ913" t="s">
        <v>749</v>
      </c>
      <c r="CR913" t="s">
        <v>749</v>
      </c>
      <c r="CS913" t="s">
        <v>749</v>
      </c>
      <c r="CT913" t="s">
        <v>749</v>
      </c>
      <c r="CU913" t="s">
        <v>749</v>
      </c>
      <c r="CV913" t="s">
        <v>749</v>
      </c>
      <c r="CW913" t="s">
        <v>749</v>
      </c>
      <c r="CX913" t="s">
        <v>749</v>
      </c>
      <c r="CY913" t="s">
        <v>749</v>
      </c>
      <c r="CZ913" t="s">
        <v>749</v>
      </c>
      <c r="DA913" t="s">
        <v>749</v>
      </c>
      <c r="DB913" t="s">
        <v>749</v>
      </c>
      <c r="DC913" t="s">
        <v>749</v>
      </c>
      <c r="DD913" t="s">
        <v>749</v>
      </c>
      <c r="DE913" t="s">
        <v>749</v>
      </c>
      <c r="DF913" t="s">
        <v>749</v>
      </c>
      <c r="DG913" t="s">
        <v>749</v>
      </c>
      <c r="DH913" t="s">
        <v>749</v>
      </c>
      <c r="DI913" t="s">
        <v>749</v>
      </c>
      <c r="DJ913" t="s">
        <v>749</v>
      </c>
      <c r="DK913" t="s">
        <v>749</v>
      </c>
      <c r="DL913" t="s">
        <v>749</v>
      </c>
      <c r="DM913" t="s">
        <v>749</v>
      </c>
      <c r="DN913" t="s">
        <v>749</v>
      </c>
      <c r="DO913" t="s">
        <v>749</v>
      </c>
      <c r="DP913" t="s">
        <v>749</v>
      </c>
      <c r="DQ913" t="s">
        <v>749</v>
      </c>
      <c r="DR913" t="s">
        <v>749</v>
      </c>
      <c r="DS913" t="s">
        <v>749</v>
      </c>
      <c r="DT913" t="s">
        <v>749</v>
      </c>
      <c r="DU913" t="s">
        <v>749</v>
      </c>
      <c r="DV913" t="s">
        <v>749</v>
      </c>
      <c r="DW913" t="s">
        <v>749</v>
      </c>
      <c r="DX913" t="s">
        <v>749</v>
      </c>
      <c r="DY913" t="s">
        <v>749</v>
      </c>
      <c r="DZ913" t="s">
        <v>749</v>
      </c>
      <c r="EA913" t="s">
        <v>749</v>
      </c>
      <c r="EB913" t="s">
        <v>749</v>
      </c>
      <c r="EC913" t="s">
        <v>749</v>
      </c>
      <c r="ED913" t="s">
        <v>749</v>
      </c>
      <c r="EE913" t="s">
        <v>749</v>
      </c>
      <c r="EF913" t="s">
        <v>749</v>
      </c>
      <c r="EG913" t="s">
        <v>749</v>
      </c>
      <c r="EH913" t="s">
        <v>749</v>
      </c>
      <c r="EI913" t="s">
        <v>749</v>
      </c>
      <c r="EJ913" t="s">
        <v>749</v>
      </c>
      <c r="EK913" t="s">
        <v>749</v>
      </c>
      <c r="EL913" t="s">
        <v>749</v>
      </c>
      <c r="EM913" t="s">
        <v>749</v>
      </c>
      <c r="EN913" t="s">
        <v>749</v>
      </c>
      <c r="EO913" t="s">
        <v>749</v>
      </c>
      <c r="EP913" t="s">
        <v>749</v>
      </c>
      <c r="EQ913" t="s">
        <v>749</v>
      </c>
      <c r="ER913" t="s">
        <v>749</v>
      </c>
      <c r="ES913" t="s">
        <v>749</v>
      </c>
      <c r="ET913" t="s">
        <v>749</v>
      </c>
      <c r="EU913" t="s">
        <v>749</v>
      </c>
      <c r="EV913" t="s">
        <v>749</v>
      </c>
      <c r="EW913" t="s">
        <v>749</v>
      </c>
      <c r="EX913" t="s">
        <v>749</v>
      </c>
      <c r="EY913" t="s">
        <v>749</v>
      </c>
      <c r="EZ913" t="s">
        <v>749</v>
      </c>
      <c r="FA913" t="s">
        <v>749</v>
      </c>
      <c r="FB913" t="s">
        <v>749</v>
      </c>
      <c r="FC913" t="s">
        <v>749</v>
      </c>
      <c r="FD913" t="s">
        <v>749</v>
      </c>
      <c r="FE913" t="s">
        <v>749</v>
      </c>
      <c r="FF913" t="s">
        <v>749</v>
      </c>
      <c r="FG913" t="s">
        <v>749</v>
      </c>
      <c r="FH913" t="s">
        <v>749</v>
      </c>
      <c r="FI913" t="s">
        <v>749</v>
      </c>
      <c r="FJ913" t="s">
        <v>749</v>
      </c>
      <c r="FK913" t="s">
        <v>749</v>
      </c>
      <c r="FL913" t="s">
        <v>749</v>
      </c>
      <c r="FM913" t="s">
        <v>749</v>
      </c>
      <c r="FN913" t="s">
        <v>749</v>
      </c>
      <c r="FO913" t="s">
        <v>749</v>
      </c>
      <c r="FP913" t="s">
        <v>749</v>
      </c>
      <c r="FQ913" t="s">
        <v>749</v>
      </c>
      <c r="FR913" t="s">
        <v>749</v>
      </c>
      <c r="FS913" t="s">
        <v>749</v>
      </c>
      <c r="FT913" t="s">
        <v>749</v>
      </c>
      <c r="FU913" t="s">
        <v>749</v>
      </c>
      <c r="FV913" t="s">
        <v>749</v>
      </c>
      <c r="FW913" t="s">
        <v>749</v>
      </c>
      <c r="FX913" t="s">
        <v>749</v>
      </c>
      <c r="FY913" t="s">
        <v>749</v>
      </c>
      <c r="FZ913" t="s">
        <v>749</v>
      </c>
      <c r="GA913" t="s">
        <v>749</v>
      </c>
      <c r="GB913" t="s">
        <v>749</v>
      </c>
      <c r="GC913" t="s">
        <v>749</v>
      </c>
      <c r="GD913" t="s">
        <v>749</v>
      </c>
      <c r="GE913" t="s">
        <v>749</v>
      </c>
      <c r="GF913" t="s">
        <v>749</v>
      </c>
      <c r="GG913" t="s">
        <v>749</v>
      </c>
      <c r="GH913" t="s">
        <v>749</v>
      </c>
      <c r="GI913" t="s">
        <v>749</v>
      </c>
      <c r="GJ913" t="s">
        <v>749</v>
      </c>
      <c r="GK913" t="s">
        <v>749</v>
      </c>
      <c r="GL913" t="s">
        <v>749</v>
      </c>
      <c r="GM913" t="s">
        <v>749</v>
      </c>
      <c r="GN913" t="s">
        <v>749</v>
      </c>
      <c r="GO913" t="s">
        <v>749</v>
      </c>
      <c r="GP913" t="s">
        <v>749</v>
      </c>
      <c r="GQ913" t="s">
        <v>749</v>
      </c>
      <c r="GR913" t="s">
        <v>749</v>
      </c>
      <c r="GS913" t="s">
        <v>749</v>
      </c>
      <c r="GT913" t="s">
        <v>749</v>
      </c>
      <c r="GU913" t="s">
        <v>749</v>
      </c>
      <c r="GV913" t="s">
        <v>749</v>
      </c>
      <c r="GW913" t="s">
        <v>749</v>
      </c>
      <c r="GX913" t="s">
        <v>749</v>
      </c>
      <c r="GY913" t="s">
        <v>749</v>
      </c>
      <c r="GZ913" t="s">
        <v>749</v>
      </c>
      <c r="HA913" t="s">
        <v>749</v>
      </c>
      <c r="HB913" t="s">
        <v>749</v>
      </c>
      <c r="HC913" t="s">
        <v>749</v>
      </c>
      <c r="HD913" t="s">
        <v>749</v>
      </c>
      <c r="HE913" t="s">
        <v>749</v>
      </c>
      <c r="HF913" t="s">
        <v>749</v>
      </c>
      <c r="HG913" t="s">
        <v>749</v>
      </c>
      <c r="HH913" t="s">
        <v>749</v>
      </c>
      <c r="HI913" t="s">
        <v>749</v>
      </c>
      <c r="HJ913" t="s">
        <v>749</v>
      </c>
      <c r="HK913" t="s">
        <v>749</v>
      </c>
      <c r="HL913" t="s">
        <v>749</v>
      </c>
      <c r="HM913" t="s">
        <v>749</v>
      </c>
      <c r="HN913" t="s">
        <v>749</v>
      </c>
      <c r="HO913" t="s">
        <v>749</v>
      </c>
      <c r="HP913" t="s">
        <v>749</v>
      </c>
      <c r="HQ913" t="s">
        <v>749</v>
      </c>
      <c r="HR913" t="s">
        <v>749</v>
      </c>
      <c r="HS913" t="s">
        <v>749</v>
      </c>
      <c r="HT913" t="s">
        <v>749</v>
      </c>
      <c r="HU913" t="s">
        <v>749</v>
      </c>
      <c r="HV913" t="s">
        <v>749</v>
      </c>
      <c r="HW913" t="s">
        <v>749</v>
      </c>
      <c r="HX913" t="s">
        <v>749</v>
      </c>
      <c r="HY913" t="s">
        <v>749</v>
      </c>
      <c r="HZ913" t="s">
        <v>749</v>
      </c>
      <c r="IA913" t="s">
        <v>749</v>
      </c>
      <c r="IB913" t="s">
        <v>749</v>
      </c>
      <c r="IC913" t="s">
        <v>749</v>
      </c>
      <c r="ID913" t="s">
        <v>749</v>
      </c>
      <c r="IE913" t="s">
        <v>749</v>
      </c>
      <c r="IF913" t="s">
        <v>749</v>
      </c>
      <c r="IG913" t="s">
        <v>749</v>
      </c>
      <c r="IH913" t="s">
        <v>749</v>
      </c>
      <c r="II913" t="s">
        <v>749</v>
      </c>
      <c r="IJ913" t="s">
        <v>749</v>
      </c>
      <c r="IK913" t="s">
        <v>749</v>
      </c>
      <c r="IL913" t="s">
        <v>749</v>
      </c>
      <c r="IM913" t="s">
        <v>749</v>
      </c>
      <c r="IN913" t="s">
        <v>749</v>
      </c>
      <c r="IO913" t="s">
        <v>749</v>
      </c>
      <c r="IP913" t="s">
        <v>749</v>
      </c>
      <c r="IQ913" t="s">
        <v>749</v>
      </c>
      <c r="IR913" t="s">
        <v>749</v>
      </c>
      <c r="IS913" t="s">
        <v>749</v>
      </c>
      <c r="IT913" t="s">
        <v>749</v>
      </c>
      <c r="IU913" t="s">
        <v>749</v>
      </c>
      <c r="IV913" t="s">
        <v>749</v>
      </c>
      <c r="IW913" t="s">
        <v>749</v>
      </c>
      <c r="IX913" t="s">
        <v>749</v>
      </c>
      <c r="IY913" t="s">
        <v>749</v>
      </c>
      <c r="IZ913" t="s">
        <v>749</v>
      </c>
      <c r="JA913" t="s">
        <v>749</v>
      </c>
      <c r="JB913" t="s">
        <v>749</v>
      </c>
      <c r="JC913" t="s">
        <v>749</v>
      </c>
      <c r="JD913" t="s">
        <v>749</v>
      </c>
      <c r="JE913" t="s">
        <v>749</v>
      </c>
      <c r="JF913" t="s">
        <v>749</v>
      </c>
      <c r="JG913" t="s">
        <v>749</v>
      </c>
      <c r="JH913" t="s">
        <v>749</v>
      </c>
      <c r="JI913" t="s">
        <v>749</v>
      </c>
      <c r="JJ913" t="s">
        <v>749</v>
      </c>
      <c r="JK913" t="s">
        <v>749</v>
      </c>
      <c r="JL913" t="s">
        <v>749</v>
      </c>
      <c r="JM913" t="s">
        <v>749</v>
      </c>
      <c r="JN913" t="s">
        <v>749</v>
      </c>
      <c r="JO913" t="s">
        <v>749</v>
      </c>
      <c r="JP913" t="s">
        <v>749</v>
      </c>
      <c r="JQ913" t="s">
        <v>749</v>
      </c>
      <c r="JR913" t="s">
        <v>749</v>
      </c>
      <c r="JS913" t="s">
        <v>749</v>
      </c>
      <c r="JT913" t="s">
        <v>749</v>
      </c>
      <c r="JU913" t="s">
        <v>749</v>
      </c>
      <c r="JV913" t="s">
        <v>749</v>
      </c>
      <c r="JW913" t="s">
        <v>749</v>
      </c>
      <c r="JX913" t="s">
        <v>749</v>
      </c>
      <c r="JY913" t="s">
        <v>749</v>
      </c>
      <c r="JZ913" t="s">
        <v>749</v>
      </c>
      <c r="KA913" t="s">
        <v>749</v>
      </c>
      <c r="KB913" t="s">
        <v>749</v>
      </c>
      <c r="KC913" t="s">
        <v>749</v>
      </c>
      <c r="KD913" t="s">
        <v>749</v>
      </c>
      <c r="KE913" t="s">
        <v>749</v>
      </c>
      <c r="KF913" t="s">
        <v>749</v>
      </c>
      <c r="KG913" t="s">
        <v>749</v>
      </c>
      <c r="KH913" t="s">
        <v>749</v>
      </c>
      <c r="KI913" t="s">
        <v>749</v>
      </c>
      <c r="KJ913" t="s">
        <v>749</v>
      </c>
      <c r="KK913" t="s">
        <v>749</v>
      </c>
      <c r="KL913" t="s">
        <v>749</v>
      </c>
      <c r="KM913" t="s">
        <v>749</v>
      </c>
      <c r="KN913" t="s">
        <v>749</v>
      </c>
      <c r="KO913" t="s">
        <v>749</v>
      </c>
      <c r="KP913" t="s">
        <v>749</v>
      </c>
      <c r="KQ913" t="s">
        <v>749</v>
      </c>
      <c r="KR913" t="s">
        <v>749</v>
      </c>
      <c r="KS913" t="s">
        <v>749</v>
      </c>
      <c r="KT913" t="s">
        <v>749</v>
      </c>
      <c r="KU913" t="s">
        <v>749</v>
      </c>
      <c r="KV913" t="s">
        <v>749</v>
      </c>
      <c r="KW913" t="s">
        <v>749</v>
      </c>
      <c r="KX913" t="s">
        <v>749</v>
      </c>
      <c r="KY913" t="s">
        <v>749</v>
      </c>
      <c r="KZ913" t="s">
        <v>749</v>
      </c>
      <c r="LA913" t="s">
        <v>749</v>
      </c>
      <c r="LB913" t="s">
        <v>749</v>
      </c>
      <c r="LC913" t="s">
        <v>749</v>
      </c>
      <c r="LD913" t="s">
        <v>749</v>
      </c>
      <c r="LE913" t="s">
        <v>749</v>
      </c>
      <c r="LF913" t="s">
        <v>749</v>
      </c>
      <c r="LG913" t="s">
        <v>749</v>
      </c>
      <c r="LH913" t="s">
        <v>749</v>
      </c>
      <c r="LI913" t="s">
        <v>749</v>
      </c>
      <c r="LJ913" t="s">
        <v>749</v>
      </c>
      <c r="LK913" t="s">
        <v>749</v>
      </c>
      <c r="LL913" t="s">
        <v>749</v>
      </c>
      <c r="LM913" t="s">
        <v>749</v>
      </c>
      <c r="LN913" t="s">
        <v>749</v>
      </c>
      <c r="LO913" t="s">
        <v>749</v>
      </c>
      <c r="LP913" t="s">
        <v>749</v>
      </c>
      <c r="LQ913" t="s">
        <v>749</v>
      </c>
      <c r="LR913" t="s">
        <v>749</v>
      </c>
      <c r="LS913" t="s">
        <v>749</v>
      </c>
      <c r="LT913" t="s">
        <v>749</v>
      </c>
      <c r="LU913" t="s">
        <v>749</v>
      </c>
      <c r="LV913" t="s">
        <v>749</v>
      </c>
      <c r="LW913" t="s">
        <v>749</v>
      </c>
      <c r="LX913" t="s">
        <v>749</v>
      </c>
      <c r="LY913" t="s">
        <v>749</v>
      </c>
      <c r="LZ913" t="s">
        <v>749</v>
      </c>
      <c r="MA913" t="s">
        <v>749</v>
      </c>
      <c r="MB913" t="s">
        <v>749</v>
      </c>
      <c r="MC913" t="s">
        <v>749</v>
      </c>
      <c r="MD913" t="s">
        <v>749</v>
      </c>
      <c r="ME913" t="s">
        <v>749</v>
      </c>
      <c r="MF913" t="s">
        <v>749</v>
      </c>
      <c r="MG913" t="s">
        <v>749</v>
      </c>
      <c r="MH913" t="s">
        <v>749</v>
      </c>
      <c r="MI913" t="s">
        <v>749</v>
      </c>
      <c r="MJ913" t="s">
        <v>749</v>
      </c>
      <c r="MK913" t="s">
        <v>749</v>
      </c>
      <c r="ML913" t="s">
        <v>749</v>
      </c>
      <c r="MM913" t="s">
        <v>749</v>
      </c>
      <c r="MN913" t="s">
        <v>749</v>
      </c>
      <c r="MO913" t="s">
        <v>749</v>
      </c>
      <c r="MP913" t="s">
        <v>749</v>
      </c>
      <c r="MQ913" t="s">
        <v>749</v>
      </c>
      <c r="MR913" t="s">
        <v>749</v>
      </c>
      <c r="MS913" t="s">
        <v>749</v>
      </c>
      <c r="MT913" t="s">
        <v>749</v>
      </c>
      <c r="MU913" t="s">
        <v>749</v>
      </c>
      <c r="MV913" t="s">
        <v>749</v>
      </c>
      <c r="MW913" t="s">
        <v>749</v>
      </c>
      <c r="MX913" t="s">
        <v>749</v>
      </c>
      <c r="MY913" t="s">
        <v>749</v>
      </c>
      <c r="MZ913" t="s">
        <v>749</v>
      </c>
      <c r="NA913" t="s">
        <v>749</v>
      </c>
      <c r="NB913" t="s">
        <v>749</v>
      </c>
      <c r="NC913" t="s">
        <v>749</v>
      </c>
      <c r="ND913" t="s">
        <v>749</v>
      </c>
      <c r="NE913" t="s">
        <v>749</v>
      </c>
      <c r="NF913" t="s">
        <v>749</v>
      </c>
      <c r="NG913" t="s">
        <v>749</v>
      </c>
      <c r="NH913" t="s">
        <v>749</v>
      </c>
      <c r="NI913" t="s">
        <v>749</v>
      </c>
      <c r="NJ913" t="s">
        <v>749</v>
      </c>
      <c r="NK913" t="s">
        <v>749</v>
      </c>
      <c r="NL913" t="s">
        <v>749</v>
      </c>
      <c r="NM913" t="s">
        <v>749</v>
      </c>
      <c r="NN913" t="s">
        <v>749</v>
      </c>
      <c r="NO913" t="s">
        <v>749</v>
      </c>
      <c r="NP913" t="s">
        <v>749</v>
      </c>
      <c r="NQ913" t="s">
        <v>749</v>
      </c>
      <c r="NR913" t="s">
        <v>749</v>
      </c>
      <c r="NS913" t="s">
        <v>749</v>
      </c>
      <c r="NT913" t="s">
        <v>749</v>
      </c>
      <c r="NU913" t="s">
        <v>749</v>
      </c>
      <c r="NV913" t="s">
        <v>749</v>
      </c>
      <c r="NW913" t="s">
        <v>749</v>
      </c>
      <c r="NX913" t="s">
        <v>749</v>
      </c>
      <c r="NY913" t="s">
        <v>749</v>
      </c>
      <c r="NZ913" t="s">
        <v>749</v>
      </c>
      <c r="OA913" t="s">
        <v>749</v>
      </c>
      <c r="OB913" t="s">
        <v>749</v>
      </c>
      <c r="OC913" t="s">
        <v>749</v>
      </c>
      <c r="OD913" t="s">
        <v>749</v>
      </c>
      <c r="OE913" t="s">
        <v>749</v>
      </c>
      <c r="OF913" t="s">
        <v>749</v>
      </c>
      <c r="OG913" t="s">
        <v>749</v>
      </c>
      <c r="OH913" t="s">
        <v>749</v>
      </c>
      <c r="OI913" t="s">
        <v>749</v>
      </c>
      <c r="OJ913" t="s">
        <v>749</v>
      </c>
      <c r="OK913" t="s">
        <v>749</v>
      </c>
      <c r="OL913" t="s">
        <v>749</v>
      </c>
      <c r="OM913" t="s">
        <v>749</v>
      </c>
      <c r="ON913" t="s">
        <v>749</v>
      </c>
      <c r="OO913" t="s">
        <v>749</v>
      </c>
      <c r="OP913" t="s">
        <v>749</v>
      </c>
      <c r="OQ913" t="s">
        <v>749</v>
      </c>
      <c r="OR913" t="s">
        <v>749</v>
      </c>
      <c r="OS913" t="s">
        <v>749</v>
      </c>
      <c r="OT913" t="s">
        <v>749</v>
      </c>
      <c r="OU913" t="s">
        <v>749</v>
      </c>
      <c r="OV913" t="s">
        <v>749</v>
      </c>
      <c r="OW913" t="s">
        <v>749</v>
      </c>
      <c r="OX913" t="s">
        <v>749</v>
      </c>
      <c r="OY913" t="s">
        <v>749</v>
      </c>
      <c r="OZ913" t="s">
        <v>749</v>
      </c>
      <c r="PA913" t="s">
        <v>749</v>
      </c>
      <c r="PB913" t="s">
        <v>749</v>
      </c>
      <c r="PC913" t="s">
        <v>749</v>
      </c>
      <c r="PD913" t="s">
        <v>749</v>
      </c>
      <c r="PE913" t="s">
        <v>749</v>
      </c>
      <c r="PF913" t="s">
        <v>749</v>
      </c>
      <c r="PG913" t="s">
        <v>749</v>
      </c>
      <c r="PH913" t="s">
        <v>749</v>
      </c>
      <c r="PI913" t="s">
        <v>749</v>
      </c>
      <c r="PJ913" t="s">
        <v>749</v>
      </c>
      <c r="PK913" t="s">
        <v>749</v>
      </c>
      <c r="PL913" t="s">
        <v>749</v>
      </c>
      <c r="PM913" t="s">
        <v>749</v>
      </c>
      <c r="PN913" t="s">
        <v>749</v>
      </c>
      <c r="PO913" t="s">
        <v>749</v>
      </c>
      <c r="PP913" t="s">
        <v>749</v>
      </c>
      <c r="PQ913" t="s">
        <v>749</v>
      </c>
      <c r="PR913" t="s">
        <v>749</v>
      </c>
      <c r="PS913" t="s">
        <v>749</v>
      </c>
      <c r="PT913" t="s">
        <v>749</v>
      </c>
      <c r="PU913" t="s">
        <v>749</v>
      </c>
      <c r="PV913" t="s">
        <v>749</v>
      </c>
      <c r="PW913" t="s">
        <v>749</v>
      </c>
      <c r="PX913" t="s">
        <v>749</v>
      </c>
      <c r="PY913" t="s">
        <v>749</v>
      </c>
      <c r="PZ913" t="s">
        <v>749</v>
      </c>
      <c r="QA913" t="s">
        <v>749</v>
      </c>
      <c r="QB913" t="s">
        <v>749</v>
      </c>
      <c r="QC913" t="s">
        <v>749</v>
      </c>
      <c r="QD913" t="s">
        <v>749</v>
      </c>
      <c r="QE913" t="s">
        <v>749</v>
      </c>
      <c r="QF913" t="s">
        <v>749</v>
      </c>
      <c r="QG913" t="s">
        <v>749</v>
      </c>
      <c r="QH913" t="s">
        <v>749</v>
      </c>
      <c r="QI913" t="s">
        <v>749</v>
      </c>
      <c r="QJ913" t="s">
        <v>749</v>
      </c>
      <c r="QK913" t="s">
        <v>749</v>
      </c>
      <c r="QL913" t="s">
        <v>749</v>
      </c>
      <c r="QM913" t="s">
        <v>749</v>
      </c>
      <c r="QN913" t="s">
        <v>749</v>
      </c>
      <c r="QO913" t="s">
        <v>749</v>
      </c>
      <c r="QP913" t="s">
        <v>749</v>
      </c>
      <c r="QQ913" t="s">
        <v>749</v>
      </c>
      <c r="QR913" t="s">
        <v>749</v>
      </c>
      <c r="QS913" t="s">
        <v>749</v>
      </c>
      <c r="QT913" t="s">
        <v>749</v>
      </c>
      <c r="QU913" t="s">
        <v>749</v>
      </c>
      <c r="QV913" t="s">
        <v>749</v>
      </c>
      <c r="QW913" t="s">
        <v>749</v>
      </c>
      <c r="QX913" t="s">
        <v>749</v>
      </c>
      <c r="QY913" t="s">
        <v>749</v>
      </c>
      <c r="QZ913" t="s">
        <v>749</v>
      </c>
      <c r="RA913" t="s">
        <v>749</v>
      </c>
      <c r="RB913" t="s">
        <v>749</v>
      </c>
      <c r="RC913" t="s">
        <v>749</v>
      </c>
      <c r="RD913" t="s">
        <v>749</v>
      </c>
      <c r="RE913" t="s">
        <v>749</v>
      </c>
      <c r="RF913" t="s">
        <v>749</v>
      </c>
      <c r="RG913" t="s">
        <v>749</v>
      </c>
      <c r="RH913" t="s">
        <v>749</v>
      </c>
      <c r="RI913" t="s">
        <v>749</v>
      </c>
      <c r="RJ913" t="s">
        <v>749</v>
      </c>
      <c r="RK913" t="s">
        <v>749</v>
      </c>
      <c r="RL913" t="s">
        <v>749</v>
      </c>
      <c r="RM913" t="s">
        <v>749</v>
      </c>
      <c r="RN913" t="s">
        <v>749</v>
      </c>
      <c r="RO913" t="s">
        <v>749</v>
      </c>
      <c r="RP913" t="s">
        <v>749</v>
      </c>
      <c r="RQ913" t="s">
        <v>749</v>
      </c>
      <c r="RR913" t="s">
        <v>749</v>
      </c>
      <c r="RS913" t="s">
        <v>749</v>
      </c>
      <c r="RT913" t="s">
        <v>749</v>
      </c>
      <c r="RU913" t="s">
        <v>749</v>
      </c>
      <c r="RV913" t="s">
        <v>749</v>
      </c>
      <c r="RW913" t="s">
        <v>749</v>
      </c>
      <c r="RX913" t="s">
        <v>749</v>
      </c>
      <c r="RY913" t="s">
        <v>749</v>
      </c>
      <c r="RZ913" t="s">
        <v>749</v>
      </c>
      <c r="SA913" t="s">
        <v>749</v>
      </c>
      <c r="SB913" t="s">
        <v>749</v>
      </c>
      <c r="SC913" t="s">
        <v>749</v>
      </c>
      <c r="SD913" t="s">
        <v>749</v>
      </c>
      <c r="SE913" t="s">
        <v>749</v>
      </c>
      <c r="SF913" t="s">
        <v>749</v>
      </c>
      <c r="SG913" t="s">
        <v>749</v>
      </c>
      <c r="SH913" t="s">
        <v>749</v>
      </c>
      <c r="SI913" t="s">
        <v>749</v>
      </c>
      <c r="SJ913" t="s">
        <v>749</v>
      </c>
      <c r="SK913" t="s">
        <v>749</v>
      </c>
      <c r="SL913" t="s">
        <v>749</v>
      </c>
      <c r="SM913" t="s">
        <v>749</v>
      </c>
      <c r="SN913" t="s">
        <v>749</v>
      </c>
      <c r="SO913" t="s">
        <v>749</v>
      </c>
      <c r="SP913" t="s">
        <v>749</v>
      </c>
      <c r="SQ913" t="s">
        <v>749</v>
      </c>
      <c r="SR913" t="s">
        <v>749</v>
      </c>
      <c r="SS913" t="s">
        <v>749</v>
      </c>
      <c r="ST913" t="s">
        <v>749</v>
      </c>
      <c r="SU913" t="s">
        <v>749</v>
      </c>
      <c r="SV913" t="s">
        <v>749</v>
      </c>
      <c r="SW913" t="s">
        <v>749</v>
      </c>
      <c r="SX913" t="s">
        <v>749</v>
      </c>
      <c r="SY913" t="s">
        <v>749</v>
      </c>
      <c r="SZ913" t="s">
        <v>749</v>
      </c>
      <c r="TA913" t="s">
        <v>749</v>
      </c>
      <c r="TB913" t="s">
        <v>749</v>
      </c>
      <c r="TC913" t="s">
        <v>749</v>
      </c>
      <c r="TD913" t="s">
        <v>749</v>
      </c>
      <c r="TE913" t="s">
        <v>749</v>
      </c>
      <c r="TF913" t="s">
        <v>749</v>
      </c>
      <c r="TG913" t="s">
        <v>749</v>
      </c>
      <c r="TH913" t="s">
        <v>749</v>
      </c>
      <c r="TI913" t="s">
        <v>749</v>
      </c>
      <c r="TJ913" t="s">
        <v>749</v>
      </c>
      <c r="TK913" t="s">
        <v>749</v>
      </c>
      <c r="TL913" t="s">
        <v>749</v>
      </c>
      <c r="TM913" t="s">
        <v>749</v>
      </c>
      <c r="TN913" t="s">
        <v>749</v>
      </c>
      <c r="TO913" t="s">
        <v>749</v>
      </c>
      <c r="TP913" t="s">
        <v>749</v>
      </c>
      <c r="TQ913" t="s">
        <v>749</v>
      </c>
      <c r="TR913" t="s">
        <v>749</v>
      </c>
      <c r="TS913" t="s">
        <v>749</v>
      </c>
      <c r="TT913" t="s">
        <v>749</v>
      </c>
      <c r="TU913" t="s">
        <v>749</v>
      </c>
      <c r="TV913" t="s">
        <v>749</v>
      </c>
      <c r="TW913" t="s">
        <v>749</v>
      </c>
      <c r="TX913" t="s">
        <v>749</v>
      </c>
      <c r="TY913" t="s">
        <v>749</v>
      </c>
      <c r="TZ913" t="s">
        <v>749</v>
      </c>
      <c r="UA913" t="s">
        <v>749</v>
      </c>
      <c r="UB913" t="s">
        <v>749</v>
      </c>
      <c r="UC913" t="s">
        <v>749</v>
      </c>
      <c r="UD913" t="s">
        <v>749</v>
      </c>
      <c r="UE913" t="s">
        <v>749</v>
      </c>
      <c r="UF913" t="s">
        <v>749</v>
      </c>
      <c r="UG913" t="s">
        <v>749</v>
      </c>
      <c r="UH913" t="s">
        <v>749</v>
      </c>
      <c r="UI913" t="s">
        <v>749</v>
      </c>
      <c r="UJ913" t="s">
        <v>749</v>
      </c>
      <c r="UK913" t="s">
        <v>749</v>
      </c>
      <c r="UL913" t="s">
        <v>749</v>
      </c>
      <c r="UM913" t="s">
        <v>749</v>
      </c>
      <c r="UN913" t="s">
        <v>749</v>
      </c>
      <c r="UO913" t="s">
        <v>749</v>
      </c>
      <c r="UP913" t="s">
        <v>749</v>
      </c>
      <c r="UQ913" t="s">
        <v>749</v>
      </c>
      <c r="UR913" t="s">
        <v>749</v>
      </c>
      <c r="US913" t="s">
        <v>749</v>
      </c>
      <c r="UT913" t="s">
        <v>749</v>
      </c>
      <c r="UU913" t="s">
        <v>749</v>
      </c>
      <c r="UV913" t="s">
        <v>749</v>
      </c>
      <c r="UW913" t="s">
        <v>749</v>
      </c>
      <c r="UX913" t="s">
        <v>749</v>
      </c>
      <c r="UY913" t="s">
        <v>749</v>
      </c>
      <c r="UZ913" t="s">
        <v>749</v>
      </c>
      <c r="VA913" t="s">
        <v>749</v>
      </c>
      <c r="VB913" t="s">
        <v>749</v>
      </c>
      <c r="VC913" t="s">
        <v>749</v>
      </c>
      <c r="VD913" t="s">
        <v>749</v>
      </c>
      <c r="VE913" t="s">
        <v>749</v>
      </c>
      <c r="VF913" t="s">
        <v>749</v>
      </c>
      <c r="VG913" t="s">
        <v>749</v>
      </c>
      <c r="VH913" t="s">
        <v>749</v>
      </c>
      <c r="VI913" t="s">
        <v>749</v>
      </c>
      <c r="VJ913" t="s">
        <v>749</v>
      </c>
      <c r="VK913" t="s">
        <v>749</v>
      </c>
      <c r="VL913" t="s">
        <v>749</v>
      </c>
      <c r="VM913" t="s">
        <v>749</v>
      </c>
      <c r="VN913" t="s">
        <v>749</v>
      </c>
      <c r="VO913" t="s">
        <v>749</v>
      </c>
      <c r="VP913" t="s">
        <v>749</v>
      </c>
      <c r="VQ913" t="s">
        <v>749</v>
      </c>
      <c r="VR913" t="s">
        <v>749</v>
      </c>
      <c r="VS913" t="s">
        <v>749</v>
      </c>
      <c r="VT913" t="s">
        <v>749</v>
      </c>
      <c r="VU913" t="s">
        <v>749</v>
      </c>
      <c r="VV913" t="s">
        <v>749</v>
      </c>
      <c r="VW913" t="s">
        <v>749</v>
      </c>
      <c r="VX913" t="s">
        <v>749</v>
      </c>
      <c r="VY913" t="s">
        <v>749</v>
      </c>
      <c r="VZ913" t="s">
        <v>749</v>
      </c>
      <c r="WA913" t="s">
        <v>749</v>
      </c>
      <c r="WB913" t="s">
        <v>749</v>
      </c>
      <c r="WC913" t="s">
        <v>749</v>
      </c>
      <c r="WD913" t="s">
        <v>749</v>
      </c>
      <c r="WE913" t="s">
        <v>749</v>
      </c>
      <c r="WF913" t="s">
        <v>749</v>
      </c>
      <c r="WG913" t="s">
        <v>749</v>
      </c>
      <c r="WH913" t="s">
        <v>749</v>
      </c>
      <c r="WI913" t="s">
        <v>749</v>
      </c>
      <c r="WJ913" t="s">
        <v>749</v>
      </c>
      <c r="WK913" t="s">
        <v>749</v>
      </c>
      <c r="WL913" t="s">
        <v>749</v>
      </c>
      <c r="WM913" t="s">
        <v>749</v>
      </c>
      <c r="WN913" t="s">
        <v>749</v>
      </c>
      <c r="WO913" t="s">
        <v>749</v>
      </c>
      <c r="WP913" t="s">
        <v>749</v>
      </c>
      <c r="WQ913" t="s">
        <v>749</v>
      </c>
      <c r="WR913" t="s">
        <v>749</v>
      </c>
      <c r="WS913" t="s">
        <v>749</v>
      </c>
      <c r="WT913" t="s">
        <v>749</v>
      </c>
      <c r="WU913" t="s">
        <v>749</v>
      </c>
      <c r="WV913" t="s">
        <v>749</v>
      </c>
      <c r="WW913" t="s">
        <v>749</v>
      </c>
      <c r="WX913" t="s">
        <v>749</v>
      </c>
      <c r="WY913" t="s">
        <v>749</v>
      </c>
      <c r="WZ913" t="s">
        <v>749</v>
      </c>
      <c r="XA913" t="s">
        <v>749</v>
      </c>
      <c r="XB913" t="s">
        <v>749</v>
      </c>
      <c r="XC913" t="s">
        <v>749</v>
      </c>
      <c r="XD913" t="s">
        <v>749</v>
      </c>
      <c r="XE913" t="s">
        <v>749</v>
      </c>
      <c r="XF913" t="s">
        <v>749</v>
      </c>
      <c r="XG913" t="s">
        <v>749</v>
      </c>
      <c r="XH913" t="s">
        <v>749</v>
      </c>
      <c r="XI913" t="s">
        <v>749</v>
      </c>
      <c r="XJ913" t="s">
        <v>749</v>
      </c>
      <c r="XK913" t="s">
        <v>749</v>
      </c>
      <c r="XL913" t="s">
        <v>749</v>
      </c>
      <c r="XM913" t="s">
        <v>749</v>
      </c>
      <c r="XN913" t="s">
        <v>749</v>
      </c>
      <c r="XO913" t="s">
        <v>749</v>
      </c>
      <c r="XP913" t="s">
        <v>749</v>
      </c>
      <c r="XQ913" t="s">
        <v>749</v>
      </c>
      <c r="XR913" t="s">
        <v>749</v>
      </c>
      <c r="XS913" t="s">
        <v>749</v>
      </c>
      <c r="XT913" t="s">
        <v>749</v>
      </c>
      <c r="XU913" t="s">
        <v>749</v>
      </c>
      <c r="XV913" t="s">
        <v>749</v>
      </c>
      <c r="XW913" t="s">
        <v>749</v>
      </c>
      <c r="XX913" t="s">
        <v>749</v>
      </c>
      <c r="XY913" t="s">
        <v>749</v>
      </c>
      <c r="XZ913" t="s">
        <v>749</v>
      </c>
      <c r="YA913" t="s">
        <v>749</v>
      </c>
      <c r="YB913" t="s">
        <v>749</v>
      </c>
      <c r="YC913" t="s">
        <v>749</v>
      </c>
      <c r="YD913" t="s">
        <v>749</v>
      </c>
      <c r="YE913" t="s">
        <v>749</v>
      </c>
      <c r="YF913" t="s">
        <v>749</v>
      </c>
      <c r="YG913" t="s">
        <v>749</v>
      </c>
      <c r="YH913" t="s">
        <v>749</v>
      </c>
      <c r="YI913" t="s">
        <v>749</v>
      </c>
      <c r="YJ913" t="s">
        <v>749</v>
      </c>
      <c r="YK913" t="s">
        <v>749</v>
      </c>
      <c r="YL913" t="s">
        <v>749</v>
      </c>
      <c r="YM913" t="s">
        <v>749</v>
      </c>
      <c r="YN913" t="s">
        <v>749</v>
      </c>
      <c r="YO913" t="s">
        <v>749</v>
      </c>
      <c r="YP913" t="s">
        <v>749</v>
      </c>
      <c r="YQ913" t="s">
        <v>749</v>
      </c>
      <c r="YR913" t="s">
        <v>749</v>
      </c>
      <c r="YS913" t="s">
        <v>749</v>
      </c>
      <c r="YT913" t="s">
        <v>749</v>
      </c>
      <c r="YU913" t="s">
        <v>749</v>
      </c>
      <c r="YV913" t="s">
        <v>749</v>
      </c>
      <c r="YW913" t="s">
        <v>749</v>
      </c>
      <c r="YX913" t="s">
        <v>749</v>
      </c>
      <c r="YY913" t="s">
        <v>749</v>
      </c>
      <c r="YZ913" t="s">
        <v>749</v>
      </c>
      <c r="ZA913" t="s">
        <v>749</v>
      </c>
      <c r="ZB913" t="s">
        <v>749</v>
      </c>
      <c r="ZC913" t="s">
        <v>749</v>
      </c>
      <c r="ZD913" t="s">
        <v>749</v>
      </c>
      <c r="ZE913" t="s">
        <v>749</v>
      </c>
      <c r="ZF913" t="s">
        <v>749</v>
      </c>
      <c r="ZG913" t="s">
        <v>749</v>
      </c>
      <c r="ZH913" t="s">
        <v>749</v>
      </c>
      <c r="ZI913" t="s">
        <v>749</v>
      </c>
      <c r="ZJ913" t="s">
        <v>749</v>
      </c>
      <c r="ZK913" t="s">
        <v>749</v>
      </c>
      <c r="ZL913" t="s">
        <v>749</v>
      </c>
      <c r="ZM913" t="s">
        <v>749</v>
      </c>
      <c r="ZN913" t="s">
        <v>749</v>
      </c>
      <c r="ZO913" t="s">
        <v>749</v>
      </c>
      <c r="ZP913" t="s">
        <v>749</v>
      </c>
      <c r="ZQ913" t="s">
        <v>749</v>
      </c>
      <c r="ZR913" t="s">
        <v>749</v>
      </c>
      <c r="ZS913" t="s">
        <v>749</v>
      </c>
      <c r="ZT913" t="s">
        <v>749</v>
      </c>
      <c r="ZU913" t="s">
        <v>749</v>
      </c>
      <c r="ZV913" t="s">
        <v>749</v>
      </c>
      <c r="ZW913" t="s">
        <v>749</v>
      </c>
      <c r="ZX913" t="s">
        <v>749</v>
      </c>
      <c r="ZY913" t="s">
        <v>749</v>
      </c>
      <c r="ZZ913" t="s">
        <v>749</v>
      </c>
      <c r="AAA913" t="s">
        <v>749</v>
      </c>
      <c r="AAB913" t="s">
        <v>749</v>
      </c>
      <c r="AAC913" t="s">
        <v>749</v>
      </c>
      <c r="AAD913" t="s">
        <v>749</v>
      </c>
      <c r="AAE913" t="s">
        <v>749</v>
      </c>
      <c r="AAF913" t="s">
        <v>749</v>
      </c>
      <c r="AAG913" t="s">
        <v>749</v>
      </c>
      <c r="AAH913" t="s">
        <v>749</v>
      </c>
      <c r="AAI913" t="s">
        <v>749</v>
      </c>
      <c r="AAJ913" t="s">
        <v>749</v>
      </c>
      <c r="AAK913" t="s">
        <v>749</v>
      </c>
      <c r="AAL913" t="s">
        <v>749</v>
      </c>
      <c r="AAM913" t="s">
        <v>749</v>
      </c>
      <c r="AAN913" t="s">
        <v>749</v>
      </c>
      <c r="AAO913" t="s">
        <v>749</v>
      </c>
      <c r="AAP913" t="s">
        <v>749</v>
      </c>
      <c r="AAQ913" t="s">
        <v>749</v>
      </c>
      <c r="AAR913" t="s">
        <v>749</v>
      </c>
      <c r="AAS913" t="s">
        <v>749</v>
      </c>
      <c r="AAT913" t="s">
        <v>749</v>
      </c>
      <c r="AAU913" t="s">
        <v>749</v>
      </c>
      <c r="AAV913" t="s">
        <v>749</v>
      </c>
      <c r="AAW913" t="s">
        <v>749</v>
      </c>
      <c r="AAX913" t="s">
        <v>749</v>
      </c>
      <c r="AAY913" t="s">
        <v>749</v>
      </c>
      <c r="AAZ913" t="s">
        <v>749</v>
      </c>
      <c r="ABA913" t="s">
        <v>749</v>
      </c>
      <c r="ABB913" t="s">
        <v>749</v>
      </c>
      <c r="ABC913" t="s">
        <v>749</v>
      </c>
      <c r="ABD913" t="s">
        <v>749</v>
      </c>
      <c r="ABE913" t="s">
        <v>749</v>
      </c>
      <c r="ABF913" t="s">
        <v>749</v>
      </c>
      <c r="ABG913" t="s">
        <v>749</v>
      </c>
      <c r="ABH913" t="s">
        <v>749</v>
      </c>
      <c r="ABI913" t="s">
        <v>749</v>
      </c>
      <c r="ABJ913" t="s">
        <v>749</v>
      </c>
      <c r="ABK913" t="s">
        <v>749</v>
      </c>
      <c r="ABL913" t="s">
        <v>749</v>
      </c>
    </row>
    <row r="914" spans="1:740">
      <c r="A914" t="s">
        <v>3277</v>
      </c>
      <c r="B914" t="s">
        <v>3278</v>
      </c>
      <c r="C914" t="s">
        <v>2805</v>
      </c>
      <c r="D914" t="s">
        <v>3279</v>
      </c>
      <c r="E914" t="s">
        <v>837</v>
      </c>
      <c r="F914" t="s">
        <v>749</v>
      </c>
      <c r="G914" t="s">
        <v>3280</v>
      </c>
      <c r="H914" t="s">
        <v>749</v>
      </c>
      <c r="I914" t="s">
        <v>747</v>
      </c>
      <c r="J914" s="1">
        <v>0</v>
      </c>
      <c r="K914" t="s">
        <v>3266</v>
      </c>
      <c r="L914" t="s">
        <v>3267</v>
      </c>
      <c r="M914" s="1">
        <v>0</v>
      </c>
      <c r="N914" t="s">
        <v>749</v>
      </c>
      <c r="O914" t="s">
        <v>750</v>
      </c>
      <c r="P914" t="s">
        <v>751</v>
      </c>
      <c r="Q914" t="s">
        <v>752</v>
      </c>
      <c r="R914" t="s">
        <v>1156</v>
      </c>
      <c r="S914" t="s">
        <v>1029</v>
      </c>
      <c r="T914" t="s">
        <v>1169</v>
      </c>
      <c r="U914" t="s">
        <v>1053</v>
      </c>
      <c r="V914" t="s">
        <v>3268</v>
      </c>
      <c r="W914" t="s">
        <v>749</v>
      </c>
      <c r="X914" t="s">
        <v>749</v>
      </c>
      <c r="Y914" t="s">
        <v>749</v>
      </c>
      <c r="Z914" t="s">
        <v>749</v>
      </c>
      <c r="AA914" t="s">
        <v>749</v>
      </c>
      <c r="AB914" t="s">
        <v>749</v>
      </c>
      <c r="AC914" t="s">
        <v>749</v>
      </c>
      <c r="AD914" t="s">
        <v>749</v>
      </c>
      <c r="AE914" t="s">
        <v>749</v>
      </c>
      <c r="AF914" t="s">
        <v>749</v>
      </c>
      <c r="AG914" t="s">
        <v>749</v>
      </c>
      <c r="AH914" t="s">
        <v>749</v>
      </c>
      <c r="AI914" t="s">
        <v>749</v>
      </c>
      <c r="AJ914" t="s">
        <v>749</v>
      </c>
      <c r="AK914" t="s">
        <v>749</v>
      </c>
      <c r="AL914" t="s">
        <v>749</v>
      </c>
      <c r="AM914" t="s">
        <v>749</v>
      </c>
      <c r="AN914" t="s">
        <v>749</v>
      </c>
      <c r="AO914" t="s">
        <v>749</v>
      </c>
      <c r="AP914" t="s">
        <v>749</v>
      </c>
      <c r="AQ914" t="s">
        <v>749</v>
      </c>
      <c r="AR914" t="s">
        <v>749</v>
      </c>
      <c r="AS914" t="s">
        <v>749</v>
      </c>
      <c r="AT914" t="s">
        <v>749</v>
      </c>
      <c r="AU914" t="s">
        <v>749</v>
      </c>
      <c r="AV914" t="s">
        <v>749</v>
      </c>
      <c r="AW914" t="s">
        <v>749</v>
      </c>
      <c r="AX914" t="s">
        <v>749</v>
      </c>
      <c r="AY914" t="s">
        <v>749</v>
      </c>
      <c r="AZ914" t="s">
        <v>749</v>
      </c>
      <c r="BA914" t="s">
        <v>749</v>
      </c>
      <c r="BB914" t="s">
        <v>749</v>
      </c>
      <c r="BC914" t="s">
        <v>749</v>
      </c>
      <c r="BD914" t="s">
        <v>749</v>
      </c>
      <c r="BE914" t="s">
        <v>749</v>
      </c>
      <c r="BF914" t="s">
        <v>749</v>
      </c>
      <c r="BG914" t="s">
        <v>749</v>
      </c>
      <c r="BH914" t="s">
        <v>749</v>
      </c>
      <c r="BI914" t="s">
        <v>749</v>
      </c>
      <c r="BJ914" t="s">
        <v>749</v>
      </c>
      <c r="BK914" t="s">
        <v>749</v>
      </c>
      <c r="BL914" t="s">
        <v>749</v>
      </c>
      <c r="BM914" t="s">
        <v>749</v>
      </c>
      <c r="BN914" t="s">
        <v>749</v>
      </c>
      <c r="BO914" t="s">
        <v>749</v>
      </c>
      <c r="BP914" t="s">
        <v>749</v>
      </c>
      <c r="BQ914" t="s">
        <v>749</v>
      </c>
      <c r="BR914" t="s">
        <v>749</v>
      </c>
      <c r="BS914" t="s">
        <v>749</v>
      </c>
      <c r="BT914" t="s">
        <v>749</v>
      </c>
      <c r="BU914" t="s">
        <v>749</v>
      </c>
      <c r="BV914" t="s">
        <v>749</v>
      </c>
      <c r="BW914" t="s">
        <v>749</v>
      </c>
      <c r="BX914" t="s">
        <v>749</v>
      </c>
      <c r="BY914" t="s">
        <v>749</v>
      </c>
      <c r="BZ914" t="s">
        <v>749</v>
      </c>
      <c r="CA914" t="s">
        <v>749</v>
      </c>
      <c r="CB914" t="s">
        <v>749</v>
      </c>
      <c r="CC914" t="s">
        <v>749</v>
      </c>
      <c r="CD914" t="s">
        <v>749</v>
      </c>
      <c r="CE914" t="s">
        <v>749</v>
      </c>
      <c r="CF914" t="s">
        <v>749</v>
      </c>
      <c r="CG914" t="s">
        <v>749</v>
      </c>
      <c r="CH914" t="s">
        <v>749</v>
      </c>
      <c r="CI914" t="s">
        <v>749</v>
      </c>
      <c r="CJ914" t="s">
        <v>749</v>
      </c>
      <c r="CK914" t="s">
        <v>749</v>
      </c>
      <c r="CL914" t="s">
        <v>749</v>
      </c>
      <c r="CM914" t="s">
        <v>749</v>
      </c>
      <c r="CN914" t="s">
        <v>749</v>
      </c>
      <c r="CO914" t="s">
        <v>749</v>
      </c>
      <c r="CP914" t="s">
        <v>749</v>
      </c>
      <c r="CQ914" t="s">
        <v>749</v>
      </c>
      <c r="CR914" t="s">
        <v>749</v>
      </c>
      <c r="CS914" t="s">
        <v>749</v>
      </c>
      <c r="CT914" t="s">
        <v>749</v>
      </c>
      <c r="CU914" t="s">
        <v>749</v>
      </c>
      <c r="CV914" t="s">
        <v>749</v>
      </c>
      <c r="CW914" t="s">
        <v>749</v>
      </c>
      <c r="CX914" t="s">
        <v>749</v>
      </c>
      <c r="CY914" t="s">
        <v>749</v>
      </c>
      <c r="CZ914" t="s">
        <v>749</v>
      </c>
      <c r="DA914" t="s">
        <v>749</v>
      </c>
      <c r="DB914" t="s">
        <v>749</v>
      </c>
      <c r="DC914" t="s">
        <v>749</v>
      </c>
      <c r="DD914" t="s">
        <v>749</v>
      </c>
      <c r="DE914" t="s">
        <v>749</v>
      </c>
      <c r="DF914" t="s">
        <v>749</v>
      </c>
      <c r="DG914" t="s">
        <v>749</v>
      </c>
      <c r="DH914" t="s">
        <v>749</v>
      </c>
      <c r="DI914" t="s">
        <v>749</v>
      </c>
      <c r="DJ914" t="s">
        <v>749</v>
      </c>
      <c r="DK914" t="s">
        <v>749</v>
      </c>
      <c r="DL914" t="s">
        <v>749</v>
      </c>
      <c r="DM914" t="s">
        <v>749</v>
      </c>
      <c r="DN914" t="s">
        <v>749</v>
      </c>
      <c r="DO914" t="s">
        <v>749</v>
      </c>
      <c r="DP914" t="s">
        <v>749</v>
      </c>
      <c r="DQ914" t="s">
        <v>749</v>
      </c>
      <c r="DR914" t="s">
        <v>749</v>
      </c>
      <c r="DS914" t="s">
        <v>749</v>
      </c>
      <c r="DT914" t="s">
        <v>749</v>
      </c>
      <c r="DU914" t="s">
        <v>749</v>
      </c>
      <c r="DV914" t="s">
        <v>749</v>
      </c>
      <c r="DW914" t="s">
        <v>749</v>
      </c>
      <c r="DX914" t="s">
        <v>749</v>
      </c>
      <c r="DY914" t="s">
        <v>749</v>
      </c>
      <c r="DZ914" t="s">
        <v>749</v>
      </c>
      <c r="EA914" t="s">
        <v>749</v>
      </c>
      <c r="EB914" t="s">
        <v>749</v>
      </c>
      <c r="EC914" t="s">
        <v>749</v>
      </c>
      <c r="ED914" t="s">
        <v>749</v>
      </c>
      <c r="EE914" t="s">
        <v>749</v>
      </c>
      <c r="EF914" t="s">
        <v>749</v>
      </c>
      <c r="EG914" t="s">
        <v>749</v>
      </c>
      <c r="EH914" t="s">
        <v>749</v>
      </c>
      <c r="EI914" t="s">
        <v>749</v>
      </c>
      <c r="EJ914" t="s">
        <v>749</v>
      </c>
      <c r="EK914" t="s">
        <v>749</v>
      </c>
      <c r="EL914" t="s">
        <v>749</v>
      </c>
      <c r="EM914" t="s">
        <v>749</v>
      </c>
      <c r="EN914" t="s">
        <v>749</v>
      </c>
      <c r="EO914" t="s">
        <v>749</v>
      </c>
      <c r="EP914" t="s">
        <v>749</v>
      </c>
      <c r="EQ914" t="s">
        <v>749</v>
      </c>
      <c r="ER914" t="s">
        <v>749</v>
      </c>
      <c r="ES914" t="s">
        <v>749</v>
      </c>
      <c r="ET914" t="s">
        <v>749</v>
      </c>
      <c r="EU914" t="s">
        <v>749</v>
      </c>
      <c r="EV914" t="s">
        <v>749</v>
      </c>
      <c r="EW914" t="s">
        <v>749</v>
      </c>
      <c r="EX914" t="s">
        <v>749</v>
      </c>
      <c r="EY914" t="s">
        <v>749</v>
      </c>
      <c r="EZ914" t="s">
        <v>749</v>
      </c>
      <c r="FA914" t="s">
        <v>749</v>
      </c>
      <c r="FB914" t="s">
        <v>749</v>
      </c>
      <c r="FC914" t="s">
        <v>749</v>
      </c>
      <c r="FD914" t="s">
        <v>749</v>
      </c>
      <c r="FE914" t="s">
        <v>749</v>
      </c>
      <c r="FF914" t="s">
        <v>749</v>
      </c>
      <c r="FG914" t="s">
        <v>749</v>
      </c>
      <c r="FH914" t="s">
        <v>749</v>
      </c>
      <c r="FI914" t="s">
        <v>749</v>
      </c>
      <c r="FJ914" t="s">
        <v>749</v>
      </c>
      <c r="FK914" t="s">
        <v>749</v>
      </c>
      <c r="FL914" t="s">
        <v>749</v>
      </c>
      <c r="FM914" t="s">
        <v>749</v>
      </c>
      <c r="FN914" t="s">
        <v>749</v>
      </c>
      <c r="FO914" t="s">
        <v>749</v>
      </c>
      <c r="FP914" t="s">
        <v>749</v>
      </c>
      <c r="FQ914" t="s">
        <v>749</v>
      </c>
      <c r="FR914" t="s">
        <v>749</v>
      </c>
      <c r="FS914" t="s">
        <v>749</v>
      </c>
      <c r="FT914" t="s">
        <v>749</v>
      </c>
      <c r="FU914" t="s">
        <v>749</v>
      </c>
      <c r="FV914" t="s">
        <v>749</v>
      </c>
      <c r="FW914" t="s">
        <v>749</v>
      </c>
      <c r="FX914" t="s">
        <v>749</v>
      </c>
      <c r="FY914" t="s">
        <v>749</v>
      </c>
      <c r="FZ914" t="s">
        <v>749</v>
      </c>
      <c r="GA914" t="s">
        <v>749</v>
      </c>
      <c r="GB914" t="s">
        <v>749</v>
      </c>
      <c r="GC914" t="s">
        <v>749</v>
      </c>
      <c r="GD914" t="s">
        <v>749</v>
      </c>
      <c r="GE914" t="s">
        <v>749</v>
      </c>
      <c r="GF914" t="s">
        <v>749</v>
      </c>
      <c r="GG914" t="s">
        <v>749</v>
      </c>
      <c r="GH914" t="s">
        <v>749</v>
      </c>
      <c r="GI914" t="s">
        <v>749</v>
      </c>
      <c r="GJ914" t="s">
        <v>749</v>
      </c>
      <c r="GK914" t="s">
        <v>749</v>
      </c>
      <c r="GL914" t="s">
        <v>749</v>
      </c>
      <c r="GM914" t="s">
        <v>749</v>
      </c>
      <c r="GN914" t="s">
        <v>749</v>
      </c>
      <c r="GO914" t="s">
        <v>749</v>
      </c>
      <c r="GP914" t="s">
        <v>749</v>
      </c>
      <c r="GQ914" t="s">
        <v>749</v>
      </c>
      <c r="GR914" t="s">
        <v>749</v>
      </c>
      <c r="GS914" t="s">
        <v>749</v>
      </c>
      <c r="GT914" t="s">
        <v>749</v>
      </c>
      <c r="GU914" t="s">
        <v>749</v>
      </c>
      <c r="GV914" t="s">
        <v>749</v>
      </c>
      <c r="GW914" t="s">
        <v>749</v>
      </c>
      <c r="GX914" t="s">
        <v>749</v>
      </c>
      <c r="GY914" t="s">
        <v>749</v>
      </c>
      <c r="GZ914" t="s">
        <v>749</v>
      </c>
      <c r="HA914" t="s">
        <v>749</v>
      </c>
      <c r="HB914" t="s">
        <v>749</v>
      </c>
      <c r="HC914" t="s">
        <v>749</v>
      </c>
      <c r="HD914" t="s">
        <v>749</v>
      </c>
      <c r="HE914" t="s">
        <v>749</v>
      </c>
      <c r="HF914" t="s">
        <v>749</v>
      </c>
      <c r="HG914" t="s">
        <v>749</v>
      </c>
      <c r="HH914" t="s">
        <v>749</v>
      </c>
      <c r="HI914" t="s">
        <v>749</v>
      </c>
      <c r="HJ914" t="s">
        <v>749</v>
      </c>
      <c r="HK914" t="s">
        <v>749</v>
      </c>
      <c r="HL914" t="s">
        <v>749</v>
      </c>
      <c r="HM914" t="s">
        <v>749</v>
      </c>
      <c r="HN914" t="s">
        <v>749</v>
      </c>
      <c r="HO914" t="s">
        <v>749</v>
      </c>
      <c r="HP914" t="s">
        <v>749</v>
      </c>
      <c r="HQ914" t="s">
        <v>749</v>
      </c>
      <c r="HR914" t="s">
        <v>749</v>
      </c>
      <c r="HS914" t="s">
        <v>749</v>
      </c>
      <c r="HT914" t="s">
        <v>749</v>
      </c>
      <c r="HU914" t="s">
        <v>749</v>
      </c>
      <c r="HV914" t="s">
        <v>749</v>
      </c>
      <c r="HW914" t="s">
        <v>749</v>
      </c>
      <c r="HX914" t="s">
        <v>749</v>
      </c>
      <c r="HY914" t="s">
        <v>749</v>
      </c>
      <c r="HZ914" t="s">
        <v>749</v>
      </c>
      <c r="IA914" t="s">
        <v>749</v>
      </c>
      <c r="IB914" t="s">
        <v>749</v>
      </c>
      <c r="IC914" t="s">
        <v>749</v>
      </c>
      <c r="ID914" t="s">
        <v>749</v>
      </c>
      <c r="IE914" t="s">
        <v>749</v>
      </c>
      <c r="IF914" t="s">
        <v>749</v>
      </c>
      <c r="IG914" t="s">
        <v>749</v>
      </c>
      <c r="IH914" t="s">
        <v>749</v>
      </c>
      <c r="II914" t="s">
        <v>749</v>
      </c>
      <c r="IJ914" t="s">
        <v>749</v>
      </c>
      <c r="IK914" t="s">
        <v>749</v>
      </c>
      <c r="IL914" t="s">
        <v>749</v>
      </c>
      <c r="IM914" t="s">
        <v>749</v>
      </c>
      <c r="IN914" t="s">
        <v>749</v>
      </c>
      <c r="IO914" t="s">
        <v>749</v>
      </c>
      <c r="IP914" t="s">
        <v>749</v>
      </c>
      <c r="IQ914" t="s">
        <v>749</v>
      </c>
      <c r="IR914" t="s">
        <v>749</v>
      </c>
      <c r="IS914" t="s">
        <v>749</v>
      </c>
      <c r="IT914" t="s">
        <v>749</v>
      </c>
      <c r="IU914" t="s">
        <v>749</v>
      </c>
      <c r="IV914" t="s">
        <v>749</v>
      </c>
      <c r="IW914" t="s">
        <v>749</v>
      </c>
      <c r="IX914" t="s">
        <v>749</v>
      </c>
      <c r="IY914" t="s">
        <v>749</v>
      </c>
      <c r="IZ914" t="s">
        <v>749</v>
      </c>
      <c r="JA914" t="s">
        <v>749</v>
      </c>
      <c r="JB914" t="s">
        <v>749</v>
      </c>
      <c r="JC914" t="s">
        <v>749</v>
      </c>
      <c r="JD914" t="s">
        <v>749</v>
      </c>
      <c r="JE914" t="s">
        <v>749</v>
      </c>
      <c r="JF914" t="s">
        <v>749</v>
      </c>
      <c r="JG914" t="s">
        <v>749</v>
      </c>
      <c r="JH914" t="s">
        <v>749</v>
      </c>
      <c r="JI914" t="s">
        <v>749</v>
      </c>
      <c r="JJ914" t="s">
        <v>749</v>
      </c>
      <c r="JK914" t="s">
        <v>749</v>
      </c>
      <c r="JL914" t="s">
        <v>749</v>
      </c>
      <c r="JM914" t="s">
        <v>749</v>
      </c>
      <c r="JN914" t="s">
        <v>749</v>
      </c>
      <c r="JO914" t="s">
        <v>749</v>
      </c>
      <c r="JP914" t="s">
        <v>749</v>
      </c>
      <c r="JQ914" t="s">
        <v>749</v>
      </c>
      <c r="JR914" t="s">
        <v>749</v>
      </c>
      <c r="JS914" t="s">
        <v>749</v>
      </c>
      <c r="JT914" t="s">
        <v>749</v>
      </c>
      <c r="JU914" t="s">
        <v>749</v>
      </c>
      <c r="JV914" t="s">
        <v>749</v>
      </c>
      <c r="JW914" t="s">
        <v>749</v>
      </c>
      <c r="JX914" t="s">
        <v>749</v>
      </c>
      <c r="JY914" t="s">
        <v>749</v>
      </c>
      <c r="JZ914" t="s">
        <v>749</v>
      </c>
      <c r="KA914" t="s">
        <v>749</v>
      </c>
      <c r="KB914" t="s">
        <v>749</v>
      </c>
      <c r="KC914" t="s">
        <v>749</v>
      </c>
      <c r="KD914" t="s">
        <v>749</v>
      </c>
      <c r="KE914" t="s">
        <v>749</v>
      </c>
      <c r="KF914" t="s">
        <v>749</v>
      </c>
      <c r="KG914" t="s">
        <v>749</v>
      </c>
      <c r="KH914" t="s">
        <v>749</v>
      </c>
      <c r="KI914" t="s">
        <v>749</v>
      </c>
      <c r="KJ914" t="s">
        <v>749</v>
      </c>
      <c r="KK914" t="s">
        <v>749</v>
      </c>
      <c r="KL914" t="s">
        <v>749</v>
      </c>
      <c r="KM914" t="s">
        <v>749</v>
      </c>
      <c r="KN914" t="s">
        <v>749</v>
      </c>
      <c r="KO914" t="s">
        <v>749</v>
      </c>
      <c r="KP914" t="s">
        <v>749</v>
      </c>
      <c r="KQ914" t="s">
        <v>749</v>
      </c>
      <c r="KR914" t="s">
        <v>749</v>
      </c>
      <c r="KS914" t="s">
        <v>749</v>
      </c>
      <c r="KT914" t="s">
        <v>749</v>
      </c>
      <c r="KU914" t="s">
        <v>749</v>
      </c>
      <c r="KV914" t="s">
        <v>749</v>
      </c>
      <c r="KW914" t="s">
        <v>749</v>
      </c>
      <c r="KX914" t="s">
        <v>749</v>
      </c>
      <c r="KY914" t="s">
        <v>749</v>
      </c>
      <c r="KZ914" t="s">
        <v>749</v>
      </c>
      <c r="LA914" t="s">
        <v>749</v>
      </c>
      <c r="LB914" t="s">
        <v>749</v>
      </c>
      <c r="LC914" t="s">
        <v>749</v>
      </c>
      <c r="LD914" t="s">
        <v>749</v>
      </c>
      <c r="LE914" t="s">
        <v>749</v>
      </c>
      <c r="LF914" t="s">
        <v>749</v>
      </c>
      <c r="LG914" t="s">
        <v>749</v>
      </c>
      <c r="LH914" t="s">
        <v>749</v>
      </c>
      <c r="LI914" t="s">
        <v>749</v>
      </c>
      <c r="LJ914" t="s">
        <v>749</v>
      </c>
      <c r="LK914" t="s">
        <v>749</v>
      </c>
      <c r="LL914" t="s">
        <v>749</v>
      </c>
      <c r="LM914" t="s">
        <v>749</v>
      </c>
      <c r="LN914" t="s">
        <v>749</v>
      </c>
      <c r="LO914" t="s">
        <v>749</v>
      </c>
      <c r="LP914" t="s">
        <v>749</v>
      </c>
      <c r="LQ914" t="s">
        <v>749</v>
      </c>
      <c r="LR914" t="s">
        <v>749</v>
      </c>
      <c r="LS914" t="s">
        <v>749</v>
      </c>
      <c r="LT914" t="s">
        <v>749</v>
      </c>
      <c r="LU914" t="s">
        <v>749</v>
      </c>
      <c r="LV914" t="s">
        <v>749</v>
      </c>
      <c r="LW914" t="s">
        <v>749</v>
      </c>
      <c r="LX914" t="s">
        <v>749</v>
      </c>
      <c r="LY914" t="s">
        <v>749</v>
      </c>
      <c r="LZ914" t="s">
        <v>749</v>
      </c>
      <c r="MA914" t="s">
        <v>749</v>
      </c>
      <c r="MB914" t="s">
        <v>749</v>
      </c>
      <c r="MC914" t="s">
        <v>749</v>
      </c>
      <c r="MD914" t="s">
        <v>749</v>
      </c>
      <c r="ME914" t="s">
        <v>749</v>
      </c>
      <c r="MF914" t="s">
        <v>749</v>
      </c>
      <c r="MG914" t="s">
        <v>749</v>
      </c>
      <c r="MH914" t="s">
        <v>749</v>
      </c>
      <c r="MI914" t="s">
        <v>749</v>
      </c>
      <c r="MJ914" t="s">
        <v>749</v>
      </c>
      <c r="MK914" t="s">
        <v>749</v>
      </c>
      <c r="ML914" t="s">
        <v>749</v>
      </c>
      <c r="MM914" t="s">
        <v>749</v>
      </c>
      <c r="MN914" t="s">
        <v>749</v>
      </c>
      <c r="MO914" t="s">
        <v>749</v>
      </c>
      <c r="MP914" t="s">
        <v>749</v>
      </c>
      <c r="MQ914" t="s">
        <v>749</v>
      </c>
      <c r="MR914" t="s">
        <v>749</v>
      </c>
      <c r="MS914" t="s">
        <v>749</v>
      </c>
      <c r="MT914" t="s">
        <v>749</v>
      </c>
      <c r="MU914" t="s">
        <v>749</v>
      </c>
      <c r="MV914" t="s">
        <v>749</v>
      </c>
      <c r="MW914" t="s">
        <v>749</v>
      </c>
      <c r="MX914" t="s">
        <v>749</v>
      </c>
      <c r="MY914" t="s">
        <v>749</v>
      </c>
      <c r="MZ914" t="s">
        <v>749</v>
      </c>
      <c r="NA914" t="s">
        <v>749</v>
      </c>
      <c r="NB914" t="s">
        <v>749</v>
      </c>
      <c r="NC914" t="s">
        <v>749</v>
      </c>
      <c r="ND914" t="s">
        <v>749</v>
      </c>
      <c r="NE914" t="s">
        <v>749</v>
      </c>
      <c r="NF914" t="s">
        <v>749</v>
      </c>
      <c r="NG914" t="s">
        <v>749</v>
      </c>
      <c r="NH914" t="s">
        <v>749</v>
      </c>
      <c r="NI914" t="s">
        <v>749</v>
      </c>
      <c r="NJ914" t="s">
        <v>749</v>
      </c>
      <c r="NK914" t="s">
        <v>749</v>
      </c>
      <c r="NL914" t="s">
        <v>749</v>
      </c>
      <c r="NM914" t="s">
        <v>749</v>
      </c>
      <c r="NN914" t="s">
        <v>749</v>
      </c>
      <c r="NO914" t="s">
        <v>749</v>
      </c>
      <c r="NP914" t="s">
        <v>749</v>
      </c>
      <c r="NQ914" t="s">
        <v>749</v>
      </c>
      <c r="NR914" t="s">
        <v>749</v>
      </c>
      <c r="NS914" t="s">
        <v>749</v>
      </c>
      <c r="NT914" t="s">
        <v>749</v>
      </c>
      <c r="NU914" t="s">
        <v>749</v>
      </c>
      <c r="NV914" t="s">
        <v>749</v>
      </c>
      <c r="NW914" t="s">
        <v>749</v>
      </c>
      <c r="NX914" t="s">
        <v>749</v>
      </c>
      <c r="NY914" t="s">
        <v>749</v>
      </c>
      <c r="NZ914" t="s">
        <v>749</v>
      </c>
      <c r="OA914" t="s">
        <v>749</v>
      </c>
      <c r="OB914" t="s">
        <v>749</v>
      </c>
      <c r="OC914" t="s">
        <v>749</v>
      </c>
      <c r="OD914" t="s">
        <v>749</v>
      </c>
      <c r="OE914" t="s">
        <v>749</v>
      </c>
      <c r="OF914" t="s">
        <v>749</v>
      </c>
      <c r="OG914" t="s">
        <v>749</v>
      </c>
      <c r="OH914" t="s">
        <v>749</v>
      </c>
      <c r="OI914" t="s">
        <v>749</v>
      </c>
      <c r="OJ914" t="s">
        <v>749</v>
      </c>
      <c r="OK914" t="s">
        <v>749</v>
      </c>
      <c r="OL914" t="s">
        <v>749</v>
      </c>
      <c r="OM914" t="s">
        <v>749</v>
      </c>
      <c r="ON914" t="s">
        <v>749</v>
      </c>
      <c r="OO914" t="s">
        <v>749</v>
      </c>
      <c r="OP914" t="s">
        <v>749</v>
      </c>
      <c r="OQ914" t="s">
        <v>749</v>
      </c>
      <c r="OR914" t="s">
        <v>749</v>
      </c>
      <c r="OS914" t="s">
        <v>749</v>
      </c>
      <c r="OT914" t="s">
        <v>749</v>
      </c>
      <c r="OU914" t="s">
        <v>749</v>
      </c>
      <c r="OV914" t="s">
        <v>749</v>
      </c>
      <c r="OW914" t="s">
        <v>749</v>
      </c>
      <c r="OX914" t="s">
        <v>749</v>
      </c>
      <c r="OY914" t="s">
        <v>749</v>
      </c>
      <c r="OZ914" t="s">
        <v>749</v>
      </c>
      <c r="PA914" t="s">
        <v>749</v>
      </c>
      <c r="PB914" t="s">
        <v>749</v>
      </c>
      <c r="PC914" t="s">
        <v>749</v>
      </c>
      <c r="PD914" t="s">
        <v>749</v>
      </c>
      <c r="PE914" t="s">
        <v>749</v>
      </c>
      <c r="PF914" t="s">
        <v>749</v>
      </c>
      <c r="PG914" t="s">
        <v>749</v>
      </c>
      <c r="PH914" t="s">
        <v>749</v>
      </c>
      <c r="PI914" t="s">
        <v>749</v>
      </c>
      <c r="PJ914" t="s">
        <v>749</v>
      </c>
      <c r="PK914" t="s">
        <v>749</v>
      </c>
      <c r="PL914" t="s">
        <v>749</v>
      </c>
      <c r="PM914" t="s">
        <v>749</v>
      </c>
      <c r="PN914" t="s">
        <v>749</v>
      </c>
      <c r="PO914" t="s">
        <v>749</v>
      </c>
      <c r="PP914" t="s">
        <v>749</v>
      </c>
      <c r="PQ914" t="s">
        <v>749</v>
      </c>
      <c r="PR914" t="s">
        <v>749</v>
      </c>
      <c r="PS914" t="s">
        <v>749</v>
      </c>
      <c r="PT914" t="s">
        <v>749</v>
      </c>
      <c r="PU914" t="s">
        <v>749</v>
      </c>
      <c r="PV914" t="s">
        <v>749</v>
      </c>
      <c r="PW914" t="s">
        <v>749</v>
      </c>
      <c r="PX914" t="s">
        <v>749</v>
      </c>
      <c r="PY914" t="s">
        <v>749</v>
      </c>
      <c r="PZ914" t="s">
        <v>749</v>
      </c>
      <c r="QA914" t="s">
        <v>749</v>
      </c>
      <c r="QB914" t="s">
        <v>749</v>
      </c>
      <c r="QC914" t="s">
        <v>749</v>
      </c>
      <c r="QD914" t="s">
        <v>749</v>
      </c>
      <c r="QE914" t="s">
        <v>749</v>
      </c>
      <c r="QF914" t="s">
        <v>749</v>
      </c>
      <c r="QG914" t="s">
        <v>749</v>
      </c>
      <c r="QH914" t="s">
        <v>749</v>
      </c>
      <c r="QI914" t="s">
        <v>749</v>
      </c>
      <c r="QJ914" t="s">
        <v>749</v>
      </c>
      <c r="QK914" t="s">
        <v>749</v>
      </c>
      <c r="QL914" t="s">
        <v>749</v>
      </c>
      <c r="QM914" t="s">
        <v>749</v>
      </c>
      <c r="QN914" t="s">
        <v>749</v>
      </c>
      <c r="QO914" t="s">
        <v>749</v>
      </c>
      <c r="QP914" t="s">
        <v>749</v>
      </c>
      <c r="QQ914" t="s">
        <v>749</v>
      </c>
      <c r="QR914" t="s">
        <v>749</v>
      </c>
      <c r="QS914" t="s">
        <v>749</v>
      </c>
      <c r="QT914" t="s">
        <v>749</v>
      </c>
      <c r="QU914" t="s">
        <v>749</v>
      </c>
      <c r="QV914" t="s">
        <v>749</v>
      </c>
      <c r="QW914" t="s">
        <v>749</v>
      </c>
      <c r="QX914" t="s">
        <v>749</v>
      </c>
      <c r="QY914" t="s">
        <v>749</v>
      </c>
      <c r="QZ914" t="s">
        <v>749</v>
      </c>
      <c r="RA914" t="s">
        <v>749</v>
      </c>
      <c r="RB914" t="s">
        <v>749</v>
      </c>
      <c r="RC914" t="s">
        <v>749</v>
      </c>
      <c r="RD914" t="s">
        <v>749</v>
      </c>
      <c r="RE914" t="s">
        <v>749</v>
      </c>
      <c r="RF914" t="s">
        <v>749</v>
      </c>
      <c r="RG914" t="s">
        <v>749</v>
      </c>
      <c r="RH914" t="s">
        <v>749</v>
      </c>
      <c r="RI914" t="s">
        <v>749</v>
      </c>
      <c r="RJ914" t="s">
        <v>749</v>
      </c>
      <c r="RK914" t="s">
        <v>749</v>
      </c>
      <c r="RL914" t="s">
        <v>749</v>
      </c>
      <c r="RM914" t="s">
        <v>749</v>
      </c>
      <c r="RN914" t="s">
        <v>749</v>
      </c>
      <c r="RO914" t="s">
        <v>749</v>
      </c>
      <c r="RP914" t="s">
        <v>749</v>
      </c>
      <c r="RQ914" t="s">
        <v>749</v>
      </c>
      <c r="RR914" t="s">
        <v>749</v>
      </c>
      <c r="RS914" t="s">
        <v>749</v>
      </c>
      <c r="RT914" t="s">
        <v>749</v>
      </c>
      <c r="RU914" t="s">
        <v>749</v>
      </c>
      <c r="RV914" t="s">
        <v>749</v>
      </c>
      <c r="RW914" t="s">
        <v>749</v>
      </c>
      <c r="RX914" t="s">
        <v>749</v>
      </c>
      <c r="RY914" t="s">
        <v>749</v>
      </c>
      <c r="RZ914" t="s">
        <v>749</v>
      </c>
      <c r="SA914" t="s">
        <v>749</v>
      </c>
      <c r="SB914" t="s">
        <v>749</v>
      </c>
      <c r="SC914" t="s">
        <v>749</v>
      </c>
      <c r="SD914" t="s">
        <v>749</v>
      </c>
      <c r="SE914" t="s">
        <v>749</v>
      </c>
      <c r="SF914" t="s">
        <v>749</v>
      </c>
      <c r="SG914" t="s">
        <v>749</v>
      </c>
      <c r="SH914" t="s">
        <v>749</v>
      </c>
      <c r="SI914" t="s">
        <v>749</v>
      </c>
      <c r="SJ914" t="s">
        <v>749</v>
      </c>
      <c r="SK914" t="s">
        <v>749</v>
      </c>
      <c r="SL914" t="s">
        <v>749</v>
      </c>
      <c r="SM914" t="s">
        <v>749</v>
      </c>
      <c r="SN914" t="s">
        <v>749</v>
      </c>
      <c r="SO914" t="s">
        <v>749</v>
      </c>
      <c r="SP914" t="s">
        <v>749</v>
      </c>
      <c r="SQ914" t="s">
        <v>749</v>
      </c>
      <c r="SR914" t="s">
        <v>749</v>
      </c>
      <c r="SS914" t="s">
        <v>749</v>
      </c>
      <c r="ST914" t="s">
        <v>749</v>
      </c>
      <c r="SU914" t="s">
        <v>749</v>
      </c>
      <c r="SV914" t="s">
        <v>749</v>
      </c>
      <c r="SW914" t="s">
        <v>749</v>
      </c>
      <c r="SX914" t="s">
        <v>749</v>
      </c>
      <c r="SY914" t="s">
        <v>749</v>
      </c>
      <c r="SZ914" t="s">
        <v>749</v>
      </c>
      <c r="TA914" t="s">
        <v>749</v>
      </c>
      <c r="TB914" t="s">
        <v>749</v>
      </c>
      <c r="TC914" t="s">
        <v>749</v>
      </c>
      <c r="TD914" t="s">
        <v>749</v>
      </c>
      <c r="TE914" t="s">
        <v>749</v>
      </c>
      <c r="TF914" t="s">
        <v>749</v>
      </c>
      <c r="TG914" t="s">
        <v>749</v>
      </c>
      <c r="TH914" t="s">
        <v>749</v>
      </c>
      <c r="TI914" t="s">
        <v>749</v>
      </c>
      <c r="TJ914" t="s">
        <v>749</v>
      </c>
      <c r="TK914" t="s">
        <v>749</v>
      </c>
      <c r="TL914" t="s">
        <v>749</v>
      </c>
      <c r="TM914" t="s">
        <v>749</v>
      </c>
      <c r="TN914" t="s">
        <v>749</v>
      </c>
      <c r="TO914" t="s">
        <v>749</v>
      </c>
      <c r="TP914" t="s">
        <v>749</v>
      </c>
      <c r="TQ914" t="s">
        <v>749</v>
      </c>
      <c r="TR914" t="s">
        <v>749</v>
      </c>
      <c r="TS914" t="s">
        <v>749</v>
      </c>
      <c r="TT914" t="s">
        <v>749</v>
      </c>
      <c r="TU914" t="s">
        <v>749</v>
      </c>
      <c r="TV914" t="s">
        <v>749</v>
      </c>
      <c r="TW914" t="s">
        <v>749</v>
      </c>
      <c r="TX914" t="s">
        <v>749</v>
      </c>
      <c r="TY914" t="s">
        <v>749</v>
      </c>
      <c r="TZ914" t="s">
        <v>749</v>
      </c>
      <c r="UA914" t="s">
        <v>749</v>
      </c>
      <c r="UB914" t="s">
        <v>749</v>
      </c>
      <c r="UC914" t="s">
        <v>749</v>
      </c>
      <c r="UD914" t="s">
        <v>749</v>
      </c>
      <c r="UE914" t="s">
        <v>749</v>
      </c>
      <c r="UF914" t="s">
        <v>749</v>
      </c>
      <c r="UG914" t="s">
        <v>749</v>
      </c>
      <c r="UH914" t="s">
        <v>749</v>
      </c>
      <c r="UI914" t="s">
        <v>749</v>
      </c>
      <c r="UJ914" t="s">
        <v>749</v>
      </c>
      <c r="UK914" t="s">
        <v>749</v>
      </c>
      <c r="UL914" t="s">
        <v>749</v>
      </c>
      <c r="UM914" t="s">
        <v>749</v>
      </c>
      <c r="UN914" t="s">
        <v>749</v>
      </c>
      <c r="UO914" t="s">
        <v>749</v>
      </c>
      <c r="UP914" t="s">
        <v>749</v>
      </c>
      <c r="UQ914" t="s">
        <v>749</v>
      </c>
      <c r="UR914" t="s">
        <v>749</v>
      </c>
      <c r="US914" t="s">
        <v>749</v>
      </c>
      <c r="UT914" t="s">
        <v>749</v>
      </c>
      <c r="UU914" t="s">
        <v>749</v>
      </c>
      <c r="UV914" t="s">
        <v>749</v>
      </c>
      <c r="UW914" t="s">
        <v>749</v>
      </c>
      <c r="UX914" t="s">
        <v>749</v>
      </c>
      <c r="UY914" t="s">
        <v>749</v>
      </c>
      <c r="UZ914" t="s">
        <v>749</v>
      </c>
      <c r="VA914" t="s">
        <v>749</v>
      </c>
      <c r="VB914" t="s">
        <v>749</v>
      </c>
      <c r="VC914" t="s">
        <v>749</v>
      </c>
      <c r="VD914" t="s">
        <v>749</v>
      </c>
      <c r="VE914" t="s">
        <v>749</v>
      </c>
      <c r="VF914" t="s">
        <v>749</v>
      </c>
      <c r="VG914" t="s">
        <v>749</v>
      </c>
      <c r="VH914" t="s">
        <v>749</v>
      </c>
      <c r="VI914" t="s">
        <v>749</v>
      </c>
      <c r="VJ914" t="s">
        <v>749</v>
      </c>
      <c r="VK914" t="s">
        <v>749</v>
      </c>
      <c r="VL914" t="s">
        <v>749</v>
      </c>
      <c r="VM914" t="s">
        <v>749</v>
      </c>
      <c r="VN914" t="s">
        <v>749</v>
      </c>
      <c r="VO914" t="s">
        <v>749</v>
      </c>
      <c r="VP914" t="s">
        <v>749</v>
      </c>
      <c r="VQ914" t="s">
        <v>749</v>
      </c>
      <c r="VR914" t="s">
        <v>749</v>
      </c>
      <c r="VS914" t="s">
        <v>749</v>
      </c>
      <c r="VT914" t="s">
        <v>749</v>
      </c>
      <c r="VU914" t="s">
        <v>749</v>
      </c>
      <c r="VV914" t="s">
        <v>749</v>
      </c>
      <c r="VW914" t="s">
        <v>749</v>
      </c>
      <c r="VX914" t="s">
        <v>749</v>
      </c>
      <c r="VY914" t="s">
        <v>749</v>
      </c>
      <c r="VZ914" t="s">
        <v>749</v>
      </c>
      <c r="WA914" t="s">
        <v>749</v>
      </c>
      <c r="WB914" t="s">
        <v>749</v>
      </c>
      <c r="WC914" t="s">
        <v>749</v>
      </c>
      <c r="WD914" t="s">
        <v>749</v>
      </c>
      <c r="WE914" t="s">
        <v>749</v>
      </c>
      <c r="WF914" t="s">
        <v>749</v>
      </c>
      <c r="WG914" t="s">
        <v>749</v>
      </c>
      <c r="WH914" t="s">
        <v>749</v>
      </c>
      <c r="WI914" t="s">
        <v>749</v>
      </c>
      <c r="WJ914" t="s">
        <v>749</v>
      </c>
      <c r="WK914" t="s">
        <v>749</v>
      </c>
      <c r="WL914" t="s">
        <v>749</v>
      </c>
      <c r="WM914" t="s">
        <v>749</v>
      </c>
      <c r="WN914" t="s">
        <v>749</v>
      </c>
      <c r="WO914" t="s">
        <v>749</v>
      </c>
      <c r="WP914" t="s">
        <v>749</v>
      </c>
      <c r="WQ914" t="s">
        <v>749</v>
      </c>
      <c r="WR914" t="s">
        <v>749</v>
      </c>
      <c r="WS914" t="s">
        <v>749</v>
      </c>
      <c r="WT914" t="s">
        <v>749</v>
      </c>
      <c r="WU914" t="s">
        <v>749</v>
      </c>
      <c r="WV914" t="s">
        <v>749</v>
      </c>
      <c r="WW914" t="s">
        <v>749</v>
      </c>
      <c r="WX914" t="s">
        <v>749</v>
      </c>
      <c r="WY914" t="s">
        <v>749</v>
      </c>
      <c r="WZ914" t="s">
        <v>749</v>
      </c>
      <c r="XA914" t="s">
        <v>749</v>
      </c>
      <c r="XB914" t="s">
        <v>749</v>
      </c>
      <c r="XC914" t="s">
        <v>749</v>
      </c>
      <c r="XD914" t="s">
        <v>749</v>
      </c>
      <c r="XE914" t="s">
        <v>749</v>
      </c>
      <c r="XF914" t="s">
        <v>749</v>
      </c>
      <c r="XG914" t="s">
        <v>749</v>
      </c>
      <c r="XH914" t="s">
        <v>749</v>
      </c>
      <c r="XI914" t="s">
        <v>749</v>
      </c>
      <c r="XJ914" t="s">
        <v>749</v>
      </c>
      <c r="XK914" t="s">
        <v>749</v>
      </c>
      <c r="XL914" t="s">
        <v>749</v>
      </c>
      <c r="XM914" t="s">
        <v>749</v>
      </c>
      <c r="XN914" t="s">
        <v>749</v>
      </c>
      <c r="XO914" t="s">
        <v>749</v>
      </c>
      <c r="XP914" t="s">
        <v>749</v>
      </c>
      <c r="XQ914" t="s">
        <v>749</v>
      </c>
      <c r="XR914" t="s">
        <v>749</v>
      </c>
      <c r="XS914" t="s">
        <v>749</v>
      </c>
      <c r="XT914" t="s">
        <v>749</v>
      </c>
      <c r="XU914" t="s">
        <v>749</v>
      </c>
      <c r="XV914" t="s">
        <v>749</v>
      </c>
      <c r="XW914" t="s">
        <v>749</v>
      </c>
      <c r="XX914" t="s">
        <v>749</v>
      </c>
      <c r="XY914" t="s">
        <v>749</v>
      </c>
      <c r="XZ914" t="s">
        <v>749</v>
      </c>
      <c r="YA914" t="s">
        <v>749</v>
      </c>
      <c r="YB914" t="s">
        <v>749</v>
      </c>
      <c r="YC914" t="s">
        <v>749</v>
      </c>
      <c r="YD914" t="s">
        <v>749</v>
      </c>
      <c r="YE914" t="s">
        <v>749</v>
      </c>
      <c r="YF914" t="s">
        <v>749</v>
      </c>
      <c r="YG914" t="s">
        <v>749</v>
      </c>
      <c r="YH914" t="s">
        <v>749</v>
      </c>
      <c r="YI914" t="s">
        <v>749</v>
      </c>
      <c r="YJ914" t="s">
        <v>749</v>
      </c>
      <c r="YK914" t="s">
        <v>749</v>
      </c>
      <c r="YL914" t="s">
        <v>749</v>
      </c>
      <c r="YM914" t="s">
        <v>749</v>
      </c>
      <c r="YN914" t="s">
        <v>749</v>
      </c>
      <c r="YO914" t="s">
        <v>749</v>
      </c>
      <c r="YP914" t="s">
        <v>749</v>
      </c>
      <c r="YQ914" t="s">
        <v>749</v>
      </c>
      <c r="YR914" t="s">
        <v>749</v>
      </c>
      <c r="YS914" t="s">
        <v>749</v>
      </c>
      <c r="YT914" t="s">
        <v>749</v>
      </c>
      <c r="YU914" t="s">
        <v>749</v>
      </c>
      <c r="YV914" t="s">
        <v>749</v>
      </c>
      <c r="YW914" t="s">
        <v>749</v>
      </c>
      <c r="YX914" t="s">
        <v>749</v>
      </c>
      <c r="YY914" t="s">
        <v>749</v>
      </c>
      <c r="YZ914" t="s">
        <v>749</v>
      </c>
      <c r="ZA914" t="s">
        <v>749</v>
      </c>
      <c r="ZB914" t="s">
        <v>749</v>
      </c>
      <c r="ZC914" t="s">
        <v>749</v>
      </c>
      <c r="ZD914" t="s">
        <v>749</v>
      </c>
      <c r="ZE914" t="s">
        <v>749</v>
      </c>
      <c r="ZF914" t="s">
        <v>749</v>
      </c>
      <c r="ZG914" t="s">
        <v>749</v>
      </c>
      <c r="ZH914" t="s">
        <v>749</v>
      </c>
      <c r="ZI914" t="s">
        <v>749</v>
      </c>
      <c r="ZJ914" t="s">
        <v>749</v>
      </c>
      <c r="ZK914" t="s">
        <v>749</v>
      </c>
      <c r="ZL914" t="s">
        <v>749</v>
      </c>
      <c r="ZM914" t="s">
        <v>749</v>
      </c>
      <c r="ZN914" t="s">
        <v>749</v>
      </c>
      <c r="ZO914" t="s">
        <v>749</v>
      </c>
      <c r="ZP914" t="s">
        <v>749</v>
      </c>
      <c r="ZQ914" t="s">
        <v>749</v>
      </c>
      <c r="ZR914" t="s">
        <v>749</v>
      </c>
      <c r="ZS914" t="s">
        <v>749</v>
      </c>
      <c r="ZT914" t="s">
        <v>749</v>
      </c>
      <c r="ZU914" t="s">
        <v>749</v>
      </c>
      <c r="ZV914" t="s">
        <v>749</v>
      </c>
      <c r="ZW914" t="s">
        <v>749</v>
      </c>
      <c r="ZX914" t="s">
        <v>749</v>
      </c>
      <c r="ZY914" t="s">
        <v>749</v>
      </c>
      <c r="ZZ914" t="s">
        <v>749</v>
      </c>
      <c r="AAA914" t="s">
        <v>749</v>
      </c>
      <c r="AAB914" t="s">
        <v>749</v>
      </c>
      <c r="AAC914" t="s">
        <v>749</v>
      </c>
      <c r="AAD914" t="s">
        <v>749</v>
      </c>
      <c r="AAE914" t="s">
        <v>749</v>
      </c>
      <c r="AAF914" t="s">
        <v>749</v>
      </c>
      <c r="AAG914" t="s">
        <v>749</v>
      </c>
      <c r="AAH914" t="s">
        <v>749</v>
      </c>
      <c r="AAI914" t="s">
        <v>749</v>
      </c>
      <c r="AAJ914" t="s">
        <v>749</v>
      </c>
      <c r="AAK914" t="s">
        <v>749</v>
      </c>
      <c r="AAL914" t="s">
        <v>749</v>
      </c>
      <c r="AAM914" t="s">
        <v>749</v>
      </c>
      <c r="AAN914" t="s">
        <v>749</v>
      </c>
      <c r="AAO914" t="s">
        <v>749</v>
      </c>
      <c r="AAP914" t="s">
        <v>749</v>
      </c>
      <c r="AAQ914" t="s">
        <v>749</v>
      </c>
      <c r="AAR914" t="s">
        <v>749</v>
      </c>
      <c r="AAS914" t="s">
        <v>749</v>
      </c>
      <c r="AAT914" t="s">
        <v>749</v>
      </c>
      <c r="AAU914" t="s">
        <v>749</v>
      </c>
      <c r="AAV914" t="s">
        <v>749</v>
      </c>
      <c r="AAW914" t="s">
        <v>749</v>
      </c>
      <c r="AAX914" t="s">
        <v>749</v>
      </c>
      <c r="AAY914" t="s">
        <v>749</v>
      </c>
      <c r="AAZ914" t="s">
        <v>749</v>
      </c>
      <c r="ABA914" t="s">
        <v>749</v>
      </c>
      <c r="ABB914" t="s">
        <v>749</v>
      </c>
      <c r="ABC914" t="s">
        <v>749</v>
      </c>
      <c r="ABD914" t="s">
        <v>749</v>
      </c>
      <c r="ABE914" t="s">
        <v>749</v>
      </c>
      <c r="ABF914" t="s">
        <v>749</v>
      </c>
      <c r="ABG914" t="s">
        <v>749</v>
      </c>
      <c r="ABH914" t="s">
        <v>749</v>
      </c>
      <c r="ABI914" t="s">
        <v>749</v>
      </c>
      <c r="ABJ914" t="s">
        <v>749</v>
      </c>
      <c r="ABK914" t="s">
        <v>749</v>
      </c>
      <c r="ABL914" t="s">
        <v>749</v>
      </c>
    </row>
    <row r="915" spans="1:740">
      <c r="A915" t="s">
        <v>3281</v>
      </c>
      <c r="B915" t="s">
        <v>3282</v>
      </c>
      <c r="C915" t="s">
        <v>2805</v>
      </c>
      <c r="D915" t="s">
        <v>3283</v>
      </c>
      <c r="E915" t="s">
        <v>837</v>
      </c>
      <c r="F915" t="s">
        <v>749</v>
      </c>
      <c r="G915" t="s">
        <v>3284</v>
      </c>
      <c r="H915" t="s">
        <v>749</v>
      </c>
      <c r="I915" t="s">
        <v>747</v>
      </c>
      <c r="J915" s="1">
        <v>0</v>
      </c>
      <c r="K915" t="s">
        <v>3266</v>
      </c>
      <c r="L915" t="s">
        <v>3267</v>
      </c>
      <c r="M915" s="1">
        <v>0</v>
      </c>
      <c r="N915" t="s">
        <v>749</v>
      </c>
      <c r="O915" t="s">
        <v>750</v>
      </c>
      <c r="P915" t="s">
        <v>751</v>
      </c>
      <c r="Q915" t="s">
        <v>752</v>
      </c>
      <c r="R915" t="s">
        <v>1156</v>
      </c>
      <c r="S915" t="s">
        <v>1029</v>
      </c>
      <c r="T915" t="s">
        <v>1169</v>
      </c>
      <c r="U915" t="s">
        <v>1053</v>
      </c>
      <c r="V915" t="s">
        <v>3268</v>
      </c>
      <c r="W915" t="s">
        <v>749</v>
      </c>
      <c r="X915" t="s">
        <v>749</v>
      </c>
      <c r="Y915" t="s">
        <v>749</v>
      </c>
      <c r="Z915" t="s">
        <v>749</v>
      </c>
      <c r="AA915" t="s">
        <v>749</v>
      </c>
      <c r="AB915" t="s">
        <v>749</v>
      </c>
      <c r="AC915" t="s">
        <v>749</v>
      </c>
      <c r="AD915" t="s">
        <v>749</v>
      </c>
      <c r="AE915" t="s">
        <v>749</v>
      </c>
      <c r="AF915" t="s">
        <v>749</v>
      </c>
      <c r="AG915" t="s">
        <v>749</v>
      </c>
      <c r="AH915" t="s">
        <v>749</v>
      </c>
      <c r="AI915" t="s">
        <v>749</v>
      </c>
      <c r="AJ915" t="s">
        <v>749</v>
      </c>
      <c r="AK915" t="s">
        <v>749</v>
      </c>
      <c r="AL915" t="s">
        <v>749</v>
      </c>
      <c r="AM915" t="s">
        <v>749</v>
      </c>
      <c r="AN915" t="s">
        <v>749</v>
      </c>
      <c r="AO915" t="s">
        <v>749</v>
      </c>
      <c r="AP915" t="s">
        <v>749</v>
      </c>
      <c r="AQ915" t="s">
        <v>749</v>
      </c>
      <c r="AR915" t="s">
        <v>749</v>
      </c>
      <c r="AS915" t="s">
        <v>749</v>
      </c>
      <c r="AT915" t="s">
        <v>749</v>
      </c>
      <c r="AU915" t="s">
        <v>749</v>
      </c>
      <c r="AV915" t="s">
        <v>749</v>
      </c>
      <c r="AW915" t="s">
        <v>749</v>
      </c>
      <c r="AX915" t="s">
        <v>749</v>
      </c>
      <c r="AY915" t="s">
        <v>749</v>
      </c>
      <c r="AZ915" t="s">
        <v>749</v>
      </c>
      <c r="BA915" t="s">
        <v>749</v>
      </c>
      <c r="BB915" t="s">
        <v>749</v>
      </c>
      <c r="BC915" t="s">
        <v>749</v>
      </c>
      <c r="BD915" t="s">
        <v>749</v>
      </c>
      <c r="BE915" t="s">
        <v>749</v>
      </c>
      <c r="BF915" t="s">
        <v>749</v>
      </c>
      <c r="BG915" t="s">
        <v>749</v>
      </c>
      <c r="BH915" t="s">
        <v>749</v>
      </c>
      <c r="BI915" t="s">
        <v>749</v>
      </c>
      <c r="BJ915" t="s">
        <v>749</v>
      </c>
      <c r="BK915" t="s">
        <v>749</v>
      </c>
      <c r="BL915" t="s">
        <v>749</v>
      </c>
      <c r="BM915" t="s">
        <v>749</v>
      </c>
      <c r="BN915" t="s">
        <v>749</v>
      </c>
      <c r="BO915" t="s">
        <v>749</v>
      </c>
      <c r="BP915" t="s">
        <v>749</v>
      </c>
      <c r="BQ915" t="s">
        <v>749</v>
      </c>
      <c r="BR915" t="s">
        <v>749</v>
      </c>
      <c r="BS915" t="s">
        <v>749</v>
      </c>
      <c r="BT915" t="s">
        <v>749</v>
      </c>
      <c r="BU915" t="s">
        <v>749</v>
      </c>
      <c r="BV915" t="s">
        <v>749</v>
      </c>
      <c r="BW915" t="s">
        <v>749</v>
      </c>
      <c r="BX915" t="s">
        <v>749</v>
      </c>
      <c r="BY915" t="s">
        <v>749</v>
      </c>
      <c r="BZ915" t="s">
        <v>749</v>
      </c>
      <c r="CA915" t="s">
        <v>749</v>
      </c>
      <c r="CB915" t="s">
        <v>749</v>
      </c>
      <c r="CC915" t="s">
        <v>749</v>
      </c>
      <c r="CD915" t="s">
        <v>749</v>
      </c>
      <c r="CE915" t="s">
        <v>749</v>
      </c>
      <c r="CF915" t="s">
        <v>749</v>
      </c>
      <c r="CG915" t="s">
        <v>749</v>
      </c>
      <c r="CH915" t="s">
        <v>749</v>
      </c>
      <c r="CI915" t="s">
        <v>749</v>
      </c>
      <c r="CJ915" t="s">
        <v>749</v>
      </c>
      <c r="CK915" t="s">
        <v>749</v>
      </c>
      <c r="CL915" t="s">
        <v>749</v>
      </c>
      <c r="CM915" t="s">
        <v>749</v>
      </c>
      <c r="CN915" t="s">
        <v>749</v>
      </c>
      <c r="CO915" t="s">
        <v>749</v>
      </c>
      <c r="CP915" t="s">
        <v>749</v>
      </c>
      <c r="CQ915" t="s">
        <v>749</v>
      </c>
      <c r="CR915" t="s">
        <v>749</v>
      </c>
      <c r="CS915" t="s">
        <v>749</v>
      </c>
      <c r="CT915" t="s">
        <v>749</v>
      </c>
      <c r="CU915" t="s">
        <v>749</v>
      </c>
      <c r="CV915" t="s">
        <v>749</v>
      </c>
      <c r="CW915" t="s">
        <v>749</v>
      </c>
      <c r="CX915" t="s">
        <v>749</v>
      </c>
      <c r="CY915" t="s">
        <v>749</v>
      </c>
      <c r="CZ915" t="s">
        <v>749</v>
      </c>
      <c r="DA915" t="s">
        <v>749</v>
      </c>
      <c r="DB915" t="s">
        <v>749</v>
      </c>
      <c r="DC915" t="s">
        <v>749</v>
      </c>
      <c r="DD915" t="s">
        <v>749</v>
      </c>
      <c r="DE915" t="s">
        <v>749</v>
      </c>
      <c r="DF915" t="s">
        <v>749</v>
      </c>
      <c r="DG915" t="s">
        <v>749</v>
      </c>
      <c r="DH915" t="s">
        <v>749</v>
      </c>
      <c r="DI915" t="s">
        <v>749</v>
      </c>
      <c r="DJ915" t="s">
        <v>749</v>
      </c>
      <c r="DK915" t="s">
        <v>749</v>
      </c>
      <c r="DL915" t="s">
        <v>749</v>
      </c>
      <c r="DM915" t="s">
        <v>749</v>
      </c>
      <c r="DN915" t="s">
        <v>749</v>
      </c>
      <c r="DO915" t="s">
        <v>749</v>
      </c>
      <c r="DP915" t="s">
        <v>749</v>
      </c>
      <c r="DQ915" t="s">
        <v>749</v>
      </c>
      <c r="DR915" t="s">
        <v>749</v>
      </c>
      <c r="DS915" t="s">
        <v>749</v>
      </c>
      <c r="DT915" t="s">
        <v>749</v>
      </c>
      <c r="DU915" t="s">
        <v>749</v>
      </c>
      <c r="DV915" t="s">
        <v>749</v>
      </c>
      <c r="DW915" t="s">
        <v>749</v>
      </c>
      <c r="DX915" t="s">
        <v>749</v>
      </c>
      <c r="DY915" t="s">
        <v>749</v>
      </c>
      <c r="DZ915" t="s">
        <v>749</v>
      </c>
      <c r="EA915" t="s">
        <v>749</v>
      </c>
      <c r="EB915" t="s">
        <v>749</v>
      </c>
      <c r="EC915" t="s">
        <v>749</v>
      </c>
      <c r="ED915" t="s">
        <v>749</v>
      </c>
      <c r="EE915" t="s">
        <v>749</v>
      </c>
      <c r="EF915" t="s">
        <v>749</v>
      </c>
      <c r="EG915" t="s">
        <v>749</v>
      </c>
      <c r="EH915" t="s">
        <v>749</v>
      </c>
      <c r="EI915" t="s">
        <v>749</v>
      </c>
      <c r="EJ915" t="s">
        <v>749</v>
      </c>
      <c r="EK915" t="s">
        <v>749</v>
      </c>
      <c r="EL915" t="s">
        <v>749</v>
      </c>
      <c r="EM915" t="s">
        <v>749</v>
      </c>
      <c r="EN915" t="s">
        <v>749</v>
      </c>
      <c r="EO915" t="s">
        <v>749</v>
      </c>
      <c r="EP915" t="s">
        <v>749</v>
      </c>
      <c r="EQ915" t="s">
        <v>749</v>
      </c>
      <c r="ER915" t="s">
        <v>749</v>
      </c>
      <c r="ES915" t="s">
        <v>749</v>
      </c>
      <c r="ET915" t="s">
        <v>749</v>
      </c>
      <c r="EU915" t="s">
        <v>749</v>
      </c>
      <c r="EV915" t="s">
        <v>749</v>
      </c>
      <c r="EW915" t="s">
        <v>749</v>
      </c>
      <c r="EX915" t="s">
        <v>749</v>
      </c>
      <c r="EY915" t="s">
        <v>749</v>
      </c>
      <c r="EZ915" t="s">
        <v>749</v>
      </c>
      <c r="FA915" t="s">
        <v>749</v>
      </c>
      <c r="FB915" t="s">
        <v>749</v>
      </c>
      <c r="FC915" t="s">
        <v>749</v>
      </c>
      <c r="FD915" t="s">
        <v>749</v>
      </c>
      <c r="FE915" t="s">
        <v>749</v>
      </c>
      <c r="FF915" t="s">
        <v>749</v>
      </c>
      <c r="FG915" t="s">
        <v>749</v>
      </c>
      <c r="FH915" t="s">
        <v>749</v>
      </c>
      <c r="FI915" t="s">
        <v>749</v>
      </c>
      <c r="FJ915" t="s">
        <v>749</v>
      </c>
      <c r="FK915" t="s">
        <v>749</v>
      </c>
      <c r="FL915" t="s">
        <v>749</v>
      </c>
      <c r="FM915" t="s">
        <v>749</v>
      </c>
      <c r="FN915" t="s">
        <v>749</v>
      </c>
      <c r="FO915" t="s">
        <v>749</v>
      </c>
      <c r="FP915" t="s">
        <v>749</v>
      </c>
      <c r="FQ915" t="s">
        <v>749</v>
      </c>
      <c r="FR915" t="s">
        <v>749</v>
      </c>
      <c r="FS915" t="s">
        <v>749</v>
      </c>
      <c r="FT915" t="s">
        <v>749</v>
      </c>
      <c r="FU915" t="s">
        <v>749</v>
      </c>
      <c r="FV915" t="s">
        <v>749</v>
      </c>
      <c r="FW915" t="s">
        <v>749</v>
      </c>
      <c r="FX915" t="s">
        <v>749</v>
      </c>
      <c r="FY915" t="s">
        <v>749</v>
      </c>
      <c r="FZ915" t="s">
        <v>749</v>
      </c>
      <c r="GA915" t="s">
        <v>749</v>
      </c>
      <c r="GB915" t="s">
        <v>749</v>
      </c>
      <c r="GC915" t="s">
        <v>749</v>
      </c>
      <c r="GD915" t="s">
        <v>749</v>
      </c>
      <c r="GE915" t="s">
        <v>749</v>
      </c>
      <c r="GF915" t="s">
        <v>749</v>
      </c>
      <c r="GG915" t="s">
        <v>749</v>
      </c>
      <c r="GH915" t="s">
        <v>749</v>
      </c>
      <c r="GI915" t="s">
        <v>749</v>
      </c>
      <c r="GJ915" t="s">
        <v>749</v>
      </c>
      <c r="GK915" t="s">
        <v>749</v>
      </c>
      <c r="GL915" t="s">
        <v>749</v>
      </c>
      <c r="GM915" t="s">
        <v>749</v>
      </c>
      <c r="GN915" t="s">
        <v>749</v>
      </c>
      <c r="GO915" t="s">
        <v>749</v>
      </c>
      <c r="GP915" t="s">
        <v>749</v>
      </c>
      <c r="GQ915" t="s">
        <v>749</v>
      </c>
      <c r="GR915" t="s">
        <v>749</v>
      </c>
      <c r="GS915" t="s">
        <v>749</v>
      </c>
      <c r="GT915" t="s">
        <v>749</v>
      </c>
      <c r="GU915" t="s">
        <v>749</v>
      </c>
      <c r="GV915" t="s">
        <v>749</v>
      </c>
      <c r="GW915" t="s">
        <v>749</v>
      </c>
      <c r="GX915" t="s">
        <v>749</v>
      </c>
      <c r="GY915" t="s">
        <v>749</v>
      </c>
      <c r="GZ915" t="s">
        <v>749</v>
      </c>
      <c r="HA915" t="s">
        <v>749</v>
      </c>
      <c r="HB915" t="s">
        <v>749</v>
      </c>
      <c r="HC915" t="s">
        <v>749</v>
      </c>
      <c r="HD915" t="s">
        <v>749</v>
      </c>
      <c r="HE915" t="s">
        <v>749</v>
      </c>
      <c r="HF915" t="s">
        <v>749</v>
      </c>
      <c r="HG915" t="s">
        <v>749</v>
      </c>
      <c r="HH915" t="s">
        <v>749</v>
      </c>
      <c r="HI915" t="s">
        <v>749</v>
      </c>
      <c r="HJ915" t="s">
        <v>749</v>
      </c>
      <c r="HK915" t="s">
        <v>749</v>
      </c>
      <c r="HL915" t="s">
        <v>749</v>
      </c>
      <c r="HM915" t="s">
        <v>749</v>
      </c>
      <c r="HN915" t="s">
        <v>749</v>
      </c>
      <c r="HO915" t="s">
        <v>749</v>
      </c>
      <c r="HP915" t="s">
        <v>749</v>
      </c>
      <c r="HQ915" t="s">
        <v>749</v>
      </c>
      <c r="HR915" t="s">
        <v>749</v>
      </c>
      <c r="HS915" t="s">
        <v>749</v>
      </c>
      <c r="HT915" t="s">
        <v>749</v>
      </c>
      <c r="HU915" t="s">
        <v>749</v>
      </c>
      <c r="HV915" t="s">
        <v>749</v>
      </c>
      <c r="HW915" t="s">
        <v>749</v>
      </c>
      <c r="HX915" t="s">
        <v>749</v>
      </c>
      <c r="HY915" t="s">
        <v>749</v>
      </c>
      <c r="HZ915" t="s">
        <v>749</v>
      </c>
      <c r="IA915" t="s">
        <v>749</v>
      </c>
      <c r="IB915" t="s">
        <v>749</v>
      </c>
      <c r="IC915" t="s">
        <v>749</v>
      </c>
      <c r="ID915" t="s">
        <v>749</v>
      </c>
      <c r="IE915" t="s">
        <v>749</v>
      </c>
      <c r="IF915" t="s">
        <v>749</v>
      </c>
      <c r="IG915" t="s">
        <v>749</v>
      </c>
      <c r="IH915" t="s">
        <v>749</v>
      </c>
      <c r="II915" t="s">
        <v>749</v>
      </c>
      <c r="IJ915" t="s">
        <v>749</v>
      </c>
      <c r="IK915" t="s">
        <v>749</v>
      </c>
      <c r="IL915" t="s">
        <v>749</v>
      </c>
      <c r="IM915" t="s">
        <v>749</v>
      </c>
      <c r="IN915" t="s">
        <v>749</v>
      </c>
      <c r="IO915" t="s">
        <v>749</v>
      </c>
      <c r="IP915" t="s">
        <v>749</v>
      </c>
      <c r="IQ915" t="s">
        <v>749</v>
      </c>
      <c r="IR915" t="s">
        <v>749</v>
      </c>
      <c r="IS915" t="s">
        <v>749</v>
      </c>
      <c r="IT915" t="s">
        <v>749</v>
      </c>
      <c r="IU915" t="s">
        <v>749</v>
      </c>
      <c r="IV915" t="s">
        <v>749</v>
      </c>
      <c r="IW915" t="s">
        <v>749</v>
      </c>
      <c r="IX915" t="s">
        <v>749</v>
      </c>
      <c r="IY915" t="s">
        <v>749</v>
      </c>
      <c r="IZ915" t="s">
        <v>749</v>
      </c>
      <c r="JA915" t="s">
        <v>749</v>
      </c>
      <c r="JB915" t="s">
        <v>749</v>
      </c>
      <c r="JC915" t="s">
        <v>749</v>
      </c>
      <c r="JD915" t="s">
        <v>749</v>
      </c>
      <c r="JE915" t="s">
        <v>749</v>
      </c>
      <c r="JF915" t="s">
        <v>749</v>
      </c>
      <c r="JG915" t="s">
        <v>749</v>
      </c>
      <c r="JH915" t="s">
        <v>749</v>
      </c>
      <c r="JI915" t="s">
        <v>749</v>
      </c>
      <c r="JJ915" t="s">
        <v>749</v>
      </c>
      <c r="JK915" t="s">
        <v>749</v>
      </c>
      <c r="JL915" t="s">
        <v>749</v>
      </c>
      <c r="JM915" t="s">
        <v>749</v>
      </c>
      <c r="JN915" t="s">
        <v>749</v>
      </c>
      <c r="JO915" t="s">
        <v>749</v>
      </c>
      <c r="JP915" t="s">
        <v>749</v>
      </c>
      <c r="JQ915" t="s">
        <v>749</v>
      </c>
      <c r="JR915" t="s">
        <v>749</v>
      </c>
      <c r="JS915" t="s">
        <v>749</v>
      </c>
      <c r="JT915" t="s">
        <v>749</v>
      </c>
      <c r="JU915" t="s">
        <v>749</v>
      </c>
      <c r="JV915" t="s">
        <v>749</v>
      </c>
      <c r="JW915" t="s">
        <v>749</v>
      </c>
      <c r="JX915" t="s">
        <v>749</v>
      </c>
      <c r="JY915" t="s">
        <v>749</v>
      </c>
      <c r="JZ915" t="s">
        <v>749</v>
      </c>
      <c r="KA915" t="s">
        <v>749</v>
      </c>
      <c r="KB915" t="s">
        <v>749</v>
      </c>
      <c r="KC915" t="s">
        <v>749</v>
      </c>
      <c r="KD915" t="s">
        <v>749</v>
      </c>
      <c r="KE915" t="s">
        <v>749</v>
      </c>
      <c r="KF915" t="s">
        <v>749</v>
      </c>
      <c r="KG915" t="s">
        <v>749</v>
      </c>
      <c r="KH915" t="s">
        <v>749</v>
      </c>
      <c r="KI915" t="s">
        <v>749</v>
      </c>
      <c r="KJ915" t="s">
        <v>749</v>
      </c>
      <c r="KK915" t="s">
        <v>749</v>
      </c>
      <c r="KL915" t="s">
        <v>749</v>
      </c>
      <c r="KM915" t="s">
        <v>749</v>
      </c>
      <c r="KN915" t="s">
        <v>749</v>
      </c>
      <c r="KO915" t="s">
        <v>749</v>
      </c>
      <c r="KP915" t="s">
        <v>749</v>
      </c>
      <c r="KQ915" t="s">
        <v>749</v>
      </c>
      <c r="KR915" t="s">
        <v>749</v>
      </c>
      <c r="KS915" t="s">
        <v>749</v>
      </c>
      <c r="KT915" t="s">
        <v>749</v>
      </c>
      <c r="KU915" t="s">
        <v>749</v>
      </c>
      <c r="KV915" t="s">
        <v>749</v>
      </c>
      <c r="KW915" t="s">
        <v>749</v>
      </c>
      <c r="KX915" t="s">
        <v>749</v>
      </c>
      <c r="KY915" t="s">
        <v>749</v>
      </c>
      <c r="KZ915" t="s">
        <v>749</v>
      </c>
      <c r="LA915" t="s">
        <v>749</v>
      </c>
      <c r="LB915" t="s">
        <v>749</v>
      </c>
      <c r="LC915" t="s">
        <v>749</v>
      </c>
      <c r="LD915" t="s">
        <v>749</v>
      </c>
      <c r="LE915" t="s">
        <v>749</v>
      </c>
      <c r="LF915" t="s">
        <v>749</v>
      </c>
      <c r="LG915" t="s">
        <v>749</v>
      </c>
      <c r="LH915" t="s">
        <v>749</v>
      </c>
      <c r="LI915" t="s">
        <v>749</v>
      </c>
      <c r="LJ915" t="s">
        <v>749</v>
      </c>
      <c r="LK915" t="s">
        <v>749</v>
      </c>
      <c r="LL915" t="s">
        <v>749</v>
      </c>
      <c r="LM915" t="s">
        <v>749</v>
      </c>
      <c r="LN915" t="s">
        <v>749</v>
      </c>
      <c r="LO915" t="s">
        <v>749</v>
      </c>
      <c r="LP915" t="s">
        <v>749</v>
      </c>
      <c r="LQ915" t="s">
        <v>749</v>
      </c>
      <c r="LR915" t="s">
        <v>749</v>
      </c>
      <c r="LS915" t="s">
        <v>749</v>
      </c>
      <c r="LT915" t="s">
        <v>749</v>
      </c>
      <c r="LU915" t="s">
        <v>749</v>
      </c>
      <c r="LV915" t="s">
        <v>749</v>
      </c>
      <c r="LW915" t="s">
        <v>749</v>
      </c>
      <c r="LX915" t="s">
        <v>749</v>
      </c>
      <c r="LY915" t="s">
        <v>749</v>
      </c>
      <c r="LZ915" t="s">
        <v>749</v>
      </c>
      <c r="MA915" t="s">
        <v>749</v>
      </c>
      <c r="MB915" t="s">
        <v>749</v>
      </c>
      <c r="MC915" t="s">
        <v>749</v>
      </c>
      <c r="MD915" t="s">
        <v>749</v>
      </c>
      <c r="ME915" t="s">
        <v>749</v>
      </c>
      <c r="MF915" t="s">
        <v>749</v>
      </c>
      <c r="MG915" t="s">
        <v>749</v>
      </c>
      <c r="MH915" t="s">
        <v>749</v>
      </c>
      <c r="MI915" t="s">
        <v>749</v>
      </c>
      <c r="MJ915" t="s">
        <v>749</v>
      </c>
      <c r="MK915" t="s">
        <v>749</v>
      </c>
      <c r="ML915" t="s">
        <v>749</v>
      </c>
      <c r="MM915" t="s">
        <v>749</v>
      </c>
      <c r="MN915" t="s">
        <v>749</v>
      </c>
      <c r="MO915" t="s">
        <v>749</v>
      </c>
      <c r="MP915" t="s">
        <v>749</v>
      </c>
      <c r="MQ915" t="s">
        <v>749</v>
      </c>
      <c r="MR915" t="s">
        <v>749</v>
      </c>
      <c r="MS915" t="s">
        <v>749</v>
      </c>
      <c r="MT915" t="s">
        <v>749</v>
      </c>
      <c r="MU915" t="s">
        <v>749</v>
      </c>
      <c r="MV915" t="s">
        <v>749</v>
      </c>
      <c r="MW915" t="s">
        <v>749</v>
      </c>
      <c r="MX915" t="s">
        <v>749</v>
      </c>
      <c r="MY915" t="s">
        <v>749</v>
      </c>
      <c r="MZ915" t="s">
        <v>749</v>
      </c>
      <c r="NA915" t="s">
        <v>749</v>
      </c>
      <c r="NB915" t="s">
        <v>749</v>
      </c>
      <c r="NC915" t="s">
        <v>749</v>
      </c>
      <c r="ND915" t="s">
        <v>749</v>
      </c>
      <c r="NE915" t="s">
        <v>749</v>
      </c>
      <c r="NF915" t="s">
        <v>749</v>
      </c>
      <c r="NG915" t="s">
        <v>749</v>
      </c>
      <c r="NH915" t="s">
        <v>749</v>
      </c>
      <c r="NI915" t="s">
        <v>749</v>
      </c>
      <c r="NJ915" t="s">
        <v>749</v>
      </c>
      <c r="NK915" t="s">
        <v>749</v>
      </c>
      <c r="NL915" t="s">
        <v>749</v>
      </c>
      <c r="NM915" t="s">
        <v>749</v>
      </c>
      <c r="NN915" t="s">
        <v>749</v>
      </c>
      <c r="NO915" t="s">
        <v>749</v>
      </c>
      <c r="NP915" t="s">
        <v>749</v>
      </c>
      <c r="NQ915" t="s">
        <v>749</v>
      </c>
      <c r="NR915" t="s">
        <v>749</v>
      </c>
      <c r="NS915" t="s">
        <v>749</v>
      </c>
      <c r="NT915" t="s">
        <v>749</v>
      </c>
      <c r="NU915" t="s">
        <v>749</v>
      </c>
      <c r="NV915" t="s">
        <v>749</v>
      </c>
      <c r="NW915" t="s">
        <v>749</v>
      </c>
      <c r="NX915" t="s">
        <v>749</v>
      </c>
      <c r="NY915" t="s">
        <v>749</v>
      </c>
      <c r="NZ915" t="s">
        <v>749</v>
      </c>
      <c r="OA915" t="s">
        <v>749</v>
      </c>
      <c r="OB915" t="s">
        <v>749</v>
      </c>
      <c r="OC915" t="s">
        <v>749</v>
      </c>
      <c r="OD915" t="s">
        <v>749</v>
      </c>
      <c r="OE915" t="s">
        <v>749</v>
      </c>
      <c r="OF915" t="s">
        <v>749</v>
      </c>
      <c r="OG915" t="s">
        <v>749</v>
      </c>
      <c r="OH915" t="s">
        <v>749</v>
      </c>
      <c r="OI915" t="s">
        <v>749</v>
      </c>
      <c r="OJ915" t="s">
        <v>749</v>
      </c>
      <c r="OK915" t="s">
        <v>749</v>
      </c>
      <c r="OL915" t="s">
        <v>749</v>
      </c>
      <c r="OM915" t="s">
        <v>749</v>
      </c>
      <c r="ON915" t="s">
        <v>749</v>
      </c>
      <c r="OO915" t="s">
        <v>749</v>
      </c>
      <c r="OP915" t="s">
        <v>749</v>
      </c>
      <c r="OQ915" t="s">
        <v>749</v>
      </c>
      <c r="OR915" t="s">
        <v>749</v>
      </c>
      <c r="OS915" t="s">
        <v>749</v>
      </c>
      <c r="OT915" t="s">
        <v>749</v>
      </c>
      <c r="OU915" t="s">
        <v>749</v>
      </c>
      <c r="OV915" t="s">
        <v>749</v>
      </c>
      <c r="OW915" t="s">
        <v>749</v>
      </c>
      <c r="OX915" t="s">
        <v>749</v>
      </c>
      <c r="OY915" t="s">
        <v>749</v>
      </c>
      <c r="OZ915" t="s">
        <v>749</v>
      </c>
      <c r="PA915" t="s">
        <v>749</v>
      </c>
      <c r="PB915" t="s">
        <v>749</v>
      </c>
      <c r="PC915" t="s">
        <v>749</v>
      </c>
      <c r="PD915" t="s">
        <v>749</v>
      </c>
      <c r="PE915" t="s">
        <v>749</v>
      </c>
      <c r="PF915" t="s">
        <v>749</v>
      </c>
      <c r="PG915" t="s">
        <v>749</v>
      </c>
      <c r="PH915" t="s">
        <v>749</v>
      </c>
      <c r="PI915" t="s">
        <v>749</v>
      </c>
      <c r="PJ915" t="s">
        <v>749</v>
      </c>
      <c r="PK915" t="s">
        <v>749</v>
      </c>
      <c r="PL915" t="s">
        <v>749</v>
      </c>
      <c r="PM915" t="s">
        <v>749</v>
      </c>
      <c r="PN915" t="s">
        <v>749</v>
      </c>
      <c r="PO915" t="s">
        <v>749</v>
      </c>
      <c r="PP915" t="s">
        <v>749</v>
      </c>
      <c r="PQ915" t="s">
        <v>749</v>
      </c>
      <c r="PR915" t="s">
        <v>749</v>
      </c>
      <c r="PS915" t="s">
        <v>749</v>
      </c>
      <c r="PT915" t="s">
        <v>749</v>
      </c>
      <c r="PU915" t="s">
        <v>749</v>
      </c>
      <c r="PV915" t="s">
        <v>749</v>
      </c>
      <c r="PW915" t="s">
        <v>749</v>
      </c>
      <c r="PX915" t="s">
        <v>749</v>
      </c>
      <c r="PY915" t="s">
        <v>749</v>
      </c>
      <c r="PZ915" t="s">
        <v>749</v>
      </c>
      <c r="QA915" t="s">
        <v>749</v>
      </c>
      <c r="QB915" t="s">
        <v>749</v>
      </c>
      <c r="QC915" t="s">
        <v>749</v>
      </c>
      <c r="QD915" t="s">
        <v>749</v>
      </c>
      <c r="QE915" t="s">
        <v>749</v>
      </c>
      <c r="QF915" t="s">
        <v>749</v>
      </c>
      <c r="QG915" t="s">
        <v>749</v>
      </c>
      <c r="QH915" t="s">
        <v>749</v>
      </c>
      <c r="QI915" t="s">
        <v>749</v>
      </c>
      <c r="QJ915" t="s">
        <v>749</v>
      </c>
      <c r="QK915" t="s">
        <v>749</v>
      </c>
      <c r="QL915" t="s">
        <v>749</v>
      </c>
      <c r="QM915" t="s">
        <v>749</v>
      </c>
      <c r="QN915" t="s">
        <v>749</v>
      </c>
      <c r="QO915" t="s">
        <v>749</v>
      </c>
      <c r="QP915" t="s">
        <v>749</v>
      </c>
      <c r="QQ915" t="s">
        <v>749</v>
      </c>
      <c r="QR915" t="s">
        <v>749</v>
      </c>
      <c r="QS915" t="s">
        <v>749</v>
      </c>
      <c r="QT915" t="s">
        <v>749</v>
      </c>
      <c r="QU915" t="s">
        <v>749</v>
      </c>
      <c r="QV915" t="s">
        <v>749</v>
      </c>
      <c r="QW915" t="s">
        <v>749</v>
      </c>
      <c r="QX915" t="s">
        <v>749</v>
      </c>
      <c r="QY915" t="s">
        <v>749</v>
      </c>
      <c r="QZ915" t="s">
        <v>749</v>
      </c>
      <c r="RA915" t="s">
        <v>749</v>
      </c>
      <c r="RB915" t="s">
        <v>749</v>
      </c>
      <c r="RC915" t="s">
        <v>749</v>
      </c>
      <c r="RD915" t="s">
        <v>749</v>
      </c>
      <c r="RE915" t="s">
        <v>749</v>
      </c>
      <c r="RF915" t="s">
        <v>749</v>
      </c>
      <c r="RG915" t="s">
        <v>749</v>
      </c>
      <c r="RH915" t="s">
        <v>749</v>
      </c>
      <c r="RI915" t="s">
        <v>749</v>
      </c>
      <c r="RJ915" t="s">
        <v>749</v>
      </c>
      <c r="RK915" t="s">
        <v>749</v>
      </c>
      <c r="RL915" t="s">
        <v>749</v>
      </c>
      <c r="RM915" t="s">
        <v>749</v>
      </c>
      <c r="RN915" t="s">
        <v>749</v>
      </c>
      <c r="RO915" t="s">
        <v>749</v>
      </c>
      <c r="RP915" t="s">
        <v>749</v>
      </c>
      <c r="RQ915" t="s">
        <v>749</v>
      </c>
      <c r="RR915" t="s">
        <v>749</v>
      </c>
      <c r="RS915" t="s">
        <v>749</v>
      </c>
      <c r="RT915" t="s">
        <v>749</v>
      </c>
      <c r="RU915" t="s">
        <v>749</v>
      </c>
      <c r="RV915" t="s">
        <v>749</v>
      </c>
      <c r="RW915" t="s">
        <v>749</v>
      </c>
      <c r="RX915" t="s">
        <v>749</v>
      </c>
      <c r="RY915" t="s">
        <v>749</v>
      </c>
      <c r="RZ915" t="s">
        <v>749</v>
      </c>
      <c r="SA915" t="s">
        <v>749</v>
      </c>
      <c r="SB915" t="s">
        <v>749</v>
      </c>
      <c r="SC915" t="s">
        <v>749</v>
      </c>
      <c r="SD915" t="s">
        <v>749</v>
      </c>
      <c r="SE915" t="s">
        <v>749</v>
      </c>
      <c r="SF915" t="s">
        <v>749</v>
      </c>
      <c r="SG915" t="s">
        <v>749</v>
      </c>
      <c r="SH915" t="s">
        <v>749</v>
      </c>
      <c r="SI915" t="s">
        <v>749</v>
      </c>
      <c r="SJ915" t="s">
        <v>749</v>
      </c>
      <c r="SK915" t="s">
        <v>749</v>
      </c>
      <c r="SL915" t="s">
        <v>749</v>
      </c>
      <c r="SM915" t="s">
        <v>749</v>
      </c>
      <c r="SN915" t="s">
        <v>749</v>
      </c>
      <c r="SO915" t="s">
        <v>749</v>
      </c>
      <c r="SP915" t="s">
        <v>749</v>
      </c>
      <c r="SQ915" t="s">
        <v>749</v>
      </c>
      <c r="SR915" t="s">
        <v>749</v>
      </c>
      <c r="SS915" t="s">
        <v>749</v>
      </c>
      <c r="ST915" t="s">
        <v>749</v>
      </c>
      <c r="SU915" t="s">
        <v>749</v>
      </c>
      <c r="SV915" t="s">
        <v>749</v>
      </c>
      <c r="SW915" t="s">
        <v>749</v>
      </c>
      <c r="SX915" t="s">
        <v>749</v>
      </c>
      <c r="SY915" t="s">
        <v>749</v>
      </c>
      <c r="SZ915" t="s">
        <v>749</v>
      </c>
      <c r="TA915" t="s">
        <v>749</v>
      </c>
      <c r="TB915" t="s">
        <v>749</v>
      </c>
      <c r="TC915" t="s">
        <v>749</v>
      </c>
      <c r="TD915" t="s">
        <v>749</v>
      </c>
      <c r="TE915" t="s">
        <v>749</v>
      </c>
      <c r="TF915" t="s">
        <v>749</v>
      </c>
      <c r="TG915" t="s">
        <v>749</v>
      </c>
      <c r="TH915" t="s">
        <v>749</v>
      </c>
      <c r="TI915" t="s">
        <v>749</v>
      </c>
      <c r="TJ915" t="s">
        <v>749</v>
      </c>
      <c r="TK915" t="s">
        <v>749</v>
      </c>
      <c r="TL915" t="s">
        <v>749</v>
      </c>
      <c r="TM915" t="s">
        <v>749</v>
      </c>
      <c r="TN915" t="s">
        <v>749</v>
      </c>
      <c r="TO915" t="s">
        <v>749</v>
      </c>
      <c r="TP915" t="s">
        <v>749</v>
      </c>
      <c r="TQ915" t="s">
        <v>749</v>
      </c>
      <c r="TR915" t="s">
        <v>749</v>
      </c>
      <c r="TS915" t="s">
        <v>749</v>
      </c>
      <c r="TT915" t="s">
        <v>749</v>
      </c>
      <c r="TU915" t="s">
        <v>749</v>
      </c>
      <c r="TV915" t="s">
        <v>749</v>
      </c>
      <c r="TW915" t="s">
        <v>749</v>
      </c>
      <c r="TX915" t="s">
        <v>749</v>
      </c>
      <c r="TY915" t="s">
        <v>749</v>
      </c>
      <c r="TZ915" t="s">
        <v>749</v>
      </c>
      <c r="UA915" t="s">
        <v>749</v>
      </c>
      <c r="UB915" t="s">
        <v>749</v>
      </c>
      <c r="UC915" t="s">
        <v>749</v>
      </c>
      <c r="UD915" t="s">
        <v>749</v>
      </c>
      <c r="UE915" t="s">
        <v>749</v>
      </c>
      <c r="UF915" t="s">
        <v>749</v>
      </c>
      <c r="UG915" t="s">
        <v>749</v>
      </c>
      <c r="UH915" t="s">
        <v>749</v>
      </c>
      <c r="UI915" t="s">
        <v>749</v>
      </c>
      <c r="UJ915" t="s">
        <v>749</v>
      </c>
      <c r="UK915" t="s">
        <v>749</v>
      </c>
      <c r="UL915" t="s">
        <v>749</v>
      </c>
      <c r="UM915" t="s">
        <v>749</v>
      </c>
      <c r="UN915" t="s">
        <v>749</v>
      </c>
      <c r="UO915" t="s">
        <v>749</v>
      </c>
      <c r="UP915" t="s">
        <v>749</v>
      </c>
      <c r="UQ915" t="s">
        <v>749</v>
      </c>
      <c r="UR915" t="s">
        <v>749</v>
      </c>
      <c r="US915" t="s">
        <v>749</v>
      </c>
      <c r="UT915" t="s">
        <v>749</v>
      </c>
      <c r="UU915" t="s">
        <v>749</v>
      </c>
      <c r="UV915" t="s">
        <v>749</v>
      </c>
      <c r="UW915" t="s">
        <v>749</v>
      </c>
      <c r="UX915" t="s">
        <v>749</v>
      </c>
      <c r="UY915" t="s">
        <v>749</v>
      </c>
      <c r="UZ915" t="s">
        <v>749</v>
      </c>
      <c r="VA915" t="s">
        <v>749</v>
      </c>
      <c r="VB915" t="s">
        <v>749</v>
      </c>
      <c r="VC915" t="s">
        <v>749</v>
      </c>
      <c r="VD915" t="s">
        <v>749</v>
      </c>
      <c r="VE915" t="s">
        <v>749</v>
      </c>
      <c r="VF915" t="s">
        <v>749</v>
      </c>
      <c r="VG915" t="s">
        <v>749</v>
      </c>
      <c r="VH915" t="s">
        <v>749</v>
      </c>
      <c r="VI915" t="s">
        <v>749</v>
      </c>
      <c r="VJ915" t="s">
        <v>749</v>
      </c>
      <c r="VK915" t="s">
        <v>749</v>
      </c>
      <c r="VL915" t="s">
        <v>749</v>
      </c>
      <c r="VM915" t="s">
        <v>749</v>
      </c>
      <c r="VN915" t="s">
        <v>749</v>
      </c>
      <c r="VO915" t="s">
        <v>749</v>
      </c>
      <c r="VP915" t="s">
        <v>749</v>
      </c>
      <c r="VQ915" t="s">
        <v>749</v>
      </c>
      <c r="VR915" t="s">
        <v>749</v>
      </c>
      <c r="VS915" t="s">
        <v>749</v>
      </c>
      <c r="VT915" t="s">
        <v>749</v>
      </c>
      <c r="VU915" t="s">
        <v>749</v>
      </c>
      <c r="VV915" t="s">
        <v>749</v>
      </c>
      <c r="VW915" t="s">
        <v>749</v>
      </c>
      <c r="VX915" t="s">
        <v>749</v>
      </c>
      <c r="VY915" t="s">
        <v>749</v>
      </c>
      <c r="VZ915" t="s">
        <v>749</v>
      </c>
      <c r="WA915" t="s">
        <v>749</v>
      </c>
      <c r="WB915" t="s">
        <v>749</v>
      </c>
      <c r="WC915" t="s">
        <v>749</v>
      </c>
      <c r="WD915" t="s">
        <v>749</v>
      </c>
      <c r="WE915" t="s">
        <v>749</v>
      </c>
      <c r="WF915" t="s">
        <v>749</v>
      </c>
      <c r="WG915" t="s">
        <v>749</v>
      </c>
      <c r="WH915" t="s">
        <v>749</v>
      </c>
      <c r="WI915" t="s">
        <v>749</v>
      </c>
      <c r="WJ915" t="s">
        <v>749</v>
      </c>
      <c r="WK915" t="s">
        <v>749</v>
      </c>
      <c r="WL915" t="s">
        <v>749</v>
      </c>
      <c r="WM915" t="s">
        <v>749</v>
      </c>
      <c r="WN915" t="s">
        <v>749</v>
      </c>
      <c r="WO915" t="s">
        <v>749</v>
      </c>
      <c r="WP915" t="s">
        <v>749</v>
      </c>
      <c r="WQ915" t="s">
        <v>749</v>
      </c>
      <c r="WR915" t="s">
        <v>749</v>
      </c>
      <c r="WS915" t="s">
        <v>749</v>
      </c>
      <c r="WT915" t="s">
        <v>749</v>
      </c>
      <c r="WU915" t="s">
        <v>749</v>
      </c>
      <c r="WV915" t="s">
        <v>749</v>
      </c>
      <c r="WW915" t="s">
        <v>749</v>
      </c>
      <c r="WX915" t="s">
        <v>749</v>
      </c>
      <c r="WY915" t="s">
        <v>749</v>
      </c>
      <c r="WZ915" t="s">
        <v>749</v>
      </c>
      <c r="XA915" t="s">
        <v>749</v>
      </c>
      <c r="XB915" t="s">
        <v>749</v>
      </c>
      <c r="XC915" t="s">
        <v>749</v>
      </c>
      <c r="XD915" t="s">
        <v>749</v>
      </c>
      <c r="XE915" t="s">
        <v>749</v>
      </c>
      <c r="XF915" t="s">
        <v>749</v>
      </c>
      <c r="XG915" t="s">
        <v>749</v>
      </c>
      <c r="XH915" t="s">
        <v>749</v>
      </c>
      <c r="XI915" t="s">
        <v>749</v>
      </c>
      <c r="XJ915" t="s">
        <v>749</v>
      </c>
      <c r="XK915" t="s">
        <v>749</v>
      </c>
      <c r="XL915" t="s">
        <v>749</v>
      </c>
      <c r="XM915" t="s">
        <v>749</v>
      </c>
      <c r="XN915" t="s">
        <v>749</v>
      </c>
      <c r="XO915" t="s">
        <v>749</v>
      </c>
      <c r="XP915" t="s">
        <v>749</v>
      </c>
      <c r="XQ915" t="s">
        <v>749</v>
      </c>
      <c r="XR915" t="s">
        <v>749</v>
      </c>
      <c r="XS915" t="s">
        <v>749</v>
      </c>
      <c r="XT915" t="s">
        <v>749</v>
      </c>
      <c r="XU915" t="s">
        <v>749</v>
      </c>
      <c r="XV915" t="s">
        <v>749</v>
      </c>
      <c r="XW915" t="s">
        <v>749</v>
      </c>
      <c r="XX915" t="s">
        <v>749</v>
      </c>
      <c r="XY915" t="s">
        <v>749</v>
      </c>
      <c r="XZ915" t="s">
        <v>749</v>
      </c>
      <c r="YA915" t="s">
        <v>749</v>
      </c>
      <c r="YB915" t="s">
        <v>749</v>
      </c>
      <c r="YC915" t="s">
        <v>749</v>
      </c>
      <c r="YD915" t="s">
        <v>749</v>
      </c>
      <c r="YE915" t="s">
        <v>749</v>
      </c>
      <c r="YF915" t="s">
        <v>749</v>
      </c>
      <c r="YG915" t="s">
        <v>749</v>
      </c>
      <c r="YH915" t="s">
        <v>749</v>
      </c>
      <c r="YI915" t="s">
        <v>749</v>
      </c>
      <c r="YJ915" t="s">
        <v>749</v>
      </c>
      <c r="YK915" t="s">
        <v>749</v>
      </c>
      <c r="YL915" t="s">
        <v>749</v>
      </c>
      <c r="YM915" t="s">
        <v>749</v>
      </c>
      <c r="YN915" t="s">
        <v>749</v>
      </c>
      <c r="YO915" t="s">
        <v>749</v>
      </c>
      <c r="YP915" t="s">
        <v>749</v>
      </c>
      <c r="YQ915" t="s">
        <v>749</v>
      </c>
      <c r="YR915" t="s">
        <v>749</v>
      </c>
      <c r="YS915" t="s">
        <v>749</v>
      </c>
      <c r="YT915" t="s">
        <v>749</v>
      </c>
      <c r="YU915" t="s">
        <v>749</v>
      </c>
      <c r="YV915" t="s">
        <v>749</v>
      </c>
      <c r="YW915" t="s">
        <v>749</v>
      </c>
      <c r="YX915" t="s">
        <v>749</v>
      </c>
      <c r="YY915" t="s">
        <v>749</v>
      </c>
      <c r="YZ915" t="s">
        <v>749</v>
      </c>
      <c r="ZA915" t="s">
        <v>749</v>
      </c>
      <c r="ZB915" t="s">
        <v>749</v>
      </c>
      <c r="ZC915" t="s">
        <v>749</v>
      </c>
      <c r="ZD915" t="s">
        <v>749</v>
      </c>
      <c r="ZE915" t="s">
        <v>749</v>
      </c>
      <c r="ZF915" t="s">
        <v>749</v>
      </c>
      <c r="ZG915" t="s">
        <v>749</v>
      </c>
      <c r="ZH915" t="s">
        <v>749</v>
      </c>
      <c r="ZI915" t="s">
        <v>749</v>
      </c>
      <c r="ZJ915" t="s">
        <v>749</v>
      </c>
      <c r="ZK915" t="s">
        <v>749</v>
      </c>
      <c r="ZL915" t="s">
        <v>749</v>
      </c>
      <c r="ZM915" t="s">
        <v>749</v>
      </c>
      <c r="ZN915" t="s">
        <v>749</v>
      </c>
      <c r="ZO915" t="s">
        <v>749</v>
      </c>
      <c r="ZP915" t="s">
        <v>749</v>
      </c>
      <c r="ZQ915" t="s">
        <v>749</v>
      </c>
      <c r="ZR915" t="s">
        <v>749</v>
      </c>
      <c r="ZS915" t="s">
        <v>749</v>
      </c>
      <c r="ZT915" t="s">
        <v>749</v>
      </c>
      <c r="ZU915" t="s">
        <v>749</v>
      </c>
      <c r="ZV915" t="s">
        <v>749</v>
      </c>
      <c r="ZW915" t="s">
        <v>749</v>
      </c>
      <c r="ZX915" t="s">
        <v>749</v>
      </c>
      <c r="ZY915" t="s">
        <v>749</v>
      </c>
      <c r="ZZ915" t="s">
        <v>749</v>
      </c>
      <c r="AAA915" t="s">
        <v>749</v>
      </c>
      <c r="AAB915" t="s">
        <v>749</v>
      </c>
      <c r="AAC915" t="s">
        <v>749</v>
      </c>
      <c r="AAD915" t="s">
        <v>749</v>
      </c>
      <c r="AAE915" t="s">
        <v>749</v>
      </c>
      <c r="AAF915" t="s">
        <v>749</v>
      </c>
      <c r="AAG915" t="s">
        <v>749</v>
      </c>
      <c r="AAH915" t="s">
        <v>749</v>
      </c>
      <c r="AAI915" t="s">
        <v>749</v>
      </c>
      <c r="AAJ915" t="s">
        <v>749</v>
      </c>
      <c r="AAK915" t="s">
        <v>749</v>
      </c>
      <c r="AAL915" t="s">
        <v>749</v>
      </c>
      <c r="AAM915" t="s">
        <v>749</v>
      </c>
      <c r="AAN915" t="s">
        <v>749</v>
      </c>
      <c r="AAO915" t="s">
        <v>749</v>
      </c>
      <c r="AAP915" t="s">
        <v>749</v>
      </c>
      <c r="AAQ915" t="s">
        <v>749</v>
      </c>
      <c r="AAR915" t="s">
        <v>749</v>
      </c>
      <c r="AAS915" t="s">
        <v>749</v>
      </c>
      <c r="AAT915" t="s">
        <v>749</v>
      </c>
      <c r="AAU915" t="s">
        <v>749</v>
      </c>
      <c r="AAV915" t="s">
        <v>749</v>
      </c>
      <c r="AAW915" t="s">
        <v>749</v>
      </c>
      <c r="AAX915" t="s">
        <v>749</v>
      </c>
      <c r="AAY915" t="s">
        <v>749</v>
      </c>
      <c r="AAZ915" t="s">
        <v>749</v>
      </c>
      <c r="ABA915" t="s">
        <v>749</v>
      </c>
      <c r="ABB915" t="s">
        <v>749</v>
      </c>
      <c r="ABC915" t="s">
        <v>749</v>
      </c>
      <c r="ABD915" t="s">
        <v>749</v>
      </c>
      <c r="ABE915" t="s">
        <v>749</v>
      </c>
      <c r="ABF915" t="s">
        <v>749</v>
      </c>
      <c r="ABG915" t="s">
        <v>749</v>
      </c>
      <c r="ABH915" t="s">
        <v>749</v>
      </c>
      <c r="ABI915" t="s">
        <v>749</v>
      </c>
      <c r="ABJ915" t="s">
        <v>749</v>
      </c>
      <c r="ABK915" t="s">
        <v>749</v>
      </c>
      <c r="ABL915" t="s">
        <v>749</v>
      </c>
    </row>
    <row r="916" spans="1:740">
      <c r="A916" t="s">
        <v>3285</v>
      </c>
      <c r="B916" t="s">
        <v>3286</v>
      </c>
      <c r="C916" t="s">
        <v>2805</v>
      </c>
      <c r="D916" t="s">
        <v>3287</v>
      </c>
      <c r="E916" t="s">
        <v>837</v>
      </c>
      <c r="F916" t="s">
        <v>749</v>
      </c>
      <c r="G916" t="s">
        <v>3288</v>
      </c>
      <c r="H916" t="s">
        <v>749</v>
      </c>
      <c r="I916" t="s">
        <v>747</v>
      </c>
      <c r="J916" s="1">
        <v>0</v>
      </c>
      <c r="K916" t="s">
        <v>3266</v>
      </c>
      <c r="L916" t="s">
        <v>3267</v>
      </c>
      <c r="M916" s="1">
        <v>0</v>
      </c>
      <c r="N916" t="s">
        <v>749</v>
      </c>
      <c r="O916" t="s">
        <v>750</v>
      </c>
      <c r="P916" t="s">
        <v>751</v>
      </c>
      <c r="Q916" t="s">
        <v>752</v>
      </c>
      <c r="R916" t="s">
        <v>1156</v>
      </c>
      <c r="S916" t="s">
        <v>1029</v>
      </c>
      <c r="T916" t="s">
        <v>1169</v>
      </c>
      <c r="U916" t="s">
        <v>1053</v>
      </c>
      <c r="V916" t="s">
        <v>3268</v>
      </c>
      <c r="W916" t="s">
        <v>749</v>
      </c>
      <c r="X916" t="s">
        <v>749</v>
      </c>
      <c r="Y916" t="s">
        <v>749</v>
      </c>
      <c r="Z916" t="s">
        <v>749</v>
      </c>
      <c r="AA916" t="s">
        <v>749</v>
      </c>
      <c r="AB916" t="s">
        <v>749</v>
      </c>
      <c r="AC916" t="s">
        <v>749</v>
      </c>
      <c r="AD916" t="s">
        <v>749</v>
      </c>
      <c r="AE916" t="s">
        <v>749</v>
      </c>
      <c r="AF916" t="s">
        <v>749</v>
      </c>
      <c r="AG916" t="s">
        <v>749</v>
      </c>
      <c r="AH916" t="s">
        <v>749</v>
      </c>
      <c r="AI916" t="s">
        <v>749</v>
      </c>
      <c r="AJ916" t="s">
        <v>749</v>
      </c>
      <c r="AK916" t="s">
        <v>749</v>
      </c>
      <c r="AL916" t="s">
        <v>749</v>
      </c>
      <c r="AM916" t="s">
        <v>749</v>
      </c>
      <c r="AN916" t="s">
        <v>749</v>
      </c>
      <c r="AO916" t="s">
        <v>749</v>
      </c>
      <c r="AP916" t="s">
        <v>749</v>
      </c>
      <c r="AQ916" t="s">
        <v>749</v>
      </c>
      <c r="AR916" t="s">
        <v>749</v>
      </c>
      <c r="AS916" t="s">
        <v>749</v>
      </c>
      <c r="AT916" t="s">
        <v>749</v>
      </c>
      <c r="AU916" t="s">
        <v>749</v>
      </c>
      <c r="AV916" t="s">
        <v>749</v>
      </c>
      <c r="AW916" t="s">
        <v>749</v>
      </c>
      <c r="AX916" t="s">
        <v>749</v>
      </c>
      <c r="AY916" t="s">
        <v>749</v>
      </c>
      <c r="AZ916" t="s">
        <v>749</v>
      </c>
      <c r="BA916" t="s">
        <v>749</v>
      </c>
      <c r="BB916" t="s">
        <v>749</v>
      </c>
      <c r="BC916" t="s">
        <v>749</v>
      </c>
      <c r="BD916" t="s">
        <v>749</v>
      </c>
      <c r="BE916" t="s">
        <v>749</v>
      </c>
      <c r="BF916" t="s">
        <v>749</v>
      </c>
      <c r="BG916" t="s">
        <v>749</v>
      </c>
      <c r="BH916" t="s">
        <v>749</v>
      </c>
      <c r="BI916" t="s">
        <v>749</v>
      </c>
      <c r="BJ916" t="s">
        <v>749</v>
      </c>
      <c r="BK916" t="s">
        <v>749</v>
      </c>
      <c r="BL916" t="s">
        <v>749</v>
      </c>
      <c r="BM916" t="s">
        <v>749</v>
      </c>
      <c r="BN916" t="s">
        <v>749</v>
      </c>
      <c r="BO916" t="s">
        <v>749</v>
      </c>
      <c r="BP916" t="s">
        <v>749</v>
      </c>
      <c r="BQ916" t="s">
        <v>749</v>
      </c>
      <c r="BR916" t="s">
        <v>749</v>
      </c>
      <c r="BS916" t="s">
        <v>749</v>
      </c>
      <c r="BT916" t="s">
        <v>749</v>
      </c>
      <c r="BU916" t="s">
        <v>749</v>
      </c>
      <c r="BV916" t="s">
        <v>749</v>
      </c>
      <c r="BW916" t="s">
        <v>749</v>
      </c>
      <c r="BX916" t="s">
        <v>749</v>
      </c>
      <c r="BY916" t="s">
        <v>749</v>
      </c>
      <c r="BZ916" t="s">
        <v>749</v>
      </c>
      <c r="CA916" t="s">
        <v>749</v>
      </c>
      <c r="CB916" t="s">
        <v>749</v>
      </c>
      <c r="CC916" t="s">
        <v>749</v>
      </c>
      <c r="CD916" t="s">
        <v>749</v>
      </c>
      <c r="CE916" t="s">
        <v>749</v>
      </c>
      <c r="CF916" t="s">
        <v>749</v>
      </c>
      <c r="CG916" t="s">
        <v>749</v>
      </c>
      <c r="CH916" t="s">
        <v>749</v>
      </c>
      <c r="CI916" t="s">
        <v>749</v>
      </c>
      <c r="CJ916" t="s">
        <v>749</v>
      </c>
      <c r="CK916" t="s">
        <v>749</v>
      </c>
      <c r="CL916" t="s">
        <v>749</v>
      </c>
      <c r="CM916" t="s">
        <v>749</v>
      </c>
      <c r="CN916" t="s">
        <v>749</v>
      </c>
      <c r="CO916" t="s">
        <v>749</v>
      </c>
      <c r="CP916" t="s">
        <v>749</v>
      </c>
      <c r="CQ916" t="s">
        <v>749</v>
      </c>
      <c r="CR916" t="s">
        <v>749</v>
      </c>
      <c r="CS916" t="s">
        <v>749</v>
      </c>
      <c r="CT916" t="s">
        <v>749</v>
      </c>
      <c r="CU916" t="s">
        <v>749</v>
      </c>
      <c r="CV916" t="s">
        <v>749</v>
      </c>
      <c r="CW916" t="s">
        <v>749</v>
      </c>
      <c r="CX916" t="s">
        <v>749</v>
      </c>
      <c r="CY916" t="s">
        <v>749</v>
      </c>
      <c r="CZ916" t="s">
        <v>749</v>
      </c>
      <c r="DA916" t="s">
        <v>749</v>
      </c>
      <c r="DB916" t="s">
        <v>749</v>
      </c>
      <c r="DC916" t="s">
        <v>749</v>
      </c>
      <c r="DD916" t="s">
        <v>749</v>
      </c>
      <c r="DE916" t="s">
        <v>749</v>
      </c>
      <c r="DF916" t="s">
        <v>749</v>
      </c>
      <c r="DG916" t="s">
        <v>749</v>
      </c>
      <c r="DH916" t="s">
        <v>749</v>
      </c>
      <c r="DI916" t="s">
        <v>749</v>
      </c>
      <c r="DJ916" t="s">
        <v>749</v>
      </c>
      <c r="DK916" t="s">
        <v>749</v>
      </c>
      <c r="DL916" t="s">
        <v>749</v>
      </c>
      <c r="DM916" t="s">
        <v>749</v>
      </c>
      <c r="DN916" t="s">
        <v>749</v>
      </c>
      <c r="DO916" t="s">
        <v>749</v>
      </c>
      <c r="DP916" t="s">
        <v>749</v>
      </c>
      <c r="DQ916" t="s">
        <v>749</v>
      </c>
      <c r="DR916" t="s">
        <v>749</v>
      </c>
      <c r="DS916" t="s">
        <v>749</v>
      </c>
      <c r="DT916" t="s">
        <v>749</v>
      </c>
      <c r="DU916" t="s">
        <v>749</v>
      </c>
      <c r="DV916" t="s">
        <v>749</v>
      </c>
      <c r="DW916" t="s">
        <v>749</v>
      </c>
      <c r="DX916" t="s">
        <v>749</v>
      </c>
      <c r="DY916" t="s">
        <v>749</v>
      </c>
      <c r="DZ916" t="s">
        <v>749</v>
      </c>
      <c r="EA916" t="s">
        <v>749</v>
      </c>
      <c r="EB916" t="s">
        <v>749</v>
      </c>
      <c r="EC916" t="s">
        <v>749</v>
      </c>
      <c r="ED916" t="s">
        <v>749</v>
      </c>
      <c r="EE916" t="s">
        <v>749</v>
      </c>
      <c r="EF916" t="s">
        <v>749</v>
      </c>
      <c r="EG916" t="s">
        <v>749</v>
      </c>
      <c r="EH916" t="s">
        <v>749</v>
      </c>
      <c r="EI916" t="s">
        <v>749</v>
      </c>
      <c r="EJ916" t="s">
        <v>749</v>
      </c>
      <c r="EK916" t="s">
        <v>749</v>
      </c>
      <c r="EL916" t="s">
        <v>749</v>
      </c>
      <c r="EM916" t="s">
        <v>749</v>
      </c>
      <c r="EN916" t="s">
        <v>749</v>
      </c>
      <c r="EO916" t="s">
        <v>749</v>
      </c>
      <c r="EP916" t="s">
        <v>749</v>
      </c>
      <c r="EQ916" t="s">
        <v>749</v>
      </c>
      <c r="ER916" t="s">
        <v>749</v>
      </c>
      <c r="ES916" t="s">
        <v>749</v>
      </c>
      <c r="ET916" t="s">
        <v>749</v>
      </c>
      <c r="EU916" t="s">
        <v>749</v>
      </c>
      <c r="EV916" t="s">
        <v>749</v>
      </c>
      <c r="EW916" t="s">
        <v>749</v>
      </c>
      <c r="EX916" t="s">
        <v>749</v>
      </c>
      <c r="EY916" t="s">
        <v>749</v>
      </c>
      <c r="EZ916" t="s">
        <v>749</v>
      </c>
      <c r="FA916" t="s">
        <v>749</v>
      </c>
      <c r="FB916" t="s">
        <v>749</v>
      </c>
      <c r="FC916" t="s">
        <v>749</v>
      </c>
      <c r="FD916" t="s">
        <v>749</v>
      </c>
      <c r="FE916" t="s">
        <v>749</v>
      </c>
      <c r="FF916" t="s">
        <v>749</v>
      </c>
      <c r="FG916" t="s">
        <v>749</v>
      </c>
      <c r="FH916" t="s">
        <v>749</v>
      </c>
      <c r="FI916" t="s">
        <v>749</v>
      </c>
      <c r="FJ916" t="s">
        <v>749</v>
      </c>
      <c r="FK916" t="s">
        <v>749</v>
      </c>
      <c r="FL916" t="s">
        <v>749</v>
      </c>
      <c r="FM916" t="s">
        <v>749</v>
      </c>
      <c r="FN916" t="s">
        <v>749</v>
      </c>
      <c r="FO916" t="s">
        <v>749</v>
      </c>
      <c r="FP916" t="s">
        <v>749</v>
      </c>
      <c r="FQ916" t="s">
        <v>749</v>
      </c>
      <c r="FR916" t="s">
        <v>749</v>
      </c>
      <c r="FS916" t="s">
        <v>749</v>
      </c>
      <c r="FT916" t="s">
        <v>749</v>
      </c>
      <c r="FU916" t="s">
        <v>749</v>
      </c>
      <c r="FV916" t="s">
        <v>749</v>
      </c>
      <c r="FW916" t="s">
        <v>749</v>
      </c>
      <c r="FX916" t="s">
        <v>749</v>
      </c>
      <c r="FY916" t="s">
        <v>749</v>
      </c>
      <c r="FZ916" t="s">
        <v>749</v>
      </c>
      <c r="GA916" t="s">
        <v>749</v>
      </c>
      <c r="GB916" t="s">
        <v>749</v>
      </c>
      <c r="GC916" t="s">
        <v>749</v>
      </c>
      <c r="GD916" t="s">
        <v>749</v>
      </c>
      <c r="GE916" t="s">
        <v>749</v>
      </c>
      <c r="GF916" t="s">
        <v>749</v>
      </c>
      <c r="GG916" t="s">
        <v>749</v>
      </c>
      <c r="GH916" t="s">
        <v>749</v>
      </c>
      <c r="GI916" t="s">
        <v>749</v>
      </c>
      <c r="GJ916" t="s">
        <v>749</v>
      </c>
      <c r="GK916" t="s">
        <v>749</v>
      </c>
      <c r="GL916" t="s">
        <v>749</v>
      </c>
      <c r="GM916" t="s">
        <v>749</v>
      </c>
      <c r="GN916" t="s">
        <v>749</v>
      </c>
      <c r="GO916" t="s">
        <v>749</v>
      </c>
      <c r="GP916" t="s">
        <v>749</v>
      </c>
      <c r="GQ916" t="s">
        <v>749</v>
      </c>
      <c r="GR916" t="s">
        <v>749</v>
      </c>
      <c r="GS916" t="s">
        <v>749</v>
      </c>
      <c r="GT916" t="s">
        <v>749</v>
      </c>
      <c r="GU916" t="s">
        <v>749</v>
      </c>
      <c r="GV916" t="s">
        <v>749</v>
      </c>
      <c r="GW916" t="s">
        <v>749</v>
      </c>
      <c r="GX916" t="s">
        <v>749</v>
      </c>
      <c r="GY916" t="s">
        <v>749</v>
      </c>
      <c r="GZ916" t="s">
        <v>749</v>
      </c>
      <c r="HA916" t="s">
        <v>749</v>
      </c>
      <c r="HB916" t="s">
        <v>749</v>
      </c>
      <c r="HC916" t="s">
        <v>749</v>
      </c>
      <c r="HD916" t="s">
        <v>749</v>
      </c>
      <c r="HE916" t="s">
        <v>749</v>
      </c>
      <c r="HF916" t="s">
        <v>749</v>
      </c>
      <c r="HG916" t="s">
        <v>749</v>
      </c>
      <c r="HH916" t="s">
        <v>749</v>
      </c>
      <c r="HI916" t="s">
        <v>749</v>
      </c>
      <c r="HJ916" t="s">
        <v>749</v>
      </c>
      <c r="HK916" t="s">
        <v>749</v>
      </c>
      <c r="HL916" t="s">
        <v>749</v>
      </c>
      <c r="HM916" t="s">
        <v>749</v>
      </c>
      <c r="HN916" t="s">
        <v>749</v>
      </c>
      <c r="HO916" t="s">
        <v>749</v>
      </c>
      <c r="HP916" t="s">
        <v>749</v>
      </c>
      <c r="HQ916" t="s">
        <v>749</v>
      </c>
      <c r="HR916" t="s">
        <v>749</v>
      </c>
      <c r="HS916" t="s">
        <v>749</v>
      </c>
      <c r="HT916" t="s">
        <v>749</v>
      </c>
      <c r="HU916" t="s">
        <v>749</v>
      </c>
      <c r="HV916" t="s">
        <v>749</v>
      </c>
      <c r="HW916" t="s">
        <v>749</v>
      </c>
      <c r="HX916" t="s">
        <v>749</v>
      </c>
      <c r="HY916" t="s">
        <v>749</v>
      </c>
      <c r="HZ916" t="s">
        <v>749</v>
      </c>
      <c r="IA916" t="s">
        <v>749</v>
      </c>
      <c r="IB916" t="s">
        <v>749</v>
      </c>
      <c r="IC916" t="s">
        <v>749</v>
      </c>
      <c r="ID916" t="s">
        <v>749</v>
      </c>
      <c r="IE916" t="s">
        <v>749</v>
      </c>
      <c r="IF916" t="s">
        <v>749</v>
      </c>
      <c r="IG916" t="s">
        <v>749</v>
      </c>
      <c r="IH916" t="s">
        <v>749</v>
      </c>
      <c r="II916" t="s">
        <v>749</v>
      </c>
      <c r="IJ916" t="s">
        <v>749</v>
      </c>
      <c r="IK916" t="s">
        <v>749</v>
      </c>
      <c r="IL916" t="s">
        <v>749</v>
      </c>
      <c r="IM916" t="s">
        <v>749</v>
      </c>
      <c r="IN916" t="s">
        <v>749</v>
      </c>
      <c r="IO916" t="s">
        <v>749</v>
      </c>
      <c r="IP916" t="s">
        <v>749</v>
      </c>
      <c r="IQ916" t="s">
        <v>749</v>
      </c>
      <c r="IR916" t="s">
        <v>749</v>
      </c>
      <c r="IS916" t="s">
        <v>749</v>
      </c>
      <c r="IT916" t="s">
        <v>749</v>
      </c>
      <c r="IU916" t="s">
        <v>749</v>
      </c>
      <c r="IV916" t="s">
        <v>749</v>
      </c>
      <c r="IW916" t="s">
        <v>749</v>
      </c>
      <c r="IX916" t="s">
        <v>749</v>
      </c>
      <c r="IY916" t="s">
        <v>749</v>
      </c>
      <c r="IZ916" t="s">
        <v>749</v>
      </c>
      <c r="JA916" t="s">
        <v>749</v>
      </c>
      <c r="JB916" t="s">
        <v>749</v>
      </c>
      <c r="JC916" t="s">
        <v>749</v>
      </c>
      <c r="JD916" t="s">
        <v>749</v>
      </c>
      <c r="JE916" t="s">
        <v>749</v>
      </c>
      <c r="JF916" t="s">
        <v>749</v>
      </c>
      <c r="JG916" t="s">
        <v>749</v>
      </c>
      <c r="JH916" t="s">
        <v>749</v>
      </c>
      <c r="JI916" t="s">
        <v>749</v>
      </c>
      <c r="JJ916" t="s">
        <v>749</v>
      </c>
      <c r="JK916" t="s">
        <v>749</v>
      </c>
      <c r="JL916" t="s">
        <v>749</v>
      </c>
      <c r="JM916" t="s">
        <v>749</v>
      </c>
      <c r="JN916" t="s">
        <v>749</v>
      </c>
      <c r="JO916" t="s">
        <v>749</v>
      </c>
      <c r="JP916" t="s">
        <v>749</v>
      </c>
      <c r="JQ916" t="s">
        <v>749</v>
      </c>
      <c r="JR916" t="s">
        <v>749</v>
      </c>
      <c r="JS916" t="s">
        <v>749</v>
      </c>
      <c r="JT916" t="s">
        <v>749</v>
      </c>
      <c r="JU916" t="s">
        <v>749</v>
      </c>
      <c r="JV916" t="s">
        <v>749</v>
      </c>
      <c r="JW916" t="s">
        <v>749</v>
      </c>
      <c r="JX916" t="s">
        <v>749</v>
      </c>
      <c r="JY916" t="s">
        <v>749</v>
      </c>
      <c r="JZ916" t="s">
        <v>749</v>
      </c>
      <c r="KA916" t="s">
        <v>749</v>
      </c>
      <c r="KB916" t="s">
        <v>749</v>
      </c>
      <c r="KC916" t="s">
        <v>749</v>
      </c>
      <c r="KD916" t="s">
        <v>749</v>
      </c>
      <c r="KE916" t="s">
        <v>749</v>
      </c>
      <c r="KF916" t="s">
        <v>749</v>
      </c>
      <c r="KG916" t="s">
        <v>749</v>
      </c>
      <c r="KH916" t="s">
        <v>749</v>
      </c>
      <c r="KI916" t="s">
        <v>749</v>
      </c>
      <c r="KJ916" t="s">
        <v>749</v>
      </c>
      <c r="KK916" t="s">
        <v>749</v>
      </c>
      <c r="KL916" t="s">
        <v>749</v>
      </c>
      <c r="KM916" t="s">
        <v>749</v>
      </c>
      <c r="KN916" t="s">
        <v>749</v>
      </c>
      <c r="KO916" t="s">
        <v>749</v>
      </c>
      <c r="KP916" t="s">
        <v>749</v>
      </c>
      <c r="KQ916" t="s">
        <v>749</v>
      </c>
      <c r="KR916" t="s">
        <v>749</v>
      </c>
      <c r="KS916" t="s">
        <v>749</v>
      </c>
      <c r="KT916" t="s">
        <v>749</v>
      </c>
      <c r="KU916" t="s">
        <v>749</v>
      </c>
      <c r="KV916" t="s">
        <v>749</v>
      </c>
      <c r="KW916" t="s">
        <v>749</v>
      </c>
      <c r="KX916" t="s">
        <v>749</v>
      </c>
      <c r="KY916" t="s">
        <v>749</v>
      </c>
      <c r="KZ916" t="s">
        <v>749</v>
      </c>
      <c r="LA916" t="s">
        <v>749</v>
      </c>
      <c r="LB916" t="s">
        <v>749</v>
      </c>
      <c r="LC916" t="s">
        <v>749</v>
      </c>
      <c r="LD916" t="s">
        <v>749</v>
      </c>
      <c r="LE916" t="s">
        <v>749</v>
      </c>
      <c r="LF916" t="s">
        <v>749</v>
      </c>
      <c r="LG916" t="s">
        <v>749</v>
      </c>
      <c r="LH916" t="s">
        <v>749</v>
      </c>
      <c r="LI916" t="s">
        <v>749</v>
      </c>
      <c r="LJ916" t="s">
        <v>749</v>
      </c>
      <c r="LK916" t="s">
        <v>749</v>
      </c>
      <c r="LL916" t="s">
        <v>749</v>
      </c>
      <c r="LM916" t="s">
        <v>749</v>
      </c>
      <c r="LN916" t="s">
        <v>749</v>
      </c>
      <c r="LO916" t="s">
        <v>749</v>
      </c>
      <c r="LP916" t="s">
        <v>749</v>
      </c>
      <c r="LQ916" t="s">
        <v>749</v>
      </c>
      <c r="LR916" t="s">
        <v>749</v>
      </c>
      <c r="LS916" t="s">
        <v>749</v>
      </c>
      <c r="LT916" t="s">
        <v>749</v>
      </c>
      <c r="LU916" t="s">
        <v>749</v>
      </c>
      <c r="LV916" t="s">
        <v>749</v>
      </c>
      <c r="LW916" t="s">
        <v>749</v>
      </c>
      <c r="LX916" t="s">
        <v>749</v>
      </c>
      <c r="LY916" t="s">
        <v>749</v>
      </c>
      <c r="LZ916" t="s">
        <v>749</v>
      </c>
      <c r="MA916" t="s">
        <v>749</v>
      </c>
      <c r="MB916" t="s">
        <v>749</v>
      </c>
      <c r="MC916" t="s">
        <v>749</v>
      </c>
      <c r="MD916" t="s">
        <v>749</v>
      </c>
      <c r="ME916" t="s">
        <v>749</v>
      </c>
      <c r="MF916" t="s">
        <v>749</v>
      </c>
      <c r="MG916" t="s">
        <v>749</v>
      </c>
      <c r="MH916" t="s">
        <v>749</v>
      </c>
      <c r="MI916" t="s">
        <v>749</v>
      </c>
      <c r="MJ916" t="s">
        <v>749</v>
      </c>
      <c r="MK916" t="s">
        <v>749</v>
      </c>
      <c r="ML916" t="s">
        <v>749</v>
      </c>
      <c r="MM916" t="s">
        <v>749</v>
      </c>
      <c r="MN916" t="s">
        <v>749</v>
      </c>
      <c r="MO916" t="s">
        <v>749</v>
      </c>
      <c r="MP916" t="s">
        <v>749</v>
      </c>
      <c r="MQ916" t="s">
        <v>749</v>
      </c>
      <c r="MR916" t="s">
        <v>749</v>
      </c>
      <c r="MS916" t="s">
        <v>749</v>
      </c>
      <c r="MT916" t="s">
        <v>749</v>
      </c>
      <c r="MU916" t="s">
        <v>749</v>
      </c>
      <c r="MV916" t="s">
        <v>749</v>
      </c>
      <c r="MW916" t="s">
        <v>749</v>
      </c>
      <c r="MX916" t="s">
        <v>749</v>
      </c>
      <c r="MY916" t="s">
        <v>749</v>
      </c>
      <c r="MZ916" t="s">
        <v>749</v>
      </c>
      <c r="NA916" t="s">
        <v>749</v>
      </c>
      <c r="NB916" t="s">
        <v>749</v>
      </c>
      <c r="NC916" t="s">
        <v>749</v>
      </c>
      <c r="ND916" t="s">
        <v>749</v>
      </c>
      <c r="NE916" t="s">
        <v>749</v>
      </c>
      <c r="NF916" t="s">
        <v>749</v>
      </c>
      <c r="NG916" t="s">
        <v>749</v>
      </c>
      <c r="NH916" t="s">
        <v>749</v>
      </c>
      <c r="NI916" t="s">
        <v>749</v>
      </c>
      <c r="NJ916" t="s">
        <v>749</v>
      </c>
      <c r="NK916" t="s">
        <v>749</v>
      </c>
      <c r="NL916" t="s">
        <v>749</v>
      </c>
      <c r="NM916" t="s">
        <v>749</v>
      </c>
      <c r="NN916" t="s">
        <v>749</v>
      </c>
      <c r="NO916" t="s">
        <v>749</v>
      </c>
      <c r="NP916" t="s">
        <v>749</v>
      </c>
      <c r="NQ916" t="s">
        <v>749</v>
      </c>
      <c r="NR916" t="s">
        <v>749</v>
      </c>
      <c r="NS916" t="s">
        <v>749</v>
      </c>
      <c r="NT916" t="s">
        <v>749</v>
      </c>
      <c r="NU916" t="s">
        <v>749</v>
      </c>
      <c r="NV916" t="s">
        <v>749</v>
      </c>
      <c r="NW916" t="s">
        <v>749</v>
      </c>
      <c r="NX916" t="s">
        <v>749</v>
      </c>
      <c r="NY916" t="s">
        <v>749</v>
      </c>
      <c r="NZ916" t="s">
        <v>749</v>
      </c>
      <c r="OA916" t="s">
        <v>749</v>
      </c>
      <c r="OB916" t="s">
        <v>749</v>
      </c>
      <c r="OC916" t="s">
        <v>749</v>
      </c>
      <c r="OD916" t="s">
        <v>749</v>
      </c>
      <c r="OE916" t="s">
        <v>749</v>
      </c>
      <c r="OF916" t="s">
        <v>749</v>
      </c>
      <c r="OG916" t="s">
        <v>749</v>
      </c>
      <c r="OH916" t="s">
        <v>749</v>
      </c>
      <c r="OI916" t="s">
        <v>749</v>
      </c>
      <c r="OJ916" t="s">
        <v>749</v>
      </c>
      <c r="OK916" t="s">
        <v>749</v>
      </c>
      <c r="OL916" t="s">
        <v>749</v>
      </c>
      <c r="OM916" t="s">
        <v>749</v>
      </c>
      <c r="ON916" t="s">
        <v>749</v>
      </c>
      <c r="OO916" t="s">
        <v>749</v>
      </c>
      <c r="OP916" t="s">
        <v>749</v>
      </c>
      <c r="OQ916" t="s">
        <v>749</v>
      </c>
      <c r="OR916" t="s">
        <v>749</v>
      </c>
      <c r="OS916" t="s">
        <v>749</v>
      </c>
      <c r="OT916" t="s">
        <v>749</v>
      </c>
      <c r="OU916" t="s">
        <v>749</v>
      </c>
      <c r="OV916" t="s">
        <v>749</v>
      </c>
      <c r="OW916" t="s">
        <v>749</v>
      </c>
      <c r="OX916" t="s">
        <v>749</v>
      </c>
      <c r="OY916" t="s">
        <v>749</v>
      </c>
      <c r="OZ916" t="s">
        <v>749</v>
      </c>
      <c r="PA916" t="s">
        <v>749</v>
      </c>
      <c r="PB916" t="s">
        <v>749</v>
      </c>
      <c r="PC916" t="s">
        <v>749</v>
      </c>
      <c r="PD916" t="s">
        <v>749</v>
      </c>
      <c r="PE916" t="s">
        <v>749</v>
      </c>
      <c r="PF916" t="s">
        <v>749</v>
      </c>
      <c r="PG916" t="s">
        <v>749</v>
      </c>
      <c r="PH916" t="s">
        <v>749</v>
      </c>
      <c r="PI916" t="s">
        <v>749</v>
      </c>
      <c r="PJ916" t="s">
        <v>749</v>
      </c>
      <c r="PK916" t="s">
        <v>749</v>
      </c>
      <c r="PL916" t="s">
        <v>749</v>
      </c>
      <c r="PM916" t="s">
        <v>749</v>
      </c>
      <c r="PN916" t="s">
        <v>749</v>
      </c>
      <c r="PO916" t="s">
        <v>749</v>
      </c>
      <c r="PP916" t="s">
        <v>749</v>
      </c>
      <c r="PQ916" t="s">
        <v>749</v>
      </c>
      <c r="PR916" t="s">
        <v>749</v>
      </c>
      <c r="PS916" t="s">
        <v>749</v>
      </c>
      <c r="PT916" t="s">
        <v>749</v>
      </c>
      <c r="PU916" t="s">
        <v>749</v>
      </c>
      <c r="PV916" t="s">
        <v>749</v>
      </c>
      <c r="PW916" t="s">
        <v>749</v>
      </c>
      <c r="PX916" t="s">
        <v>749</v>
      </c>
      <c r="PY916" t="s">
        <v>749</v>
      </c>
      <c r="PZ916" t="s">
        <v>749</v>
      </c>
      <c r="QA916" t="s">
        <v>749</v>
      </c>
      <c r="QB916" t="s">
        <v>749</v>
      </c>
      <c r="QC916" t="s">
        <v>749</v>
      </c>
      <c r="QD916" t="s">
        <v>749</v>
      </c>
      <c r="QE916" t="s">
        <v>749</v>
      </c>
      <c r="QF916" t="s">
        <v>749</v>
      </c>
      <c r="QG916" t="s">
        <v>749</v>
      </c>
      <c r="QH916" t="s">
        <v>749</v>
      </c>
      <c r="QI916" t="s">
        <v>749</v>
      </c>
      <c r="QJ916" t="s">
        <v>749</v>
      </c>
      <c r="QK916" t="s">
        <v>749</v>
      </c>
      <c r="QL916" t="s">
        <v>749</v>
      </c>
      <c r="QM916" t="s">
        <v>749</v>
      </c>
      <c r="QN916" t="s">
        <v>749</v>
      </c>
      <c r="QO916" t="s">
        <v>749</v>
      </c>
      <c r="QP916" t="s">
        <v>749</v>
      </c>
      <c r="QQ916" t="s">
        <v>749</v>
      </c>
      <c r="QR916" t="s">
        <v>749</v>
      </c>
      <c r="QS916" t="s">
        <v>749</v>
      </c>
      <c r="QT916" t="s">
        <v>749</v>
      </c>
      <c r="QU916" t="s">
        <v>749</v>
      </c>
      <c r="QV916" t="s">
        <v>749</v>
      </c>
      <c r="QW916" t="s">
        <v>749</v>
      </c>
      <c r="QX916" t="s">
        <v>749</v>
      </c>
      <c r="QY916" t="s">
        <v>749</v>
      </c>
      <c r="QZ916" t="s">
        <v>749</v>
      </c>
      <c r="RA916" t="s">
        <v>749</v>
      </c>
      <c r="RB916" t="s">
        <v>749</v>
      </c>
      <c r="RC916" t="s">
        <v>749</v>
      </c>
      <c r="RD916" t="s">
        <v>749</v>
      </c>
      <c r="RE916" t="s">
        <v>749</v>
      </c>
      <c r="RF916" t="s">
        <v>749</v>
      </c>
      <c r="RG916" t="s">
        <v>749</v>
      </c>
      <c r="RH916" t="s">
        <v>749</v>
      </c>
      <c r="RI916" t="s">
        <v>749</v>
      </c>
      <c r="RJ916" t="s">
        <v>749</v>
      </c>
      <c r="RK916" t="s">
        <v>749</v>
      </c>
      <c r="RL916" t="s">
        <v>749</v>
      </c>
      <c r="RM916" t="s">
        <v>749</v>
      </c>
      <c r="RN916" t="s">
        <v>749</v>
      </c>
      <c r="RO916" t="s">
        <v>749</v>
      </c>
      <c r="RP916" t="s">
        <v>749</v>
      </c>
      <c r="RQ916" t="s">
        <v>749</v>
      </c>
      <c r="RR916" t="s">
        <v>749</v>
      </c>
      <c r="RS916" t="s">
        <v>749</v>
      </c>
      <c r="RT916" t="s">
        <v>749</v>
      </c>
      <c r="RU916" t="s">
        <v>749</v>
      </c>
      <c r="RV916" t="s">
        <v>749</v>
      </c>
      <c r="RW916" t="s">
        <v>749</v>
      </c>
      <c r="RX916" t="s">
        <v>749</v>
      </c>
      <c r="RY916" t="s">
        <v>749</v>
      </c>
      <c r="RZ916" t="s">
        <v>749</v>
      </c>
      <c r="SA916" t="s">
        <v>749</v>
      </c>
      <c r="SB916" t="s">
        <v>749</v>
      </c>
      <c r="SC916" t="s">
        <v>749</v>
      </c>
      <c r="SD916" t="s">
        <v>749</v>
      </c>
      <c r="SE916" t="s">
        <v>749</v>
      </c>
      <c r="SF916" t="s">
        <v>749</v>
      </c>
      <c r="SG916" t="s">
        <v>749</v>
      </c>
      <c r="SH916" t="s">
        <v>749</v>
      </c>
      <c r="SI916" t="s">
        <v>749</v>
      </c>
      <c r="SJ916" t="s">
        <v>749</v>
      </c>
      <c r="SK916" t="s">
        <v>749</v>
      </c>
      <c r="SL916" t="s">
        <v>749</v>
      </c>
      <c r="SM916" t="s">
        <v>749</v>
      </c>
      <c r="SN916" t="s">
        <v>749</v>
      </c>
      <c r="SO916" t="s">
        <v>749</v>
      </c>
      <c r="SP916" t="s">
        <v>749</v>
      </c>
      <c r="SQ916" t="s">
        <v>749</v>
      </c>
      <c r="SR916" t="s">
        <v>749</v>
      </c>
      <c r="SS916" t="s">
        <v>749</v>
      </c>
      <c r="ST916" t="s">
        <v>749</v>
      </c>
      <c r="SU916" t="s">
        <v>749</v>
      </c>
      <c r="SV916" t="s">
        <v>749</v>
      </c>
      <c r="SW916" t="s">
        <v>749</v>
      </c>
      <c r="SX916" t="s">
        <v>749</v>
      </c>
      <c r="SY916" t="s">
        <v>749</v>
      </c>
      <c r="SZ916" t="s">
        <v>749</v>
      </c>
      <c r="TA916" t="s">
        <v>749</v>
      </c>
      <c r="TB916" t="s">
        <v>749</v>
      </c>
      <c r="TC916" t="s">
        <v>749</v>
      </c>
      <c r="TD916" t="s">
        <v>749</v>
      </c>
      <c r="TE916" t="s">
        <v>749</v>
      </c>
      <c r="TF916" t="s">
        <v>749</v>
      </c>
      <c r="TG916" t="s">
        <v>749</v>
      </c>
      <c r="TH916" t="s">
        <v>749</v>
      </c>
      <c r="TI916" t="s">
        <v>749</v>
      </c>
      <c r="TJ916" t="s">
        <v>749</v>
      </c>
      <c r="TK916" t="s">
        <v>749</v>
      </c>
      <c r="TL916" t="s">
        <v>749</v>
      </c>
      <c r="TM916" t="s">
        <v>749</v>
      </c>
      <c r="TN916" t="s">
        <v>749</v>
      </c>
      <c r="TO916" t="s">
        <v>749</v>
      </c>
      <c r="TP916" t="s">
        <v>749</v>
      </c>
      <c r="TQ916" t="s">
        <v>749</v>
      </c>
      <c r="TR916" t="s">
        <v>749</v>
      </c>
      <c r="TS916" t="s">
        <v>749</v>
      </c>
      <c r="TT916" t="s">
        <v>749</v>
      </c>
      <c r="TU916" t="s">
        <v>749</v>
      </c>
      <c r="TV916" t="s">
        <v>749</v>
      </c>
      <c r="TW916" t="s">
        <v>749</v>
      </c>
      <c r="TX916" t="s">
        <v>749</v>
      </c>
      <c r="TY916" t="s">
        <v>749</v>
      </c>
      <c r="TZ916" t="s">
        <v>749</v>
      </c>
      <c r="UA916" t="s">
        <v>749</v>
      </c>
      <c r="UB916" t="s">
        <v>749</v>
      </c>
      <c r="UC916" t="s">
        <v>749</v>
      </c>
      <c r="UD916" t="s">
        <v>749</v>
      </c>
      <c r="UE916" t="s">
        <v>749</v>
      </c>
      <c r="UF916" t="s">
        <v>749</v>
      </c>
      <c r="UG916" t="s">
        <v>749</v>
      </c>
      <c r="UH916" t="s">
        <v>749</v>
      </c>
      <c r="UI916" t="s">
        <v>749</v>
      </c>
      <c r="UJ916" t="s">
        <v>749</v>
      </c>
      <c r="UK916" t="s">
        <v>749</v>
      </c>
      <c r="UL916" t="s">
        <v>749</v>
      </c>
      <c r="UM916" t="s">
        <v>749</v>
      </c>
      <c r="UN916" t="s">
        <v>749</v>
      </c>
      <c r="UO916" t="s">
        <v>749</v>
      </c>
      <c r="UP916" t="s">
        <v>749</v>
      </c>
      <c r="UQ916" t="s">
        <v>749</v>
      </c>
      <c r="UR916" t="s">
        <v>749</v>
      </c>
      <c r="US916" t="s">
        <v>749</v>
      </c>
      <c r="UT916" t="s">
        <v>749</v>
      </c>
      <c r="UU916" t="s">
        <v>749</v>
      </c>
      <c r="UV916" t="s">
        <v>749</v>
      </c>
      <c r="UW916" t="s">
        <v>749</v>
      </c>
      <c r="UX916" t="s">
        <v>749</v>
      </c>
      <c r="UY916" t="s">
        <v>749</v>
      </c>
      <c r="UZ916" t="s">
        <v>749</v>
      </c>
      <c r="VA916" t="s">
        <v>749</v>
      </c>
      <c r="VB916" t="s">
        <v>749</v>
      </c>
      <c r="VC916" t="s">
        <v>749</v>
      </c>
      <c r="VD916" t="s">
        <v>749</v>
      </c>
      <c r="VE916" t="s">
        <v>749</v>
      </c>
      <c r="VF916" t="s">
        <v>749</v>
      </c>
      <c r="VG916" t="s">
        <v>749</v>
      </c>
      <c r="VH916" t="s">
        <v>749</v>
      </c>
      <c r="VI916" t="s">
        <v>749</v>
      </c>
      <c r="VJ916" t="s">
        <v>749</v>
      </c>
      <c r="VK916" t="s">
        <v>749</v>
      </c>
      <c r="VL916" t="s">
        <v>749</v>
      </c>
      <c r="VM916" t="s">
        <v>749</v>
      </c>
      <c r="VN916" t="s">
        <v>749</v>
      </c>
      <c r="VO916" t="s">
        <v>749</v>
      </c>
      <c r="VP916" t="s">
        <v>749</v>
      </c>
      <c r="VQ916" t="s">
        <v>749</v>
      </c>
      <c r="VR916" t="s">
        <v>749</v>
      </c>
      <c r="VS916" t="s">
        <v>749</v>
      </c>
      <c r="VT916" t="s">
        <v>749</v>
      </c>
      <c r="VU916" t="s">
        <v>749</v>
      </c>
      <c r="VV916" t="s">
        <v>749</v>
      </c>
      <c r="VW916" t="s">
        <v>749</v>
      </c>
      <c r="VX916" t="s">
        <v>749</v>
      </c>
      <c r="VY916" t="s">
        <v>749</v>
      </c>
      <c r="VZ916" t="s">
        <v>749</v>
      </c>
      <c r="WA916" t="s">
        <v>749</v>
      </c>
      <c r="WB916" t="s">
        <v>749</v>
      </c>
      <c r="WC916" t="s">
        <v>749</v>
      </c>
      <c r="WD916" t="s">
        <v>749</v>
      </c>
      <c r="WE916" t="s">
        <v>749</v>
      </c>
      <c r="WF916" t="s">
        <v>749</v>
      </c>
      <c r="WG916" t="s">
        <v>749</v>
      </c>
      <c r="WH916" t="s">
        <v>749</v>
      </c>
      <c r="WI916" t="s">
        <v>749</v>
      </c>
      <c r="WJ916" t="s">
        <v>749</v>
      </c>
      <c r="WK916" t="s">
        <v>749</v>
      </c>
      <c r="WL916" t="s">
        <v>749</v>
      </c>
      <c r="WM916" t="s">
        <v>749</v>
      </c>
      <c r="WN916" t="s">
        <v>749</v>
      </c>
      <c r="WO916" t="s">
        <v>749</v>
      </c>
      <c r="WP916" t="s">
        <v>749</v>
      </c>
      <c r="WQ916" t="s">
        <v>749</v>
      </c>
      <c r="WR916" t="s">
        <v>749</v>
      </c>
      <c r="WS916" t="s">
        <v>749</v>
      </c>
      <c r="WT916" t="s">
        <v>749</v>
      </c>
      <c r="WU916" t="s">
        <v>749</v>
      </c>
      <c r="WV916" t="s">
        <v>749</v>
      </c>
      <c r="WW916" t="s">
        <v>749</v>
      </c>
      <c r="WX916" t="s">
        <v>749</v>
      </c>
      <c r="WY916" t="s">
        <v>749</v>
      </c>
      <c r="WZ916" t="s">
        <v>749</v>
      </c>
      <c r="XA916" t="s">
        <v>749</v>
      </c>
      <c r="XB916" t="s">
        <v>749</v>
      </c>
      <c r="XC916" t="s">
        <v>749</v>
      </c>
      <c r="XD916" t="s">
        <v>749</v>
      </c>
      <c r="XE916" t="s">
        <v>749</v>
      </c>
      <c r="XF916" t="s">
        <v>749</v>
      </c>
      <c r="XG916" t="s">
        <v>749</v>
      </c>
      <c r="XH916" t="s">
        <v>749</v>
      </c>
      <c r="XI916" t="s">
        <v>749</v>
      </c>
      <c r="XJ916" t="s">
        <v>749</v>
      </c>
      <c r="XK916" t="s">
        <v>749</v>
      </c>
      <c r="XL916" t="s">
        <v>749</v>
      </c>
      <c r="XM916" t="s">
        <v>749</v>
      </c>
      <c r="XN916" t="s">
        <v>749</v>
      </c>
      <c r="XO916" t="s">
        <v>749</v>
      </c>
      <c r="XP916" t="s">
        <v>749</v>
      </c>
      <c r="XQ916" t="s">
        <v>749</v>
      </c>
      <c r="XR916" t="s">
        <v>749</v>
      </c>
      <c r="XS916" t="s">
        <v>749</v>
      </c>
      <c r="XT916" t="s">
        <v>749</v>
      </c>
      <c r="XU916" t="s">
        <v>749</v>
      </c>
      <c r="XV916" t="s">
        <v>749</v>
      </c>
      <c r="XW916" t="s">
        <v>749</v>
      </c>
      <c r="XX916" t="s">
        <v>749</v>
      </c>
      <c r="XY916" t="s">
        <v>749</v>
      </c>
      <c r="XZ916" t="s">
        <v>749</v>
      </c>
      <c r="YA916" t="s">
        <v>749</v>
      </c>
      <c r="YB916" t="s">
        <v>749</v>
      </c>
      <c r="YC916" t="s">
        <v>749</v>
      </c>
      <c r="YD916" t="s">
        <v>749</v>
      </c>
      <c r="YE916" t="s">
        <v>749</v>
      </c>
      <c r="YF916" t="s">
        <v>749</v>
      </c>
      <c r="YG916" t="s">
        <v>749</v>
      </c>
      <c r="YH916" t="s">
        <v>749</v>
      </c>
      <c r="YI916" t="s">
        <v>749</v>
      </c>
      <c r="YJ916" t="s">
        <v>749</v>
      </c>
      <c r="YK916" t="s">
        <v>749</v>
      </c>
      <c r="YL916" t="s">
        <v>749</v>
      </c>
      <c r="YM916" t="s">
        <v>749</v>
      </c>
      <c r="YN916" t="s">
        <v>749</v>
      </c>
      <c r="YO916" t="s">
        <v>749</v>
      </c>
      <c r="YP916" t="s">
        <v>749</v>
      </c>
      <c r="YQ916" t="s">
        <v>749</v>
      </c>
      <c r="YR916" t="s">
        <v>749</v>
      </c>
      <c r="YS916" t="s">
        <v>749</v>
      </c>
      <c r="YT916" t="s">
        <v>749</v>
      </c>
      <c r="YU916" t="s">
        <v>749</v>
      </c>
      <c r="YV916" t="s">
        <v>749</v>
      </c>
      <c r="YW916" t="s">
        <v>749</v>
      </c>
      <c r="YX916" t="s">
        <v>749</v>
      </c>
      <c r="YY916" t="s">
        <v>749</v>
      </c>
      <c r="YZ916" t="s">
        <v>749</v>
      </c>
      <c r="ZA916" t="s">
        <v>749</v>
      </c>
      <c r="ZB916" t="s">
        <v>749</v>
      </c>
      <c r="ZC916" t="s">
        <v>749</v>
      </c>
      <c r="ZD916" t="s">
        <v>749</v>
      </c>
      <c r="ZE916" t="s">
        <v>749</v>
      </c>
      <c r="ZF916" t="s">
        <v>749</v>
      </c>
      <c r="ZG916" t="s">
        <v>749</v>
      </c>
      <c r="ZH916" t="s">
        <v>749</v>
      </c>
      <c r="ZI916" t="s">
        <v>749</v>
      </c>
      <c r="ZJ916" t="s">
        <v>749</v>
      </c>
      <c r="ZK916" t="s">
        <v>749</v>
      </c>
      <c r="ZL916" t="s">
        <v>749</v>
      </c>
      <c r="ZM916" t="s">
        <v>749</v>
      </c>
      <c r="ZN916" t="s">
        <v>749</v>
      </c>
      <c r="ZO916" t="s">
        <v>749</v>
      </c>
      <c r="ZP916" t="s">
        <v>749</v>
      </c>
      <c r="ZQ916" t="s">
        <v>749</v>
      </c>
      <c r="ZR916" t="s">
        <v>749</v>
      </c>
      <c r="ZS916" t="s">
        <v>749</v>
      </c>
      <c r="ZT916" t="s">
        <v>749</v>
      </c>
      <c r="ZU916" t="s">
        <v>749</v>
      </c>
      <c r="ZV916" t="s">
        <v>749</v>
      </c>
      <c r="ZW916" t="s">
        <v>749</v>
      </c>
      <c r="ZX916" t="s">
        <v>749</v>
      </c>
      <c r="ZY916" t="s">
        <v>749</v>
      </c>
      <c r="ZZ916" t="s">
        <v>749</v>
      </c>
      <c r="AAA916" t="s">
        <v>749</v>
      </c>
      <c r="AAB916" t="s">
        <v>749</v>
      </c>
      <c r="AAC916" t="s">
        <v>749</v>
      </c>
      <c r="AAD916" t="s">
        <v>749</v>
      </c>
      <c r="AAE916" t="s">
        <v>749</v>
      </c>
      <c r="AAF916" t="s">
        <v>749</v>
      </c>
      <c r="AAG916" t="s">
        <v>749</v>
      </c>
      <c r="AAH916" t="s">
        <v>749</v>
      </c>
      <c r="AAI916" t="s">
        <v>749</v>
      </c>
      <c r="AAJ916" t="s">
        <v>749</v>
      </c>
      <c r="AAK916" t="s">
        <v>749</v>
      </c>
      <c r="AAL916" t="s">
        <v>749</v>
      </c>
      <c r="AAM916" t="s">
        <v>749</v>
      </c>
      <c r="AAN916" t="s">
        <v>749</v>
      </c>
      <c r="AAO916" t="s">
        <v>749</v>
      </c>
      <c r="AAP916" t="s">
        <v>749</v>
      </c>
      <c r="AAQ916" t="s">
        <v>749</v>
      </c>
      <c r="AAR916" t="s">
        <v>749</v>
      </c>
      <c r="AAS916" t="s">
        <v>749</v>
      </c>
      <c r="AAT916" t="s">
        <v>749</v>
      </c>
      <c r="AAU916" t="s">
        <v>749</v>
      </c>
      <c r="AAV916" t="s">
        <v>749</v>
      </c>
      <c r="AAW916" t="s">
        <v>749</v>
      </c>
      <c r="AAX916" t="s">
        <v>749</v>
      </c>
      <c r="AAY916" t="s">
        <v>749</v>
      </c>
      <c r="AAZ916" t="s">
        <v>749</v>
      </c>
      <c r="ABA916" t="s">
        <v>749</v>
      </c>
      <c r="ABB916" t="s">
        <v>749</v>
      </c>
      <c r="ABC916" t="s">
        <v>749</v>
      </c>
      <c r="ABD916" t="s">
        <v>749</v>
      </c>
      <c r="ABE916" t="s">
        <v>749</v>
      </c>
      <c r="ABF916" t="s">
        <v>749</v>
      </c>
      <c r="ABG916" t="s">
        <v>749</v>
      </c>
      <c r="ABH916" t="s">
        <v>749</v>
      </c>
      <c r="ABI916" t="s">
        <v>749</v>
      </c>
      <c r="ABJ916" t="s">
        <v>749</v>
      </c>
      <c r="ABK916" t="s">
        <v>749</v>
      </c>
      <c r="ABL916" t="s">
        <v>749</v>
      </c>
    </row>
    <row r="917" spans="1:740">
      <c r="A917" t="s">
        <v>3289</v>
      </c>
      <c r="B917" t="s">
        <v>3290</v>
      </c>
      <c r="C917" t="s">
        <v>2805</v>
      </c>
      <c r="D917" t="s">
        <v>3291</v>
      </c>
      <c r="E917" t="s">
        <v>837</v>
      </c>
      <c r="F917" t="s">
        <v>749</v>
      </c>
      <c r="G917" t="s">
        <v>3292</v>
      </c>
      <c r="H917" t="s">
        <v>749</v>
      </c>
      <c r="I917" t="s">
        <v>747</v>
      </c>
      <c r="J917" s="1">
        <v>0</v>
      </c>
      <c r="K917" t="s">
        <v>3266</v>
      </c>
      <c r="L917" t="s">
        <v>3267</v>
      </c>
      <c r="M917" s="1">
        <v>0</v>
      </c>
      <c r="N917" t="s">
        <v>749</v>
      </c>
      <c r="O917" t="s">
        <v>750</v>
      </c>
      <c r="P917" t="s">
        <v>751</v>
      </c>
      <c r="Q917" t="s">
        <v>752</v>
      </c>
      <c r="R917" t="s">
        <v>1156</v>
      </c>
      <c r="S917" t="s">
        <v>1029</v>
      </c>
      <c r="T917" t="s">
        <v>1169</v>
      </c>
      <c r="U917" t="s">
        <v>1053</v>
      </c>
      <c r="V917" t="s">
        <v>3268</v>
      </c>
      <c r="W917" t="s">
        <v>749</v>
      </c>
      <c r="X917" t="s">
        <v>749</v>
      </c>
      <c r="Y917" t="s">
        <v>749</v>
      </c>
      <c r="Z917" t="s">
        <v>749</v>
      </c>
      <c r="AA917" t="s">
        <v>749</v>
      </c>
      <c r="AB917" t="s">
        <v>749</v>
      </c>
      <c r="AC917" t="s">
        <v>749</v>
      </c>
      <c r="AD917" t="s">
        <v>749</v>
      </c>
      <c r="AE917" t="s">
        <v>749</v>
      </c>
      <c r="AF917" t="s">
        <v>749</v>
      </c>
      <c r="AG917" t="s">
        <v>749</v>
      </c>
      <c r="AH917" t="s">
        <v>749</v>
      </c>
      <c r="AI917" t="s">
        <v>749</v>
      </c>
      <c r="AJ917" t="s">
        <v>749</v>
      </c>
      <c r="AK917" t="s">
        <v>749</v>
      </c>
      <c r="AL917" t="s">
        <v>749</v>
      </c>
      <c r="AM917" t="s">
        <v>749</v>
      </c>
      <c r="AN917" t="s">
        <v>749</v>
      </c>
      <c r="AO917" t="s">
        <v>749</v>
      </c>
      <c r="AP917" t="s">
        <v>749</v>
      </c>
      <c r="AQ917" t="s">
        <v>749</v>
      </c>
      <c r="AR917" t="s">
        <v>749</v>
      </c>
      <c r="AS917" t="s">
        <v>749</v>
      </c>
      <c r="AT917" t="s">
        <v>749</v>
      </c>
      <c r="AU917" t="s">
        <v>749</v>
      </c>
      <c r="AV917" t="s">
        <v>749</v>
      </c>
      <c r="AW917" t="s">
        <v>749</v>
      </c>
      <c r="AX917" t="s">
        <v>749</v>
      </c>
      <c r="AY917" t="s">
        <v>749</v>
      </c>
      <c r="AZ917" t="s">
        <v>749</v>
      </c>
      <c r="BA917" t="s">
        <v>749</v>
      </c>
      <c r="BB917" t="s">
        <v>749</v>
      </c>
      <c r="BC917" t="s">
        <v>749</v>
      </c>
      <c r="BD917" t="s">
        <v>749</v>
      </c>
      <c r="BE917" t="s">
        <v>749</v>
      </c>
      <c r="BF917" t="s">
        <v>749</v>
      </c>
      <c r="BG917" t="s">
        <v>749</v>
      </c>
      <c r="BH917" t="s">
        <v>749</v>
      </c>
      <c r="BI917" t="s">
        <v>749</v>
      </c>
      <c r="BJ917" t="s">
        <v>749</v>
      </c>
      <c r="BK917" t="s">
        <v>749</v>
      </c>
      <c r="BL917" t="s">
        <v>749</v>
      </c>
      <c r="BM917" t="s">
        <v>749</v>
      </c>
      <c r="BN917" t="s">
        <v>749</v>
      </c>
      <c r="BO917" t="s">
        <v>749</v>
      </c>
      <c r="BP917" t="s">
        <v>749</v>
      </c>
      <c r="BQ917" t="s">
        <v>749</v>
      </c>
      <c r="BR917" t="s">
        <v>749</v>
      </c>
      <c r="BS917" t="s">
        <v>749</v>
      </c>
      <c r="BT917" t="s">
        <v>749</v>
      </c>
      <c r="BU917" t="s">
        <v>749</v>
      </c>
      <c r="BV917" t="s">
        <v>749</v>
      </c>
      <c r="BW917" t="s">
        <v>749</v>
      </c>
      <c r="BX917" t="s">
        <v>749</v>
      </c>
      <c r="BY917" t="s">
        <v>749</v>
      </c>
      <c r="BZ917" t="s">
        <v>749</v>
      </c>
      <c r="CA917" t="s">
        <v>749</v>
      </c>
      <c r="CB917" t="s">
        <v>749</v>
      </c>
      <c r="CC917" t="s">
        <v>749</v>
      </c>
      <c r="CD917" t="s">
        <v>749</v>
      </c>
      <c r="CE917" t="s">
        <v>749</v>
      </c>
      <c r="CF917" t="s">
        <v>749</v>
      </c>
      <c r="CG917" t="s">
        <v>749</v>
      </c>
      <c r="CH917" t="s">
        <v>749</v>
      </c>
      <c r="CI917" t="s">
        <v>749</v>
      </c>
      <c r="CJ917" t="s">
        <v>749</v>
      </c>
      <c r="CK917" t="s">
        <v>749</v>
      </c>
      <c r="CL917" t="s">
        <v>749</v>
      </c>
      <c r="CM917" t="s">
        <v>749</v>
      </c>
      <c r="CN917" t="s">
        <v>749</v>
      </c>
      <c r="CO917" t="s">
        <v>749</v>
      </c>
      <c r="CP917" t="s">
        <v>749</v>
      </c>
      <c r="CQ917" t="s">
        <v>749</v>
      </c>
      <c r="CR917" t="s">
        <v>749</v>
      </c>
      <c r="CS917" t="s">
        <v>749</v>
      </c>
      <c r="CT917" t="s">
        <v>749</v>
      </c>
      <c r="CU917" t="s">
        <v>749</v>
      </c>
      <c r="CV917" t="s">
        <v>749</v>
      </c>
      <c r="CW917" t="s">
        <v>749</v>
      </c>
      <c r="CX917" t="s">
        <v>749</v>
      </c>
      <c r="CY917" t="s">
        <v>749</v>
      </c>
      <c r="CZ917" t="s">
        <v>749</v>
      </c>
      <c r="DA917" t="s">
        <v>749</v>
      </c>
      <c r="DB917" t="s">
        <v>749</v>
      </c>
      <c r="DC917" t="s">
        <v>749</v>
      </c>
      <c r="DD917" t="s">
        <v>749</v>
      </c>
      <c r="DE917" t="s">
        <v>749</v>
      </c>
      <c r="DF917" t="s">
        <v>749</v>
      </c>
      <c r="DG917" t="s">
        <v>749</v>
      </c>
      <c r="DH917" t="s">
        <v>749</v>
      </c>
      <c r="DI917" t="s">
        <v>749</v>
      </c>
      <c r="DJ917" t="s">
        <v>749</v>
      </c>
      <c r="DK917" t="s">
        <v>749</v>
      </c>
      <c r="DL917" t="s">
        <v>749</v>
      </c>
      <c r="DM917" t="s">
        <v>749</v>
      </c>
      <c r="DN917" t="s">
        <v>749</v>
      </c>
      <c r="DO917" t="s">
        <v>749</v>
      </c>
      <c r="DP917" t="s">
        <v>749</v>
      </c>
      <c r="DQ917" t="s">
        <v>749</v>
      </c>
      <c r="DR917" t="s">
        <v>749</v>
      </c>
      <c r="DS917" t="s">
        <v>749</v>
      </c>
      <c r="DT917" t="s">
        <v>749</v>
      </c>
      <c r="DU917" t="s">
        <v>749</v>
      </c>
      <c r="DV917" t="s">
        <v>749</v>
      </c>
      <c r="DW917" t="s">
        <v>749</v>
      </c>
      <c r="DX917" t="s">
        <v>749</v>
      </c>
      <c r="DY917" t="s">
        <v>749</v>
      </c>
      <c r="DZ917" t="s">
        <v>749</v>
      </c>
      <c r="EA917" t="s">
        <v>749</v>
      </c>
      <c r="EB917" t="s">
        <v>749</v>
      </c>
      <c r="EC917" t="s">
        <v>749</v>
      </c>
      <c r="ED917" t="s">
        <v>749</v>
      </c>
      <c r="EE917" t="s">
        <v>749</v>
      </c>
      <c r="EF917" t="s">
        <v>749</v>
      </c>
      <c r="EG917" t="s">
        <v>749</v>
      </c>
      <c r="EH917" t="s">
        <v>749</v>
      </c>
      <c r="EI917" t="s">
        <v>749</v>
      </c>
      <c r="EJ917" t="s">
        <v>749</v>
      </c>
      <c r="EK917" t="s">
        <v>749</v>
      </c>
      <c r="EL917" t="s">
        <v>749</v>
      </c>
      <c r="EM917" t="s">
        <v>749</v>
      </c>
      <c r="EN917" t="s">
        <v>749</v>
      </c>
      <c r="EO917" t="s">
        <v>749</v>
      </c>
      <c r="EP917" t="s">
        <v>749</v>
      </c>
      <c r="EQ917" t="s">
        <v>749</v>
      </c>
      <c r="ER917" t="s">
        <v>749</v>
      </c>
      <c r="ES917" t="s">
        <v>749</v>
      </c>
      <c r="ET917" t="s">
        <v>749</v>
      </c>
      <c r="EU917" t="s">
        <v>749</v>
      </c>
      <c r="EV917" t="s">
        <v>749</v>
      </c>
      <c r="EW917" t="s">
        <v>749</v>
      </c>
      <c r="EX917" t="s">
        <v>749</v>
      </c>
      <c r="EY917" t="s">
        <v>749</v>
      </c>
      <c r="EZ917" t="s">
        <v>749</v>
      </c>
      <c r="FA917" t="s">
        <v>749</v>
      </c>
      <c r="FB917" t="s">
        <v>749</v>
      </c>
      <c r="FC917" t="s">
        <v>749</v>
      </c>
      <c r="FD917" t="s">
        <v>749</v>
      </c>
      <c r="FE917" t="s">
        <v>749</v>
      </c>
      <c r="FF917" t="s">
        <v>749</v>
      </c>
      <c r="FG917" t="s">
        <v>749</v>
      </c>
      <c r="FH917" t="s">
        <v>749</v>
      </c>
      <c r="FI917" t="s">
        <v>749</v>
      </c>
      <c r="FJ917" t="s">
        <v>749</v>
      </c>
      <c r="FK917" t="s">
        <v>749</v>
      </c>
      <c r="FL917" t="s">
        <v>749</v>
      </c>
      <c r="FM917" t="s">
        <v>749</v>
      </c>
      <c r="FN917" t="s">
        <v>749</v>
      </c>
      <c r="FO917" t="s">
        <v>749</v>
      </c>
      <c r="FP917" t="s">
        <v>749</v>
      </c>
      <c r="FQ917" t="s">
        <v>749</v>
      </c>
      <c r="FR917" t="s">
        <v>749</v>
      </c>
      <c r="FS917" t="s">
        <v>749</v>
      </c>
      <c r="FT917" t="s">
        <v>749</v>
      </c>
      <c r="FU917" t="s">
        <v>749</v>
      </c>
      <c r="FV917" t="s">
        <v>749</v>
      </c>
      <c r="FW917" t="s">
        <v>749</v>
      </c>
      <c r="FX917" t="s">
        <v>749</v>
      </c>
      <c r="FY917" t="s">
        <v>749</v>
      </c>
      <c r="FZ917" t="s">
        <v>749</v>
      </c>
      <c r="GA917" t="s">
        <v>749</v>
      </c>
      <c r="GB917" t="s">
        <v>749</v>
      </c>
      <c r="GC917" t="s">
        <v>749</v>
      </c>
      <c r="GD917" t="s">
        <v>749</v>
      </c>
      <c r="GE917" t="s">
        <v>749</v>
      </c>
      <c r="GF917" t="s">
        <v>749</v>
      </c>
      <c r="GG917" t="s">
        <v>749</v>
      </c>
      <c r="GH917" t="s">
        <v>749</v>
      </c>
      <c r="GI917" t="s">
        <v>749</v>
      </c>
      <c r="GJ917" t="s">
        <v>749</v>
      </c>
      <c r="GK917" t="s">
        <v>749</v>
      </c>
      <c r="GL917" t="s">
        <v>749</v>
      </c>
      <c r="GM917" t="s">
        <v>749</v>
      </c>
      <c r="GN917" t="s">
        <v>749</v>
      </c>
      <c r="GO917" t="s">
        <v>749</v>
      </c>
      <c r="GP917" t="s">
        <v>749</v>
      </c>
      <c r="GQ917" t="s">
        <v>749</v>
      </c>
      <c r="GR917" t="s">
        <v>749</v>
      </c>
      <c r="GS917" t="s">
        <v>749</v>
      </c>
      <c r="GT917" t="s">
        <v>749</v>
      </c>
      <c r="GU917" t="s">
        <v>749</v>
      </c>
      <c r="GV917" t="s">
        <v>749</v>
      </c>
      <c r="GW917" t="s">
        <v>749</v>
      </c>
      <c r="GX917" t="s">
        <v>749</v>
      </c>
      <c r="GY917" t="s">
        <v>749</v>
      </c>
      <c r="GZ917" t="s">
        <v>749</v>
      </c>
      <c r="HA917" t="s">
        <v>749</v>
      </c>
      <c r="HB917" t="s">
        <v>749</v>
      </c>
      <c r="HC917" t="s">
        <v>749</v>
      </c>
      <c r="HD917" t="s">
        <v>749</v>
      </c>
      <c r="HE917" t="s">
        <v>749</v>
      </c>
      <c r="HF917" t="s">
        <v>749</v>
      </c>
      <c r="HG917" t="s">
        <v>749</v>
      </c>
      <c r="HH917" t="s">
        <v>749</v>
      </c>
      <c r="HI917" t="s">
        <v>749</v>
      </c>
      <c r="HJ917" t="s">
        <v>749</v>
      </c>
      <c r="HK917" t="s">
        <v>749</v>
      </c>
      <c r="HL917" t="s">
        <v>749</v>
      </c>
      <c r="HM917" t="s">
        <v>749</v>
      </c>
      <c r="HN917" t="s">
        <v>749</v>
      </c>
      <c r="HO917" t="s">
        <v>749</v>
      </c>
      <c r="HP917" t="s">
        <v>749</v>
      </c>
      <c r="HQ917" t="s">
        <v>749</v>
      </c>
      <c r="HR917" t="s">
        <v>749</v>
      </c>
      <c r="HS917" t="s">
        <v>749</v>
      </c>
      <c r="HT917" t="s">
        <v>749</v>
      </c>
      <c r="HU917" t="s">
        <v>749</v>
      </c>
      <c r="HV917" t="s">
        <v>749</v>
      </c>
      <c r="HW917" t="s">
        <v>749</v>
      </c>
      <c r="HX917" t="s">
        <v>749</v>
      </c>
      <c r="HY917" t="s">
        <v>749</v>
      </c>
      <c r="HZ917" t="s">
        <v>749</v>
      </c>
      <c r="IA917" t="s">
        <v>749</v>
      </c>
      <c r="IB917" t="s">
        <v>749</v>
      </c>
      <c r="IC917" t="s">
        <v>749</v>
      </c>
      <c r="ID917" t="s">
        <v>749</v>
      </c>
      <c r="IE917" t="s">
        <v>749</v>
      </c>
      <c r="IF917" t="s">
        <v>749</v>
      </c>
      <c r="IG917" t="s">
        <v>749</v>
      </c>
      <c r="IH917" t="s">
        <v>749</v>
      </c>
      <c r="II917" t="s">
        <v>749</v>
      </c>
      <c r="IJ917" t="s">
        <v>749</v>
      </c>
      <c r="IK917" t="s">
        <v>749</v>
      </c>
      <c r="IL917" t="s">
        <v>749</v>
      </c>
      <c r="IM917" t="s">
        <v>749</v>
      </c>
      <c r="IN917" t="s">
        <v>749</v>
      </c>
      <c r="IO917" t="s">
        <v>749</v>
      </c>
      <c r="IP917" t="s">
        <v>749</v>
      </c>
      <c r="IQ917" t="s">
        <v>749</v>
      </c>
      <c r="IR917" t="s">
        <v>749</v>
      </c>
      <c r="IS917" t="s">
        <v>749</v>
      </c>
      <c r="IT917" t="s">
        <v>749</v>
      </c>
      <c r="IU917" t="s">
        <v>749</v>
      </c>
      <c r="IV917" t="s">
        <v>749</v>
      </c>
      <c r="IW917" t="s">
        <v>749</v>
      </c>
      <c r="IX917" t="s">
        <v>749</v>
      </c>
      <c r="IY917" t="s">
        <v>749</v>
      </c>
      <c r="IZ917" t="s">
        <v>749</v>
      </c>
      <c r="JA917" t="s">
        <v>749</v>
      </c>
      <c r="JB917" t="s">
        <v>749</v>
      </c>
      <c r="JC917" t="s">
        <v>749</v>
      </c>
      <c r="JD917" t="s">
        <v>749</v>
      </c>
      <c r="JE917" t="s">
        <v>749</v>
      </c>
      <c r="JF917" t="s">
        <v>749</v>
      </c>
      <c r="JG917" t="s">
        <v>749</v>
      </c>
      <c r="JH917" t="s">
        <v>749</v>
      </c>
      <c r="JI917" t="s">
        <v>749</v>
      </c>
      <c r="JJ917" t="s">
        <v>749</v>
      </c>
      <c r="JK917" t="s">
        <v>749</v>
      </c>
      <c r="JL917" t="s">
        <v>749</v>
      </c>
      <c r="JM917" t="s">
        <v>749</v>
      </c>
      <c r="JN917" t="s">
        <v>749</v>
      </c>
      <c r="JO917" t="s">
        <v>749</v>
      </c>
      <c r="JP917" t="s">
        <v>749</v>
      </c>
      <c r="JQ917" t="s">
        <v>749</v>
      </c>
      <c r="JR917" t="s">
        <v>749</v>
      </c>
      <c r="JS917" t="s">
        <v>749</v>
      </c>
      <c r="JT917" t="s">
        <v>749</v>
      </c>
      <c r="JU917" t="s">
        <v>749</v>
      </c>
      <c r="JV917" t="s">
        <v>749</v>
      </c>
      <c r="JW917" t="s">
        <v>749</v>
      </c>
      <c r="JX917" t="s">
        <v>749</v>
      </c>
      <c r="JY917" t="s">
        <v>749</v>
      </c>
      <c r="JZ917" t="s">
        <v>749</v>
      </c>
      <c r="KA917" t="s">
        <v>749</v>
      </c>
      <c r="KB917" t="s">
        <v>749</v>
      </c>
      <c r="KC917" t="s">
        <v>749</v>
      </c>
      <c r="KD917" t="s">
        <v>749</v>
      </c>
      <c r="KE917" t="s">
        <v>749</v>
      </c>
      <c r="KF917" t="s">
        <v>749</v>
      </c>
      <c r="KG917" t="s">
        <v>749</v>
      </c>
      <c r="KH917" t="s">
        <v>749</v>
      </c>
      <c r="KI917" t="s">
        <v>749</v>
      </c>
      <c r="KJ917" t="s">
        <v>749</v>
      </c>
      <c r="KK917" t="s">
        <v>749</v>
      </c>
      <c r="KL917" t="s">
        <v>749</v>
      </c>
      <c r="KM917" t="s">
        <v>749</v>
      </c>
      <c r="KN917" t="s">
        <v>749</v>
      </c>
      <c r="KO917" t="s">
        <v>749</v>
      </c>
      <c r="KP917" t="s">
        <v>749</v>
      </c>
      <c r="KQ917" t="s">
        <v>749</v>
      </c>
      <c r="KR917" t="s">
        <v>749</v>
      </c>
      <c r="KS917" t="s">
        <v>749</v>
      </c>
      <c r="KT917" t="s">
        <v>749</v>
      </c>
      <c r="KU917" t="s">
        <v>749</v>
      </c>
      <c r="KV917" t="s">
        <v>749</v>
      </c>
      <c r="KW917" t="s">
        <v>749</v>
      </c>
      <c r="KX917" t="s">
        <v>749</v>
      </c>
      <c r="KY917" t="s">
        <v>749</v>
      </c>
      <c r="KZ917" t="s">
        <v>749</v>
      </c>
      <c r="LA917" t="s">
        <v>749</v>
      </c>
      <c r="LB917" t="s">
        <v>749</v>
      </c>
      <c r="LC917" t="s">
        <v>749</v>
      </c>
      <c r="LD917" t="s">
        <v>749</v>
      </c>
      <c r="LE917" t="s">
        <v>749</v>
      </c>
      <c r="LF917" t="s">
        <v>749</v>
      </c>
      <c r="LG917" t="s">
        <v>749</v>
      </c>
      <c r="LH917" t="s">
        <v>749</v>
      </c>
      <c r="LI917" t="s">
        <v>749</v>
      </c>
      <c r="LJ917" t="s">
        <v>749</v>
      </c>
      <c r="LK917" t="s">
        <v>749</v>
      </c>
      <c r="LL917" t="s">
        <v>749</v>
      </c>
      <c r="LM917" t="s">
        <v>749</v>
      </c>
      <c r="LN917" t="s">
        <v>749</v>
      </c>
      <c r="LO917" t="s">
        <v>749</v>
      </c>
      <c r="LP917" t="s">
        <v>749</v>
      </c>
      <c r="LQ917" t="s">
        <v>749</v>
      </c>
      <c r="LR917" t="s">
        <v>749</v>
      </c>
      <c r="LS917" t="s">
        <v>749</v>
      </c>
      <c r="LT917" t="s">
        <v>749</v>
      </c>
      <c r="LU917" t="s">
        <v>749</v>
      </c>
      <c r="LV917" t="s">
        <v>749</v>
      </c>
      <c r="LW917" t="s">
        <v>749</v>
      </c>
      <c r="LX917" t="s">
        <v>749</v>
      </c>
      <c r="LY917" t="s">
        <v>749</v>
      </c>
      <c r="LZ917" t="s">
        <v>749</v>
      </c>
      <c r="MA917" t="s">
        <v>749</v>
      </c>
      <c r="MB917" t="s">
        <v>749</v>
      </c>
      <c r="MC917" t="s">
        <v>749</v>
      </c>
      <c r="MD917" t="s">
        <v>749</v>
      </c>
      <c r="ME917" t="s">
        <v>749</v>
      </c>
      <c r="MF917" t="s">
        <v>749</v>
      </c>
      <c r="MG917" t="s">
        <v>749</v>
      </c>
      <c r="MH917" t="s">
        <v>749</v>
      </c>
      <c r="MI917" t="s">
        <v>749</v>
      </c>
      <c r="MJ917" t="s">
        <v>749</v>
      </c>
      <c r="MK917" t="s">
        <v>749</v>
      </c>
      <c r="ML917" t="s">
        <v>749</v>
      </c>
      <c r="MM917" t="s">
        <v>749</v>
      </c>
      <c r="MN917" t="s">
        <v>749</v>
      </c>
      <c r="MO917" t="s">
        <v>749</v>
      </c>
      <c r="MP917" t="s">
        <v>749</v>
      </c>
      <c r="MQ917" t="s">
        <v>749</v>
      </c>
      <c r="MR917" t="s">
        <v>749</v>
      </c>
      <c r="MS917" t="s">
        <v>749</v>
      </c>
      <c r="MT917" t="s">
        <v>749</v>
      </c>
      <c r="MU917" t="s">
        <v>749</v>
      </c>
      <c r="MV917" t="s">
        <v>749</v>
      </c>
      <c r="MW917" t="s">
        <v>749</v>
      </c>
      <c r="MX917" t="s">
        <v>749</v>
      </c>
      <c r="MY917" t="s">
        <v>749</v>
      </c>
      <c r="MZ917" t="s">
        <v>749</v>
      </c>
      <c r="NA917" t="s">
        <v>749</v>
      </c>
      <c r="NB917" t="s">
        <v>749</v>
      </c>
      <c r="NC917" t="s">
        <v>749</v>
      </c>
      <c r="ND917" t="s">
        <v>749</v>
      </c>
      <c r="NE917" t="s">
        <v>749</v>
      </c>
      <c r="NF917" t="s">
        <v>749</v>
      </c>
      <c r="NG917" t="s">
        <v>749</v>
      </c>
      <c r="NH917" t="s">
        <v>749</v>
      </c>
      <c r="NI917" t="s">
        <v>749</v>
      </c>
      <c r="NJ917" t="s">
        <v>749</v>
      </c>
      <c r="NK917" t="s">
        <v>749</v>
      </c>
      <c r="NL917" t="s">
        <v>749</v>
      </c>
      <c r="NM917" t="s">
        <v>749</v>
      </c>
      <c r="NN917" t="s">
        <v>749</v>
      </c>
      <c r="NO917" t="s">
        <v>749</v>
      </c>
      <c r="NP917" t="s">
        <v>749</v>
      </c>
      <c r="NQ917" t="s">
        <v>749</v>
      </c>
      <c r="NR917" t="s">
        <v>749</v>
      </c>
      <c r="NS917" t="s">
        <v>749</v>
      </c>
      <c r="NT917" t="s">
        <v>749</v>
      </c>
      <c r="NU917" t="s">
        <v>749</v>
      </c>
      <c r="NV917" t="s">
        <v>749</v>
      </c>
      <c r="NW917" t="s">
        <v>749</v>
      </c>
      <c r="NX917" t="s">
        <v>749</v>
      </c>
      <c r="NY917" t="s">
        <v>749</v>
      </c>
      <c r="NZ917" t="s">
        <v>749</v>
      </c>
      <c r="OA917" t="s">
        <v>749</v>
      </c>
      <c r="OB917" t="s">
        <v>749</v>
      </c>
      <c r="OC917" t="s">
        <v>749</v>
      </c>
      <c r="OD917" t="s">
        <v>749</v>
      </c>
      <c r="OE917" t="s">
        <v>749</v>
      </c>
      <c r="OF917" t="s">
        <v>749</v>
      </c>
      <c r="OG917" t="s">
        <v>749</v>
      </c>
      <c r="OH917" t="s">
        <v>749</v>
      </c>
      <c r="OI917" t="s">
        <v>749</v>
      </c>
      <c r="OJ917" t="s">
        <v>749</v>
      </c>
      <c r="OK917" t="s">
        <v>749</v>
      </c>
      <c r="OL917" t="s">
        <v>749</v>
      </c>
      <c r="OM917" t="s">
        <v>749</v>
      </c>
      <c r="ON917" t="s">
        <v>749</v>
      </c>
      <c r="OO917" t="s">
        <v>749</v>
      </c>
      <c r="OP917" t="s">
        <v>749</v>
      </c>
      <c r="OQ917" t="s">
        <v>749</v>
      </c>
      <c r="OR917" t="s">
        <v>749</v>
      </c>
      <c r="OS917" t="s">
        <v>749</v>
      </c>
      <c r="OT917" t="s">
        <v>749</v>
      </c>
      <c r="OU917" t="s">
        <v>749</v>
      </c>
      <c r="OV917" t="s">
        <v>749</v>
      </c>
      <c r="OW917" t="s">
        <v>749</v>
      </c>
      <c r="OX917" t="s">
        <v>749</v>
      </c>
      <c r="OY917" t="s">
        <v>749</v>
      </c>
      <c r="OZ917" t="s">
        <v>749</v>
      </c>
      <c r="PA917" t="s">
        <v>749</v>
      </c>
      <c r="PB917" t="s">
        <v>749</v>
      </c>
      <c r="PC917" t="s">
        <v>749</v>
      </c>
      <c r="PD917" t="s">
        <v>749</v>
      </c>
      <c r="PE917" t="s">
        <v>749</v>
      </c>
      <c r="PF917" t="s">
        <v>749</v>
      </c>
      <c r="PG917" t="s">
        <v>749</v>
      </c>
      <c r="PH917" t="s">
        <v>749</v>
      </c>
      <c r="PI917" t="s">
        <v>749</v>
      </c>
      <c r="PJ917" t="s">
        <v>749</v>
      </c>
      <c r="PK917" t="s">
        <v>749</v>
      </c>
      <c r="PL917" t="s">
        <v>749</v>
      </c>
      <c r="PM917" t="s">
        <v>749</v>
      </c>
      <c r="PN917" t="s">
        <v>749</v>
      </c>
      <c r="PO917" t="s">
        <v>749</v>
      </c>
      <c r="PP917" t="s">
        <v>749</v>
      </c>
      <c r="PQ917" t="s">
        <v>749</v>
      </c>
      <c r="PR917" t="s">
        <v>749</v>
      </c>
      <c r="PS917" t="s">
        <v>749</v>
      </c>
      <c r="PT917" t="s">
        <v>749</v>
      </c>
      <c r="PU917" t="s">
        <v>749</v>
      </c>
      <c r="PV917" t="s">
        <v>749</v>
      </c>
      <c r="PW917" t="s">
        <v>749</v>
      </c>
      <c r="PX917" t="s">
        <v>749</v>
      </c>
      <c r="PY917" t="s">
        <v>749</v>
      </c>
      <c r="PZ917" t="s">
        <v>749</v>
      </c>
      <c r="QA917" t="s">
        <v>749</v>
      </c>
      <c r="QB917" t="s">
        <v>749</v>
      </c>
      <c r="QC917" t="s">
        <v>749</v>
      </c>
      <c r="QD917" t="s">
        <v>749</v>
      </c>
      <c r="QE917" t="s">
        <v>749</v>
      </c>
      <c r="QF917" t="s">
        <v>749</v>
      </c>
      <c r="QG917" t="s">
        <v>749</v>
      </c>
      <c r="QH917" t="s">
        <v>749</v>
      </c>
      <c r="QI917" t="s">
        <v>749</v>
      </c>
      <c r="QJ917" t="s">
        <v>749</v>
      </c>
      <c r="QK917" t="s">
        <v>749</v>
      </c>
      <c r="QL917" t="s">
        <v>749</v>
      </c>
      <c r="QM917" t="s">
        <v>749</v>
      </c>
      <c r="QN917" t="s">
        <v>749</v>
      </c>
      <c r="QO917" t="s">
        <v>749</v>
      </c>
      <c r="QP917" t="s">
        <v>749</v>
      </c>
      <c r="QQ917" t="s">
        <v>749</v>
      </c>
      <c r="QR917" t="s">
        <v>749</v>
      </c>
      <c r="QS917" t="s">
        <v>749</v>
      </c>
      <c r="QT917" t="s">
        <v>749</v>
      </c>
      <c r="QU917" t="s">
        <v>749</v>
      </c>
      <c r="QV917" t="s">
        <v>749</v>
      </c>
      <c r="QW917" t="s">
        <v>749</v>
      </c>
      <c r="QX917" t="s">
        <v>749</v>
      </c>
      <c r="QY917" t="s">
        <v>749</v>
      </c>
      <c r="QZ917" t="s">
        <v>749</v>
      </c>
      <c r="RA917" t="s">
        <v>749</v>
      </c>
      <c r="RB917" t="s">
        <v>749</v>
      </c>
      <c r="RC917" t="s">
        <v>749</v>
      </c>
      <c r="RD917" t="s">
        <v>749</v>
      </c>
      <c r="RE917" t="s">
        <v>749</v>
      </c>
      <c r="RF917" t="s">
        <v>749</v>
      </c>
      <c r="RG917" t="s">
        <v>749</v>
      </c>
      <c r="RH917" t="s">
        <v>749</v>
      </c>
      <c r="RI917" t="s">
        <v>749</v>
      </c>
      <c r="RJ917" t="s">
        <v>749</v>
      </c>
      <c r="RK917" t="s">
        <v>749</v>
      </c>
      <c r="RL917" t="s">
        <v>749</v>
      </c>
      <c r="RM917" t="s">
        <v>749</v>
      </c>
      <c r="RN917" t="s">
        <v>749</v>
      </c>
      <c r="RO917" t="s">
        <v>749</v>
      </c>
      <c r="RP917" t="s">
        <v>749</v>
      </c>
      <c r="RQ917" t="s">
        <v>749</v>
      </c>
      <c r="RR917" t="s">
        <v>749</v>
      </c>
      <c r="RS917" t="s">
        <v>749</v>
      </c>
      <c r="RT917" t="s">
        <v>749</v>
      </c>
      <c r="RU917" t="s">
        <v>749</v>
      </c>
      <c r="RV917" t="s">
        <v>749</v>
      </c>
      <c r="RW917" t="s">
        <v>749</v>
      </c>
      <c r="RX917" t="s">
        <v>749</v>
      </c>
      <c r="RY917" t="s">
        <v>749</v>
      </c>
      <c r="RZ917" t="s">
        <v>749</v>
      </c>
      <c r="SA917" t="s">
        <v>749</v>
      </c>
      <c r="SB917" t="s">
        <v>749</v>
      </c>
      <c r="SC917" t="s">
        <v>749</v>
      </c>
      <c r="SD917" t="s">
        <v>749</v>
      </c>
      <c r="SE917" t="s">
        <v>749</v>
      </c>
      <c r="SF917" t="s">
        <v>749</v>
      </c>
      <c r="SG917" t="s">
        <v>749</v>
      </c>
      <c r="SH917" t="s">
        <v>749</v>
      </c>
      <c r="SI917" t="s">
        <v>749</v>
      </c>
      <c r="SJ917" t="s">
        <v>749</v>
      </c>
      <c r="SK917" t="s">
        <v>749</v>
      </c>
      <c r="SL917" t="s">
        <v>749</v>
      </c>
      <c r="SM917" t="s">
        <v>749</v>
      </c>
      <c r="SN917" t="s">
        <v>749</v>
      </c>
      <c r="SO917" t="s">
        <v>749</v>
      </c>
      <c r="SP917" t="s">
        <v>749</v>
      </c>
      <c r="SQ917" t="s">
        <v>749</v>
      </c>
      <c r="SR917" t="s">
        <v>749</v>
      </c>
      <c r="SS917" t="s">
        <v>749</v>
      </c>
      <c r="ST917" t="s">
        <v>749</v>
      </c>
      <c r="SU917" t="s">
        <v>749</v>
      </c>
      <c r="SV917" t="s">
        <v>749</v>
      </c>
      <c r="SW917" t="s">
        <v>749</v>
      </c>
      <c r="SX917" t="s">
        <v>749</v>
      </c>
      <c r="SY917" t="s">
        <v>749</v>
      </c>
      <c r="SZ917" t="s">
        <v>749</v>
      </c>
      <c r="TA917" t="s">
        <v>749</v>
      </c>
      <c r="TB917" t="s">
        <v>749</v>
      </c>
      <c r="TC917" t="s">
        <v>749</v>
      </c>
      <c r="TD917" t="s">
        <v>749</v>
      </c>
      <c r="TE917" t="s">
        <v>749</v>
      </c>
      <c r="TF917" t="s">
        <v>749</v>
      </c>
      <c r="TG917" t="s">
        <v>749</v>
      </c>
      <c r="TH917" t="s">
        <v>749</v>
      </c>
      <c r="TI917" t="s">
        <v>749</v>
      </c>
      <c r="TJ917" t="s">
        <v>749</v>
      </c>
      <c r="TK917" t="s">
        <v>749</v>
      </c>
      <c r="TL917" t="s">
        <v>749</v>
      </c>
      <c r="TM917" t="s">
        <v>749</v>
      </c>
      <c r="TN917" t="s">
        <v>749</v>
      </c>
      <c r="TO917" t="s">
        <v>749</v>
      </c>
      <c r="TP917" t="s">
        <v>749</v>
      </c>
      <c r="TQ917" t="s">
        <v>749</v>
      </c>
      <c r="TR917" t="s">
        <v>749</v>
      </c>
      <c r="TS917" t="s">
        <v>749</v>
      </c>
      <c r="TT917" t="s">
        <v>749</v>
      </c>
      <c r="TU917" t="s">
        <v>749</v>
      </c>
      <c r="TV917" t="s">
        <v>749</v>
      </c>
      <c r="TW917" t="s">
        <v>749</v>
      </c>
      <c r="TX917" t="s">
        <v>749</v>
      </c>
      <c r="TY917" t="s">
        <v>749</v>
      </c>
      <c r="TZ917" t="s">
        <v>749</v>
      </c>
      <c r="UA917" t="s">
        <v>749</v>
      </c>
      <c r="UB917" t="s">
        <v>749</v>
      </c>
      <c r="UC917" t="s">
        <v>749</v>
      </c>
      <c r="UD917" t="s">
        <v>749</v>
      </c>
      <c r="UE917" t="s">
        <v>749</v>
      </c>
      <c r="UF917" t="s">
        <v>749</v>
      </c>
      <c r="UG917" t="s">
        <v>749</v>
      </c>
      <c r="UH917" t="s">
        <v>749</v>
      </c>
      <c r="UI917" t="s">
        <v>749</v>
      </c>
      <c r="UJ917" t="s">
        <v>749</v>
      </c>
      <c r="UK917" t="s">
        <v>749</v>
      </c>
      <c r="UL917" t="s">
        <v>749</v>
      </c>
      <c r="UM917" t="s">
        <v>749</v>
      </c>
      <c r="UN917" t="s">
        <v>749</v>
      </c>
      <c r="UO917" t="s">
        <v>749</v>
      </c>
      <c r="UP917" t="s">
        <v>749</v>
      </c>
      <c r="UQ917" t="s">
        <v>749</v>
      </c>
      <c r="UR917" t="s">
        <v>749</v>
      </c>
      <c r="US917" t="s">
        <v>749</v>
      </c>
      <c r="UT917" t="s">
        <v>749</v>
      </c>
      <c r="UU917" t="s">
        <v>749</v>
      </c>
      <c r="UV917" t="s">
        <v>749</v>
      </c>
      <c r="UW917" t="s">
        <v>749</v>
      </c>
      <c r="UX917" t="s">
        <v>749</v>
      </c>
      <c r="UY917" t="s">
        <v>749</v>
      </c>
      <c r="UZ917" t="s">
        <v>749</v>
      </c>
      <c r="VA917" t="s">
        <v>749</v>
      </c>
      <c r="VB917" t="s">
        <v>749</v>
      </c>
      <c r="VC917" t="s">
        <v>749</v>
      </c>
      <c r="VD917" t="s">
        <v>749</v>
      </c>
      <c r="VE917" t="s">
        <v>749</v>
      </c>
      <c r="VF917" t="s">
        <v>749</v>
      </c>
      <c r="VG917" t="s">
        <v>749</v>
      </c>
      <c r="VH917" t="s">
        <v>749</v>
      </c>
      <c r="VI917" t="s">
        <v>749</v>
      </c>
      <c r="VJ917" t="s">
        <v>749</v>
      </c>
      <c r="VK917" t="s">
        <v>749</v>
      </c>
      <c r="VL917" t="s">
        <v>749</v>
      </c>
      <c r="VM917" t="s">
        <v>749</v>
      </c>
      <c r="VN917" t="s">
        <v>749</v>
      </c>
      <c r="VO917" t="s">
        <v>749</v>
      </c>
      <c r="VP917" t="s">
        <v>749</v>
      </c>
      <c r="VQ917" t="s">
        <v>749</v>
      </c>
      <c r="VR917" t="s">
        <v>749</v>
      </c>
      <c r="VS917" t="s">
        <v>749</v>
      </c>
      <c r="VT917" t="s">
        <v>749</v>
      </c>
      <c r="VU917" t="s">
        <v>749</v>
      </c>
      <c r="VV917" t="s">
        <v>749</v>
      </c>
      <c r="VW917" t="s">
        <v>749</v>
      </c>
      <c r="VX917" t="s">
        <v>749</v>
      </c>
      <c r="VY917" t="s">
        <v>749</v>
      </c>
      <c r="VZ917" t="s">
        <v>749</v>
      </c>
      <c r="WA917" t="s">
        <v>749</v>
      </c>
      <c r="WB917" t="s">
        <v>749</v>
      </c>
      <c r="WC917" t="s">
        <v>749</v>
      </c>
      <c r="WD917" t="s">
        <v>749</v>
      </c>
      <c r="WE917" t="s">
        <v>749</v>
      </c>
      <c r="WF917" t="s">
        <v>749</v>
      </c>
      <c r="WG917" t="s">
        <v>749</v>
      </c>
      <c r="WH917" t="s">
        <v>749</v>
      </c>
      <c r="WI917" t="s">
        <v>749</v>
      </c>
      <c r="WJ917" t="s">
        <v>749</v>
      </c>
      <c r="WK917" t="s">
        <v>749</v>
      </c>
      <c r="WL917" t="s">
        <v>749</v>
      </c>
      <c r="WM917" t="s">
        <v>749</v>
      </c>
      <c r="WN917" t="s">
        <v>749</v>
      </c>
      <c r="WO917" t="s">
        <v>749</v>
      </c>
      <c r="WP917" t="s">
        <v>749</v>
      </c>
      <c r="WQ917" t="s">
        <v>749</v>
      </c>
      <c r="WR917" t="s">
        <v>749</v>
      </c>
      <c r="WS917" t="s">
        <v>749</v>
      </c>
      <c r="WT917" t="s">
        <v>749</v>
      </c>
      <c r="WU917" t="s">
        <v>749</v>
      </c>
      <c r="WV917" t="s">
        <v>749</v>
      </c>
      <c r="WW917" t="s">
        <v>749</v>
      </c>
      <c r="WX917" t="s">
        <v>749</v>
      </c>
      <c r="WY917" t="s">
        <v>749</v>
      </c>
      <c r="WZ917" t="s">
        <v>749</v>
      </c>
      <c r="XA917" t="s">
        <v>749</v>
      </c>
      <c r="XB917" t="s">
        <v>749</v>
      </c>
      <c r="XC917" t="s">
        <v>749</v>
      </c>
      <c r="XD917" t="s">
        <v>749</v>
      </c>
      <c r="XE917" t="s">
        <v>749</v>
      </c>
      <c r="XF917" t="s">
        <v>749</v>
      </c>
      <c r="XG917" t="s">
        <v>749</v>
      </c>
      <c r="XH917" t="s">
        <v>749</v>
      </c>
      <c r="XI917" t="s">
        <v>749</v>
      </c>
      <c r="XJ917" t="s">
        <v>749</v>
      </c>
      <c r="XK917" t="s">
        <v>749</v>
      </c>
      <c r="XL917" t="s">
        <v>749</v>
      </c>
      <c r="XM917" t="s">
        <v>749</v>
      </c>
      <c r="XN917" t="s">
        <v>749</v>
      </c>
      <c r="XO917" t="s">
        <v>749</v>
      </c>
      <c r="XP917" t="s">
        <v>749</v>
      </c>
      <c r="XQ917" t="s">
        <v>749</v>
      </c>
      <c r="XR917" t="s">
        <v>749</v>
      </c>
      <c r="XS917" t="s">
        <v>749</v>
      </c>
      <c r="XT917" t="s">
        <v>749</v>
      </c>
      <c r="XU917" t="s">
        <v>749</v>
      </c>
      <c r="XV917" t="s">
        <v>749</v>
      </c>
      <c r="XW917" t="s">
        <v>749</v>
      </c>
      <c r="XX917" t="s">
        <v>749</v>
      </c>
      <c r="XY917" t="s">
        <v>749</v>
      </c>
      <c r="XZ917" t="s">
        <v>749</v>
      </c>
      <c r="YA917" t="s">
        <v>749</v>
      </c>
      <c r="YB917" t="s">
        <v>749</v>
      </c>
      <c r="YC917" t="s">
        <v>749</v>
      </c>
      <c r="YD917" t="s">
        <v>749</v>
      </c>
      <c r="YE917" t="s">
        <v>749</v>
      </c>
      <c r="YF917" t="s">
        <v>749</v>
      </c>
      <c r="YG917" t="s">
        <v>749</v>
      </c>
      <c r="YH917" t="s">
        <v>749</v>
      </c>
      <c r="YI917" t="s">
        <v>749</v>
      </c>
      <c r="YJ917" t="s">
        <v>749</v>
      </c>
      <c r="YK917" t="s">
        <v>749</v>
      </c>
      <c r="YL917" t="s">
        <v>749</v>
      </c>
      <c r="YM917" t="s">
        <v>749</v>
      </c>
      <c r="YN917" t="s">
        <v>749</v>
      </c>
      <c r="YO917" t="s">
        <v>749</v>
      </c>
      <c r="YP917" t="s">
        <v>749</v>
      </c>
      <c r="YQ917" t="s">
        <v>749</v>
      </c>
      <c r="YR917" t="s">
        <v>749</v>
      </c>
      <c r="YS917" t="s">
        <v>749</v>
      </c>
      <c r="YT917" t="s">
        <v>749</v>
      </c>
      <c r="YU917" t="s">
        <v>749</v>
      </c>
      <c r="YV917" t="s">
        <v>749</v>
      </c>
      <c r="YW917" t="s">
        <v>749</v>
      </c>
      <c r="YX917" t="s">
        <v>749</v>
      </c>
      <c r="YY917" t="s">
        <v>749</v>
      </c>
      <c r="YZ917" t="s">
        <v>749</v>
      </c>
      <c r="ZA917" t="s">
        <v>749</v>
      </c>
      <c r="ZB917" t="s">
        <v>749</v>
      </c>
      <c r="ZC917" t="s">
        <v>749</v>
      </c>
      <c r="ZD917" t="s">
        <v>749</v>
      </c>
      <c r="ZE917" t="s">
        <v>749</v>
      </c>
      <c r="ZF917" t="s">
        <v>749</v>
      </c>
      <c r="ZG917" t="s">
        <v>749</v>
      </c>
      <c r="ZH917" t="s">
        <v>749</v>
      </c>
      <c r="ZI917" t="s">
        <v>749</v>
      </c>
      <c r="ZJ917" t="s">
        <v>749</v>
      </c>
      <c r="ZK917" t="s">
        <v>749</v>
      </c>
      <c r="ZL917" t="s">
        <v>749</v>
      </c>
      <c r="ZM917" t="s">
        <v>749</v>
      </c>
      <c r="ZN917" t="s">
        <v>749</v>
      </c>
      <c r="ZO917" t="s">
        <v>749</v>
      </c>
      <c r="ZP917" t="s">
        <v>749</v>
      </c>
      <c r="ZQ917" t="s">
        <v>749</v>
      </c>
      <c r="ZR917" t="s">
        <v>749</v>
      </c>
      <c r="ZS917" t="s">
        <v>749</v>
      </c>
      <c r="ZT917" t="s">
        <v>749</v>
      </c>
      <c r="ZU917" t="s">
        <v>749</v>
      </c>
      <c r="ZV917" t="s">
        <v>749</v>
      </c>
      <c r="ZW917" t="s">
        <v>749</v>
      </c>
      <c r="ZX917" t="s">
        <v>749</v>
      </c>
      <c r="ZY917" t="s">
        <v>749</v>
      </c>
      <c r="ZZ917" t="s">
        <v>749</v>
      </c>
      <c r="AAA917" t="s">
        <v>749</v>
      </c>
      <c r="AAB917" t="s">
        <v>749</v>
      </c>
      <c r="AAC917" t="s">
        <v>749</v>
      </c>
      <c r="AAD917" t="s">
        <v>749</v>
      </c>
      <c r="AAE917" t="s">
        <v>749</v>
      </c>
      <c r="AAF917" t="s">
        <v>749</v>
      </c>
      <c r="AAG917" t="s">
        <v>749</v>
      </c>
      <c r="AAH917" t="s">
        <v>749</v>
      </c>
      <c r="AAI917" t="s">
        <v>749</v>
      </c>
      <c r="AAJ917" t="s">
        <v>749</v>
      </c>
      <c r="AAK917" t="s">
        <v>749</v>
      </c>
      <c r="AAL917" t="s">
        <v>749</v>
      </c>
      <c r="AAM917" t="s">
        <v>749</v>
      </c>
      <c r="AAN917" t="s">
        <v>749</v>
      </c>
      <c r="AAO917" t="s">
        <v>749</v>
      </c>
      <c r="AAP917" t="s">
        <v>749</v>
      </c>
      <c r="AAQ917" t="s">
        <v>749</v>
      </c>
      <c r="AAR917" t="s">
        <v>749</v>
      </c>
      <c r="AAS917" t="s">
        <v>749</v>
      </c>
      <c r="AAT917" t="s">
        <v>749</v>
      </c>
      <c r="AAU917" t="s">
        <v>749</v>
      </c>
      <c r="AAV917" t="s">
        <v>749</v>
      </c>
      <c r="AAW917" t="s">
        <v>749</v>
      </c>
      <c r="AAX917" t="s">
        <v>749</v>
      </c>
      <c r="AAY917" t="s">
        <v>749</v>
      </c>
      <c r="AAZ917" t="s">
        <v>749</v>
      </c>
      <c r="ABA917" t="s">
        <v>749</v>
      </c>
      <c r="ABB917" t="s">
        <v>749</v>
      </c>
      <c r="ABC917" t="s">
        <v>749</v>
      </c>
      <c r="ABD917" t="s">
        <v>749</v>
      </c>
      <c r="ABE917" t="s">
        <v>749</v>
      </c>
      <c r="ABF917" t="s">
        <v>749</v>
      </c>
      <c r="ABG917" t="s">
        <v>749</v>
      </c>
      <c r="ABH917" t="s">
        <v>749</v>
      </c>
      <c r="ABI917" t="s">
        <v>749</v>
      </c>
      <c r="ABJ917" t="s">
        <v>749</v>
      </c>
      <c r="ABK917" t="s">
        <v>749</v>
      </c>
      <c r="ABL917" t="s">
        <v>749</v>
      </c>
    </row>
    <row r="918" spans="1:740">
      <c r="A918" t="s">
        <v>3293</v>
      </c>
      <c r="B918" t="s">
        <v>3294</v>
      </c>
      <c r="C918" t="s">
        <v>2805</v>
      </c>
      <c r="D918" t="s">
        <v>3295</v>
      </c>
      <c r="E918" t="s">
        <v>837</v>
      </c>
      <c r="F918" t="s">
        <v>749</v>
      </c>
      <c r="G918" t="s">
        <v>3296</v>
      </c>
      <c r="H918" t="s">
        <v>749</v>
      </c>
      <c r="I918" t="s">
        <v>747</v>
      </c>
      <c r="J918" s="1">
        <v>1</v>
      </c>
      <c r="K918" t="s">
        <v>749</v>
      </c>
      <c r="L918" t="s">
        <v>2886</v>
      </c>
      <c r="M918" s="1">
        <v>0</v>
      </c>
      <c r="N918" t="s">
        <v>749</v>
      </c>
      <c r="O918" t="s">
        <v>750</v>
      </c>
      <c r="P918" t="s">
        <v>2887</v>
      </c>
      <c r="Q918" t="s">
        <v>752</v>
      </c>
      <c r="R918" t="s">
        <v>2888</v>
      </c>
      <c r="S918" t="s">
        <v>749</v>
      </c>
      <c r="T918" t="s">
        <v>749</v>
      </c>
      <c r="U918" t="s">
        <v>749</v>
      </c>
      <c r="V918" t="s">
        <v>749</v>
      </c>
      <c r="W918" t="s">
        <v>749</v>
      </c>
      <c r="X918" t="s">
        <v>749</v>
      </c>
      <c r="Y918" t="s">
        <v>749</v>
      </c>
      <c r="Z918" t="s">
        <v>749</v>
      </c>
      <c r="AA918" t="s">
        <v>749</v>
      </c>
      <c r="AB918" t="s">
        <v>749</v>
      </c>
      <c r="AC918" t="s">
        <v>749</v>
      </c>
      <c r="AD918" t="s">
        <v>749</v>
      </c>
      <c r="AE918" t="s">
        <v>749</v>
      </c>
      <c r="AF918" t="s">
        <v>749</v>
      </c>
      <c r="AG918" t="s">
        <v>749</v>
      </c>
      <c r="AH918" t="s">
        <v>749</v>
      </c>
      <c r="AI918" t="s">
        <v>749</v>
      </c>
      <c r="AJ918" t="s">
        <v>749</v>
      </c>
      <c r="AK918" t="s">
        <v>749</v>
      </c>
      <c r="AL918" t="s">
        <v>749</v>
      </c>
      <c r="AM918" t="s">
        <v>749</v>
      </c>
      <c r="AN918" t="s">
        <v>749</v>
      </c>
      <c r="AO918" t="s">
        <v>749</v>
      </c>
      <c r="AP918" t="s">
        <v>749</v>
      </c>
      <c r="AQ918" t="s">
        <v>749</v>
      </c>
      <c r="AR918" t="s">
        <v>749</v>
      </c>
      <c r="AS918" t="s">
        <v>749</v>
      </c>
      <c r="AT918" t="s">
        <v>749</v>
      </c>
      <c r="AU918" t="s">
        <v>749</v>
      </c>
      <c r="AV918" t="s">
        <v>749</v>
      </c>
      <c r="AW918" t="s">
        <v>749</v>
      </c>
      <c r="AX918" t="s">
        <v>749</v>
      </c>
      <c r="AY918" t="s">
        <v>749</v>
      </c>
      <c r="AZ918" t="s">
        <v>749</v>
      </c>
      <c r="BA918" t="s">
        <v>749</v>
      </c>
      <c r="BB918" t="s">
        <v>749</v>
      </c>
      <c r="BC918" t="s">
        <v>749</v>
      </c>
      <c r="BD918" t="s">
        <v>749</v>
      </c>
      <c r="BE918" t="s">
        <v>749</v>
      </c>
      <c r="BF918" t="s">
        <v>749</v>
      </c>
      <c r="BG918" t="s">
        <v>749</v>
      </c>
      <c r="BH918" t="s">
        <v>749</v>
      </c>
      <c r="BI918" t="s">
        <v>749</v>
      </c>
      <c r="BJ918" t="s">
        <v>749</v>
      </c>
      <c r="BK918" t="s">
        <v>749</v>
      </c>
      <c r="BL918" t="s">
        <v>749</v>
      </c>
      <c r="BM918" t="s">
        <v>749</v>
      </c>
      <c r="BN918" t="s">
        <v>749</v>
      </c>
      <c r="BO918" t="s">
        <v>749</v>
      </c>
      <c r="BP918" t="s">
        <v>749</v>
      </c>
      <c r="BQ918" t="s">
        <v>749</v>
      </c>
      <c r="BR918" t="s">
        <v>749</v>
      </c>
      <c r="BS918" t="s">
        <v>749</v>
      </c>
      <c r="BT918" t="s">
        <v>749</v>
      </c>
      <c r="BU918" t="s">
        <v>749</v>
      </c>
      <c r="BV918" t="s">
        <v>749</v>
      </c>
      <c r="BW918" t="s">
        <v>749</v>
      </c>
      <c r="BX918" t="s">
        <v>749</v>
      </c>
      <c r="BY918" t="s">
        <v>749</v>
      </c>
      <c r="BZ918" t="s">
        <v>749</v>
      </c>
      <c r="CA918" t="s">
        <v>749</v>
      </c>
      <c r="CB918" t="s">
        <v>749</v>
      </c>
      <c r="CC918" t="s">
        <v>749</v>
      </c>
      <c r="CD918" t="s">
        <v>749</v>
      </c>
      <c r="CE918" t="s">
        <v>749</v>
      </c>
      <c r="CF918" t="s">
        <v>749</v>
      </c>
      <c r="CG918" t="s">
        <v>749</v>
      </c>
      <c r="CH918" t="s">
        <v>749</v>
      </c>
      <c r="CI918" t="s">
        <v>749</v>
      </c>
      <c r="CJ918" t="s">
        <v>749</v>
      </c>
      <c r="CK918" t="s">
        <v>749</v>
      </c>
      <c r="CL918" t="s">
        <v>749</v>
      </c>
      <c r="CM918" t="s">
        <v>749</v>
      </c>
      <c r="CN918" t="s">
        <v>749</v>
      </c>
      <c r="CO918" t="s">
        <v>749</v>
      </c>
      <c r="CP918" t="s">
        <v>749</v>
      </c>
      <c r="CQ918" t="s">
        <v>749</v>
      </c>
      <c r="CR918" t="s">
        <v>749</v>
      </c>
      <c r="CS918" t="s">
        <v>749</v>
      </c>
      <c r="CT918" t="s">
        <v>749</v>
      </c>
      <c r="CU918" t="s">
        <v>749</v>
      </c>
      <c r="CV918" t="s">
        <v>749</v>
      </c>
      <c r="CW918" t="s">
        <v>749</v>
      </c>
      <c r="CX918" t="s">
        <v>749</v>
      </c>
      <c r="CY918" t="s">
        <v>749</v>
      </c>
      <c r="CZ918" t="s">
        <v>749</v>
      </c>
      <c r="DA918" t="s">
        <v>749</v>
      </c>
      <c r="DB918" t="s">
        <v>749</v>
      </c>
      <c r="DC918" t="s">
        <v>749</v>
      </c>
      <c r="DD918" t="s">
        <v>749</v>
      </c>
      <c r="DE918" t="s">
        <v>749</v>
      </c>
      <c r="DF918" t="s">
        <v>749</v>
      </c>
      <c r="DG918" t="s">
        <v>749</v>
      </c>
      <c r="DH918" t="s">
        <v>749</v>
      </c>
      <c r="DI918" t="s">
        <v>749</v>
      </c>
      <c r="DJ918" t="s">
        <v>749</v>
      </c>
      <c r="DK918" t="s">
        <v>749</v>
      </c>
      <c r="DL918" t="s">
        <v>749</v>
      </c>
      <c r="DM918" t="s">
        <v>749</v>
      </c>
      <c r="DN918" t="s">
        <v>749</v>
      </c>
      <c r="DO918" t="s">
        <v>749</v>
      </c>
      <c r="DP918" t="s">
        <v>749</v>
      </c>
      <c r="DQ918" t="s">
        <v>749</v>
      </c>
      <c r="DR918" t="s">
        <v>749</v>
      </c>
      <c r="DS918" t="s">
        <v>749</v>
      </c>
      <c r="DT918" t="s">
        <v>749</v>
      </c>
      <c r="DU918" t="s">
        <v>749</v>
      </c>
      <c r="DV918" t="s">
        <v>749</v>
      </c>
      <c r="DW918" t="s">
        <v>749</v>
      </c>
      <c r="DX918" t="s">
        <v>749</v>
      </c>
      <c r="DY918" t="s">
        <v>749</v>
      </c>
      <c r="DZ918" t="s">
        <v>749</v>
      </c>
      <c r="EA918" t="s">
        <v>749</v>
      </c>
      <c r="EB918" t="s">
        <v>749</v>
      </c>
      <c r="EC918" t="s">
        <v>749</v>
      </c>
      <c r="ED918" t="s">
        <v>749</v>
      </c>
      <c r="EE918" t="s">
        <v>749</v>
      </c>
      <c r="EF918" t="s">
        <v>749</v>
      </c>
      <c r="EG918" t="s">
        <v>749</v>
      </c>
      <c r="EH918" t="s">
        <v>749</v>
      </c>
      <c r="EI918" t="s">
        <v>749</v>
      </c>
      <c r="EJ918" t="s">
        <v>749</v>
      </c>
      <c r="EK918" t="s">
        <v>749</v>
      </c>
      <c r="EL918" t="s">
        <v>749</v>
      </c>
      <c r="EM918" t="s">
        <v>749</v>
      </c>
      <c r="EN918" t="s">
        <v>749</v>
      </c>
      <c r="EO918" t="s">
        <v>749</v>
      </c>
      <c r="EP918" t="s">
        <v>749</v>
      </c>
      <c r="EQ918" t="s">
        <v>749</v>
      </c>
      <c r="ER918" t="s">
        <v>749</v>
      </c>
      <c r="ES918" t="s">
        <v>749</v>
      </c>
      <c r="ET918" t="s">
        <v>749</v>
      </c>
      <c r="EU918" t="s">
        <v>749</v>
      </c>
      <c r="EV918" t="s">
        <v>749</v>
      </c>
      <c r="EW918" t="s">
        <v>749</v>
      </c>
      <c r="EX918" t="s">
        <v>749</v>
      </c>
      <c r="EY918" t="s">
        <v>749</v>
      </c>
      <c r="EZ918" t="s">
        <v>749</v>
      </c>
      <c r="FA918" t="s">
        <v>749</v>
      </c>
      <c r="FB918" t="s">
        <v>749</v>
      </c>
      <c r="FC918" t="s">
        <v>749</v>
      </c>
      <c r="FD918" t="s">
        <v>749</v>
      </c>
      <c r="FE918" t="s">
        <v>749</v>
      </c>
      <c r="FF918" t="s">
        <v>749</v>
      </c>
      <c r="FG918" t="s">
        <v>749</v>
      </c>
      <c r="FH918" t="s">
        <v>749</v>
      </c>
      <c r="FI918" t="s">
        <v>749</v>
      </c>
      <c r="FJ918" t="s">
        <v>749</v>
      </c>
      <c r="FK918" t="s">
        <v>749</v>
      </c>
      <c r="FL918" t="s">
        <v>749</v>
      </c>
      <c r="FM918" t="s">
        <v>749</v>
      </c>
      <c r="FN918" t="s">
        <v>749</v>
      </c>
      <c r="FO918" t="s">
        <v>749</v>
      </c>
      <c r="FP918" t="s">
        <v>749</v>
      </c>
      <c r="FQ918" t="s">
        <v>749</v>
      </c>
      <c r="FR918" t="s">
        <v>749</v>
      </c>
      <c r="FS918" t="s">
        <v>749</v>
      </c>
      <c r="FT918" t="s">
        <v>749</v>
      </c>
      <c r="FU918" t="s">
        <v>749</v>
      </c>
      <c r="FV918" t="s">
        <v>749</v>
      </c>
      <c r="FW918" t="s">
        <v>749</v>
      </c>
      <c r="FX918" t="s">
        <v>749</v>
      </c>
      <c r="FY918" t="s">
        <v>749</v>
      </c>
      <c r="FZ918" t="s">
        <v>749</v>
      </c>
      <c r="GA918" t="s">
        <v>749</v>
      </c>
      <c r="GB918" t="s">
        <v>749</v>
      </c>
      <c r="GC918" t="s">
        <v>749</v>
      </c>
      <c r="GD918" t="s">
        <v>749</v>
      </c>
      <c r="GE918" t="s">
        <v>749</v>
      </c>
      <c r="GF918" t="s">
        <v>749</v>
      </c>
      <c r="GG918" t="s">
        <v>749</v>
      </c>
      <c r="GH918" t="s">
        <v>749</v>
      </c>
      <c r="GI918" t="s">
        <v>749</v>
      </c>
      <c r="GJ918" t="s">
        <v>749</v>
      </c>
      <c r="GK918" t="s">
        <v>749</v>
      </c>
      <c r="GL918" t="s">
        <v>749</v>
      </c>
      <c r="GM918" t="s">
        <v>749</v>
      </c>
      <c r="GN918" t="s">
        <v>749</v>
      </c>
      <c r="GO918" t="s">
        <v>749</v>
      </c>
      <c r="GP918" t="s">
        <v>749</v>
      </c>
      <c r="GQ918" t="s">
        <v>749</v>
      </c>
      <c r="GR918" t="s">
        <v>749</v>
      </c>
      <c r="GS918" t="s">
        <v>749</v>
      </c>
      <c r="GT918" t="s">
        <v>749</v>
      </c>
      <c r="GU918" t="s">
        <v>749</v>
      </c>
      <c r="GV918" t="s">
        <v>749</v>
      </c>
      <c r="GW918" t="s">
        <v>749</v>
      </c>
      <c r="GX918" t="s">
        <v>749</v>
      </c>
      <c r="GY918" t="s">
        <v>749</v>
      </c>
      <c r="GZ918" t="s">
        <v>749</v>
      </c>
      <c r="HA918" t="s">
        <v>749</v>
      </c>
      <c r="HB918" t="s">
        <v>749</v>
      </c>
      <c r="HC918" t="s">
        <v>749</v>
      </c>
      <c r="HD918" t="s">
        <v>749</v>
      </c>
      <c r="HE918" t="s">
        <v>749</v>
      </c>
      <c r="HF918" t="s">
        <v>749</v>
      </c>
      <c r="HG918" t="s">
        <v>749</v>
      </c>
      <c r="HH918" t="s">
        <v>749</v>
      </c>
      <c r="HI918" t="s">
        <v>749</v>
      </c>
      <c r="HJ918" t="s">
        <v>749</v>
      </c>
      <c r="HK918" t="s">
        <v>749</v>
      </c>
      <c r="HL918" t="s">
        <v>749</v>
      </c>
      <c r="HM918" t="s">
        <v>749</v>
      </c>
      <c r="HN918" t="s">
        <v>749</v>
      </c>
      <c r="HO918" t="s">
        <v>749</v>
      </c>
      <c r="HP918" t="s">
        <v>749</v>
      </c>
      <c r="HQ918" t="s">
        <v>749</v>
      </c>
      <c r="HR918" t="s">
        <v>749</v>
      </c>
      <c r="HS918" t="s">
        <v>749</v>
      </c>
      <c r="HT918" t="s">
        <v>749</v>
      </c>
      <c r="HU918" t="s">
        <v>749</v>
      </c>
      <c r="HV918" t="s">
        <v>749</v>
      </c>
      <c r="HW918" t="s">
        <v>749</v>
      </c>
      <c r="HX918" t="s">
        <v>749</v>
      </c>
      <c r="HY918" t="s">
        <v>749</v>
      </c>
      <c r="HZ918" t="s">
        <v>749</v>
      </c>
      <c r="IA918" t="s">
        <v>749</v>
      </c>
      <c r="IB918" t="s">
        <v>749</v>
      </c>
      <c r="IC918" t="s">
        <v>749</v>
      </c>
      <c r="ID918" t="s">
        <v>749</v>
      </c>
      <c r="IE918" t="s">
        <v>749</v>
      </c>
      <c r="IF918" t="s">
        <v>749</v>
      </c>
      <c r="IG918" t="s">
        <v>749</v>
      </c>
      <c r="IH918" t="s">
        <v>749</v>
      </c>
      <c r="II918" t="s">
        <v>749</v>
      </c>
      <c r="IJ918" t="s">
        <v>749</v>
      </c>
      <c r="IK918" t="s">
        <v>749</v>
      </c>
      <c r="IL918" t="s">
        <v>749</v>
      </c>
      <c r="IM918" t="s">
        <v>749</v>
      </c>
      <c r="IN918" t="s">
        <v>749</v>
      </c>
      <c r="IO918" t="s">
        <v>749</v>
      </c>
      <c r="IP918" t="s">
        <v>749</v>
      </c>
      <c r="IQ918" t="s">
        <v>749</v>
      </c>
      <c r="IR918" t="s">
        <v>749</v>
      </c>
      <c r="IS918" t="s">
        <v>749</v>
      </c>
      <c r="IT918" t="s">
        <v>749</v>
      </c>
      <c r="IU918" t="s">
        <v>749</v>
      </c>
      <c r="IV918" t="s">
        <v>749</v>
      </c>
      <c r="IW918" t="s">
        <v>749</v>
      </c>
      <c r="IX918" t="s">
        <v>749</v>
      </c>
      <c r="IY918" t="s">
        <v>749</v>
      </c>
      <c r="IZ918" t="s">
        <v>749</v>
      </c>
      <c r="JA918" t="s">
        <v>749</v>
      </c>
      <c r="JB918" t="s">
        <v>749</v>
      </c>
      <c r="JC918" t="s">
        <v>749</v>
      </c>
      <c r="JD918" t="s">
        <v>749</v>
      </c>
      <c r="JE918" t="s">
        <v>749</v>
      </c>
      <c r="JF918" t="s">
        <v>749</v>
      </c>
      <c r="JG918" t="s">
        <v>749</v>
      </c>
      <c r="JH918" t="s">
        <v>749</v>
      </c>
      <c r="JI918" t="s">
        <v>749</v>
      </c>
      <c r="JJ918" t="s">
        <v>749</v>
      </c>
      <c r="JK918" t="s">
        <v>749</v>
      </c>
      <c r="JL918" t="s">
        <v>749</v>
      </c>
      <c r="JM918" t="s">
        <v>749</v>
      </c>
      <c r="JN918" t="s">
        <v>749</v>
      </c>
      <c r="JO918" t="s">
        <v>749</v>
      </c>
      <c r="JP918" t="s">
        <v>749</v>
      </c>
      <c r="JQ918" t="s">
        <v>749</v>
      </c>
      <c r="JR918" t="s">
        <v>749</v>
      </c>
      <c r="JS918" t="s">
        <v>749</v>
      </c>
      <c r="JT918" t="s">
        <v>749</v>
      </c>
      <c r="JU918" t="s">
        <v>749</v>
      </c>
      <c r="JV918" t="s">
        <v>749</v>
      </c>
      <c r="JW918" t="s">
        <v>749</v>
      </c>
      <c r="JX918" t="s">
        <v>749</v>
      </c>
      <c r="JY918" t="s">
        <v>749</v>
      </c>
      <c r="JZ918" t="s">
        <v>749</v>
      </c>
      <c r="KA918" t="s">
        <v>749</v>
      </c>
      <c r="KB918" t="s">
        <v>749</v>
      </c>
      <c r="KC918" t="s">
        <v>749</v>
      </c>
      <c r="KD918" t="s">
        <v>749</v>
      </c>
      <c r="KE918" t="s">
        <v>749</v>
      </c>
      <c r="KF918" t="s">
        <v>749</v>
      </c>
      <c r="KG918" t="s">
        <v>749</v>
      </c>
      <c r="KH918" t="s">
        <v>749</v>
      </c>
      <c r="KI918" t="s">
        <v>749</v>
      </c>
      <c r="KJ918" t="s">
        <v>749</v>
      </c>
      <c r="KK918" t="s">
        <v>749</v>
      </c>
      <c r="KL918" t="s">
        <v>749</v>
      </c>
      <c r="KM918" t="s">
        <v>749</v>
      </c>
      <c r="KN918" t="s">
        <v>749</v>
      </c>
      <c r="KO918" t="s">
        <v>749</v>
      </c>
      <c r="KP918" t="s">
        <v>749</v>
      </c>
      <c r="KQ918" t="s">
        <v>749</v>
      </c>
      <c r="KR918" t="s">
        <v>749</v>
      </c>
      <c r="KS918" t="s">
        <v>749</v>
      </c>
      <c r="KT918" t="s">
        <v>749</v>
      </c>
      <c r="KU918" t="s">
        <v>749</v>
      </c>
      <c r="KV918" t="s">
        <v>749</v>
      </c>
      <c r="KW918" t="s">
        <v>749</v>
      </c>
      <c r="KX918" t="s">
        <v>749</v>
      </c>
      <c r="KY918" t="s">
        <v>749</v>
      </c>
      <c r="KZ918" t="s">
        <v>749</v>
      </c>
      <c r="LA918" t="s">
        <v>749</v>
      </c>
      <c r="LB918" t="s">
        <v>749</v>
      </c>
      <c r="LC918" t="s">
        <v>749</v>
      </c>
      <c r="LD918" t="s">
        <v>749</v>
      </c>
      <c r="LE918" t="s">
        <v>749</v>
      </c>
      <c r="LF918" t="s">
        <v>749</v>
      </c>
      <c r="LG918" t="s">
        <v>749</v>
      </c>
      <c r="LH918" t="s">
        <v>749</v>
      </c>
      <c r="LI918" t="s">
        <v>749</v>
      </c>
      <c r="LJ918" t="s">
        <v>749</v>
      </c>
      <c r="LK918" t="s">
        <v>749</v>
      </c>
      <c r="LL918" t="s">
        <v>749</v>
      </c>
      <c r="LM918" t="s">
        <v>749</v>
      </c>
      <c r="LN918" t="s">
        <v>749</v>
      </c>
      <c r="LO918" t="s">
        <v>749</v>
      </c>
      <c r="LP918" t="s">
        <v>749</v>
      </c>
      <c r="LQ918" t="s">
        <v>749</v>
      </c>
      <c r="LR918" t="s">
        <v>749</v>
      </c>
      <c r="LS918" t="s">
        <v>749</v>
      </c>
      <c r="LT918" t="s">
        <v>749</v>
      </c>
      <c r="LU918" t="s">
        <v>749</v>
      </c>
      <c r="LV918" t="s">
        <v>749</v>
      </c>
      <c r="LW918" t="s">
        <v>749</v>
      </c>
      <c r="LX918" t="s">
        <v>749</v>
      </c>
      <c r="LY918" t="s">
        <v>749</v>
      </c>
      <c r="LZ918" t="s">
        <v>749</v>
      </c>
      <c r="MA918" t="s">
        <v>749</v>
      </c>
      <c r="MB918" t="s">
        <v>749</v>
      </c>
      <c r="MC918" t="s">
        <v>749</v>
      </c>
      <c r="MD918" t="s">
        <v>749</v>
      </c>
      <c r="ME918" t="s">
        <v>749</v>
      </c>
      <c r="MF918" t="s">
        <v>749</v>
      </c>
      <c r="MG918" t="s">
        <v>749</v>
      </c>
      <c r="MH918" t="s">
        <v>749</v>
      </c>
      <c r="MI918" t="s">
        <v>749</v>
      </c>
      <c r="MJ918" t="s">
        <v>749</v>
      </c>
      <c r="MK918" t="s">
        <v>749</v>
      </c>
      <c r="ML918" t="s">
        <v>749</v>
      </c>
      <c r="MM918" t="s">
        <v>749</v>
      </c>
      <c r="MN918" t="s">
        <v>749</v>
      </c>
      <c r="MO918" t="s">
        <v>749</v>
      </c>
      <c r="MP918" t="s">
        <v>749</v>
      </c>
      <c r="MQ918" t="s">
        <v>749</v>
      </c>
      <c r="MR918" t="s">
        <v>749</v>
      </c>
      <c r="MS918" t="s">
        <v>749</v>
      </c>
      <c r="MT918" t="s">
        <v>749</v>
      </c>
      <c r="MU918" t="s">
        <v>749</v>
      </c>
      <c r="MV918" t="s">
        <v>749</v>
      </c>
      <c r="MW918" t="s">
        <v>749</v>
      </c>
      <c r="MX918" t="s">
        <v>749</v>
      </c>
      <c r="MY918" t="s">
        <v>749</v>
      </c>
      <c r="MZ918" t="s">
        <v>749</v>
      </c>
      <c r="NA918" t="s">
        <v>749</v>
      </c>
      <c r="NB918" t="s">
        <v>749</v>
      </c>
      <c r="NC918" t="s">
        <v>749</v>
      </c>
      <c r="ND918" t="s">
        <v>749</v>
      </c>
      <c r="NE918" t="s">
        <v>749</v>
      </c>
      <c r="NF918" t="s">
        <v>749</v>
      </c>
      <c r="NG918" t="s">
        <v>749</v>
      </c>
      <c r="NH918" t="s">
        <v>749</v>
      </c>
      <c r="NI918" t="s">
        <v>749</v>
      </c>
      <c r="NJ918" t="s">
        <v>749</v>
      </c>
      <c r="NK918" t="s">
        <v>749</v>
      </c>
      <c r="NL918" t="s">
        <v>749</v>
      </c>
      <c r="NM918" t="s">
        <v>749</v>
      </c>
      <c r="NN918" t="s">
        <v>749</v>
      </c>
      <c r="NO918" t="s">
        <v>749</v>
      </c>
      <c r="NP918" t="s">
        <v>749</v>
      </c>
      <c r="NQ918" t="s">
        <v>749</v>
      </c>
      <c r="NR918" t="s">
        <v>749</v>
      </c>
      <c r="NS918" t="s">
        <v>749</v>
      </c>
      <c r="NT918" t="s">
        <v>749</v>
      </c>
      <c r="NU918" t="s">
        <v>749</v>
      </c>
      <c r="NV918" t="s">
        <v>749</v>
      </c>
      <c r="NW918" t="s">
        <v>749</v>
      </c>
      <c r="NX918" t="s">
        <v>749</v>
      </c>
      <c r="NY918" t="s">
        <v>749</v>
      </c>
      <c r="NZ918" t="s">
        <v>749</v>
      </c>
      <c r="OA918" t="s">
        <v>749</v>
      </c>
      <c r="OB918" t="s">
        <v>749</v>
      </c>
      <c r="OC918" t="s">
        <v>749</v>
      </c>
      <c r="OD918" t="s">
        <v>749</v>
      </c>
      <c r="OE918" t="s">
        <v>749</v>
      </c>
      <c r="OF918" t="s">
        <v>749</v>
      </c>
      <c r="OG918" t="s">
        <v>749</v>
      </c>
      <c r="OH918" t="s">
        <v>749</v>
      </c>
      <c r="OI918" t="s">
        <v>749</v>
      </c>
      <c r="OJ918" t="s">
        <v>749</v>
      </c>
      <c r="OK918" t="s">
        <v>749</v>
      </c>
      <c r="OL918" t="s">
        <v>749</v>
      </c>
      <c r="OM918" t="s">
        <v>749</v>
      </c>
      <c r="ON918" t="s">
        <v>749</v>
      </c>
      <c r="OO918" t="s">
        <v>749</v>
      </c>
      <c r="OP918" t="s">
        <v>749</v>
      </c>
      <c r="OQ918" t="s">
        <v>749</v>
      </c>
      <c r="OR918" t="s">
        <v>749</v>
      </c>
      <c r="OS918" t="s">
        <v>749</v>
      </c>
      <c r="OT918" t="s">
        <v>749</v>
      </c>
      <c r="OU918" t="s">
        <v>749</v>
      </c>
      <c r="OV918" t="s">
        <v>749</v>
      </c>
      <c r="OW918" t="s">
        <v>749</v>
      </c>
      <c r="OX918" t="s">
        <v>749</v>
      </c>
      <c r="OY918" t="s">
        <v>749</v>
      </c>
      <c r="OZ918" t="s">
        <v>749</v>
      </c>
      <c r="PA918" t="s">
        <v>749</v>
      </c>
      <c r="PB918" t="s">
        <v>749</v>
      </c>
      <c r="PC918" t="s">
        <v>749</v>
      </c>
      <c r="PD918" t="s">
        <v>749</v>
      </c>
      <c r="PE918" t="s">
        <v>749</v>
      </c>
      <c r="PF918" t="s">
        <v>749</v>
      </c>
      <c r="PG918" t="s">
        <v>749</v>
      </c>
      <c r="PH918" t="s">
        <v>749</v>
      </c>
      <c r="PI918" t="s">
        <v>749</v>
      </c>
      <c r="PJ918" t="s">
        <v>749</v>
      </c>
      <c r="PK918" t="s">
        <v>749</v>
      </c>
      <c r="PL918" t="s">
        <v>749</v>
      </c>
      <c r="PM918" t="s">
        <v>749</v>
      </c>
      <c r="PN918" t="s">
        <v>749</v>
      </c>
      <c r="PO918" t="s">
        <v>749</v>
      </c>
      <c r="PP918" t="s">
        <v>749</v>
      </c>
      <c r="PQ918" t="s">
        <v>749</v>
      </c>
      <c r="PR918" t="s">
        <v>749</v>
      </c>
      <c r="PS918" t="s">
        <v>749</v>
      </c>
      <c r="PT918" t="s">
        <v>749</v>
      </c>
      <c r="PU918" t="s">
        <v>749</v>
      </c>
      <c r="PV918" t="s">
        <v>749</v>
      </c>
      <c r="PW918" t="s">
        <v>749</v>
      </c>
      <c r="PX918" t="s">
        <v>749</v>
      </c>
      <c r="PY918" t="s">
        <v>749</v>
      </c>
      <c r="PZ918" t="s">
        <v>749</v>
      </c>
      <c r="QA918" t="s">
        <v>749</v>
      </c>
      <c r="QB918" t="s">
        <v>749</v>
      </c>
      <c r="QC918" t="s">
        <v>749</v>
      </c>
      <c r="QD918" t="s">
        <v>749</v>
      </c>
      <c r="QE918" t="s">
        <v>749</v>
      </c>
      <c r="QF918" t="s">
        <v>749</v>
      </c>
      <c r="QG918" t="s">
        <v>749</v>
      </c>
      <c r="QH918" t="s">
        <v>749</v>
      </c>
      <c r="QI918" t="s">
        <v>749</v>
      </c>
      <c r="QJ918" t="s">
        <v>749</v>
      </c>
      <c r="QK918" t="s">
        <v>749</v>
      </c>
      <c r="QL918" t="s">
        <v>749</v>
      </c>
      <c r="QM918" t="s">
        <v>749</v>
      </c>
      <c r="QN918" t="s">
        <v>749</v>
      </c>
      <c r="QO918" t="s">
        <v>749</v>
      </c>
      <c r="QP918" t="s">
        <v>749</v>
      </c>
      <c r="QQ918" t="s">
        <v>749</v>
      </c>
      <c r="QR918" t="s">
        <v>749</v>
      </c>
      <c r="QS918" t="s">
        <v>749</v>
      </c>
      <c r="QT918" t="s">
        <v>749</v>
      </c>
      <c r="QU918" t="s">
        <v>749</v>
      </c>
      <c r="QV918" t="s">
        <v>749</v>
      </c>
      <c r="QW918" t="s">
        <v>749</v>
      </c>
      <c r="QX918" t="s">
        <v>749</v>
      </c>
      <c r="QY918" t="s">
        <v>749</v>
      </c>
      <c r="QZ918" t="s">
        <v>749</v>
      </c>
      <c r="RA918" t="s">
        <v>749</v>
      </c>
      <c r="RB918" t="s">
        <v>749</v>
      </c>
      <c r="RC918" t="s">
        <v>749</v>
      </c>
      <c r="RD918" t="s">
        <v>749</v>
      </c>
      <c r="RE918" t="s">
        <v>749</v>
      </c>
      <c r="RF918" t="s">
        <v>749</v>
      </c>
      <c r="RG918" t="s">
        <v>749</v>
      </c>
      <c r="RH918" t="s">
        <v>749</v>
      </c>
      <c r="RI918" t="s">
        <v>749</v>
      </c>
      <c r="RJ918" t="s">
        <v>749</v>
      </c>
      <c r="RK918" t="s">
        <v>749</v>
      </c>
      <c r="RL918" t="s">
        <v>749</v>
      </c>
      <c r="RM918" t="s">
        <v>749</v>
      </c>
      <c r="RN918" t="s">
        <v>749</v>
      </c>
      <c r="RO918" t="s">
        <v>749</v>
      </c>
      <c r="RP918" t="s">
        <v>749</v>
      </c>
      <c r="RQ918" t="s">
        <v>749</v>
      </c>
      <c r="RR918" t="s">
        <v>749</v>
      </c>
      <c r="RS918" t="s">
        <v>749</v>
      </c>
      <c r="RT918" t="s">
        <v>749</v>
      </c>
      <c r="RU918" t="s">
        <v>749</v>
      </c>
      <c r="RV918" t="s">
        <v>749</v>
      </c>
      <c r="RW918" t="s">
        <v>749</v>
      </c>
      <c r="RX918" t="s">
        <v>749</v>
      </c>
      <c r="RY918" t="s">
        <v>749</v>
      </c>
      <c r="RZ918" t="s">
        <v>749</v>
      </c>
      <c r="SA918" t="s">
        <v>749</v>
      </c>
      <c r="SB918" t="s">
        <v>749</v>
      </c>
      <c r="SC918" t="s">
        <v>749</v>
      </c>
      <c r="SD918" t="s">
        <v>749</v>
      </c>
      <c r="SE918" t="s">
        <v>749</v>
      </c>
      <c r="SF918" t="s">
        <v>749</v>
      </c>
      <c r="SG918" t="s">
        <v>749</v>
      </c>
      <c r="SH918" t="s">
        <v>749</v>
      </c>
      <c r="SI918" t="s">
        <v>749</v>
      </c>
      <c r="SJ918" t="s">
        <v>749</v>
      </c>
      <c r="SK918" t="s">
        <v>749</v>
      </c>
      <c r="SL918" t="s">
        <v>749</v>
      </c>
      <c r="SM918" t="s">
        <v>749</v>
      </c>
      <c r="SN918" t="s">
        <v>749</v>
      </c>
      <c r="SO918" t="s">
        <v>749</v>
      </c>
      <c r="SP918" t="s">
        <v>749</v>
      </c>
      <c r="SQ918" t="s">
        <v>749</v>
      </c>
      <c r="SR918" t="s">
        <v>749</v>
      </c>
      <c r="SS918" t="s">
        <v>749</v>
      </c>
      <c r="ST918" t="s">
        <v>749</v>
      </c>
      <c r="SU918" t="s">
        <v>749</v>
      </c>
      <c r="SV918" t="s">
        <v>749</v>
      </c>
      <c r="SW918" t="s">
        <v>749</v>
      </c>
      <c r="SX918" t="s">
        <v>749</v>
      </c>
      <c r="SY918" t="s">
        <v>749</v>
      </c>
      <c r="SZ918" t="s">
        <v>749</v>
      </c>
      <c r="TA918" t="s">
        <v>749</v>
      </c>
      <c r="TB918" t="s">
        <v>749</v>
      </c>
      <c r="TC918" t="s">
        <v>749</v>
      </c>
      <c r="TD918" t="s">
        <v>749</v>
      </c>
      <c r="TE918" t="s">
        <v>749</v>
      </c>
      <c r="TF918" t="s">
        <v>749</v>
      </c>
      <c r="TG918" t="s">
        <v>749</v>
      </c>
      <c r="TH918" t="s">
        <v>749</v>
      </c>
      <c r="TI918" t="s">
        <v>749</v>
      </c>
      <c r="TJ918" t="s">
        <v>749</v>
      </c>
      <c r="TK918" t="s">
        <v>749</v>
      </c>
      <c r="TL918" t="s">
        <v>749</v>
      </c>
      <c r="TM918" t="s">
        <v>749</v>
      </c>
      <c r="TN918" t="s">
        <v>749</v>
      </c>
      <c r="TO918" t="s">
        <v>749</v>
      </c>
      <c r="TP918" t="s">
        <v>749</v>
      </c>
      <c r="TQ918" t="s">
        <v>749</v>
      </c>
      <c r="TR918" t="s">
        <v>749</v>
      </c>
      <c r="TS918" t="s">
        <v>749</v>
      </c>
      <c r="TT918" t="s">
        <v>749</v>
      </c>
      <c r="TU918" t="s">
        <v>749</v>
      </c>
      <c r="TV918" t="s">
        <v>749</v>
      </c>
      <c r="TW918" t="s">
        <v>749</v>
      </c>
      <c r="TX918" t="s">
        <v>749</v>
      </c>
      <c r="TY918" t="s">
        <v>749</v>
      </c>
      <c r="TZ918" t="s">
        <v>749</v>
      </c>
      <c r="UA918" t="s">
        <v>749</v>
      </c>
      <c r="UB918" t="s">
        <v>749</v>
      </c>
      <c r="UC918" t="s">
        <v>749</v>
      </c>
      <c r="UD918" t="s">
        <v>749</v>
      </c>
      <c r="UE918" t="s">
        <v>749</v>
      </c>
      <c r="UF918" t="s">
        <v>749</v>
      </c>
      <c r="UG918" t="s">
        <v>749</v>
      </c>
      <c r="UH918" t="s">
        <v>749</v>
      </c>
      <c r="UI918" t="s">
        <v>749</v>
      </c>
      <c r="UJ918" t="s">
        <v>749</v>
      </c>
      <c r="UK918" t="s">
        <v>749</v>
      </c>
      <c r="UL918" t="s">
        <v>749</v>
      </c>
      <c r="UM918" t="s">
        <v>749</v>
      </c>
      <c r="UN918" t="s">
        <v>749</v>
      </c>
      <c r="UO918" t="s">
        <v>749</v>
      </c>
      <c r="UP918" t="s">
        <v>749</v>
      </c>
      <c r="UQ918" t="s">
        <v>749</v>
      </c>
      <c r="UR918" t="s">
        <v>749</v>
      </c>
      <c r="US918" t="s">
        <v>749</v>
      </c>
      <c r="UT918" t="s">
        <v>749</v>
      </c>
      <c r="UU918" t="s">
        <v>749</v>
      </c>
      <c r="UV918" t="s">
        <v>749</v>
      </c>
      <c r="UW918" t="s">
        <v>749</v>
      </c>
      <c r="UX918" t="s">
        <v>749</v>
      </c>
      <c r="UY918" t="s">
        <v>749</v>
      </c>
      <c r="UZ918" t="s">
        <v>749</v>
      </c>
      <c r="VA918" t="s">
        <v>749</v>
      </c>
      <c r="VB918" t="s">
        <v>749</v>
      </c>
      <c r="VC918" t="s">
        <v>749</v>
      </c>
      <c r="VD918" t="s">
        <v>749</v>
      </c>
      <c r="VE918" t="s">
        <v>749</v>
      </c>
      <c r="VF918" t="s">
        <v>749</v>
      </c>
      <c r="VG918" t="s">
        <v>749</v>
      </c>
      <c r="VH918" t="s">
        <v>749</v>
      </c>
      <c r="VI918" t="s">
        <v>749</v>
      </c>
      <c r="VJ918" t="s">
        <v>749</v>
      </c>
      <c r="VK918" t="s">
        <v>749</v>
      </c>
      <c r="VL918" t="s">
        <v>749</v>
      </c>
      <c r="VM918" t="s">
        <v>749</v>
      </c>
      <c r="VN918" t="s">
        <v>749</v>
      </c>
      <c r="VO918" t="s">
        <v>749</v>
      </c>
      <c r="VP918" t="s">
        <v>749</v>
      </c>
      <c r="VQ918" t="s">
        <v>749</v>
      </c>
      <c r="VR918" t="s">
        <v>749</v>
      </c>
      <c r="VS918" t="s">
        <v>749</v>
      </c>
      <c r="VT918" t="s">
        <v>749</v>
      </c>
      <c r="VU918" t="s">
        <v>749</v>
      </c>
      <c r="VV918" t="s">
        <v>749</v>
      </c>
      <c r="VW918" t="s">
        <v>749</v>
      </c>
      <c r="VX918" t="s">
        <v>749</v>
      </c>
      <c r="VY918" t="s">
        <v>749</v>
      </c>
      <c r="VZ918" t="s">
        <v>749</v>
      </c>
      <c r="WA918" t="s">
        <v>749</v>
      </c>
      <c r="WB918" t="s">
        <v>749</v>
      </c>
      <c r="WC918" t="s">
        <v>749</v>
      </c>
      <c r="WD918" t="s">
        <v>749</v>
      </c>
      <c r="WE918" t="s">
        <v>749</v>
      </c>
      <c r="WF918" t="s">
        <v>749</v>
      </c>
      <c r="WG918" t="s">
        <v>749</v>
      </c>
      <c r="WH918" t="s">
        <v>749</v>
      </c>
      <c r="WI918" t="s">
        <v>749</v>
      </c>
      <c r="WJ918" t="s">
        <v>749</v>
      </c>
      <c r="WK918" t="s">
        <v>749</v>
      </c>
      <c r="WL918" t="s">
        <v>749</v>
      </c>
      <c r="WM918" t="s">
        <v>749</v>
      </c>
      <c r="WN918" t="s">
        <v>749</v>
      </c>
      <c r="WO918" t="s">
        <v>749</v>
      </c>
      <c r="WP918" t="s">
        <v>749</v>
      </c>
      <c r="WQ918" t="s">
        <v>749</v>
      </c>
      <c r="WR918" t="s">
        <v>749</v>
      </c>
      <c r="WS918" t="s">
        <v>749</v>
      </c>
      <c r="WT918" t="s">
        <v>749</v>
      </c>
      <c r="WU918" t="s">
        <v>749</v>
      </c>
      <c r="WV918" t="s">
        <v>749</v>
      </c>
      <c r="WW918" t="s">
        <v>749</v>
      </c>
      <c r="WX918" t="s">
        <v>749</v>
      </c>
      <c r="WY918" t="s">
        <v>749</v>
      </c>
      <c r="WZ918" t="s">
        <v>749</v>
      </c>
      <c r="XA918" t="s">
        <v>749</v>
      </c>
      <c r="XB918" t="s">
        <v>749</v>
      </c>
      <c r="XC918" t="s">
        <v>749</v>
      </c>
      <c r="XD918" t="s">
        <v>749</v>
      </c>
      <c r="XE918" t="s">
        <v>749</v>
      </c>
      <c r="XF918" t="s">
        <v>749</v>
      </c>
      <c r="XG918" t="s">
        <v>749</v>
      </c>
      <c r="XH918" t="s">
        <v>749</v>
      </c>
      <c r="XI918" t="s">
        <v>749</v>
      </c>
      <c r="XJ918" t="s">
        <v>749</v>
      </c>
      <c r="XK918" t="s">
        <v>749</v>
      </c>
      <c r="XL918" t="s">
        <v>749</v>
      </c>
      <c r="XM918" t="s">
        <v>749</v>
      </c>
      <c r="XN918" t="s">
        <v>749</v>
      </c>
      <c r="XO918" t="s">
        <v>749</v>
      </c>
      <c r="XP918" t="s">
        <v>749</v>
      </c>
      <c r="XQ918" t="s">
        <v>749</v>
      </c>
      <c r="XR918" t="s">
        <v>749</v>
      </c>
      <c r="XS918" t="s">
        <v>749</v>
      </c>
      <c r="XT918" t="s">
        <v>749</v>
      </c>
      <c r="XU918" t="s">
        <v>749</v>
      </c>
      <c r="XV918" t="s">
        <v>749</v>
      </c>
      <c r="XW918" t="s">
        <v>749</v>
      </c>
      <c r="XX918" t="s">
        <v>749</v>
      </c>
      <c r="XY918" t="s">
        <v>749</v>
      </c>
      <c r="XZ918" t="s">
        <v>749</v>
      </c>
      <c r="YA918" t="s">
        <v>749</v>
      </c>
      <c r="YB918" t="s">
        <v>749</v>
      </c>
      <c r="YC918" t="s">
        <v>749</v>
      </c>
      <c r="YD918" t="s">
        <v>749</v>
      </c>
      <c r="YE918" t="s">
        <v>749</v>
      </c>
      <c r="YF918" t="s">
        <v>749</v>
      </c>
      <c r="YG918" t="s">
        <v>749</v>
      </c>
      <c r="YH918" t="s">
        <v>749</v>
      </c>
      <c r="YI918" t="s">
        <v>749</v>
      </c>
      <c r="YJ918" t="s">
        <v>749</v>
      </c>
      <c r="YK918" t="s">
        <v>749</v>
      </c>
      <c r="YL918" t="s">
        <v>749</v>
      </c>
      <c r="YM918" t="s">
        <v>749</v>
      </c>
      <c r="YN918" t="s">
        <v>749</v>
      </c>
      <c r="YO918" t="s">
        <v>749</v>
      </c>
      <c r="YP918" t="s">
        <v>749</v>
      </c>
      <c r="YQ918" t="s">
        <v>749</v>
      </c>
      <c r="YR918" t="s">
        <v>749</v>
      </c>
      <c r="YS918" t="s">
        <v>749</v>
      </c>
      <c r="YT918" t="s">
        <v>749</v>
      </c>
      <c r="YU918" t="s">
        <v>749</v>
      </c>
      <c r="YV918" t="s">
        <v>749</v>
      </c>
      <c r="YW918" t="s">
        <v>749</v>
      </c>
      <c r="YX918" t="s">
        <v>749</v>
      </c>
      <c r="YY918" t="s">
        <v>749</v>
      </c>
      <c r="YZ918" t="s">
        <v>749</v>
      </c>
      <c r="ZA918" t="s">
        <v>749</v>
      </c>
      <c r="ZB918" t="s">
        <v>749</v>
      </c>
      <c r="ZC918" t="s">
        <v>749</v>
      </c>
      <c r="ZD918" t="s">
        <v>749</v>
      </c>
      <c r="ZE918" t="s">
        <v>749</v>
      </c>
      <c r="ZF918" t="s">
        <v>749</v>
      </c>
      <c r="ZG918" t="s">
        <v>749</v>
      </c>
      <c r="ZH918" t="s">
        <v>749</v>
      </c>
      <c r="ZI918" t="s">
        <v>749</v>
      </c>
      <c r="ZJ918" t="s">
        <v>749</v>
      </c>
      <c r="ZK918" t="s">
        <v>749</v>
      </c>
      <c r="ZL918" t="s">
        <v>749</v>
      </c>
      <c r="ZM918" t="s">
        <v>749</v>
      </c>
      <c r="ZN918" t="s">
        <v>749</v>
      </c>
      <c r="ZO918" t="s">
        <v>749</v>
      </c>
      <c r="ZP918" t="s">
        <v>749</v>
      </c>
      <c r="ZQ918" t="s">
        <v>749</v>
      </c>
      <c r="ZR918" t="s">
        <v>749</v>
      </c>
      <c r="ZS918" t="s">
        <v>749</v>
      </c>
      <c r="ZT918" t="s">
        <v>749</v>
      </c>
      <c r="ZU918" t="s">
        <v>749</v>
      </c>
      <c r="ZV918" t="s">
        <v>749</v>
      </c>
      <c r="ZW918" t="s">
        <v>749</v>
      </c>
      <c r="ZX918" t="s">
        <v>749</v>
      </c>
      <c r="ZY918" t="s">
        <v>749</v>
      </c>
      <c r="ZZ918" t="s">
        <v>749</v>
      </c>
      <c r="AAA918" t="s">
        <v>749</v>
      </c>
      <c r="AAB918" t="s">
        <v>749</v>
      </c>
      <c r="AAC918" t="s">
        <v>749</v>
      </c>
      <c r="AAD918" t="s">
        <v>749</v>
      </c>
      <c r="AAE918" t="s">
        <v>749</v>
      </c>
      <c r="AAF918" t="s">
        <v>749</v>
      </c>
      <c r="AAG918" t="s">
        <v>749</v>
      </c>
      <c r="AAH918" t="s">
        <v>749</v>
      </c>
      <c r="AAI918" t="s">
        <v>749</v>
      </c>
      <c r="AAJ918" t="s">
        <v>749</v>
      </c>
      <c r="AAK918" t="s">
        <v>749</v>
      </c>
      <c r="AAL918" t="s">
        <v>749</v>
      </c>
      <c r="AAM918" t="s">
        <v>749</v>
      </c>
      <c r="AAN918" t="s">
        <v>749</v>
      </c>
      <c r="AAO918" t="s">
        <v>749</v>
      </c>
      <c r="AAP918" t="s">
        <v>749</v>
      </c>
      <c r="AAQ918" t="s">
        <v>749</v>
      </c>
      <c r="AAR918" t="s">
        <v>749</v>
      </c>
      <c r="AAS918" t="s">
        <v>749</v>
      </c>
      <c r="AAT918" t="s">
        <v>749</v>
      </c>
      <c r="AAU918" t="s">
        <v>749</v>
      </c>
      <c r="AAV918" t="s">
        <v>749</v>
      </c>
      <c r="AAW918" t="s">
        <v>749</v>
      </c>
      <c r="AAX918" t="s">
        <v>749</v>
      </c>
      <c r="AAY918" t="s">
        <v>749</v>
      </c>
      <c r="AAZ918" t="s">
        <v>749</v>
      </c>
      <c r="ABA918" t="s">
        <v>749</v>
      </c>
      <c r="ABB918" t="s">
        <v>749</v>
      </c>
      <c r="ABC918" t="s">
        <v>749</v>
      </c>
      <c r="ABD918" t="s">
        <v>749</v>
      </c>
      <c r="ABE918" t="s">
        <v>749</v>
      </c>
      <c r="ABF918" t="s">
        <v>749</v>
      </c>
      <c r="ABG918" t="s">
        <v>749</v>
      </c>
      <c r="ABH918" t="s">
        <v>749</v>
      </c>
      <c r="ABI918" t="s">
        <v>749</v>
      </c>
      <c r="ABJ918" t="s">
        <v>749</v>
      </c>
      <c r="ABK918" t="s">
        <v>749</v>
      </c>
      <c r="ABL918" t="s">
        <v>749</v>
      </c>
    </row>
    <row r="919" spans="1:740">
      <c r="A919" t="s">
        <v>3297</v>
      </c>
      <c r="B919" t="s">
        <v>3298</v>
      </c>
      <c r="C919" t="s">
        <v>2805</v>
      </c>
      <c r="D919" t="s">
        <v>3299</v>
      </c>
      <c r="E919" t="s">
        <v>837</v>
      </c>
      <c r="F919" t="s">
        <v>749</v>
      </c>
      <c r="G919" t="s">
        <v>3300</v>
      </c>
      <c r="H919" t="s">
        <v>749</v>
      </c>
      <c r="I919" t="s">
        <v>747</v>
      </c>
      <c r="J919" s="1">
        <v>0</v>
      </c>
      <c r="K919" t="s">
        <v>3301</v>
      </c>
      <c r="L919" t="s">
        <v>1168</v>
      </c>
      <c r="M919" s="1">
        <v>0</v>
      </c>
      <c r="N919" t="s">
        <v>749</v>
      </c>
      <c r="O919" t="s">
        <v>750</v>
      </c>
      <c r="P919" t="s">
        <v>751</v>
      </c>
      <c r="Q919" t="s">
        <v>752</v>
      </c>
      <c r="R919" t="s">
        <v>1156</v>
      </c>
      <c r="S919" t="s">
        <v>1029</v>
      </c>
      <c r="T919" t="s">
        <v>1169</v>
      </c>
      <c r="U919" t="s">
        <v>749</v>
      </c>
      <c r="V919" t="s">
        <v>749</v>
      </c>
      <c r="W919" t="s">
        <v>749</v>
      </c>
      <c r="X919" t="s">
        <v>749</v>
      </c>
      <c r="Y919" t="s">
        <v>749</v>
      </c>
      <c r="Z919" t="s">
        <v>749</v>
      </c>
      <c r="AA919" t="s">
        <v>749</v>
      </c>
      <c r="AB919" t="s">
        <v>749</v>
      </c>
      <c r="AC919" t="s">
        <v>749</v>
      </c>
      <c r="AD919" t="s">
        <v>749</v>
      </c>
      <c r="AE919" t="s">
        <v>749</v>
      </c>
      <c r="AF919" t="s">
        <v>749</v>
      </c>
      <c r="AG919" t="s">
        <v>749</v>
      </c>
      <c r="AH919" t="s">
        <v>749</v>
      </c>
      <c r="AI919" t="s">
        <v>749</v>
      </c>
      <c r="AJ919" t="s">
        <v>749</v>
      </c>
      <c r="AK919" t="s">
        <v>749</v>
      </c>
      <c r="AL919" t="s">
        <v>749</v>
      </c>
      <c r="AM919" t="s">
        <v>749</v>
      </c>
      <c r="AN919" t="s">
        <v>749</v>
      </c>
      <c r="AO919" t="s">
        <v>749</v>
      </c>
      <c r="AP919" t="s">
        <v>749</v>
      </c>
      <c r="AQ919" t="s">
        <v>749</v>
      </c>
      <c r="AR919" t="s">
        <v>749</v>
      </c>
      <c r="AS919" t="s">
        <v>749</v>
      </c>
      <c r="AT919" t="s">
        <v>749</v>
      </c>
      <c r="AU919" t="s">
        <v>749</v>
      </c>
      <c r="AV919" t="s">
        <v>749</v>
      </c>
      <c r="AW919" t="s">
        <v>749</v>
      </c>
      <c r="AX919" t="s">
        <v>749</v>
      </c>
      <c r="AY919" t="s">
        <v>749</v>
      </c>
      <c r="AZ919" t="s">
        <v>749</v>
      </c>
      <c r="BA919" t="s">
        <v>749</v>
      </c>
      <c r="BB919" t="s">
        <v>749</v>
      </c>
      <c r="BC919" t="s">
        <v>749</v>
      </c>
      <c r="BD919" t="s">
        <v>749</v>
      </c>
      <c r="BE919" t="s">
        <v>749</v>
      </c>
      <c r="BF919" t="s">
        <v>749</v>
      </c>
      <c r="BG919" t="s">
        <v>749</v>
      </c>
      <c r="BH919" t="s">
        <v>749</v>
      </c>
      <c r="BI919" t="s">
        <v>749</v>
      </c>
      <c r="BJ919" t="s">
        <v>749</v>
      </c>
      <c r="BK919" t="s">
        <v>749</v>
      </c>
      <c r="BL919" t="s">
        <v>749</v>
      </c>
      <c r="BM919" t="s">
        <v>749</v>
      </c>
      <c r="BN919" t="s">
        <v>749</v>
      </c>
      <c r="BO919" t="s">
        <v>749</v>
      </c>
      <c r="BP919" t="s">
        <v>749</v>
      </c>
      <c r="BQ919" t="s">
        <v>749</v>
      </c>
      <c r="BR919" t="s">
        <v>749</v>
      </c>
      <c r="BS919" t="s">
        <v>749</v>
      </c>
      <c r="BT919" t="s">
        <v>749</v>
      </c>
      <c r="BU919" t="s">
        <v>749</v>
      </c>
      <c r="BV919" t="s">
        <v>749</v>
      </c>
      <c r="BW919" t="s">
        <v>749</v>
      </c>
      <c r="BX919" t="s">
        <v>749</v>
      </c>
      <c r="BY919" t="s">
        <v>749</v>
      </c>
      <c r="BZ919" t="s">
        <v>749</v>
      </c>
      <c r="CA919" t="s">
        <v>749</v>
      </c>
      <c r="CB919" t="s">
        <v>749</v>
      </c>
      <c r="CC919" t="s">
        <v>749</v>
      </c>
      <c r="CD919" t="s">
        <v>749</v>
      </c>
      <c r="CE919" t="s">
        <v>749</v>
      </c>
      <c r="CF919" t="s">
        <v>749</v>
      </c>
      <c r="CG919" t="s">
        <v>749</v>
      </c>
      <c r="CH919" t="s">
        <v>749</v>
      </c>
      <c r="CI919" t="s">
        <v>749</v>
      </c>
      <c r="CJ919" t="s">
        <v>749</v>
      </c>
      <c r="CK919" t="s">
        <v>749</v>
      </c>
      <c r="CL919" t="s">
        <v>749</v>
      </c>
      <c r="CM919" t="s">
        <v>749</v>
      </c>
      <c r="CN919" t="s">
        <v>749</v>
      </c>
      <c r="CO919" t="s">
        <v>749</v>
      </c>
      <c r="CP919" t="s">
        <v>749</v>
      </c>
      <c r="CQ919" t="s">
        <v>749</v>
      </c>
      <c r="CR919" t="s">
        <v>749</v>
      </c>
      <c r="CS919" t="s">
        <v>749</v>
      </c>
      <c r="CT919" t="s">
        <v>749</v>
      </c>
      <c r="CU919" t="s">
        <v>749</v>
      </c>
      <c r="CV919" t="s">
        <v>749</v>
      </c>
      <c r="CW919" t="s">
        <v>749</v>
      </c>
      <c r="CX919" t="s">
        <v>749</v>
      </c>
      <c r="CY919" t="s">
        <v>749</v>
      </c>
      <c r="CZ919" t="s">
        <v>749</v>
      </c>
      <c r="DA919" t="s">
        <v>749</v>
      </c>
      <c r="DB919" t="s">
        <v>749</v>
      </c>
      <c r="DC919" t="s">
        <v>749</v>
      </c>
      <c r="DD919" t="s">
        <v>749</v>
      </c>
      <c r="DE919" t="s">
        <v>749</v>
      </c>
      <c r="DF919" t="s">
        <v>749</v>
      </c>
      <c r="DG919" t="s">
        <v>749</v>
      </c>
      <c r="DH919" t="s">
        <v>749</v>
      </c>
      <c r="DI919" t="s">
        <v>749</v>
      </c>
      <c r="DJ919" t="s">
        <v>749</v>
      </c>
      <c r="DK919" t="s">
        <v>749</v>
      </c>
      <c r="DL919" t="s">
        <v>749</v>
      </c>
      <c r="DM919" t="s">
        <v>749</v>
      </c>
      <c r="DN919" t="s">
        <v>749</v>
      </c>
      <c r="DO919" t="s">
        <v>749</v>
      </c>
      <c r="DP919" t="s">
        <v>749</v>
      </c>
      <c r="DQ919" t="s">
        <v>749</v>
      </c>
      <c r="DR919" t="s">
        <v>749</v>
      </c>
      <c r="DS919" t="s">
        <v>749</v>
      </c>
      <c r="DT919" t="s">
        <v>749</v>
      </c>
      <c r="DU919" t="s">
        <v>749</v>
      </c>
      <c r="DV919" t="s">
        <v>749</v>
      </c>
      <c r="DW919" t="s">
        <v>749</v>
      </c>
      <c r="DX919" t="s">
        <v>749</v>
      </c>
      <c r="DY919" t="s">
        <v>749</v>
      </c>
      <c r="DZ919" t="s">
        <v>749</v>
      </c>
      <c r="EA919" t="s">
        <v>749</v>
      </c>
      <c r="EB919" t="s">
        <v>749</v>
      </c>
      <c r="EC919" t="s">
        <v>749</v>
      </c>
      <c r="ED919" t="s">
        <v>749</v>
      </c>
      <c r="EE919" t="s">
        <v>749</v>
      </c>
      <c r="EF919" t="s">
        <v>749</v>
      </c>
      <c r="EG919" t="s">
        <v>749</v>
      </c>
      <c r="EH919" t="s">
        <v>749</v>
      </c>
      <c r="EI919" t="s">
        <v>749</v>
      </c>
      <c r="EJ919" t="s">
        <v>749</v>
      </c>
      <c r="EK919" t="s">
        <v>749</v>
      </c>
      <c r="EL919" t="s">
        <v>749</v>
      </c>
      <c r="EM919" t="s">
        <v>749</v>
      </c>
      <c r="EN919" t="s">
        <v>749</v>
      </c>
      <c r="EO919" t="s">
        <v>749</v>
      </c>
      <c r="EP919" t="s">
        <v>749</v>
      </c>
      <c r="EQ919" t="s">
        <v>749</v>
      </c>
      <c r="ER919" t="s">
        <v>749</v>
      </c>
      <c r="ES919" t="s">
        <v>749</v>
      </c>
      <c r="ET919" t="s">
        <v>749</v>
      </c>
      <c r="EU919" t="s">
        <v>749</v>
      </c>
      <c r="EV919" t="s">
        <v>749</v>
      </c>
      <c r="EW919" t="s">
        <v>749</v>
      </c>
      <c r="EX919" t="s">
        <v>749</v>
      </c>
      <c r="EY919" t="s">
        <v>749</v>
      </c>
      <c r="EZ919" t="s">
        <v>749</v>
      </c>
      <c r="FA919" t="s">
        <v>749</v>
      </c>
      <c r="FB919" t="s">
        <v>749</v>
      </c>
      <c r="FC919" t="s">
        <v>749</v>
      </c>
      <c r="FD919" t="s">
        <v>749</v>
      </c>
      <c r="FE919" t="s">
        <v>749</v>
      </c>
      <c r="FF919" t="s">
        <v>749</v>
      </c>
      <c r="FG919" t="s">
        <v>749</v>
      </c>
      <c r="FH919" t="s">
        <v>749</v>
      </c>
      <c r="FI919" t="s">
        <v>749</v>
      </c>
      <c r="FJ919" t="s">
        <v>749</v>
      </c>
      <c r="FK919" t="s">
        <v>749</v>
      </c>
      <c r="FL919" t="s">
        <v>749</v>
      </c>
      <c r="FM919" t="s">
        <v>749</v>
      </c>
      <c r="FN919" t="s">
        <v>749</v>
      </c>
      <c r="FO919" t="s">
        <v>749</v>
      </c>
      <c r="FP919" t="s">
        <v>749</v>
      </c>
      <c r="FQ919" t="s">
        <v>749</v>
      </c>
      <c r="FR919" t="s">
        <v>749</v>
      </c>
      <c r="FS919" t="s">
        <v>749</v>
      </c>
      <c r="FT919" t="s">
        <v>749</v>
      </c>
      <c r="FU919" t="s">
        <v>749</v>
      </c>
      <c r="FV919" t="s">
        <v>749</v>
      </c>
      <c r="FW919" t="s">
        <v>749</v>
      </c>
      <c r="FX919" t="s">
        <v>749</v>
      </c>
      <c r="FY919" t="s">
        <v>749</v>
      </c>
      <c r="FZ919" t="s">
        <v>749</v>
      </c>
      <c r="GA919" t="s">
        <v>749</v>
      </c>
      <c r="GB919" t="s">
        <v>749</v>
      </c>
      <c r="GC919" t="s">
        <v>749</v>
      </c>
      <c r="GD919" t="s">
        <v>749</v>
      </c>
      <c r="GE919" t="s">
        <v>749</v>
      </c>
      <c r="GF919" t="s">
        <v>749</v>
      </c>
      <c r="GG919" t="s">
        <v>749</v>
      </c>
      <c r="GH919" t="s">
        <v>749</v>
      </c>
      <c r="GI919" t="s">
        <v>749</v>
      </c>
      <c r="GJ919" t="s">
        <v>749</v>
      </c>
      <c r="GK919" t="s">
        <v>749</v>
      </c>
      <c r="GL919" t="s">
        <v>749</v>
      </c>
      <c r="GM919" t="s">
        <v>749</v>
      </c>
      <c r="GN919" t="s">
        <v>749</v>
      </c>
      <c r="GO919" t="s">
        <v>749</v>
      </c>
      <c r="GP919" t="s">
        <v>749</v>
      </c>
      <c r="GQ919" t="s">
        <v>749</v>
      </c>
      <c r="GR919" t="s">
        <v>749</v>
      </c>
      <c r="GS919" t="s">
        <v>749</v>
      </c>
      <c r="GT919" t="s">
        <v>749</v>
      </c>
      <c r="GU919" t="s">
        <v>749</v>
      </c>
      <c r="GV919" t="s">
        <v>749</v>
      </c>
      <c r="GW919" t="s">
        <v>749</v>
      </c>
      <c r="GX919" t="s">
        <v>749</v>
      </c>
      <c r="GY919" t="s">
        <v>749</v>
      </c>
      <c r="GZ919" t="s">
        <v>749</v>
      </c>
      <c r="HA919" t="s">
        <v>749</v>
      </c>
      <c r="HB919" t="s">
        <v>749</v>
      </c>
      <c r="HC919" t="s">
        <v>749</v>
      </c>
      <c r="HD919" t="s">
        <v>749</v>
      </c>
      <c r="HE919" t="s">
        <v>749</v>
      </c>
      <c r="HF919" t="s">
        <v>749</v>
      </c>
      <c r="HG919" t="s">
        <v>749</v>
      </c>
      <c r="HH919" t="s">
        <v>749</v>
      </c>
      <c r="HI919" t="s">
        <v>749</v>
      </c>
      <c r="HJ919" t="s">
        <v>749</v>
      </c>
      <c r="HK919" t="s">
        <v>749</v>
      </c>
      <c r="HL919" t="s">
        <v>749</v>
      </c>
      <c r="HM919" t="s">
        <v>749</v>
      </c>
      <c r="HN919" t="s">
        <v>749</v>
      </c>
      <c r="HO919" t="s">
        <v>749</v>
      </c>
      <c r="HP919" t="s">
        <v>749</v>
      </c>
      <c r="HQ919" t="s">
        <v>749</v>
      </c>
      <c r="HR919" t="s">
        <v>749</v>
      </c>
      <c r="HS919" t="s">
        <v>749</v>
      </c>
      <c r="HT919" t="s">
        <v>749</v>
      </c>
      <c r="HU919" t="s">
        <v>749</v>
      </c>
      <c r="HV919" t="s">
        <v>749</v>
      </c>
      <c r="HW919" t="s">
        <v>749</v>
      </c>
      <c r="HX919" t="s">
        <v>749</v>
      </c>
      <c r="HY919" t="s">
        <v>749</v>
      </c>
      <c r="HZ919" t="s">
        <v>749</v>
      </c>
      <c r="IA919" t="s">
        <v>749</v>
      </c>
      <c r="IB919" t="s">
        <v>749</v>
      </c>
      <c r="IC919" t="s">
        <v>749</v>
      </c>
      <c r="ID919" t="s">
        <v>749</v>
      </c>
      <c r="IE919" t="s">
        <v>749</v>
      </c>
      <c r="IF919" t="s">
        <v>749</v>
      </c>
      <c r="IG919" t="s">
        <v>749</v>
      </c>
      <c r="IH919" t="s">
        <v>749</v>
      </c>
      <c r="II919" t="s">
        <v>749</v>
      </c>
      <c r="IJ919" t="s">
        <v>749</v>
      </c>
      <c r="IK919" t="s">
        <v>749</v>
      </c>
      <c r="IL919" t="s">
        <v>749</v>
      </c>
      <c r="IM919" t="s">
        <v>749</v>
      </c>
      <c r="IN919" t="s">
        <v>749</v>
      </c>
      <c r="IO919" t="s">
        <v>749</v>
      </c>
      <c r="IP919" t="s">
        <v>749</v>
      </c>
      <c r="IQ919" t="s">
        <v>749</v>
      </c>
      <c r="IR919" t="s">
        <v>749</v>
      </c>
      <c r="IS919" t="s">
        <v>749</v>
      </c>
      <c r="IT919" t="s">
        <v>749</v>
      </c>
      <c r="IU919" t="s">
        <v>749</v>
      </c>
      <c r="IV919" t="s">
        <v>749</v>
      </c>
      <c r="IW919" t="s">
        <v>749</v>
      </c>
      <c r="IX919" t="s">
        <v>749</v>
      </c>
      <c r="IY919" t="s">
        <v>749</v>
      </c>
      <c r="IZ919" t="s">
        <v>749</v>
      </c>
      <c r="JA919" t="s">
        <v>749</v>
      </c>
      <c r="JB919" t="s">
        <v>749</v>
      </c>
      <c r="JC919" t="s">
        <v>749</v>
      </c>
      <c r="JD919" t="s">
        <v>749</v>
      </c>
      <c r="JE919" t="s">
        <v>749</v>
      </c>
      <c r="JF919" t="s">
        <v>749</v>
      </c>
      <c r="JG919" t="s">
        <v>749</v>
      </c>
      <c r="JH919" t="s">
        <v>749</v>
      </c>
      <c r="JI919" t="s">
        <v>749</v>
      </c>
      <c r="JJ919" t="s">
        <v>749</v>
      </c>
      <c r="JK919" t="s">
        <v>749</v>
      </c>
      <c r="JL919" t="s">
        <v>749</v>
      </c>
      <c r="JM919" t="s">
        <v>749</v>
      </c>
      <c r="JN919" t="s">
        <v>749</v>
      </c>
      <c r="JO919" t="s">
        <v>749</v>
      </c>
      <c r="JP919" t="s">
        <v>749</v>
      </c>
      <c r="JQ919" t="s">
        <v>749</v>
      </c>
      <c r="JR919" t="s">
        <v>749</v>
      </c>
      <c r="JS919" t="s">
        <v>749</v>
      </c>
      <c r="JT919" t="s">
        <v>749</v>
      </c>
      <c r="JU919" t="s">
        <v>749</v>
      </c>
      <c r="JV919" t="s">
        <v>749</v>
      </c>
      <c r="JW919" t="s">
        <v>749</v>
      </c>
      <c r="JX919" t="s">
        <v>749</v>
      </c>
      <c r="JY919" t="s">
        <v>749</v>
      </c>
      <c r="JZ919" t="s">
        <v>749</v>
      </c>
      <c r="KA919" t="s">
        <v>749</v>
      </c>
      <c r="KB919" t="s">
        <v>749</v>
      </c>
      <c r="KC919" t="s">
        <v>749</v>
      </c>
      <c r="KD919" t="s">
        <v>749</v>
      </c>
      <c r="KE919" t="s">
        <v>749</v>
      </c>
      <c r="KF919" t="s">
        <v>749</v>
      </c>
      <c r="KG919" t="s">
        <v>749</v>
      </c>
      <c r="KH919" t="s">
        <v>749</v>
      </c>
      <c r="KI919" t="s">
        <v>749</v>
      </c>
      <c r="KJ919" t="s">
        <v>749</v>
      </c>
      <c r="KK919" t="s">
        <v>749</v>
      </c>
      <c r="KL919" t="s">
        <v>749</v>
      </c>
      <c r="KM919" t="s">
        <v>749</v>
      </c>
      <c r="KN919" t="s">
        <v>749</v>
      </c>
      <c r="KO919" t="s">
        <v>749</v>
      </c>
      <c r="KP919" t="s">
        <v>749</v>
      </c>
      <c r="KQ919" t="s">
        <v>749</v>
      </c>
      <c r="KR919" t="s">
        <v>749</v>
      </c>
      <c r="KS919" t="s">
        <v>749</v>
      </c>
      <c r="KT919" t="s">
        <v>749</v>
      </c>
      <c r="KU919" t="s">
        <v>749</v>
      </c>
      <c r="KV919" t="s">
        <v>749</v>
      </c>
      <c r="KW919" t="s">
        <v>749</v>
      </c>
      <c r="KX919" t="s">
        <v>749</v>
      </c>
      <c r="KY919" t="s">
        <v>749</v>
      </c>
      <c r="KZ919" t="s">
        <v>749</v>
      </c>
      <c r="LA919" t="s">
        <v>749</v>
      </c>
      <c r="LB919" t="s">
        <v>749</v>
      </c>
      <c r="LC919" t="s">
        <v>749</v>
      </c>
      <c r="LD919" t="s">
        <v>749</v>
      </c>
      <c r="LE919" t="s">
        <v>749</v>
      </c>
      <c r="LF919" t="s">
        <v>749</v>
      </c>
      <c r="LG919" t="s">
        <v>749</v>
      </c>
      <c r="LH919" t="s">
        <v>749</v>
      </c>
      <c r="LI919" t="s">
        <v>749</v>
      </c>
      <c r="LJ919" t="s">
        <v>749</v>
      </c>
      <c r="LK919" t="s">
        <v>749</v>
      </c>
      <c r="LL919" t="s">
        <v>749</v>
      </c>
      <c r="LM919" t="s">
        <v>749</v>
      </c>
      <c r="LN919" t="s">
        <v>749</v>
      </c>
      <c r="LO919" t="s">
        <v>749</v>
      </c>
      <c r="LP919" t="s">
        <v>749</v>
      </c>
      <c r="LQ919" t="s">
        <v>749</v>
      </c>
      <c r="LR919" t="s">
        <v>749</v>
      </c>
      <c r="LS919" t="s">
        <v>749</v>
      </c>
      <c r="LT919" t="s">
        <v>749</v>
      </c>
      <c r="LU919" t="s">
        <v>749</v>
      </c>
      <c r="LV919" t="s">
        <v>749</v>
      </c>
      <c r="LW919" t="s">
        <v>749</v>
      </c>
      <c r="LX919" t="s">
        <v>749</v>
      </c>
      <c r="LY919" t="s">
        <v>749</v>
      </c>
      <c r="LZ919" t="s">
        <v>749</v>
      </c>
      <c r="MA919" t="s">
        <v>749</v>
      </c>
      <c r="MB919" t="s">
        <v>749</v>
      </c>
      <c r="MC919" t="s">
        <v>749</v>
      </c>
      <c r="MD919" t="s">
        <v>749</v>
      </c>
      <c r="ME919" t="s">
        <v>749</v>
      </c>
      <c r="MF919" t="s">
        <v>749</v>
      </c>
      <c r="MG919" t="s">
        <v>749</v>
      </c>
      <c r="MH919" t="s">
        <v>749</v>
      </c>
      <c r="MI919" t="s">
        <v>749</v>
      </c>
      <c r="MJ919" t="s">
        <v>749</v>
      </c>
      <c r="MK919" t="s">
        <v>749</v>
      </c>
      <c r="ML919" t="s">
        <v>749</v>
      </c>
      <c r="MM919" t="s">
        <v>749</v>
      </c>
      <c r="MN919" t="s">
        <v>749</v>
      </c>
      <c r="MO919" t="s">
        <v>749</v>
      </c>
      <c r="MP919" t="s">
        <v>749</v>
      </c>
      <c r="MQ919" t="s">
        <v>749</v>
      </c>
      <c r="MR919" t="s">
        <v>749</v>
      </c>
      <c r="MS919" t="s">
        <v>749</v>
      </c>
      <c r="MT919" t="s">
        <v>749</v>
      </c>
      <c r="MU919" t="s">
        <v>749</v>
      </c>
      <c r="MV919" t="s">
        <v>749</v>
      </c>
      <c r="MW919" t="s">
        <v>749</v>
      </c>
      <c r="MX919" t="s">
        <v>749</v>
      </c>
      <c r="MY919" t="s">
        <v>749</v>
      </c>
      <c r="MZ919" t="s">
        <v>749</v>
      </c>
      <c r="NA919" t="s">
        <v>749</v>
      </c>
      <c r="NB919" t="s">
        <v>749</v>
      </c>
      <c r="NC919" t="s">
        <v>749</v>
      </c>
      <c r="ND919" t="s">
        <v>749</v>
      </c>
      <c r="NE919" t="s">
        <v>749</v>
      </c>
      <c r="NF919" t="s">
        <v>749</v>
      </c>
      <c r="NG919" t="s">
        <v>749</v>
      </c>
      <c r="NH919" t="s">
        <v>749</v>
      </c>
      <c r="NI919" t="s">
        <v>749</v>
      </c>
      <c r="NJ919" t="s">
        <v>749</v>
      </c>
      <c r="NK919" t="s">
        <v>749</v>
      </c>
      <c r="NL919" t="s">
        <v>749</v>
      </c>
      <c r="NM919" t="s">
        <v>749</v>
      </c>
      <c r="NN919" t="s">
        <v>749</v>
      </c>
      <c r="NO919" t="s">
        <v>749</v>
      </c>
      <c r="NP919" t="s">
        <v>749</v>
      </c>
      <c r="NQ919" t="s">
        <v>749</v>
      </c>
      <c r="NR919" t="s">
        <v>749</v>
      </c>
      <c r="NS919" t="s">
        <v>749</v>
      </c>
      <c r="NT919" t="s">
        <v>749</v>
      </c>
      <c r="NU919" t="s">
        <v>749</v>
      </c>
      <c r="NV919" t="s">
        <v>749</v>
      </c>
      <c r="NW919" t="s">
        <v>749</v>
      </c>
      <c r="NX919" t="s">
        <v>749</v>
      </c>
      <c r="NY919" t="s">
        <v>749</v>
      </c>
      <c r="NZ919" t="s">
        <v>749</v>
      </c>
      <c r="OA919" t="s">
        <v>749</v>
      </c>
      <c r="OB919" t="s">
        <v>749</v>
      </c>
      <c r="OC919" t="s">
        <v>749</v>
      </c>
      <c r="OD919" t="s">
        <v>749</v>
      </c>
      <c r="OE919" t="s">
        <v>749</v>
      </c>
      <c r="OF919" t="s">
        <v>749</v>
      </c>
      <c r="OG919" t="s">
        <v>749</v>
      </c>
      <c r="OH919" t="s">
        <v>749</v>
      </c>
      <c r="OI919" t="s">
        <v>749</v>
      </c>
      <c r="OJ919" t="s">
        <v>749</v>
      </c>
      <c r="OK919" t="s">
        <v>749</v>
      </c>
      <c r="OL919" t="s">
        <v>749</v>
      </c>
      <c r="OM919" t="s">
        <v>749</v>
      </c>
      <c r="ON919" t="s">
        <v>749</v>
      </c>
      <c r="OO919" t="s">
        <v>749</v>
      </c>
      <c r="OP919" t="s">
        <v>749</v>
      </c>
      <c r="OQ919" t="s">
        <v>749</v>
      </c>
      <c r="OR919" t="s">
        <v>749</v>
      </c>
      <c r="OS919" t="s">
        <v>749</v>
      </c>
      <c r="OT919" t="s">
        <v>749</v>
      </c>
      <c r="OU919" t="s">
        <v>749</v>
      </c>
      <c r="OV919" t="s">
        <v>749</v>
      </c>
      <c r="OW919" t="s">
        <v>749</v>
      </c>
      <c r="OX919" t="s">
        <v>749</v>
      </c>
      <c r="OY919" t="s">
        <v>749</v>
      </c>
      <c r="OZ919" t="s">
        <v>749</v>
      </c>
      <c r="PA919" t="s">
        <v>749</v>
      </c>
      <c r="PB919" t="s">
        <v>749</v>
      </c>
      <c r="PC919" t="s">
        <v>749</v>
      </c>
      <c r="PD919" t="s">
        <v>749</v>
      </c>
      <c r="PE919" t="s">
        <v>749</v>
      </c>
      <c r="PF919" t="s">
        <v>749</v>
      </c>
      <c r="PG919" t="s">
        <v>749</v>
      </c>
      <c r="PH919" t="s">
        <v>749</v>
      </c>
      <c r="PI919" t="s">
        <v>749</v>
      </c>
      <c r="PJ919" t="s">
        <v>749</v>
      </c>
      <c r="PK919" t="s">
        <v>749</v>
      </c>
      <c r="PL919" t="s">
        <v>749</v>
      </c>
      <c r="PM919" t="s">
        <v>749</v>
      </c>
      <c r="PN919" t="s">
        <v>749</v>
      </c>
      <c r="PO919" t="s">
        <v>749</v>
      </c>
      <c r="PP919" t="s">
        <v>749</v>
      </c>
      <c r="PQ919" t="s">
        <v>749</v>
      </c>
      <c r="PR919" t="s">
        <v>749</v>
      </c>
      <c r="PS919" t="s">
        <v>749</v>
      </c>
      <c r="PT919" t="s">
        <v>749</v>
      </c>
      <c r="PU919" t="s">
        <v>749</v>
      </c>
      <c r="PV919" t="s">
        <v>749</v>
      </c>
      <c r="PW919" t="s">
        <v>749</v>
      </c>
      <c r="PX919" t="s">
        <v>749</v>
      </c>
      <c r="PY919" t="s">
        <v>749</v>
      </c>
      <c r="PZ919" t="s">
        <v>749</v>
      </c>
      <c r="QA919" t="s">
        <v>749</v>
      </c>
      <c r="QB919" t="s">
        <v>749</v>
      </c>
      <c r="QC919" t="s">
        <v>749</v>
      </c>
      <c r="QD919" t="s">
        <v>749</v>
      </c>
      <c r="QE919" t="s">
        <v>749</v>
      </c>
      <c r="QF919" t="s">
        <v>749</v>
      </c>
      <c r="QG919" t="s">
        <v>749</v>
      </c>
      <c r="QH919" t="s">
        <v>749</v>
      </c>
      <c r="QI919" t="s">
        <v>749</v>
      </c>
      <c r="QJ919" t="s">
        <v>749</v>
      </c>
      <c r="QK919" t="s">
        <v>749</v>
      </c>
      <c r="QL919" t="s">
        <v>749</v>
      </c>
      <c r="QM919" t="s">
        <v>749</v>
      </c>
      <c r="QN919" t="s">
        <v>749</v>
      </c>
      <c r="QO919" t="s">
        <v>749</v>
      </c>
      <c r="QP919" t="s">
        <v>749</v>
      </c>
      <c r="QQ919" t="s">
        <v>749</v>
      </c>
      <c r="QR919" t="s">
        <v>749</v>
      </c>
      <c r="QS919" t="s">
        <v>749</v>
      </c>
      <c r="QT919" t="s">
        <v>749</v>
      </c>
      <c r="QU919" t="s">
        <v>749</v>
      </c>
      <c r="QV919" t="s">
        <v>749</v>
      </c>
      <c r="QW919" t="s">
        <v>749</v>
      </c>
      <c r="QX919" t="s">
        <v>749</v>
      </c>
      <c r="QY919" t="s">
        <v>749</v>
      </c>
      <c r="QZ919" t="s">
        <v>749</v>
      </c>
      <c r="RA919" t="s">
        <v>749</v>
      </c>
      <c r="RB919" t="s">
        <v>749</v>
      </c>
      <c r="RC919" t="s">
        <v>749</v>
      </c>
      <c r="RD919" t="s">
        <v>749</v>
      </c>
      <c r="RE919" t="s">
        <v>749</v>
      </c>
      <c r="RF919" t="s">
        <v>749</v>
      </c>
      <c r="RG919" t="s">
        <v>749</v>
      </c>
      <c r="RH919" t="s">
        <v>749</v>
      </c>
      <c r="RI919" t="s">
        <v>749</v>
      </c>
      <c r="RJ919" t="s">
        <v>749</v>
      </c>
      <c r="RK919" t="s">
        <v>749</v>
      </c>
      <c r="RL919" t="s">
        <v>749</v>
      </c>
      <c r="RM919" t="s">
        <v>749</v>
      </c>
      <c r="RN919" t="s">
        <v>749</v>
      </c>
      <c r="RO919" t="s">
        <v>749</v>
      </c>
      <c r="RP919" t="s">
        <v>749</v>
      </c>
      <c r="RQ919" t="s">
        <v>749</v>
      </c>
      <c r="RR919" t="s">
        <v>749</v>
      </c>
      <c r="RS919" t="s">
        <v>749</v>
      </c>
      <c r="RT919" t="s">
        <v>749</v>
      </c>
      <c r="RU919" t="s">
        <v>749</v>
      </c>
      <c r="RV919" t="s">
        <v>749</v>
      </c>
      <c r="RW919" t="s">
        <v>749</v>
      </c>
      <c r="RX919" t="s">
        <v>749</v>
      </c>
      <c r="RY919" t="s">
        <v>749</v>
      </c>
      <c r="RZ919" t="s">
        <v>749</v>
      </c>
      <c r="SA919" t="s">
        <v>749</v>
      </c>
      <c r="SB919" t="s">
        <v>749</v>
      </c>
      <c r="SC919" t="s">
        <v>749</v>
      </c>
      <c r="SD919" t="s">
        <v>749</v>
      </c>
      <c r="SE919" t="s">
        <v>749</v>
      </c>
      <c r="SF919" t="s">
        <v>749</v>
      </c>
      <c r="SG919" t="s">
        <v>749</v>
      </c>
      <c r="SH919" t="s">
        <v>749</v>
      </c>
      <c r="SI919" t="s">
        <v>749</v>
      </c>
      <c r="SJ919" t="s">
        <v>749</v>
      </c>
      <c r="SK919" t="s">
        <v>749</v>
      </c>
      <c r="SL919" t="s">
        <v>749</v>
      </c>
      <c r="SM919" t="s">
        <v>749</v>
      </c>
      <c r="SN919" t="s">
        <v>749</v>
      </c>
      <c r="SO919" t="s">
        <v>749</v>
      </c>
      <c r="SP919" t="s">
        <v>749</v>
      </c>
      <c r="SQ919" t="s">
        <v>749</v>
      </c>
      <c r="SR919" t="s">
        <v>749</v>
      </c>
      <c r="SS919" t="s">
        <v>749</v>
      </c>
      <c r="ST919" t="s">
        <v>749</v>
      </c>
      <c r="SU919" t="s">
        <v>749</v>
      </c>
      <c r="SV919" t="s">
        <v>749</v>
      </c>
      <c r="SW919" t="s">
        <v>749</v>
      </c>
      <c r="SX919" t="s">
        <v>749</v>
      </c>
      <c r="SY919" t="s">
        <v>749</v>
      </c>
      <c r="SZ919" t="s">
        <v>749</v>
      </c>
      <c r="TA919" t="s">
        <v>749</v>
      </c>
      <c r="TB919" t="s">
        <v>749</v>
      </c>
      <c r="TC919" t="s">
        <v>749</v>
      </c>
      <c r="TD919" t="s">
        <v>749</v>
      </c>
      <c r="TE919" t="s">
        <v>749</v>
      </c>
      <c r="TF919" t="s">
        <v>749</v>
      </c>
      <c r="TG919" t="s">
        <v>749</v>
      </c>
      <c r="TH919" t="s">
        <v>749</v>
      </c>
      <c r="TI919" t="s">
        <v>749</v>
      </c>
      <c r="TJ919" t="s">
        <v>749</v>
      </c>
      <c r="TK919" t="s">
        <v>749</v>
      </c>
      <c r="TL919" t="s">
        <v>749</v>
      </c>
      <c r="TM919" t="s">
        <v>749</v>
      </c>
      <c r="TN919" t="s">
        <v>749</v>
      </c>
      <c r="TO919" t="s">
        <v>749</v>
      </c>
      <c r="TP919" t="s">
        <v>749</v>
      </c>
      <c r="TQ919" t="s">
        <v>749</v>
      </c>
      <c r="TR919" t="s">
        <v>749</v>
      </c>
      <c r="TS919" t="s">
        <v>749</v>
      </c>
      <c r="TT919" t="s">
        <v>749</v>
      </c>
      <c r="TU919" t="s">
        <v>749</v>
      </c>
      <c r="TV919" t="s">
        <v>749</v>
      </c>
      <c r="TW919" t="s">
        <v>749</v>
      </c>
      <c r="TX919" t="s">
        <v>749</v>
      </c>
      <c r="TY919" t="s">
        <v>749</v>
      </c>
      <c r="TZ919" t="s">
        <v>749</v>
      </c>
      <c r="UA919" t="s">
        <v>749</v>
      </c>
      <c r="UB919" t="s">
        <v>749</v>
      </c>
      <c r="UC919" t="s">
        <v>749</v>
      </c>
      <c r="UD919" t="s">
        <v>749</v>
      </c>
      <c r="UE919" t="s">
        <v>749</v>
      </c>
      <c r="UF919" t="s">
        <v>749</v>
      </c>
      <c r="UG919" t="s">
        <v>749</v>
      </c>
      <c r="UH919" t="s">
        <v>749</v>
      </c>
      <c r="UI919" t="s">
        <v>749</v>
      </c>
      <c r="UJ919" t="s">
        <v>749</v>
      </c>
      <c r="UK919" t="s">
        <v>749</v>
      </c>
      <c r="UL919" t="s">
        <v>749</v>
      </c>
      <c r="UM919" t="s">
        <v>749</v>
      </c>
      <c r="UN919" t="s">
        <v>749</v>
      </c>
      <c r="UO919" t="s">
        <v>749</v>
      </c>
      <c r="UP919" t="s">
        <v>749</v>
      </c>
      <c r="UQ919" t="s">
        <v>749</v>
      </c>
      <c r="UR919" t="s">
        <v>749</v>
      </c>
      <c r="US919" t="s">
        <v>749</v>
      </c>
      <c r="UT919" t="s">
        <v>749</v>
      </c>
      <c r="UU919" t="s">
        <v>749</v>
      </c>
      <c r="UV919" t="s">
        <v>749</v>
      </c>
      <c r="UW919" t="s">
        <v>749</v>
      </c>
      <c r="UX919" t="s">
        <v>749</v>
      </c>
      <c r="UY919" t="s">
        <v>749</v>
      </c>
      <c r="UZ919" t="s">
        <v>749</v>
      </c>
      <c r="VA919" t="s">
        <v>749</v>
      </c>
      <c r="VB919" t="s">
        <v>749</v>
      </c>
      <c r="VC919" t="s">
        <v>749</v>
      </c>
      <c r="VD919" t="s">
        <v>749</v>
      </c>
      <c r="VE919" t="s">
        <v>749</v>
      </c>
      <c r="VF919" t="s">
        <v>749</v>
      </c>
      <c r="VG919" t="s">
        <v>749</v>
      </c>
      <c r="VH919" t="s">
        <v>749</v>
      </c>
      <c r="VI919" t="s">
        <v>749</v>
      </c>
      <c r="VJ919" t="s">
        <v>749</v>
      </c>
      <c r="VK919" t="s">
        <v>749</v>
      </c>
      <c r="VL919" t="s">
        <v>749</v>
      </c>
      <c r="VM919" t="s">
        <v>749</v>
      </c>
      <c r="VN919" t="s">
        <v>749</v>
      </c>
      <c r="VO919" t="s">
        <v>749</v>
      </c>
      <c r="VP919" t="s">
        <v>749</v>
      </c>
      <c r="VQ919" t="s">
        <v>749</v>
      </c>
      <c r="VR919" t="s">
        <v>749</v>
      </c>
      <c r="VS919" t="s">
        <v>749</v>
      </c>
      <c r="VT919" t="s">
        <v>749</v>
      </c>
      <c r="VU919" t="s">
        <v>749</v>
      </c>
      <c r="VV919" t="s">
        <v>749</v>
      </c>
      <c r="VW919" t="s">
        <v>749</v>
      </c>
      <c r="VX919" t="s">
        <v>749</v>
      </c>
      <c r="VY919" t="s">
        <v>749</v>
      </c>
      <c r="VZ919" t="s">
        <v>749</v>
      </c>
      <c r="WA919" t="s">
        <v>749</v>
      </c>
      <c r="WB919" t="s">
        <v>749</v>
      </c>
      <c r="WC919" t="s">
        <v>749</v>
      </c>
      <c r="WD919" t="s">
        <v>749</v>
      </c>
      <c r="WE919" t="s">
        <v>749</v>
      </c>
      <c r="WF919" t="s">
        <v>749</v>
      </c>
      <c r="WG919" t="s">
        <v>749</v>
      </c>
      <c r="WH919" t="s">
        <v>749</v>
      </c>
      <c r="WI919" t="s">
        <v>749</v>
      </c>
      <c r="WJ919" t="s">
        <v>749</v>
      </c>
      <c r="WK919" t="s">
        <v>749</v>
      </c>
      <c r="WL919" t="s">
        <v>749</v>
      </c>
      <c r="WM919" t="s">
        <v>749</v>
      </c>
      <c r="WN919" t="s">
        <v>749</v>
      </c>
      <c r="WO919" t="s">
        <v>749</v>
      </c>
      <c r="WP919" t="s">
        <v>749</v>
      </c>
      <c r="WQ919" t="s">
        <v>749</v>
      </c>
      <c r="WR919" t="s">
        <v>749</v>
      </c>
      <c r="WS919" t="s">
        <v>749</v>
      </c>
      <c r="WT919" t="s">
        <v>749</v>
      </c>
      <c r="WU919" t="s">
        <v>749</v>
      </c>
      <c r="WV919" t="s">
        <v>749</v>
      </c>
      <c r="WW919" t="s">
        <v>749</v>
      </c>
      <c r="WX919" t="s">
        <v>749</v>
      </c>
      <c r="WY919" t="s">
        <v>749</v>
      </c>
      <c r="WZ919" t="s">
        <v>749</v>
      </c>
      <c r="XA919" t="s">
        <v>749</v>
      </c>
      <c r="XB919" t="s">
        <v>749</v>
      </c>
      <c r="XC919" t="s">
        <v>749</v>
      </c>
      <c r="XD919" t="s">
        <v>749</v>
      </c>
      <c r="XE919" t="s">
        <v>749</v>
      </c>
      <c r="XF919" t="s">
        <v>749</v>
      </c>
      <c r="XG919" t="s">
        <v>749</v>
      </c>
      <c r="XH919" t="s">
        <v>749</v>
      </c>
      <c r="XI919" t="s">
        <v>749</v>
      </c>
      <c r="XJ919" t="s">
        <v>749</v>
      </c>
      <c r="XK919" t="s">
        <v>749</v>
      </c>
      <c r="XL919" t="s">
        <v>749</v>
      </c>
      <c r="XM919" t="s">
        <v>749</v>
      </c>
      <c r="XN919" t="s">
        <v>749</v>
      </c>
      <c r="XO919" t="s">
        <v>749</v>
      </c>
      <c r="XP919" t="s">
        <v>749</v>
      </c>
      <c r="XQ919" t="s">
        <v>749</v>
      </c>
      <c r="XR919" t="s">
        <v>749</v>
      </c>
      <c r="XS919" t="s">
        <v>749</v>
      </c>
      <c r="XT919" t="s">
        <v>749</v>
      </c>
      <c r="XU919" t="s">
        <v>749</v>
      </c>
      <c r="XV919" t="s">
        <v>749</v>
      </c>
      <c r="XW919" t="s">
        <v>749</v>
      </c>
      <c r="XX919" t="s">
        <v>749</v>
      </c>
      <c r="XY919" t="s">
        <v>749</v>
      </c>
      <c r="XZ919" t="s">
        <v>749</v>
      </c>
      <c r="YA919" t="s">
        <v>749</v>
      </c>
      <c r="YB919" t="s">
        <v>749</v>
      </c>
      <c r="YC919" t="s">
        <v>749</v>
      </c>
      <c r="YD919" t="s">
        <v>749</v>
      </c>
      <c r="YE919" t="s">
        <v>749</v>
      </c>
      <c r="YF919" t="s">
        <v>749</v>
      </c>
      <c r="YG919" t="s">
        <v>749</v>
      </c>
      <c r="YH919" t="s">
        <v>749</v>
      </c>
      <c r="YI919" t="s">
        <v>749</v>
      </c>
      <c r="YJ919" t="s">
        <v>749</v>
      </c>
      <c r="YK919" t="s">
        <v>749</v>
      </c>
      <c r="YL919" t="s">
        <v>749</v>
      </c>
      <c r="YM919" t="s">
        <v>749</v>
      </c>
      <c r="YN919" t="s">
        <v>749</v>
      </c>
      <c r="YO919" t="s">
        <v>749</v>
      </c>
      <c r="YP919" t="s">
        <v>749</v>
      </c>
      <c r="YQ919" t="s">
        <v>749</v>
      </c>
      <c r="YR919" t="s">
        <v>749</v>
      </c>
      <c r="YS919" t="s">
        <v>749</v>
      </c>
      <c r="YT919" t="s">
        <v>749</v>
      </c>
      <c r="YU919" t="s">
        <v>749</v>
      </c>
      <c r="YV919" t="s">
        <v>749</v>
      </c>
      <c r="YW919" t="s">
        <v>749</v>
      </c>
      <c r="YX919" t="s">
        <v>749</v>
      </c>
      <c r="YY919" t="s">
        <v>749</v>
      </c>
      <c r="YZ919" t="s">
        <v>749</v>
      </c>
      <c r="ZA919" t="s">
        <v>749</v>
      </c>
      <c r="ZB919" t="s">
        <v>749</v>
      </c>
      <c r="ZC919" t="s">
        <v>749</v>
      </c>
      <c r="ZD919" t="s">
        <v>749</v>
      </c>
      <c r="ZE919" t="s">
        <v>749</v>
      </c>
      <c r="ZF919" t="s">
        <v>749</v>
      </c>
      <c r="ZG919" t="s">
        <v>749</v>
      </c>
      <c r="ZH919" t="s">
        <v>749</v>
      </c>
      <c r="ZI919" t="s">
        <v>749</v>
      </c>
      <c r="ZJ919" t="s">
        <v>749</v>
      </c>
      <c r="ZK919" t="s">
        <v>749</v>
      </c>
      <c r="ZL919" t="s">
        <v>749</v>
      </c>
      <c r="ZM919" t="s">
        <v>749</v>
      </c>
      <c r="ZN919" t="s">
        <v>749</v>
      </c>
      <c r="ZO919" t="s">
        <v>749</v>
      </c>
      <c r="ZP919" t="s">
        <v>749</v>
      </c>
      <c r="ZQ919" t="s">
        <v>749</v>
      </c>
      <c r="ZR919" t="s">
        <v>749</v>
      </c>
      <c r="ZS919" t="s">
        <v>749</v>
      </c>
      <c r="ZT919" t="s">
        <v>749</v>
      </c>
      <c r="ZU919" t="s">
        <v>749</v>
      </c>
      <c r="ZV919" t="s">
        <v>749</v>
      </c>
      <c r="ZW919" t="s">
        <v>749</v>
      </c>
      <c r="ZX919" t="s">
        <v>749</v>
      </c>
      <c r="ZY919" t="s">
        <v>749</v>
      </c>
      <c r="ZZ919" t="s">
        <v>749</v>
      </c>
      <c r="AAA919" t="s">
        <v>749</v>
      </c>
      <c r="AAB919" t="s">
        <v>749</v>
      </c>
      <c r="AAC919" t="s">
        <v>749</v>
      </c>
      <c r="AAD919" t="s">
        <v>749</v>
      </c>
      <c r="AAE919" t="s">
        <v>749</v>
      </c>
      <c r="AAF919" t="s">
        <v>749</v>
      </c>
      <c r="AAG919" t="s">
        <v>749</v>
      </c>
      <c r="AAH919" t="s">
        <v>749</v>
      </c>
      <c r="AAI919" t="s">
        <v>749</v>
      </c>
      <c r="AAJ919" t="s">
        <v>749</v>
      </c>
      <c r="AAK919" t="s">
        <v>749</v>
      </c>
      <c r="AAL919" t="s">
        <v>749</v>
      </c>
      <c r="AAM919" t="s">
        <v>749</v>
      </c>
      <c r="AAN919" t="s">
        <v>749</v>
      </c>
      <c r="AAO919" t="s">
        <v>749</v>
      </c>
      <c r="AAP919" t="s">
        <v>749</v>
      </c>
      <c r="AAQ919" t="s">
        <v>749</v>
      </c>
      <c r="AAR919" t="s">
        <v>749</v>
      </c>
      <c r="AAS919" t="s">
        <v>749</v>
      </c>
      <c r="AAT919" t="s">
        <v>749</v>
      </c>
      <c r="AAU919" t="s">
        <v>749</v>
      </c>
      <c r="AAV919" t="s">
        <v>749</v>
      </c>
      <c r="AAW919" t="s">
        <v>749</v>
      </c>
      <c r="AAX919" t="s">
        <v>749</v>
      </c>
      <c r="AAY919" t="s">
        <v>749</v>
      </c>
      <c r="AAZ919" t="s">
        <v>749</v>
      </c>
      <c r="ABA919" t="s">
        <v>749</v>
      </c>
      <c r="ABB919" t="s">
        <v>749</v>
      </c>
      <c r="ABC919" t="s">
        <v>749</v>
      </c>
      <c r="ABD919" t="s">
        <v>749</v>
      </c>
      <c r="ABE919" t="s">
        <v>749</v>
      </c>
      <c r="ABF919" t="s">
        <v>749</v>
      </c>
      <c r="ABG919" t="s">
        <v>749</v>
      </c>
      <c r="ABH919" t="s">
        <v>749</v>
      </c>
      <c r="ABI919" t="s">
        <v>749</v>
      </c>
      <c r="ABJ919" t="s">
        <v>749</v>
      </c>
      <c r="ABK919" t="s">
        <v>749</v>
      </c>
      <c r="ABL919" t="s">
        <v>749</v>
      </c>
    </row>
    <row r="920" spans="1:740">
      <c r="A920" t="s">
        <v>3302</v>
      </c>
      <c r="B920" t="s">
        <v>3303</v>
      </c>
      <c r="C920" t="s">
        <v>2805</v>
      </c>
      <c r="D920" t="s">
        <v>3304</v>
      </c>
      <c r="E920" t="s">
        <v>837</v>
      </c>
      <c r="F920" t="s">
        <v>749</v>
      </c>
      <c r="G920" t="s">
        <v>3305</v>
      </c>
      <c r="H920" t="s">
        <v>749</v>
      </c>
      <c r="I920" t="s">
        <v>747</v>
      </c>
      <c r="J920" s="1">
        <v>0</v>
      </c>
      <c r="K920" t="s">
        <v>3301</v>
      </c>
      <c r="L920" t="s">
        <v>1168</v>
      </c>
      <c r="M920" s="1">
        <v>0</v>
      </c>
      <c r="N920" t="s">
        <v>749</v>
      </c>
      <c r="O920" t="s">
        <v>750</v>
      </c>
      <c r="P920" t="s">
        <v>751</v>
      </c>
      <c r="Q920" t="s">
        <v>752</v>
      </c>
      <c r="R920" t="s">
        <v>1156</v>
      </c>
      <c r="S920" t="s">
        <v>1029</v>
      </c>
      <c r="T920" t="s">
        <v>1169</v>
      </c>
      <c r="U920" t="s">
        <v>749</v>
      </c>
      <c r="V920" t="s">
        <v>749</v>
      </c>
      <c r="W920" t="s">
        <v>749</v>
      </c>
      <c r="X920" t="s">
        <v>749</v>
      </c>
      <c r="Y920" t="s">
        <v>749</v>
      </c>
      <c r="Z920" t="s">
        <v>749</v>
      </c>
      <c r="AA920" t="s">
        <v>749</v>
      </c>
      <c r="AB920" t="s">
        <v>749</v>
      </c>
      <c r="AC920" t="s">
        <v>749</v>
      </c>
      <c r="AD920" t="s">
        <v>749</v>
      </c>
      <c r="AE920" t="s">
        <v>749</v>
      </c>
      <c r="AF920" t="s">
        <v>749</v>
      </c>
      <c r="AG920" t="s">
        <v>749</v>
      </c>
      <c r="AH920" t="s">
        <v>749</v>
      </c>
      <c r="AI920" t="s">
        <v>749</v>
      </c>
      <c r="AJ920" t="s">
        <v>749</v>
      </c>
      <c r="AK920" t="s">
        <v>749</v>
      </c>
      <c r="AL920" t="s">
        <v>749</v>
      </c>
      <c r="AM920" t="s">
        <v>749</v>
      </c>
      <c r="AN920" t="s">
        <v>749</v>
      </c>
      <c r="AO920" t="s">
        <v>749</v>
      </c>
      <c r="AP920" t="s">
        <v>749</v>
      </c>
      <c r="AQ920" t="s">
        <v>749</v>
      </c>
      <c r="AR920" t="s">
        <v>749</v>
      </c>
      <c r="AS920" t="s">
        <v>749</v>
      </c>
      <c r="AT920" t="s">
        <v>749</v>
      </c>
      <c r="AU920" t="s">
        <v>749</v>
      </c>
      <c r="AV920" t="s">
        <v>749</v>
      </c>
      <c r="AW920" t="s">
        <v>749</v>
      </c>
      <c r="AX920" t="s">
        <v>749</v>
      </c>
      <c r="AY920" t="s">
        <v>749</v>
      </c>
      <c r="AZ920" t="s">
        <v>749</v>
      </c>
      <c r="BA920" t="s">
        <v>749</v>
      </c>
      <c r="BB920" t="s">
        <v>749</v>
      </c>
      <c r="BC920" t="s">
        <v>749</v>
      </c>
      <c r="BD920" t="s">
        <v>749</v>
      </c>
      <c r="BE920" t="s">
        <v>749</v>
      </c>
      <c r="BF920" t="s">
        <v>749</v>
      </c>
      <c r="BG920" t="s">
        <v>749</v>
      </c>
      <c r="BH920" t="s">
        <v>749</v>
      </c>
      <c r="BI920" t="s">
        <v>749</v>
      </c>
      <c r="BJ920" t="s">
        <v>749</v>
      </c>
      <c r="BK920" t="s">
        <v>749</v>
      </c>
      <c r="BL920" t="s">
        <v>749</v>
      </c>
      <c r="BM920" t="s">
        <v>749</v>
      </c>
      <c r="BN920" t="s">
        <v>749</v>
      </c>
      <c r="BO920" t="s">
        <v>749</v>
      </c>
      <c r="BP920" t="s">
        <v>749</v>
      </c>
      <c r="BQ920" t="s">
        <v>749</v>
      </c>
      <c r="BR920" t="s">
        <v>749</v>
      </c>
      <c r="BS920" t="s">
        <v>749</v>
      </c>
      <c r="BT920" t="s">
        <v>749</v>
      </c>
      <c r="BU920" t="s">
        <v>749</v>
      </c>
      <c r="BV920" t="s">
        <v>749</v>
      </c>
      <c r="BW920" t="s">
        <v>749</v>
      </c>
      <c r="BX920" t="s">
        <v>749</v>
      </c>
      <c r="BY920" t="s">
        <v>749</v>
      </c>
      <c r="BZ920" t="s">
        <v>749</v>
      </c>
      <c r="CA920" t="s">
        <v>749</v>
      </c>
      <c r="CB920" t="s">
        <v>749</v>
      </c>
      <c r="CC920" t="s">
        <v>749</v>
      </c>
      <c r="CD920" t="s">
        <v>749</v>
      </c>
      <c r="CE920" t="s">
        <v>749</v>
      </c>
      <c r="CF920" t="s">
        <v>749</v>
      </c>
      <c r="CG920" t="s">
        <v>749</v>
      </c>
      <c r="CH920" t="s">
        <v>749</v>
      </c>
      <c r="CI920" t="s">
        <v>749</v>
      </c>
      <c r="CJ920" t="s">
        <v>749</v>
      </c>
      <c r="CK920" t="s">
        <v>749</v>
      </c>
      <c r="CL920" t="s">
        <v>749</v>
      </c>
      <c r="CM920" t="s">
        <v>749</v>
      </c>
      <c r="CN920" t="s">
        <v>749</v>
      </c>
      <c r="CO920" t="s">
        <v>749</v>
      </c>
      <c r="CP920" t="s">
        <v>749</v>
      </c>
      <c r="CQ920" t="s">
        <v>749</v>
      </c>
      <c r="CR920" t="s">
        <v>749</v>
      </c>
      <c r="CS920" t="s">
        <v>749</v>
      </c>
      <c r="CT920" t="s">
        <v>749</v>
      </c>
      <c r="CU920" t="s">
        <v>749</v>
      </c>
      <c r="CV920" t="s">
        <v>749</v>
      </c>
      <c r="CW920" t="s">
        <v>749</v>
      </c>
      <c r="CX920" t="s">
        <v>749</v>
      </c>
      <c r="CY920" t="s">
        <v>749</v>
      </c>
      <c r="CZ920" t="s">
        <v>749</v>
      </c>
      <c r="DA920" t="s">
        <v>749</v>
      </c>
      <c r="DB920" t="s">
        <v>749</v>
      </c>
      <c r="DC920" t="s">
        <v>749</v>
      </c>
      <c r="DD920" t="s">
        <v>749</v>
      </c>
      <c r="DE920" t="s">
        <v>749</v>
      </c>
      <c r="DF920" t="s">
        <v>749</v>
      </c>
      <c r="DG920" t="s">
        <v>749</v>
      </c>
      <c r="DH920" t="s">
        <v>749</v>
      </c>
      <c r="DI920" t="s">
        <v>749</v>
      </c>
      <c r="DJ920" t="s">
        <v>749</v>
      </c>
      <c r="DK920" t="s">
        <v>749</v>
      </c>
      <c r="DL920" t="s">
        <v>749</v>
      </c>
      <c r="DM920" t="s">
        <v>749</v>
      </c>
      <c r="DN920" t="s">
        <v>749</v>
      </c>
      <c r="DO920" t="s">
        <v>749</v>
      </c>
      <c r="DP920" t="s">
        <v>749</v>
      </c>
      <c r="DQ920" t="s">
        <v>749</v>
      </c>
      <c r="DR920" t="s">
        <v>749</v>
      </c>
      <c r="DS920" t="s">
        <v>749</v>
      </c>
      <c r="DT920" t="s">
        <v>749</v>
      </c>
      <c r="DU920" t="s">
        <v>749</v>
      </c>
      <c r="DV920" t="s">
        <v>749</v>
      </c>
      <c r="DW920" t="s">
        <v>749</v>
      </c>
      <c r="DX920" t="s">
        <v>749</v>
      </c>
      <c r="DY920" t="s">
        <v>749</v>
      </c>
      <c r="DZ920" t="s">
        <v>749</v>
      </c>
      <c r="EA920" t="s">
        <v>749</v>
      </c>
      <c r="EB920" t="s">
        <v>749</v>
      </c>
      <c r="EC920" t="s">
        <v>749</v>
      </c>
      <c r="ED920" t="s">
        <v>749</v>
      </c>
      <c r="EE920" t="s">
        <v>749</v>
      </c>
      <c r="EF920" t="s">
        <v>749</v>
      </c>
      <c r="EG920" t="s">
        <v>749</v>
      </c>
      <c r="EH920" t="s">
        <v>749</v>
      </c>
      <c r="EI920" t="s">
        <v>749</v>
      </c>
      <c r="EJ920" t="s">
        <v>749</v>
      </c>
      <c r="EK920" t="s">
        <v>749</v>
      </c>
      <c r="EL920" t="s">
        <v>749</v>
      </c>
      <c r="EM920" t="s">
        <v>749</v>
      </c>
      <c r="EN920" t="s">
        <v>749</v>
      </c>
      <c r="EO920" t="s">
        <v>749</v>
      </c>
      <c r="EP920" t="s">
        <v>749</v>
      </c>
      <c r="EQ920" t="s">
        <v>749</v>
      </c>
      <c r="ER920" t="s">
        <v>749</v>
      </c>
      <c r="ES920" t="s">
        <v>749</v>
      </c>
      <c r="ET920" t="s">
        <v>749</v>
      </c>
      <c r="EU920" t="s">
        <v>749</v>
      </c>
      <c r="EV920" t="s">
        <v>749</v>
      </c>
      <c r="EW920" t="s">
        <v>749</v>
      </c>
      <c r="EX920" t="s">
        <v>749</v>
      </c>
      <c r="EY920" t="s">
        <v>749</v>
      </c>
      <c r="EZ920" t="s">
        <v>749</v>
      </c>
      <c r="FA920" t="s">
        <v>749</v>
      </c>
      <c r="FB920" t="s">
        <v>749</v>
      </c>
      <c r="FC920" t="s">
        <v>749</v>
      </c>
      <c r="FD920" t="s">
        <v>749</v>
      </c>
      <c r="FE920" t="s">
        <v>749</v>
      </c>
      <c r="FF920" t="s">
        <v>749</v>
      </c>
      <c r="FG920" t="s">
        <v>749</v>
      </c>
      <c r="FH920" t="s">
        <v>749</v>
      </c>
      <c r="FI920" t="s">
        <v>749</v>
      </c>
      <c r="FJ920" t="s">
        <v>749</v>
      </c>
      <c r="FK920" t="s">
        <v>749</v>
      </c>
      <c r="FL920" t="s">
        <v>749</v>
      </c>
      <c r="FM920" t="s">
        <v>749</v>
      </c>
      <c r="FN920" t="s">
        <v>749</v>
      </c>
      <c r="FO920" t="s">
        <v>749</v>
      </c>
      <c r="FP920" t="s">
        <v>749</v>
      </c>
      <c r="FQ920" t="s">
        <v>749</v>
      </c>
      <c r="FR920" t="s">
        <v>749</v>
      </c>
      <c r="FS920" t="s">
        <v>749</v>
      </c>
      <c r="FT920" t="s">
        <v>749</v>
      </c>
      <c r="FU920" t="s">
        <v>749</v>
      </c>
      <c r="FV920" t="s">
        <v>749</v>
      </c>
      <c r="FW920" t="s">
        <v>749</v>
      </c>
      <c r="FX920" t="s">
        <v>749</v>
      </c>
      <c r="FY920" t="s">
        <v>749</v>
      </c>
      <c r="FZ920" t="s">
        <v>749</v>
      </c>
      <c r="GA920" t="s">
        <v>749</v>
      </c>
      <c r="GB920" t="s">
        <v>749</v>
      </c>
      <c r="GC920" t="s">
        <v>749</v>
      </c>
      <c r="GD920" t="s">
        <v>749</v>
      </c>
      <c r="GE920" t="s">
        <v>749</v>
      </c>
      <c r="GF920" t="s">
        <v>749</v>
      </c>
      <c r="GG920" t="s">
        <v>749</v>
      </c>
      <c r="GH920" t="s">
        <v>749</v>
      </c>
      <c r="GI920" t="s">
        <v>749</v>
      </c>
      <c r="GJ920" t="s">
        <v>749</v>
      </c>
      <c r="GK920" t="s">
        <v>749</v>
      </c>
      <c r="GL920" t="s">
        <v>749</v>
      </c>
      <c r="GM920" t="s">
        <v>749</v>
      </c>
      <c r="GN920" t="s">
        <v>749</v>
      </c>
      <c r="GO920" t="s">
        <v>749</v>
      </c>
      <c r="GP920" t="s">
        <v>749</v>
      </c>
      <c r="GQ920" t="s">
        <v>749</v>
      </c>
      <c r="GR920" t="s">
        <v>749</v>
      </c>
      <c r="GS920" t="s">
        <v>749</v>
      </c>
      <c r="GT920" t="s">
        <v>749</v>
      </c>
      <c r="GU920" t="s">
        <v>749</v>
      </c>
      <c r="GV920" t="s">
        <v>749</v>
      </c>
      <c r="GW920" t="s">
        <v>749</v>
      </c>
      <c r="GX920" t="s">
        <v>749</v>
      </c>
      <c r="GY920" t="s">
        <v>749</v>
      </c>
      <c r="GZ920" t="s">
        <v>749</v>
      </c>
      <c r="HA920" t="s">
        <v>749</v>
      </c>
      <c r="HB920" t="s">
        <v>749</v>
      </c>
      <c r="HC920" t="s">
        <v>749</v>
      </c>
      <c r="HD920" t="s">
        <v>749</v>
      </c>
      <c r="HE920" t="s">
        <v>749</v>
      </c>
      <c r="HF920" t="s">
        <v>749</v>
      </c>
      <c r="HG920" t="s">
        <v>749</v>
      </c>
      <c r="HH920" t="s">
        <v>749</v>
      </c>
      <c r="HI920" t="s">
        <v>749</v>
      </c>
      <c r="HJ920" t="s">
        <v>749</v>
      </c>
      <c r="HK920" t="s">
        <v>749</v>
      </c>
      <c r="HL920" t="s">
        <v>749</v>
      </c>
      <c r="HM920" t="s">
        <v>749</v>
      </c>
      <c r="HN920" t="s">
        <v>749</v>
      </c>
      <c r="HO920" t="s">
        <v>749</v>
      </c>
      <c r="HP920" t="s">
        <v>749</v>
      </c>
      <c r="HQ920" t="s">
        <v>749</v>
      </c>
      <c r="HR920" t="s">
        <v>749</v>
      </c>
      <c r="HS920" t="s">
        <v>749</v>
      </c>
      <c r="HT920" t="s">
        <v>749</v>
      </c>
      <c r="HU920" t="s">
        <v>749</v>
      </c>
      <c r="HV920" t="s">
        <v>749</v>
      </c>
      <c r="HW920" t="s">
        <v>749</v>
      </c>
      <c r="HX920" t="s">
        <v>749</v>
      </c>
      <c r="HY920" t="s">
        <v>749</v>
      </c>
      <c r="HZ920" t="s">
        <v>749</v>
      </c>
      <c r="IA920" t="s">
        <v>749</v>
      </c>
      <c r="IB920" t="s">
        <v>749</v>
      </c>
      <c r="IC920" t="s">
        <v>749</v>
      </c>
      <c r="ID920" t="s">
        <v>749</v>
      </c>
      <c r="IE920" t="s">
        <v>749</v>
      </c>
      <c r="IF920" t="s">
        <v>749</v>
      </c>
      <c r="IG920" t="s">
        <v>749</v>
      </c>
      <c r="IH920" t="s">
        <v>749</v>
      </c>
      <c r="II920" t="s">
        <v>749</v>
      </c>
      <c r="IJ920" t="s">
        <v>749</v>
      </c>
      <c r="IK920" t="s">
        <v>749</v>
      </c>
      <c r="IL920" t="s">
        <v>749</v>
      </c>
      <c r="IM920" t="s">
        <v>749</v>
      </c>
      <c r="IN920" t="s">
        <v>749</v>
      </c>
      <c r="IO920" t="s">
        <v>749</v>
      </c>
      <c r="IP920" t="s">
        <v>749</v>
      </c>
      <c r="IQ920" t="s">
        <v>749</v>
      </c>
      <c r="IR920" t="s">
        <v>749</v>
      </c>
      <c r="IS920" t="s">
        <v>749</v>
      </c>
      <c r="IT920" t="s">
        <v>749</v>
      </c>
      <c r="IU920" t="s">
        <v>749</v>
      </c>
      <c r="IV920" t="s">
        <v>749</v>
      </c>
      <c r="IW920" t="s">
        <v>749</v>
      </c>
      <c r="IX920" t="s">
        <v>749</v>
      </c>
      <c r="IY920" t="s">
        <v>749</v>
      </c>
      <c r="IZ920" t="s">
        <v>749</v>
      </c>
      <c r="JA920" t="s">
        <v>749</v>
      </c>
      <c r="JB920" t="s">
        <v>749</v>
      </c>
      <c r="JC920" t="s">
        <v>749</v>
      </c>
      <c r="JD920" t="s">
        <v>749</v>
      </c>
      <c r="JE920" t="s">
        <v>749</v>
      </c>
      <c r="JF920" t="s">
        <v>749</v>
      </c>
      <c r="JG920" t="s">
        <v>749</v>
      </c>
      <c r="JH920" t="s">
        <v>749</v>
      </c>
      <c r="JI920" t="s">
        <v>749</v>
      </c>
      <c r="JJ920" t="s">
        <v>749</v>
      </c>
      <c r="JK920" t="s">
        <v>749</v>
      </c>
      <c r="JL920" t="s">
        <v>749</v>
      </c>
      <c r="JM920" t="s">
        <v>749</v>
      </c>
      <c r="JN920" t="s">
        <v>749</v>
      </c>
      <c r="JO920" t="s">
        <v>749</v>
      </c>
      <c r="JP920" t="s">
        <v>749</v>
      </c>
      <c r="JQ920" t="s">
        <v>749</v>
      </c>
      <c r="JR920" t="s">
        <v>749</v>
      </c>
      <c r="JS920" t="s">
        <v>749</v>
      </c>
      <c r="JT920" t="s">
        <v>749</v>
      </c>
      <c r="JU920" t="s">
        <v>749</v>
      </c>
      <c r="JV920" t="s">
        <v>749</v>
      </c>
      <c r="JW920" t="s">
        <v>749</v>
      </c>
      <c r="JX920" t="s">
        <v>749</v>
      </c>
      <c r="JY920" t="s">
        <v>749</v>
      </c>
      <c r="JZ920" t="s">
        <v>749</v>
      </c>
      <c r="KA920" t="s">
        <v>749</v>
      </c>
      <c r="KB920" t="s">
        <v>749</v>
      </c>
      <c r="KC920" t="s">
        <v>749</v>
      </c>
      <c r="KD920" t="s">
        <v>749</v>
      </c>
      <c r="KE920" t="s">
        <v>749</v>
      </c>
      <c r="KF920" t="s">
        <v>749</v>
      </c>
      <c r="KG920" t="s">
        <v>749</v>
      </c>
      <c r="KH920" t="s">
        <v>749</v>
      </c>
      <c r="KI920" t="s">
        <v>749</v>
      </c>
      <c r="KJ920" t="s">
        <v>749</v>
      </c>
      <c r="KK920" t="s">
        <v>749</v>
      </c>
      <c r="KL920" t="s">
        <v>749</v>
      </c>
      <c r="KM920" t="s">
        <v>749</v>
      </c>
      <c r="KN920" t="s">
        <v>749</v>
      </c>
      <c r="KO920" t="s">
        <v>749</v>
      </c>
      <c r="KP920" t="s">
        <v>749</v>
      </c>
      <c r="KQ920" t="s">
        <v>749</v>
      </c>
      <c r="KR920" t="s">
        <v>749</v>
      </c>
      <c r="KS920" t="s">
        <v>749</v>
      </c>
      <c r="KT920" t="s">
        <v>749</v>
      </c>
      <c r="KU920" t="s">
        <v>749</v>
      </c>
      <c r="KV920" t="s">
        <v>749</v>
      </c>
      <c r="KW920" t="s">
        <v>749</v>
      </c>
      <c r="KX920" t="s">
        <v>749</v>
      </c>
      <c r="KY920" t="s">
        <v>749</v>
      </c>
      <c r="KZ920" t="s">
        <v>749</v>
      </c>
      <c r="LA920" t="s">
        <v>749</v>
      </c>
      <c r="LB920" t="s">
        <v>749</v>
      </c>
      <c r="LC920" t="s">
        <v>749</v>
      </c>
      <c r="LD920" t="s">
        <v>749</v>
      </c>
      <c r="LE920" t="s">
        <v>749</v>
      </c>
      <c r="LF920" t="s">
        <v>749</v>
      </c>
      <c r="LG920" t="s">
        <v>749</v>
      </c>
      <c r="LH920" t="s">
        <v>749</v>
      </c>
      <c r="LI920" t="s">
        <v>749</v>
      </c>
      <c r="LJ920" t="s">
        <v>749</v>
      </c>
      <c r="LK920" t="s">
        <v>749</v>
      </c>
      <c r="LL920" t="s">
        <v>749</v>
      </c>
      <c r="LM920" t="s">
        <v>749</v>
      </c>
      <c r="LN920" t="s">
        <v>749</v>
      </c>
      <c r="LO920" t="s">
        <v>749</v>
      </c>
      <c r="LP920" t="s">
        <v>749</v>
      </c>
      <c r="LQ920" t="s">
        <v>749</v>
      </c>
      <c r="LR920" t="s">
        <v>749</v>
      </c>
      <c r="LS920" t="s">
        <v>749</v>
      </c>
      <c r="LT920" t="s">
        <v>749</v>
      </c>
      <c r="LU920" t="s">
        <v>749</v>
      </c>
      <c r="LV920" t="s">
        <v>749</v>
      </c>
      <c r="LW920" t="s">
        <v>749</v>
      </c>
      <c r="LX920" t="s">
        <v>749</v>
      </c>
      <c r="LY920" t="s">
        <v>749</v>
      </c>
      <c r="LZ920" t="s">
        <v>749</v>
      </c>
      <c r="MA920" t="s">
        <v>749</v>
      </c>
      <c r="MB920" t="s">
        <v>749</v>
      </c>
      <c r="MC920" t="s">
        <v>749</v>
      </c>
      <c r="MD920" t="s">
        <v>749</v>
      </c>
      <c r="ME920" t="s">
        <v>749</v>
      </c>
      <c r="MF920" t="s">
        <v>749</v>
      </c>
      <c r="MG920" t="s">
        <v>749</v>
      </c>
      <c r="MH920" t="s">
        <v>749</v>
      </c>
      <c r="MI920" t="s">
        <v>749</v>
      </c>
      <c r="MJ920" t="s">
        <v>749</v>
      </c>
      <c r="MK920" t="s">
        <v>749</v>
      </c>
      <c r="ML920" t="s">
        <v>749</v>
      </c>
      <c r="MM920" t="s">
        <v>749</v>
      </c>
      <c r="MN920" t="s">
        <v>749</v>
      </c>
      <c r="MO920" t="s">
        <v>749</v>
      </c>
      <c r="MP920" t="s">
        <v>749</v>
      </c>
      <c r="MQ920" t="s">
        <v>749</v>
      </c>
      <c r="MR920" t="s">
        <v>749</v>
      </c>
      <c r="MS920" t="s">
        <v>749</v>
      </c>
      <c r="MT920" t="s">
        <v>749</v>
      </c>
      <c r="MU920" t="s">
        <v>749</v>
      </c>
      <c r="MV920" t="s">
        <v>749</v>
      </c>
      <c r="MW920" t="s">
        <v>749</v>
      </c>
      <c r="MX920" t="s">
        <v>749</v>
      </c>
      <c r="MY920" t="s">
        <v>749</v>
      </c>
      <c r="MZ920" t="s">
        <v>749</v>
      </c>
      <c r="NA920" t="s">
        <v>749</v>
      </c>
      <c r="NB920" t="s">
        <v>749</v>
      </c>
      <c r="NC920" t="s">
        <v>749</v>
      </c>
      <c r="ND920" t="s">
        <v>749</v>
      </c>
      <c r="NE920" t="s">
        <v>749</v>
      </c>
      <c r="NF920" t="s">
        <v>749</v>
      </c>
      <c r="NG920" t="s">
        <v>749</v>
      </c>
      <c r="NH920" t="s">
        <v>749</v>
      </c>
      <c r="NI920" t="s">
        <v>749</v>
      </c>
      <c r="NJ920" t="s">
        <v>749</v>
      </c>
      <c r="NK920" t="s">
        <v>749</v>
      </c>
      <c r="NL920" t="s">
        <v>749</v>
      </c>
      <c r="NM920" t="s">
        <v>749</v>
      </c>
      <c r="NN920" t="s">
        <v>749</v>
      </c>
      <c r="NO920" t="s">
        <v>749</v>
      </c>
      <c r="NP920" t="s">
        <v>749</v>
      </c>
      <c r="NQ920" t="s">
        <v>749</v>
      </c>
      <c r="NR920" t="s">
        <v>749</v>
      </c>
      <c r="NS920" t="s">
        <v>749</v>
      </c>
      <c r="NT920" t="s">
        <v>749</v>
      </c>
      <c r="NU920" t="s">
        <v>749</v>
      </c>
      <c r="NV920" t="s">
        <v>749</v>
      </c>
      <c r="NW920" t="s">
        <v>749</v>
      </c>
      <c r="NX920" t="s">
        <v>749</v>
      </c>
      <c r="NY920" t="s">
        <v>749</v>
      </c>
      <c r="NZ920" t="s">
        <v>749</v>
      </c>
      <c r="OA920" t="s">
        <v>749</v>
      </c>
      <c r="OB920" t="s">
        <v>749</v>
      </c>
      <c r="OC920" t="s">
        <v>749</v>
      </c>
      <c r="OD920" t="s">
        <v>749</v>
      </c>
      <c r="OE920" t="s">
        <v>749</v>
      </c>
      <c r="OF920" t="s">
        <v>749</v>
      </c>
      <c r="OG920" t="s">
        <v>749</v>
      </c>
      <c r="OH920" t="s">
        <v>749</v>
      </c>
      <c r="OI920" t="s">
        <v>749</v>
      </c>
      <c r="OJ920" t="s">
        <v>749</v>
      </c>
      <c r="OK920" t="s">
        <v>749</v>
      </c>
      <c r="OL920" t="s">
        <v>749</v>
      </c>
      <c r="OM920" t="s">
        <v>749</v>
      </c>
      <c r="ON920" t="s">
        <v>749</v>
      </c>
      <c r="OO920" t="s">
        <v>749</v>
      </c>
      <c r="OP920" t="s">
        <v>749</v>
      </c>
      <c r="OQ920" t="s">
        <v>749</v>
      </c>
      <c r="OR920" t="s">
        <v>749</v>
      </c>
      <c r="OS920" t="s">
        <v>749</v>
      </c>
      <c r="OT920" t="s">
        <v>749</v>
      </c>
      <c r="OU920" t="s">
        <v>749</v>
      </c>
      <c r="OV920" t="s">
        <v>749</v>
      </c>
      <c r="OW920" t="s">
        <v>749</v>
      </c>
      <c r="OX920" t="s">
        <v>749</v>
      </c>
      <c r="OY920" t="s">
        <v>749</v>
      </c>
      <c r="OZ920" t="s">
        <v>749</v>
      </c>
      <c r="PA920" t="s">
        <v>749</v>
      </c>
      <c r="PB920" t="s">
        <v>749</v>
      </c>
      <c r="PC920" t="s">
        <v>749</v>
      </c>
      <c r="PD920" t="s">
        <v>749</v>
      </c>
      <c r="PE920" t="s">
        <v>749</v>
      </c>
      <c r="PF920" t="s">
        <v>749</v>
      </c>
      <c r="PG920" t="s">
        <v>749</v>
      </c>
      <c r="PH920" t="s">
        <v>749</v>
      </c>
      <c r="PI920" t="s">
        <v>749</v>
      </c>
      <c r="PJ920" t="s">
        <v>749</v>
      </c>
      <c r="PK920" t="s">
        <v>749</v>
      </c>
      <c r="PL920" t="s">
        <v>749</v>
      </c>
      <c r="PM920" t="s">
        <v>749</v>
      </c>
      <c r="PN920" t="s">
        <v>749</v>
      </c>
      <c r="PO920" t="s">
        <v>749</v>
      </c>
      <c r="PP920" t="s">
        <v>749</v>
      </c>
      <c r="PQ920" t="s">
        <v>749</v>
      </c>
      <c r="PR920" t="s">
        <v>749</v>
      </c>
      <c r="PS920" t="s">
        <v>749</v>
      </c>
      <c r="PT920" t="s">
        <v>749</v>
      </c>
      <c r="PU920" t="s">
        <v>749</v>
      </c>
      <c r="PV920" t="s">
        <v>749</v>
      </c>
      <c r="PW920" t="s">
        <v>749</v>
      </c>
      <c r="PX920" t="s">
        <v>749</v>
      </c>
      <c r="PY920" t="s">
        <v>749</v>
      </c>
      <c r="PZ920" t="s">
        <v>749</v>
      </c>
      <c r="QA920" t="s">
        <v>749</v>
      </c>
      <c r="QB920" t="s">
        <v>749</v>
      </c>
      <c r="QC920" t="s">
        <v>749</v>
      </c>
      <c r="QD920" t="s">
        <v>749</v>
      </c>
      <c r="QE920" t="s">
        <v>749</v>
      </c>
      <c r="QF920" t="s">
        <v>749</v>
      </c>
      <c r="QG920" t="s">
        <v>749</v>
      </c>
      <c r="QH920" t="s">
        <v>749</v>
      </c>
      <c r="QI920" t="s">
        <v>749</v>
      </c>
      <c r="QJ920" t="s">
        <v>749</v>
      </c>
      <c r="QK920" t="s">
        <v>749</v>
      </c>
      <c r="QL920" t="s">
        <v>749</v>
      </c>
      <c r="QM920" t="s">
        <v>749</v>
      </c>
      <c r="QN920" t="s">
        <v>749</v>
      </c>
      <c r="QO920" t="s">
        <v>749</v>
      </c>
      <c r="QP920" t="s">
        <v>749</v>
      </c>
      <c r="QQ920" t="s">
        <v>749</v>
      </c>
      <c r="QR920" t="s">
        <v>749</v>
      </c>
      <c r="QS920" t="s">
        <v>749</v>
      </c>
      <c r="QT920" t="s">
        <v>749</v>
      </c>
      <c r="QU920" t="s">
        <v>749</v>
      </c>
      <c r="QV920" t="s">
        <v>749</v>
      </c>
      <c r="QW920" t="s">
        <v>749</v>
      </c>
      <c r="QX920" t="s">
        <v>749</v>
      </c>
      <c r="QY920" t="s">
        <v>749</v>
      </c>
      <c r="QZ920" t="s">
        <v>749</v>
      </c>
      <c r="RA920" t="s">
        <v>749</v>
      </c>
      <c r="RB920" t="s">
        <v>749</v>
      </c>
      <c r="RC920" t="s">
        <v>749</v>
      </c>
      <c r="RD920" t="s">
        <v>749</v>
      </c>
      <c r="RE920" t="s">
        <v>749</v>
      </c>
      <c r="RF920" t="s">
        <v>749</v>
      </c>
      <c r="RG920" t="s">
        <v>749</v>
      </c>
      <c r="RH920" t="s">
        <v>749</v>
      </c>
      <c r="RI920" t="s">
        <v>749</v>
      </c>
      <c r="RJ920" t="s">
        <v>749</v>
      </c>
      <c r="RK920" t="s">
        <v>749</v>
      </c>
      <c r="RL920" t="s">
        <v>749</v>
      </c>
      <c r="RM920" t="s">
        <v>749</v>
      </c>
      <c r="RN920" t="s">
        <v>749</v>
      </c>
      <c r="RO920" t="s">
        <v>749</v>
      </c>
      <c r="RP920" t="s">
        <v>749</v>
      </c>
      <c r="RQ920" t="s">
        <v>749</v>
      </c>
      <c r="RR920" t="s">
        <v>749</v>
      </c>
      <c r="RS920" t="s">
        <v>749</v>
      </c>
      <c r="RT920" t="s">
        <v>749</v>
      </c>
      <c r="RU920" t="s">
        <v>749</v>
      </c>
      <c r="RV920" t="s">
        <v>749</v>
      </c>
      <c r="RW920" t="s">
        <v>749</v>
      </c>
      <c r="RX920" t="s">
        <v>749</v>
      </c>
      <c r="RY920" t="s">
        <v>749</v>
      </c>
      <c r="RZ920" t="s">
        <v>749</v>
      </c>
      <c r="SA920" t="s">
        <v>749</v>
      </c>
      <c r="SB920" t="s">
        <v>749</v>
      </c>
      <c r="SC920" t="s">
        <v>749</v>
      </c>
      <c r="SD920" t="s">
        <v>749</v>
      </c>
      <c r="SE920" t="s">
        <v>749</v>
      </c>
      <c r="SF920" t="s">
        <v>749</v>
      </c>
      <c r="SG920" t="s">
        <v>749</v>
      </c>
      <c r="SH920" t="s">
        <v>749</v>
      </c>
      <c r="SI920" t="s">
        <v>749</v>
      </c>
      <c r="SJ920" t="s">
        <v>749</v>
      </c>
      <c r="SK920" t="s">
        <v>749</v>
      </c>
      <c r="SL920" t="s">
        <v>749</v>
      </c>
      <c r="SM920" t="s">
        <v>749</v>
      </c>
      <c r="SN920" t="s">
        <v>749</v>
      </c>
      <c r="SO920" t="s">
        <v>749</v>
      </c>
      <c r="SP920" t="s">
        <v>749</v>
      </c>
      <c r="SQ920" t="s">
        <v>749</v>
      </c>
      <c r="SR920" t="s">
        <v>749</v>
      </c>
      <c r="SS920" t="s">
        <v>749</v>
      </c>
      <c r="ST920" t="s">
        <v>749</v>
      </c>
      <c r="SU920" t="s">
        <v>749</v>
      </c>
      <c r="SV920" t="s">
        <v>749</v>
      </c>
      <c r="SW920" t="s">
        <v>749</v>
      </c>
      <c r="SX920" t="s">
        <v>749</v>
      </c>
      <c r="SY920" t="s">
        <v>749</v>
      </c>
      <c r="SZ920" t="s">
        <v>749</v>
      </c>
      <c r="TA920" t="s">
        <v>749</v>
      </c>
      <c r="TB920" t="s">
        <v>749</v>
      </c>
      <c r="TC920" t="s">
        <v>749</v>
      </c>
      <c r="TD920" t="s">
        <v>749</v>
      </c>
      <c r="TE920" t="s">
        <v>749</v>
      </c>
      <c r="TF920" t="s">
        <v>749</v>
      </c>
      <c r="TG920" t="s">
        <v>749</v>
      </c>
      <c r="TH920" t="s">
        <v>749</v>
      </c>
      <c r="TI920" t="s">
        <v>749</v>
      </c>
      <c r="TJ920" t="s">
        <v>749</v>
      </c>
      <c r="TK920" t="s">
        <v>749</v>
      </c>
      <c r="TL920" t="s">
        <v>749</v>
      </c>
      <c r="TM920" t="s">
        <v>749</v>
      </c>
      <c r="TN920" t="s">
        <v>749</v>
      </c>
      <c r="TO920" t="s">
        <v>749</v>
      </c>
      <c r="TP920" t="s">
        <v>749</v>
      </c>
      <c r="TQ920" t="s">
        <v>749</v>
      </c>
      <c r="TR920" t="s">
        <v>749</v>
      </c>
      <c r="TS920" t="s">
        <v>749</v>
      </c>
      <c r="TT920" t="s">
        <v>749</v>
      </c>
      <c r="TU920" t="s">
        <v>749</v>
      </c>
      <c r="TV920" t="s">
        <v>749</v>
      </c>
      <c r="TW920" t="s">
        <v>749</v>
      </c>
      <c r="TX920" t="s">
        <v>749</v>
      </c>
      <c r="TY920" t="s">
        <v>749</v>
      </c>
      <c r="TZ920" t="s">
        <v>749</v>
      </c>
      <c r="UA920" t="s">
        <v>749</v>
      </c>
      <c r="UB920" t="s">
        <v>749</v>
      </c>
      <c r="UC920" t="s">
        <v>749</v>
      </c>
      <c r="UD920" t="s">
        <v>749</v>
      </c>
      <c r="UE920" t="s">
        <v>749</v>
      </c>
      <c r="UF920" t="s">
        <v>749</v>
      </c>
      <c r="UG920" t="s">
        <v>749</v>
      </c>
      <c r="UH920" t="s">
        <v>749</v>
      </c>
      <c r="UI920" t="s">
        <v>749</v>
      </c>
      <c r="UJ920" t="s">
        <v>749</v>
      </c>
      <c r="UK920" t="s">
        <v>749</v>
      </c>
      <c r="UL920" t="s">
        <v>749</v>
      </c>
      <c r="UM920" t="s">
        <v>749</v>
      </c>
      <c r="UN920" t="s">
        <v>749</v>
      </c>
      <c r="UO920" t="s">
        <v>749</v>
      </c>
      <c r="UP920" t="s">
        <v>749</v>
      </c>
      <c r="UQ920" t="s">
        <v>749</v>
      </c>
      <c r="UR920" t="s">
        <v>749</v>
      </c>
      <c r="US920" t="s">
        <v>749</v>
      </c>
      <c r="UT920" t="s">
        <v>749</v>
      </c>
      <c r="UU920" t="s">
        <v>749</v>
      </c>
      <c r="UV920" t="s">
        <v>749</v>
      </c>
      <c r="UW920" t="s">
        <v>749</v>
      </c>
      <c r="UX920" t="s">
        <v>749</v>
      </c>
      <c r="UY920" t="s">
        <v>749</v>
      </c>
      <c r="UZ920" t="s">
        <v>749</v>
      </c>
      <c r="VA920" t="s">
        <v>749</v>
      </c>
      <c r="VB920" t="s">
        <v>749</v>
      </c>
      <c r="VC920" t="s">
        <v>749</v>
      </c>
      <c r="VD920" t="s">
        <v>749</v>
      </c>
      <c r="VE920" t="s">
        <v>749</v>
      </c>
      <c r="VF920" t="s">
        <v>749</v>
      </c>
      <c r="VG920" t="s">
        <v>749</v>
      </c>
      <c r="VH920" t="s">
        <v>749</v>
      </c>
      <c r="VI920" t="s">
        <v>749</v>
      </c>
      <c r="VJ920" t="s">
        <v>749</v>
      </c>
      <c r="VK920" t="s">
        <v>749</v>
      </c>
      <c r="VL920" t="s">
        <v>749</v>
      </c>
      <c r="VM920" t="s">
        <v>749</v>
      </c>
      <c r="VN920" t="s">
        <v>749</v>
      </c>
      <c r="VO920" t="s">
        <v>749</v>
      </c>
      <c r="VP920" t="s">
        <v>749</v>
      </c>
      <c r="VQ920" t="s">
        <v>749</v>
      </c>
      <c r="VR920" t="s">
        <v>749</v>
      </c>
      <c r="VS920" t="s">
        <v>749</v>
      </c>
      <c r="VT920" t="s">
        <v>749</v>
      </c>
      <c r="VU920" t="s">
        <v>749</v>
      </c>
      <c r="VV920" t="s">
        <v>749</v>
      </c>
      <c r="VW920" t="s">
        <v>749</v>
      </c>
      <c r="VX920" t="s">
        <v>749</v>
      </c>
      <c r="VY920" t="s">
        <v>749</v>
      </c>
      <c r="VZ920" t="s">
        <v>749</v>
      </c>
      <c r="WA920" t="s">
        <v>749</v>
      </c>
      <c r="WB920" t="s">
        <v>749</v>
      </c>
      <c r="WC920" t="s">
        <v>749</v>
      </c>
      <c r="WD920" t="s">
        <v>749</v>
      </c>
      <c r="WE920" t="s">
        <v>749</v>
      </c>
      <c r="WF920" t="s">
        <v>749</v>
      </c>
      <c r="WG920" t="s">
        <v>749</v>
      </c>
      <c r="WH920" t="s">
        <v>749</v>
      </c>
      <c r="WI920" t="s">
        <v>749</v>
      </c>
      <c r="WJ920" t="s">
        <v>749</v>
      </c>
      <c r="WK920" t="s">
        <v>749</v>
      </c>
      <c r="WL920" t="s">
        <v>749</v>
      </c>
      <c r="WM920" t="s">
        <v>749</v>
      </c>
      <c r="WN920" t="s">
        <v>749</v>
      </c>
      <c r="WO920" t="s">
        <v>749</v>
      </c>
      <c r="WP920" t="s">
        <v>749</v>
      </c>
      <c r="WQ920" t="s">
        <v>749</v>
      </c>
      <c r="WR920" t="s">
        <v>749</v>
      </c>
      <c r="WS920" t="s">
        <v>749</v>
      </c>
      <c r="WT920" t="s">
        <v>749</v>
      </c>
      <c r="WU920" t="s">
        <v>749</v>
      </c>
      <c r="WV920" t="s">
        <v>749</v>
      </c>
      <c r="WW920" t="s">
        <v>749</v>
      </c>
      <c r="WX920" t="s">
        <v>749</v>
      </c>
      <c r="WY920" t="s">
        <v>749</v>
      </c>
      <c r="WZ920" t="s">
        <v>749</v>
      </c>
      <c r="XA920" t="s">
        <v>749</v>
      </c>
      <c r="XB920" t="s">
        <v>749</v>
      </c>
      <c r="XC920" t="s">
        <v>749</v>
      </c>
      <c r="XD920" t="s">
        <v>749</v>
      </c>
      <c r="XE920" t="s">
        <v>749</v>
      </c>
      <c r="XF920" t="s">
        <v>749</v>
      </c>
      <c r="XG920" t="s">
        <v>749</v>
      </c>
      <c r="XH920" t="s">
        <v>749</v>
      </c>
      <c r="XI920" t="s">
        <v>749</v>
      </c>
      <c r="XJ920" t="s">
        <v>749</v>
      </c>
      <c r="XK920" t="s">
        <v>749</v>
      </c>
      <c r="XL920" t="s">
        <v>749</v>
      </c>
      <c r="XM920" t="s">
        <v>749</v>
      </c>
      <c r="XN920" t="s">
        <v>749</v>
      </c>
      <c r="XO920" t="s">
        <v>749</v>
      </c>
      <c r="XP920" t="s">
        <v>749</v>
      </c>
      <c r="XQ920" t="s">
        <v>749</v>
      </c>
      <c r="XR920" t="s">
        <v>749</v>
      </c>
      <c r="XS920" t="s">
        <v>749</v>
      </c>
      <c r="XT920" t="s">
        <v>749</v>
      </c>
      <c r="XU920" t="s">
        <v>749</v>
      </c>
      <c r="XV920" t="s">
        <v>749</v>
      </c>
      <c r="XW920" t="s">
        <v>749</v>
      </c>
      <c r="XX920" t="s">
        <v>749</v>
      </c>
      <c r="XY920" t="s">
        <v>749</v>
      </c>
      <c r="XZ920" t="s">
        <v>749</v>
      </c>
      <c r="YA920" t="s">
        <v>749</v>
      </c>
      <c r="YB920" t="s">
        <v>749</v>
      </c>
      <c r="YC920" t="s">
        <v>749</v>
      </c>
      <c r="YD920" t="s">
        <v>749</v>
      </c>
      <c r="YE920" t="s">
        <v>749</v>
      </c>
      <c r="YF920" t="s">
        <v>749</v>
      </c>
      <c r="YG920" t="s">
        <v>749</v>
      </c>
      <c r="YH920" t="s">
        <v>749</v>
      </c>
      <c r="YI920" t="s">
        <v>749</v>
      </c>
      <c r="YJ920" t="s">
        <v>749</v>
      </c>
      <c r="YK920" t="s">
        <v>749</v>
      </c>
      <c r="YL920" t="s">
        <v>749</v>
      </c>
      <c r="YM920" t="s">
        <v>749</v>
      </c>
      <c r="YN920" t="s">
        <v>749</v>
      </c>
      <c r="YO920" t="s">
        <v>749</v>
      </c>
      <c r="YP920" t="s">
        <v>749</v>
      </c>
      <c r="YQ920" t="s">
        <v>749</v>
      </c>
      <c r="YR920" t="s">
        <v>749</v>
      </c>
      <c r="YS920" t="s">
        <v>749</v>
      </c>
      <c r="YT920" t="s">
        <v>749</v>
      </c>
      <c r="YU920" t="s">
        <v>749</v>
      </c>
      <c r="YV920" t="s">
        <v>749</v>
      </c>
      <c r="YW920" t="s">
        <v>749</v>
      </c>
      <c r="YX920" t="s">
        <v>749</v>
      </c>
      <c r="YY920" t="s">
        <v>749</v>
      </c>
      <c r="YZ920" t="s">
        <v>749</v>
      </c>
      <c r="ZA920" t="s">
        <v>749</v>
      </c>
      <c r="ZB920" t="s">
        <v>749</v>
      </c>
      <c r="ZC920" t="s">
        <v>749</v>
      </c>
      <c r="ZD920" t="s">
        <v>749</v>
      </c>
      <c r="ZE920" t="s">
        <v>749</v>
      </c>
      <c r="ZF920" t="s">
        <v>749</v>
      </c>
      <c r="ZG920" t="s">
        <v>749</v>
      </c>
      <c r="ZH920" t="s">
        <v>749</v>
      </c>
      <c r="ZI920" t="s">
        <v>749</v>
      </c>
      <c r="ZJ920" t="s">
        <v>749</v>
      </c>
      <c r="ZK920" t="s">
        <v>749</v>
      </c>
      <c r="ZL920" t="s">
        <v>749</v>
      </c>
      <c r="ZM920" t="s">
        <v>749</v>
      </c>
      <c r="ZN920" t="s">
        <v>749</v>
      </c>
      <c r="ZO920" t="s">
        <v>749</v>
      </c>
      <c r="ZP920" t="s">
        <v>749</v>
      </c>
      <c r="ZQ920" t="s">
        <v>749</v>
      </c>
      <c r="ZR920" t="s">
        <v>749</v>
      </c>
      <c r="ZS920" t="s">
        <v>749</v>
      </c>
      <c r="ZT920" t="s">
        <v>749</v>
      </c>
      <c r="ZU920" t="s">
        <v>749</v>
      </c>
      <c r="ZV920" t="s">
        <v>749</v>
      </c>
      <c r="ZW920" t="s">
        <v>749</v>
      </c>
      <c r="ZX920" t="s">
        <v>749</v>
      </c>
      <c r="ZY920" t="s">
        <v>749</v>
      </c>
      <c r="ZZ920" t="s">
        <v>749</v>
      </c>
      <c r="AAA920" t="s">
        <v>749</v>
      </c>
      <c r="AAB920" t="s">
        <v>749</v>
      </c>
      <c r="AAC920" t="s">
        <v>749</v>
      </c>
      <c r="AAD920" t="s">
        <v>749</v>
      </c>
      <c r="AAE920" t="s">
        <v>749</v>
      </c>
      <c r="AAF920" t="s">
        <v>749</v>
      </c>
      <c r="AAG920" t="s">
        <v>749</v>
      </c>
      <c r="AAH920" t="s">
        <v>749</v>
      </c>
      <c r="AAI920" t="s">
        <v>749</v>
      </c>
      <c r="AAJ920" t="s">
        <v>749</v>
      </c>
      <c r="AAK920" t="s">
        <v>749</v>
      </c>
      <c r="AAL920" t="s">
        <v>749</v>
      </c>
      <c r="AAM920" t="s">
        <v>749</v>
      </c>
      <c r="AAN920" t="s">
        <v>749</v>
      </c>
      <c r="AAO920" t="s">
        <v>749</v>
      </c>
      <c r="AAP920" t="s">
        <v>749</v>
      </c>
      <c r="AAQ920" t="s">
        <v>749</v>
      </c>
      <c r="AAR920" t="s">
        <v>749</v>
      </c>
      <c r="AAS920" t="s">
        <v>749</v>
      </c>
      <c r="AAT920" t="s">
        <v>749</v>
      </c>
      <c r="AAU920" t="s">
        <v>749</v>
      </c>
      <c r="AAV920" t="s">
        <v>749</v>
      </c>
      <c r="AAW920" t="s">
        <v>749</v>
      </c>
      <c r="AAX920" t="s">
        <v>749</v>
      </c>
      <c r="AAY920" t="s">
        <v>749</v>
      </c>
      <c r="AAZ920" t="s">
        <v>749</v>
      </c>
      <c r="ABA920" t="s">
        <v>749</v>
      </c>
      <c r="ABB920" t="s">
        <v>749</v>
      </c>
      <c r="ABC920" t="s">
        <v>749</v>
      </c>
      <c r="ABD920" t="s">
        <v>749</v>
      </c>
      <c r="ABE920" t="s">
        <v>749</v>
      </c>
      <c r="ABF920" t="s">
        <v>749</v>
      </c>
      <c r="ABG920" t="s">
        <v>749</v>
      </c>
      <c r="ABH920" t="s">
        <v>749</v>
      </c>
      <c r="ABI920" t="s">
        <v>749</v>
      </c>
      <c r="ABJ920" t="s">
        <v>749</v>
      </c>
      <c r="ABK920" t="s">
        <v>749</v>
      </c>
      <c r="ABL920" t="s">
        <v>749</v>
      </c>
    </row>
    <row r="921" spans="1:740">
      <c r="A921" t="s">
        <v>3306</v>
      </c>
      <c r="B921" t="s">
        <v>3307</v>
      </c>
      <c r="C921" t="s">
        <v>2805</v>
      </c>
      <c r="D921" t="s">
        <v>3308</v>
      </c>
      <c r="E921" t="s">
        <v>837</v>
      </c>
      <c r="F921" t="s">
        <v>749</v>
      </c>
      <c r="G921" t="s">
        <v>3309</v>
      </c>
      <c r="H921" t="s">
        <v>749</v>
      </c>
      <c r="I921" t="s">
        <v>747</v>
      </c>
      <c r="J921" s="1">
        <v>0</v>
      </c>
      <c r="K921" t="s">
        <v>3301</v>
      </c>
      <c r="L921" t="s">
        <v>1168</v>
      </c>
      <c r="M921" s="1">
        <v>0</v>
      </c>
      <c r="N921" t="s">
        <v>749</v>
      </c>
      <c r="O921" t="s">
        <v>750</v>
      </c>
      <c r="P921" t="s">
        <v>751</v>
      </c>
      <c r="Q921" t="s">
        <v>752</v>
      </c>
      <c r="R921" t="s">
        <v>1156</v>
      </c>
      <c r="S921" t="s">
        <v>1029</v>
      </c>
      <c r="T921" t="s">
        <v>1169</v>
      </c>
      <c r="U921" t="s">
        <v>749</v>
      </c>
      <c r="V921" t="s">
        <v>749</v>
      </c>
      <c r="W921" t="s">
        <v>749</v>
      </c>
      <c r="X921" t="s">
        <v>749</v>
      </c>
      <c r="Y921" t="s">
        <v>749</v>
      </c>
      <c r="Z921" t="s">
        <v>749</v>
      </c>
      <c r="AA921" t="s">
        <v>749</v>
      </c>
      <c r="AB921" t="s">
        <v>749</v>
      </c>
      <c r="AC921" t="s">
        <v>749</v>
      </c>
      <c r="AD921" t="s">
        <v>749</v>
      </c>
      <c r="AE921" t="s">
        <v>749</v>
      </c>
      <c r="AF921" t="s">
        <v>749</v>
      </c>
      <c r="AG921" t="s">
        <v>749</v>
      </c>
      <c r="AH921" t="s">
        <v>749</v>
      </c>
      <c r="AI921" t="s">
        <v>749</v>
      </c>
      <c r="AJ921" t="s">
        <v>749</v>
      </c>
      <c r="AK921" t="s">
        <v>749</v>
      </c>
      <c r="AL921" t="s">
        <v>749</v>
      </c>
      <c r="AM921" t="s">
        <v>749</v>
      </c>
      <c r="AN921" t="s">
        <v>749</v>
      </c>
      <c r="AO921" t="s">
        <v>749</v>
      </c>
      <c r="AP921" t="s">
        <v>749</v>
      </c>
      <c r="AQ921" t="s">
        <v>749</v>
      </c>
      <c r="AR921" t="s">
        <v>749</v>
      </c>
      <c r="AS921" t="s">
        <v>749</v>
      </c>
      <c r="AT921" t="s">
        <v>749</v>
      </c>
      <c r="AU921" t="s">
        <v>749</v>
      </c>
      <c r="AV921" t="s">
        <v>749</v>
      </c>
      <c r="AW921" t="s">
        <v>749</v>
      </c>
      <c r="AX921" t="s">
        <v>749</v>
      </c>
      <c r="AY921" t="s">
        <v>749</v>
      </c>
      <c r="AZ921" t="s">
        <v>749</v>
      </c>
      <c r="BA921" t="s">
        <v>749</v>
      </c>
      <c r="BB921" t="s">
        <v>749</v>
      </c>
      <c r="BC921" t="s">
        <v>749</v>
      </c>
      <c r="BD921" t="s">
        <v>749</v>
      </c>
      <c r="BE921" t="s">
        <v>749</v>
      </c>
      <c r="BF921" t="s">
        <v>749</v>
      </c>
      <c r="BG921" t="s">
        <v>749</v>
      </c>
      <c r="BH921" t="s">
        <v>749</v>
      </c>
      <c r="BI921" t="s">
        <v>749</v>
      </c>
      <c r="BJ921" t="s">
        <v>749</v>
      </c>
      <c r="BK921" t="s">
        <v>749</v>
      </c>
      <c r="BL921" t="s">
        <v>749</v>
      </c>
      <c r="BM921" t="s">
        <v>749</v>
      </c>
      <c r="BN921" t="s">
        <v>749</v>
      </c>
      <c r="BO921" t="s">
        <v>749</v>
      </c>
      <c r="BP921" t="s">
        <v>749</v>
      </c>
      <c r="BQ921" t="s">
        <v>749</v>
      </c>
      <c r="BR921" t="s">
        <v>749</v>
      </c>
      <c r="BS921" t="s">
        <v>749</v>
      </c>
      <c r="BT921" t="s">
        <v>749</v>
      </c>
      <c r="BU921" t="s">
        <v>749</v>
      </c>
      <c r="BV921" t="s">
        <v>749</v>
      </c>
      <c r="BW921" t="s">
        <v>749</v>
      </c>
      <c r="BX921" t="s">
        <v>749</v>
      </c>
      <c r="BY921" t="s">
        <v>749</v>
      </c>
      <c r="BZ921" t="s">
        <v>749</v>
      </c>
      <c r="CA921" t="s">
        <v>749</v>
      </c>
      <c r="CB921" t="s">
        <v>749</v>
      </c>
      <c r="CC921" t="s">
        <v>749</v>
      </c>
      <c r="CD921" t="s">
        <v>749</v>
      </c>
      <c r="CE921" t="s">
        <v>749</v>
      </c>
      <c r="CF921" t="s">
        <v>749</v>
      </c>
      <c r="CG921" t="s">
        <v>749</v>
      </c>
      <c r="CH921" t="s">
        <v>749</v>
      </c>
      <c r="CI921" t="s">
        <v>749</v>
      </c>
      <c r="CJ921" t="s">
        <v>749</v>
      </c>
      <c r="CK921" t="s">
        <v>749</v>
      </c>
      <c r="CL921" t="s">
        <v>749</v>
      </c>
      <c r="CM921" t="s">
        <v>749</v>
      </c>
      <c r="CN921" t="s">
        <v>749</v>
      </c>
      <c r="CO921" t="s">
        <v>749</v>
      </c>
      <c r="CP921" t="s">
        <v>749</v>
      </c>
      <c r="CQ921" t="s">
        <v>749</v>
      </c>
      <c r="CR921" t="s">
        <v>749</v>
      </c>
      <c r="CS921" t="s">
        <v>749</v>
      </c>
      <c r="CT921" t="s">
        <v>749</v>
      </c>
      <c r="CU921" t="s">
        <v>749</v>
      </c>
      <c r="CV921" t="s">
        <v>749</v>
      </c>
      <c r="CW921" t="s">
        <v>749</v>
      </c>
      <c r="CX921" t="s">
        <v>749</v>
      </c>
      <c r="CY921" t="s">
        <v>749</v>
      </c>
      <c r="CZ921" t="s">
        <v>749</v>
      </c>
      <c r="DA921" t="s">
        <v>749</v>
      </c>
      <c r="DB921" t="s">
        <v>749</v>
      </c>
      <c r="DC921" t="s">
        <v>749</v>
      </c>
      <c r="DD921" t="s">
        <v>749</v>
      </c>
      <c r="DE921" t="s">
        <v>749</v>
      </c>
      <c r="DF921" t="s">
        <v>749</v>
      </c>
      <c r="DG921" t="s">
        <v>749</v>
      </c>
      <c r="DH921" t="s">
        <v>749</v>
      </c>
      <c r="DI921" t="s">
        <v>749</v>
      </c>
      <c r="DJ921" t="s">
        <v>749</v>
      </c>
      <c r="DK921" t="s">
        <v>749</v>
      </c>
      <c r="DL921" t="s">
        <v>749</v>
      </c>
      <c r="DM921" t="s">
        <v>749</v>
      </c>
      <c r="DN921" t="s">
        <v>749</v>
      </c>
      <c r="DO921" t="s">
        <v>749</v>
      </c>
      <c r="DP921" t="s">
        <v>749</v>
      </c>
      <c r="DQ921" t="s">
        <v>749</v>
      </c>
      <c r="DR921" t="s">
        <v>749</v>
      </c>
      <c r="DS921" t="s">
        <v>749</v>
      </c>
      <c r="DT921" t="s">
        <v>749</v>
      </c>
      <c r="DU921" t="s">
        <v>749</v>
      </c>
      <c r="DV921" t="s">
        <v>749</v>
      </c>
      <c r="DW921" t="s">
        <v>749</v>
      </c>
      <c r="DX921" t="s">
        <v>749</v>
      </c>
      <c r="DY921" t="s">
        <v>749</v>
      </c>
      <c r="DZ921" t="s">
        <v>749</v>
      </c>
      <c r="EA921" t="s">
        <v>749</v>
      </c>
      <c r="EB921" t="s">
        <v>749</v>
      </c>
      <c r="EC921" t="s">
        <v>749</v>
      </c>
      <c r="ED921" t="s">
        <v>749</v>
      </c>
      <c r="EE921" t="s">
        <v>749</v>
      </c>
      <c r="EF921" t="s">
        <v>749</v>
      </c>
      <c r="EG921" t="s">
        <v>749</v>
      </c>
      <c r="EH921" t="s">
        <v>749</v>
      </c>
      <c r="EI921" t="s">
        <v>749</v>
      </c>
      <c r="EJ921" t="s">
        <v>749</v>
      </c>
      <c r="EK921" t="s">
        <v>749</v>
      </c>
      <c r="EL921" t="s">
        <v>749</v>
      </c>
      <c r="EM921" t="s">
        <v>749</v>
      </c>
      <c r="EN921" t="s">
        <v>749</v>
      </c>
      <c r="EO921" t="s">
        <v>749</v>
      </c>
      <c r="EP921" t="s">
        <v>749</v>
      </c>
      <c r="EQ921" t="s">
        <v>749</v>
      </c>
      <c r="ER921" t="s">
        <v>749</v>
      </c>
      <c r="ES921" t="s">
        <v>749</v>
      </c>
      <c r="ET921" t="s">
        <v>749</v>
      </c>
      <c r="EU921" t="s">
        <v>749</v>
      </c>
      <c r="EV921" t="s">
        <v>749</v>
      </c>
      <c r="EW921" t="s">
        <v>749</v>
      </c>
      <c r="EX921" t="s">
        <v>749</v>
      </c>
      <c r="EY921" t="s">
        <v>749</v>
      </c>
      <c r="EZ921" t="s">
        <v>749</v>
      </c>
      <c r="FA921" t="s">
        <v>749</v>
      </c>
      <c r="FB921" t="s">
        <v>749</v>
      </c>
      <c r="FC921" t="s">
        <v>749</v>
      </c>
      <c r="FD921" t="s">
        <v>749</v>
      </c>
      <c r="FE921" t="s">
        <v>749</v>
      </c>
      <c r="FF921" t="s">
        <v>749</v>
      </c>
      <c r="FG921" t="s">
        <v>749</v>
      </c>
      <c r="FH921" t="s">
        <v>749</v>
      </c>
      <c r="FI921" t="s">
        <v>749</v>
      </c>
      <c r="FJ921" t="s">
        <v>749</v>
      </c>
      <c r="FK921" t="s">
        <v>749</v>
      </c>
      <c r="FL921" t="s">
        <v>749</v>
      </c>
      <c r="FM921" t="s">
        <v>749</v>
      </c>
      <c r="FN921" t="s">
        <v>749</v>
      </c>
      <c r="FO921" t="s">
        <v>749</v>
      </c>
      <c r="FP921" t="s">
        <v>749</v>
      </c>
      <c r="FQ921" t="s">
        <v>749</v>
      </c>
      <c r="FR921" t="s">
        <v>749</v>
      </c>
      <c r="FS921" t="s">
        <v>749</v>
      </c>
      <c r="FT921" t="s">
        <v>749</v>
      </c>
      <c r="FU921" t="s">
        <v>749</v>
      </c>
      <c r="FV921" t="s">
        <v>749</v>
      </c>
      <c r="FW921" t="s">
        <v>749</v>
      </c>
      <c r="FX921" t="s">
        <v>749</v>
      </c>
      <c r="FY921" t="s">
        <v>749</v>
      </c>
      <c r="FZ921" t="s">
        <v>749</v>
      </c>
      <c r="GA921" t="s">
        <v>749</v>
      </c>
      <c r="GB921" t="s">
        <v>749</v>
      </c>
      <c r="GC921" t="s">
        <v>749</v>
      </c>
      <c r="GD921" t="s">
        <v>749</v>
      </c>
      <c r="GE921" t="s">
        <v>749</v>
      </c>
      <c r="GF921" t="s">
        <v>749</v>
      </c>
      <c r="GG921" t="s">
        <v>749</v>
      </c>
      <c r="GH921" t="s">
        <v>749</v>
      </c>
      <c r="GI921" t="s">
        <v>749</v>
      </c>
      <c r="GJ921" t="s">
        <v>749</v>
      </c>
      <c r="GK921" t="s">
        <v>749</v>
      </c>
      <c r="GL921" t="s">
        <v>749</v>
      </c>
      <c r="GM921" t="s">
        <v>749</v>
      </c>
      <c r="GN921" t="s">
        <v>749</v>
      </c>
      <c r="GO921" t="s">
        <v>749</v>
      </c>
      <c r="GP921" t="s">
        <v>749</v>
      </c>
      <c r="GQ921" t="s">
        <v>749</v>
      </c>
      <c r="GR921" t="s">
        <v>749</v>
      </c>
      <c r="GS921" t="s">
        <v>749</v>
      </c>
      <c r="GT921" t="s">
        <v>749</v>
      </c>
      <c r="GU921" t="s">
        <v>749</v>
      </c>
      <c r="GV921" t="s">
        <v>749</v>
      </c>
      <c r="GW921" t="s">
        <v>749</v>
      </c>
      <c r="GX921" t="s">
        <v>749</v>
      </c>
      <c r="GY921" t="s">
        <v>749</v>
      </c>
      <c r="GZ921" t="s">
        <v>749</v>
      </c>
      <c r="HA921" t="s">
        <v>749</v>
      </c>
      <c r="HB921" t="s">
        <v>749</v>
      </c>
      <c r="HC921" t="s">
        <v>749</v>
      </c>
      <c r="HD921" t="s">
        <v>749</v>
      </c>
      <c r="HE921" t="s">
        <v>749</v>
      </c>
      <c r="HF921" t="s">
        <v>749</v>
      </c>
      <c r="HG921" t="s">
        <v>749</v>
      </c>
      <c r="HH921" t="s">
        <v>749</v>
      </c>
      <c r="HI921" t="s">
        <v>749</v>
      </c>
      <c r="HJ921" t="s">
        <v>749</v>
      </c>
      <c r="HK921" t="s">
        <v>749</v>
      </c>
      <c r="HL921" t="s">
        <v>749</v>
      </c>
      <c r="HM921" t="s">
        <v>749</v>
      </c>
      <c r="HN921" t="s">
        <v>749</v>
      </c>
      <c r="HO921" t="s">
        <v>749</v>
      </c>
      <c r="HP921" t="s">
        <v>749</v>
      </c>
      <c r="HQ921" t="s">
        <v>749</v>
      </c>
      <c r="HR921" t="s">
        <v>749</v>
      </c>
      <c r="HS921" t="s">
        <v>749</v>
      </c>
      <c r="HT921" t="s">
        <v>749</v>
      </c>
      <c r="HU921" t="s">
        <v>749</v>
      </c>
      <c r="HV921" t="s">
        <v>749</v>
      </c>
      <c r="HW921" t="s">
        <v>749</v>
      </c>
      <c r="HX921" t="s">
        <v>749</v>
      </c>
      <c r="HY921" t="s">
        <v>749</v>
      </c>
      <c r="HZ921" t="s">
        <v>749</v>
      </c>
      <c r="IA921" t="s">
        <v>749</v>
      </c>
      <c r="IB921" t="s">
        <v>749</v>
      </c>
      <c r="IC921" t="s">
        <v>749</v>
      </c>
      <c r="ID921" t="s">
        <v>749</v>
      </c>
      <c r="IE921" t="s">
        <v>749</v>
      </c>
      <c r="IF921" t="s">
        <v>749</v>
      </c>
      <c r="IG921" t="s">
        <v>749</v>
      </c>
      <c r="IH921" t="s">
        <v>749</v>
      </c>
      <c r="II921" t="s">
        <v>749</v>
      </c>
      <c r="IJ921" t="s">
        <v>749</v>
      </c>
      <c r="IK921" t="s">
        <v>749</v>
      </c>
      <c r="IL921" t="s">
        <v>749</v>
      </c>
      <c r="IM921" t="s">
        <v>749</v>
      </c>
      <c r="IN921" t="s">
        <v>749</v>
      </c>
      <c r="IO921" t="s">
        <v>749</v>
      </c>
      <c r="IP921" t="s">
        <v>749</v>
      </c>
      <c r="IQ921" t="s">
        <v>749</v>
      </c>
      <c r="IR921" t="s">
        <v>749</v>
      </c>
      <c r="IS921" t="s">
        <v>749</v>
      </c>
      <c r="IT921" t="s">
        <v>749</v>
      </c>
      <c r="IU921" t="s">
        <v>749</v>
      </c>
      <c r="IV921" t="s">
        <v>749</v>
      </c>
      <c r="IW921" t="s">
        <v>749</v>
      </c>
      <c r="IX921" t="s">
        <v>749</v>
      </c>
      <c r="IY921" t="s">
        <v>749</v>
      </c>
      <c r="IZ921" t="s">
        <v>749</v>
      </c>
      <c r="JA921" t="s">
        <v>749</v>
      </c>
      <c r="JB921" t="s">
        <v>749</v>
      </c>
      <c r="JC921" t="s">
        <v>749</v>
      </c>
      <c r="JD921" t="s">
        <v>749</v>
      </c>
      <c r="JE921" t="s">
        <v>749</v>
      </c>
      <c r="JF921" t="s">
        <v>749</v>
      </c>
      <c r="JG921" t="s">
        <v>749</v>
      </c>
      <c r="JH921" t="s">
        <v>749</v>
      </c>
      <c r="JI921" t="s">
        <v>749</v>
      </c>
      <c r="JJ921" t="s">
        <v>749</v>
      </c>
      <c r="JK921" t="s">
        <v>749</v>
      </c>
      <c r="JL921" t="s">
        <v>749</v>
      </c>
      <c r="JM921" t="s">
        <v>749</v>
      </c>
      <c r="JN921" t="s">
        <v>749</v>
      </c>
      <c r="JO921" t="s">
        <v>749</v>
      </c>
      <c r="JP921" t="s">
        <v>749</v>
      </c>
      <c r="JQ921" t="s">
        <v>749</v>
      </c>
      <c r="JR921" t="s">
        <v>749</v>
      </c>
      <c r="JS921" t="s">
        <v>749</v>
      </c>
      <c r="JT921" t="s">
        <v>749</v>
      </c>
      <c r="JU921" t="s">
        <v>749</v>
      </c>
      <c r="JV921" t="s">
        <v>749</v>
      </c>
      <c r="JW921" t="s">
        <v>749</v>
      </c>
      <c r="JX921" t="s">
        <v>749</v>
      </c>
      <c r="JY921" t="s">
        <v>749</v>
      </c>
      <c r="JZ921" t="s">
        <v>749</v>
      </c>
      <c r="KA921" t="s">
        <v>749</v>
      </c>
      <c r="KB921" t="s">
        <v>749</v>
      </c>
      <c r="KC921" t="s">
        <v>749</v>
      </c>
      <c r="KD921" t="s">
        <v>749</v>
      </c>
      <c r="KE921" t="s">
        <v>749</v>
      </c>
      <c r="KF921" t="s">
        <v>749</v>
      </c>
      <c r="KG921" t="s">
        <v>749</v>
      </c>
      <c r="KH921" t="s">
        <v>749</v>
      </c>
      <c r="KI921" t="s">
        <v>749</v>
      </c>
      <c r="KJ921" t="s">
        <v>749</v>
      </c>
      <c r="KK921" t="s">
        <v>749</v>
      </c>
      <c r="KL921" t="s">
        <v>749</v>
      </c>
      <c r="KM921" t="s">
        <v>749</v>
      </c>
      <c r="KN921" t="s">
        <v>749</v>
      </c>
      <c r="KO921" t="s">
        <v>749</v>
      </c>
      <c r="KP921" t="s">
        <v>749</v>
      </c>
      <c r="KQ921" t="s">
        <v>749</v>
      </c>
      <c r="KR921" t="s">
        <v>749</v>
      </c>
      <c r="KS921" t="s">
        <v>749</v>
      </c>
      <c r="KT921" t="s">
        <v>749</v>
      </c>
      <c r="KU921" t="s">
        <v>749</v>
      </c>
      <c r="KV921" t="s">
        <v>749</v>
      </c>
      <c r="KW921" t="s">
        <v>749</v>
      </c>
      <c r="KX921" t="s">
        <v>749</v>
      </c>
      <c r="KY921" t="s">
        <v>749</v>
      </c>
      <c r="KZ921" t="s">
        <v>749</v>
      </c>
      <c r="LA921" t="s">
        <v>749</v>
      </c>
      <c r="LB921" t="s">
        <v>749</v>
      </c>
      <c r="LC921" t="s">
        <v>749</v>
      </c>
      <c r="LD921" t="s">
        <v>749</v>
      </c>
      <c r="LE921" t="s">
        <v>749</v>
      </c>
      <c r="LF921" t="s">
        <v>749</v>
      </c>
      <c r="LG921" t="s">
        <v>749</v>
      </c>
      <c r="LH921" t="s">
        <v>749</v>
      </c>
      <c r="LI921" t="s">
        <v>749</v>
      </c>
      <c r="LJ921" t="s">
        <v>749</v>
      </c>
      <c r="LK921" t="s">
        <v>749</v>
      </c>
      <c r="LL921" t="s">
        <v>749</v>
      </c>
      <c r="LM921" t="s">
        <v>749</v>
      </c>
      <c r="LN921" t="s">
        <v>749</v>
      </c>
      <c r="LO921" t="s">
        <v>749</v>
      </c>
      <c r="LP921" t="s">
        <v>749</v>
      </c>
      <c r="LQ921" t="s">
        <v>749</v>
      </c>
      <c r="LR921" t="s">
        <v>749</v>
      </c>
      <c r="LS921" t="s">
        <v>749</v>
      </c>
      <c r="LT921" t="s">
        <v>749</v>
      </c>
      <c r="LU921" t="s">
        <v>749</v>
      </c>
      <c r="LV921" t="s">
        <v>749</v>
      </c>
      <c r="LW921" t="s">
        <v>749</v>
      </c>
      <c r="LX921" t="s">
        <v>749</v>
      </c>
      <c r="LY921" t="s">
        <v>749</v>
      </c>
      <c r="LZ921" t="s">
        <v>749</v>
      </c>
      <c r="MA921" t="s">
        <v>749</v>
      </c>
      <c r="MB921" t="s">
        <v>749</v>
      </c>
      <c r="MC921" t="s">
        <v>749</v>
      </c>
      <c r="MD921" t="s">
        <v>749</v>
      </c>
      <c r="ME921" t="s">
        <v>749</v>
      </c>
      <c r="MF921" t="s">
        <v>749</v>
      </c>
      <c r="MG921" t="s">
        <v>749</v>
      </c>
      <c r="MH921" t="s">
        <v>749</v>
      </c>
      <c r="MI921" t="s">
        <v>749</v>
      </c>
      <c r="MJ921" t="s">
        <v>749</v>
      </c>
      <c r="MK921" t="s">
        <v>749</v>
      </c>
      <c r="ML921" t="s">
        <v>749</v>
      </c>
      <c r="MM921" t="s">
        <v>749</v>
      </c>
      <c r="MN921" t="s">
        <v>749</v>
      </c>
      <c r="MO921" t="s">
        <v>749</v>
      </c>
      <c r="MP921" t="s">
        <v>749</v>
      </c>
      <c r="MQ921" t="s">
        <v>749</v>
      </c>
      <c r="MR921" t="s">
        <v>749</v>
      </c>
      <c r="MS921" t="s">
        <v>749</v>
      </c>
      <c r="MT921" t="s">
        <v>749</v>
      </c>
      <c r="MU921" t="s">
        <v>749</v>
      </c>
      <c r="MV921" t="s">
        <v>749</v>
      </c>
      <c r="MW921" t="s">
        <v>749</v>
      </c>
      <c r="MX921" t="s">
        <v>749</v>
      </c>
      <c r="MY921" t="s">
        <v>749</v>
      </c>
      <c r="MZ921" t="s">
        <v>749</v>
      </c>
      <c r="NA921" t="s">
        <v>749</v>
      </c>
      <c r="NB921" t="s">
        <v>749</v>
      </c>
      <c r="NC921" t="s">
        <v>749</v>
      </c>
      <c r="ND921" t="s">
        <v>749</v>
      </c>
      <c r="NE921" t="s">
        <v>749</v>
      </c>
      <c r="NF921" t="s">
        <v>749</v>
      </c>
      <c r="NG921" t="s">
        <v>749</v>
      </c>
      <c r="NH921" t="s">
        <v>749</v>
      </c>
      <c r="NI921" t="s">
        <v>749</v>
      </c>
      <c r="NJ921" t="s">
        <v>749</v>
      </c>
      <c r="NK921" t="s">
        <v>749</v>
      </c>
      <c r="NL921" t="s">
        <v>749</v>
      </c>
      <c r="NM921" t="s">
        <v>749</v>
      </c>
      <c r="NN921" t="s">
        <v>749</v>
      </c>
      <c r="NO921" t="s">
        <v>749</v>
      </c>
      <c r="NP921" t="s">
        <v>749</v>
      </c>
      <c r="NQ921" t="s">
        <v>749</v>
      </c>
      <c r="NR921" t="s">
        <v>749</v>
      </c>
      <c r="NS921" t="s">
        <v>749</v>
      </c>
      <c r="NT921" t="s">
        <v>749</v>
      </c>
      <c r="NU921" t="s">
        <v>749</v>
      </c>
      <c r="NV921" t="s">
        <v>749</v>
      </c>
      <c r="NW921" t="s">
        <v>749</v>
      </c>
      <c r="NX921" t="s">
        <v>749</v>
      </c>
      <c r="NY921" t="s">
        <v>749</v>
      </c>
      <c r="NZ921" t="s">
        <v>749</v>
      </c>
      <c r="OA921" t="s">
        <v>749</v>
      </c>
      <c r="OB921" t="s">
        <v>749</v>
      </c>
      <c r="OC921" t="s">
        <v>749</v>
      </c>
      <c r="OD921" t="s">
        <v>749</v>
      </c>
      <c r="OE921" t="s">
        <v>749</v>
      </c>
      <c r="OF921" t="s">
        <v>749</v>
      </c>
      <c r="OG921" t="s">
        <v>749</v>
      </c>
      <c r="OH921" t="s">
        <v>749</v>
      </c>
      <c r="OI921" t="s">
        <v>749</v>
      </c>
      <c r="OJ921" t="s">
        <v>749</v>
      </c>
      <c r="OK921" t="s">
        <v>749</v>
      </c>
      <c r="OL921" t="s">
        <v>749</v>
      </c>
      <c r="OM921" t="s">
        <v>749</v>
      </c>
      <c r="ON921" t="s">
        <v>749</v>
      </c>
      <c r="OO921" t="s">
        <v>749</v>
      </c>
      <c r="OP921" t="s">
        <v>749</v>
      </c>
      <c r="OQ921" t="s">
        <v>749</v>
      </c>
      <c r="OR921" t="s">
        <v>749</v>
      </c>
      <c r="OS921" t="s">
        <v>749</v>
      </c>
      <c r="OT921" t="s">
        <v>749</v>
      </c>
      <c r="OU921" t="s">
        <v>749</v>
      </c>
      <c r="OV921" t="s">
        <v>749</v>
      </c>
      <c r="OW921" t="s">
        <v>749</v>
      </c>
      <c r="OX921" t="s">
        <v>749</v>
      </c>
      <c r="OY921" t="s">
        <v>749</v>
      </c>
      <c r="OZ921" t="s">
        <v>749</v>
      </c>
      <c r="PA921" t="s">
        <v>749</v>
      </c>
      <c r="PB921" t="s">
        <v>749</v>
      </c>
      <c r="PC921" t="s">
        <v>749</v>
      </c>
      <c r="PD921" t="s">
        <v>749</v>
      </c>
      <c r="PE921" t="s">
        <v>749</v>
      </c>
      <c r="PF921" t="s">
        <v>749</v>
      </c>
      <c r="PG921" t="s">
        <v>749</v>
      </c>
      <c r="PH921" t="s">
        <v>749</v>
      </c>
      <c r="PI921" t="s">
        <v>749</v>
      </c>
      <c r="PJ921" t="s">
        <v>749</v>
      </c>
      <c r="PK921" t="s">
        <v>749</v>
      </c>
      <c r="PL921" t="s">
        <v>749</v>
      </c>
      <c r="PM921" t="s">
        <v>749</v>
      </c>
      <c r="PN921" t="s">
        <v>749</v>
      </c>
      <c r="PO921" t="s">
        <v>749</v>
      </c>
      <c r="PP921" t="s">
        <v>749</v>
      </c>
      <c r="PQ921" t="s">
        <v>749</v>
      </c>
      <c r="PR921" t="s">
        <v>749</v>
      </c>
      <c r="PS921" t="s">
        <v>749</v>
      </c>
      <c r="PT921" t="s">
        <v>749</v>
      </c>
      <c r="PU921" t="s">
        <v>749</v>
      </c>
      <c r="PV921" t="s">
        <v>749</v>
      </c>
      <c r="PW921" t="s">
        <v>749</v>
      </c>
      <c r="PX921" t="s">
        <v>749</v>
      </c>
      <c r="PY921" t="s">
        <v>749</v>
      </c>
      <c r="PZ921" t="s">
        <v>749</v>
      </c>
      <c r="QA921" t="s">
        <v>749</v>
      </c>
      <c r="QB921" t="s">
        <v>749</v>
      </c>
      <c r="QC921" t="s">
        <v>749</v>
      </c>
      <c r="QD921" t="s">
        <v>749</v>
      </c>
      <c r="QE921" t="s">
        <v>749</v>
      </c>
      <c r="QF921" t="s">
        <v>749</v>
      </c>
      <c r="QG921" t="s">
        <v>749</v>
      </c>
      <c r="QH921" t="s">
        <v>749</v>
      </c>
      <c r="QI921" t="s">
        <v>749</v>
      </c>
      <c r="QJ921" t="s">
        <v>749</v>
      </c>
      <c r="QK921" t="s">
        <v>749</v>
      </c>
      <c r="QL921" t="s">
        <v>749</v>
      </c>
      <c r="QM921" t="s">
        <v>749</v>
      </c>
      <c r="QN921" t="s">
        <v>749</v>
      </c>
      <c r="QO921" t="s">
        <v>749</v>
      </c>
      <c r="QP921" t="s">
        <v>749</v>
      </c>
      <c r="QQ921" t="s">
        <v>749</v>
      </c>
      <c r="QR921" t="s">
        <v>749</v>
      </c>
      <c r="QS921" t="s">
        <v>749</v>
      </c>
      <c r="QT921" t="s">
        <v>749</v>
      </c>
      <c r="QU921" t="s">
        <v>749</v>
      </c>
      <c r="QV921" t="s">
        <v>749</v>
      </c>
      <c r="QW921" t="s">
        <v>749</v>
      </c>
      <c r="QX921" t="s">
        <v>749</v>
      </c>
      <c r="QY921" t="s">
        <v>749</v>
      </c>
      <c r="QZ921" t="s">
        <v>749</v>
      </c>
      <c r="RA921" t="s">
        <v>749</v>
      </c>
      <c r="RB921" t="s">
        <v>749</v>
      </c>
      <c r="RC921" t="s">
        <v>749</v>
      </c>
      <c r="RD921" t="s">
        <v>749</v>
      </c>
      <c r="RE921" t="s">
        <v>749</v>
      </c>
      <c r="RF921" t="s">
        <v>749</v>
      </c>
      <c r="RG921" t="s">
        <v>749</v>
      </c>
      <c r="RH921" t="s">
        <v>749</v>
      </c>
      <c r="RI921" t="s">
        <v>749</v>
      </c>
      <c r="RJ921" t="s">
        <v>749</v>
      </c>
      <c r="RK921" t="s">
        <v>749</v>
      </c>
      <c r="RL921" t="s">
        <v>749</v>
      </c>
      <c r="RM921" t="s">
        <v>749</v>
      </c>
      <c r="RN921" t="s">
        <v>749</v>
      </c>
      <c r="RO921" t="s">
        <v>749</v>
      </c>
      <c r="RP921" t="s">
        <v>749</v>
      </c>
      <c r="RQ921" t="s">
        <v>749</v>
      </c>
      <c r="RR921" t="s">
        <v>749</v>
      </c>
      <c r="RS921" t="s">
        <v>749</v>
      </c>
      <c r="RT921" t="s">
        <v>749</v>
      </c>
      <c r="RU921" t="s">
        <v>749</v>
      </c>
      <c r="RV921" t="s">
        <v>749</v>
      </c>
      <c r="RW921" t="s">
        <v>749</v>
      </c>
      <c r="RX921" t="s">
        <v>749</v>
      </c>
      <c r="RY921" t="s">
        <v>749</v>
      </c>
      <c r="RZ921" t="s">
        <v>749</v>
      </c>
      <c r="SA921" t="s">
        <v>749</v>
      </c>
      <c r="SB921" t="s">
        <v>749</v>
      </c>
      <c r="SC921" t="s">
        <v>749</v>
      </c>
      <c r="SD921" t="s">
        <v>749</v>
      </c>
      <c r="SE921" t="s">
        <v>749</v>
      </c>
      <c r="SF921" t="s">
        <v>749</v>
      </c>
      <c r="SG921" t="s">
        <v>749</v>
      </c>
      <c r="SH921" t="s">
        <v>749</v>
      </c>
      <c r="SI921" t="s">
        <v>749</v>
      </c>
      <c r="SJ921" t="s">
        <v>749</v>
      </c>
      <c r="SK921" t="s">
        <v>749</v>
      </c>
      <c r="SL921" t="s">
        <v>749</v>
      </c>
      <c r="SM921" t="s">
        <v>749</v>
      </c>
      <c r="SN921" t="s">
        <v>749</v>
      </c>
      <c r="SO921" t="s">
        <v>749</v>
      </c>
      <c r="SP921" t="s">
        <v>749</v>
      </c>
      <c r="SQ921" t="s">
        <v>749</v>
      </c>
      <c r="SR921" t="s">
        <v>749</v>
      </c>
      <c r="SS921" t="s">
        <v>749</v>
      </c>
      <c r="ST921" t="s">
        <v>749</v>
      </c>
      <c r="SU921" t="s">
        <v>749</v>
      </c>
      <c r="SV921" t="s">
        <v>749</v>
      </c>
      <c r="SW921" t="s">
        <v>749</v>
      </c>
      <c r="SX921" t="s">
        <v>749</v>
      </c>
      <c r="SY921" t="s">
        <v>749</v>
      </c>
      <c r="SZ921" t="s">
        <v>749</v>
      </c>
      <c r="TA921" t="s">
        <v>749</v>
      </c>
      <c r="TB921" t="s">
        <v>749</v>
      </c>
      <c r="TC921" t="s">
        <v>749</v>
      </c>
      <c r="TD921" t="s">
        <v>749</v>
      </c>
      <c r="TE921" t="s">
        <v>749</v>
      </c>
      <c r="TF921" t="s">
        <v>749</v>
      </c>
      <c r="TG921" t="s">
        <v>749</v>
      </c>
      <c r="TH921" t="s">
        <v>749</v>
      </c>
      <c r="TI921" t="s">
        <v>749</v>
      </c>
      <c r="TJ921" t="s">
        <v>749</v>
      </c>
      <c r="TK921" t="s">
        <v>749</v>
      </c>
      <c r="TL921" t="s">
        <v>749</v>
      </c>
      <c r="TM921" t="s">
        <v>749</v>
      </c>
      <c r="TN921" t="s">
        <v>749</v>
      </c>
      <c r="TO921" t="s">
        <v>749</v>
      </c>
      <c r="TP921" t="s">
        <v>749</v>
      </c>
      <c r="TQ921" t="s">
        <v>749</v>
      </c>
      <c r="TR921" t="s">
        <v>749</v>
      </c>
      <c r="TS921" t="s">
        <v>749</v>
      </c>
      <c r="TT921" t="s">
        <v>749</v>
      </c>
      <c r="TU921" t="s">
        <v>749</v>
      </c>
      <c r="TV921" t="s">
        <v>749</v>
      </c>
      <c r="TW921" t="s">
        <v>749</v>
      </c>
      <c r="TX921" t="s">
        <v>749</v>
      </c>
      <c r="TY921" t="s">
        <v>749</v>
      </c>
      <c r="TZ921" t="s">
        <v>749</v>
      </c>
      <c r="UA921" t="s">
        <v>749</v>
      </c>
      <c r="UB921" t="s">
        <v>749</v>
      </c>
      <c r="UC921" t="s">
        <v>749</v>
      </c>
      <c r="UD921" t="s">
        <v>749</v>
      </c>
      <c r="UE921" t="s">
        <v>749</v>
      </c>
      <c r="UF921" t="s">
        <v>749</v>
      </c>
      <c r="UG921" t="s">
        <v>749</v>
      </c>
      <c r="UH921" t="s">
        <v>749</v>
      </c>
      <c r="UI921" t="s">
        <v>749</v>
      </c>
      <c r="UJ921" t="s">
        <v>749</v>
      </c>
      <c r="UK921" t="s">
        <v>749</v>
      </c>
      <c r="UL921" t="s">
        <v>749</v>
      </c>
      <c r="UM921" t="s">
        <v>749</v>
      </c>
      <c r="UN921" t="s">
        <v>749</v>
      </c>
      <c r="UO921" t="s">
        <v>749</v>
      </c>
      <c r="UP921" t="s">
        <v>749</v>
      </c>
      <c r="UQ921" t="s">
        <v>749</v>
      </c>
      <c r="UR921" t="s">
        <v>749</v>
      </c>
      <c r="US921" t="s">
        <v>749</v>
      </c>
      <c r="UT921" t="s">
        <v>749</v>
      </c>
      <c r="UU921" t="s">
        <v>749</v>
      </c>
      <c r="UV921" t="s">
        <v>749</v>
      </c>
      <c r="UW921" t="s">
        <v>749</v>
      </c>
      <c r="UX921" t="s">
        <v>749</v>
      </c>
      <c r="UY921" t="s">
        <v>749</v>
      </c>
      <c r="UZ921" t="s">
        <v>749</v>
      </c>
      <c r="VA921" t="s">
        <v>749</v>
      </c>
      <c r="VB921" t="s">
        <v>749</v>
      </c>
      <c r="VC921" t="s">
        <v>749</v>
      </c>
      <c r="VD921" t="s">
        <v>749</v>
      </c>
      <c r="VE921" t="s">
        <v>749</v>
      </c>
      <c r="VF921" t="s">
        <v>749</v>
      </c>
      <c r="VG921" t="s">
        <v>749</v>
      </c>
      <c r="VH921" t="s">
        <v>749</v>
      </c>
      <c r="VI921" t="s">
        <v>749</v>
      </c>
      <c r="VJ921" t="s">
        <v>749</v>
      </c>
      <c r="VK921" t="s">
        <v>749</v>
      </c>
      <c r="VL921" t="s">
        <v>749</v>
      </c>
      <c r="VM921" t="s">
        <v>749</v>
      </c>
      <c r="VN921" t="s">
        <v>749</v>
      </c>
      <c r="VO921" t="s">
        <v>749</v>
      </c>
      <c r="VP921" t="s">
        <v>749</v>
      </c>
      <c r="VQ921" t="s">
        <v>749</v>
      </c>
      <c r="VR921" t="s">
        <v>749</v>
      </c>
      <c r="VS921" t="s">
        <v>749</v>
      </c>
      <c r="VT921" t="s">
        <v>749</v>
      </c>
      <c r="VU921" t="s">
        <v>749</v>
      </c>
      <c r="VV921" t="s">
        <v>749</v>
      </c>
      <c r="VW921" t="s">
        <v>749</v>
      </c>
      <c r="VX921" t="s">
        <v>749</v>
      </c>
      <c r="VY921" t="s">
        <v>749</v>
      </c>
      <c r="VZ921" t="s">
        <v>749</v>
      </c>
      <c r="WA921" t="s">
        <v>749</v>
      </c>
      <c r="WB921" t="s">
        <v>749</v>
      </c>
      <c r="WC921" t="s">
        <v>749</v>
      </c>
      <c r="WD921" t="s">
        <v>749</v>
      </c>
      <c r="WE921" t="s">
        <v>749</v>
      </c>
      <c r="WF921" t="s">
        <v>749</v>
      </c>
      <c r="WG921" t="s">
        <v>749</v>
      </c>
      <c r="WH921" t="s">
        <v>749</v>
      </c>
      <c r="WI921" t="s">
        <v>749</v>
      </c>
      <c r="WJ921" t="s">
        <v>749</v>
      </c>
      <c r="WK921" t="s">
        <v>749</v>
      </c>
      <c r="WL921" t="s">
        <v>749</v>
      </c>
      <c r="WM921" t="s">
        <v>749</v>
      </c>
      <c r="WN921" t="s">
        <v>749</v>
      </c>
      <c r="WO921" t="s">
        <v>749</v>
      </c>
      <c r="WP921" t="s">
        <v>749</v>
      </c>
      <c r="WQ921" t="s">
        <v>749</v>
      </c>
      <c r="WR921" t="s">
        <v>749</v>
      </c>
      <c r="WS921" t="s">
        <v>749</v>
      </c>
      <c r="WT921" t="s">
        <v>749</v>
      </c>
      <c r="WU921" t="s">
        <v>749</v>
      </c>
      <c r="WV921" t="s">
        <v>749</v>
      </c>
      <c r="WW921" t="s">
        <v>749</v>
      </c>
      <c r="WX921" t="s">
        <v>749</v>
      </c>
      <c r="WY921" t="s">
        <v>749</v>
      </c>
      <c r="WZ921" t="s">
        <v>749</v>
      </c>
      <c r="XA921" t="s">
        <v>749</v>
      </c>
      <c r="XB921" t="s">
        <v>749</v>
      </c>
      <c r="XC921" t="s">
        <v>749</v>
      </c>
      <c r="XD921" t="s">
        <v>749</v>
      </c>
      <c r="XE921" t="s">
        <v>749</v>
      </c>
      <c r="XF921" t="s">
        <v>749</v>
      </c>
      <c r="XG921" t="s">
        <v>749</v>
      </c>
      <c r="XH921" t="s">
        <v>749</v>
      </c>
      <c r="XI921" t="s">
        <v>749</v>
      </c>
      <c r="XJ921" t="s">
        <v>749</v>
      </c>
      <c r="XK921" t="s">
        <v>749</v>
      </c>
      <c r="XL921" t="s">
        <v>749</v>
      </c>
      <c r="XM921" t="s">
        <v>749</v>
      </c>
      <c r="XN921" t="s">
        <v>749</v>
      </c>
      <c r="XO921" t="s">
        <v>749</v>
      </c>
      <c r="XP921" t="s">
        <v>749</v>
      </c>
      <c r="XQ921" t="s">
        <v>749</v>
      </c>
      <c r="XR921" t="s">
        <v>749</v>
      </c>
      <c r="XS921" t="s">
        <v>749</v>
      </c>
      <c r="XT921" t="s">
        <v>749</v>
      </c>
      <c r="XU921" t="s">
        <v>749</v>
      </c>
      <c r="XV921" t="s">
        <v>749</v>
      </c>
      <c r="XW921" t="s">
        <v>749</v>
      </c>
      <c r="XX921" t="s">
        <v>749</v>
      </c>
      <c r="XY921" t="s">
        <v>749</v>
      </c>
      <c r="XZ921" t="s">
        <v>749</v>
      </c>
      <c r="YA921" t="s">
        <v>749</v>
      </c>
      <c r="YB921" t="s">
        <v>749</v>
      </c>
      <c r="YC921" t="s">
        <v>749</v>
      </c>
      <c r="YD921" t="s">
        <v>749</v>
      </c>
      <c r="YE921" t="s">
        <v>749</v>
      </c>
      <c r="YF921" t="s">
        <v>749</v>
      </c>
      <c r="YG921" t="s">
        <v>749</v>
      </c>
      <c r="YH921" t="s">
        <v>749</v>
      </c>
      <c r="YI921" t="s">
        <v>749</v>
      </c>
      <c r="YJ921" t="s">
        <v>749</v>
      </c>
      <c r="YK921" t="s">
        <v>749</v>
      </c>
      <c r="YL921" t="s">
        <v>749</v>
      </c>
      <c r="YM921" t="s">
        <v>749</v>
      </c>
      <c r="YN921" t="s">
        <v>749</v>
      </c>
      <c r="YO921" t="s">
        <v>749</v>
      </c>
      <c r="YP921" t="s">
        <v>749</v>
      </c>
      <c r="YQ921" t="s">
        <v>749</v>
      </c>
      <c r="YR921" t="s">
        <v>749</v>
      </c>
      <c r="YS921" t="s">
        <v>749</v>
      </c>
      <c r="YT921" t="s">
        <v>749</v>
      </c>
      <c r="YU921" t="s">
        <v>749</v>
      </c>
      <c r="YV921" t="s">
        <v>749</v>
      </c>
      <c r="YW921" t="s">
        <v>749</v>
      </c>
      <c r="YX921" t="s">
        <v>749</v>
      </c>
      <c r="YY921" t="s">
        <v>749</v>
      </c>
      <c r="YZ921" t="s">
        <v>749</v>
      </c>
      <c r="ZA921" t="s">
        <v>749</v>
      </c>
      <c r="ZB921" t="s">
        <v>749</v>
      </c>
      <c r="ZC921" t="s">
        <v>749</v>
      </c>
      <c r="ZD921" t="s">
        <v>749</v>
      </c>
      <c r="ZE921" t="s">
        <v>749</v>
      </c>
      <c r="ZF921" t="s">
        <v>749</v>
      </c>
      <c r="ZG921" t="s">
        <v>749</v>
      </c>
      <c r="ZH921" t="s">
        <v>749</v>
      </c>
      <c r="ZI921" t="s">
        <v>749</v>
      </c>
      <c r="ZJ921" t="s">
        <v>749</v>
      </c>
      <c r="ZK921" t="s">
        <v>749</v>
      </c>
      <c r="ZL921" t="s">
        <v>749</v>
      </c>
      <c r="ZM921" t="s">
        <v>749</v>
      </c>
      <c r="ZN921" t="s">
        <v>749</v>
      </c>
      <c r="ZO921" t="s">
        <v>749</v>
      </c>
      <c r="ZP921" t="s">
        <v>749</v>
      </c>
      <c r="ZQ921" t="s">
        <v>749</v>
      </c>
      <c r="ZR921" t="s">
        <v>749</v>
      </c>
      <c r="ZS921" t="s">
        <v>749</v>
      </c>
      <c r="ZT921" t="s">
        <v>749</v>
      </c>
      <c r="ZU921" t="s">
        <v>749</v>
      </c>
      <c r="ZV921" t="s">
        <v>749</v>
      </c>
      <c r="ZW921" t="s">
        <v>749</v>
      </c>
      <c r="ZX921" t="s">
        <v>749</v>
      </c>
      <c r="ZY921" t="s">
        <v>749</v>
      </c>
      <c r="ZZ921" t="s">
        <v>749</v>
      </c>
      <c r="AAA921" t="s">
        <v>749</v>
      </c>
      <c r="AAB921" t="s">
        <v>749</v>
      </c>
      <c r="AAC921" t="s">
        <v>749</v>
      </c>
      <c r="AAD921" t="s">
        <v>749</v>
      </c>
      <c r="AAE921" t="s">
        <v>749</v>
      </c>
      <c r="AAF921" t="s">
        <v>749</v>
      </c>
      <c r="AAG921" t="s">
        <v>749</v>
      </c>
      <c r="AAH921" t="s">
        <v>749</v>
      </c>
      <c r="AAI921" t="s">
        <v>749</v>
      </c>
      <c r="AAJ921" t="s">
        <v>749</v>
      </c>
      <c r="AAK921" t="s">
        <v>749</v>
      </c>
      <c r="AAL921" t="s">
        <v>749</v>
      </c>
      <c r="AAM921" t="s">
        <v>749</v>
      </c>
      <c r="AAN921" t="s">
        <v>749</v>
      </c>
      <c r="AAO921" t="s">
        <v>749</v>
      </c>
      <c r="AAP921" t="s">
        <v>749</v>
      </c>
      <c r="AAQ921" t="s">
        <v>749</v>
      </c>
      <c r="AAR921" t="s">
        <v>749</v>
      </c>
      <c r="AAS921" t="s">
        <v>749</v>
      </c>
      <c r="AAT921" t="s">
        <v>749</v>
      </c>
      <c r="AAU921" t="s">
        <v>749</v>
      </c>
      <c r="AAV921" t="s">
        <v>749</v>
      </c>
      <c r="AAW921" t="s">
        <v>749</v>
      </c>
      <c r="AAX921" t="s">
        <v>749</v>
      </c>
      <c r="AAY921" t="s">
        <v>749</v>
      </c>
      <c r="AAZ921" t="s">
        <v>749</v>
      </c>
      <c r="ABA921" t="s">
        <v>749</v>
      </c>
      <c r="ABB921" t="s">
        <v>749</v>
      </c>
      <c r="ABC921" t="s">
        <v>749</v>
      </c>
      <c r="ABD921" t="s">
        <v>749</v>
      </c>
      <c r="ABE921" t="s">
        <v>749</v>
      </c>
      <c r="ABF921" t="s">
        <v>749</v>
      </c>
      <c r="ABG921" t="s">
        <v>749</v>
      </c>
      <c r="ABH921" t="s">
        <v>749</v>
      </c>
      <c r="ABI921" t="s">
        <v>749</v>
      </c>
      <c r="ABJ921" t="s">
        <v>749</v>
      </c>
      <c r="ABK921" t="s">
        <v>749</v>
      </c>
      <c r="ABL921" t="s">
        <v>749</v>
      </c>
    </row>
    <row r="922" spans="1:740">
      <c r="A922" t="s">
        <v>3310</v>
      </c>
      <c r="B922" t="s">
        <v>3311</v>
      </c>
      <c r="C922" t="s">
        <v>2805</v>
      </c>
      <c r="D922" t="s">
        <v>3312</v>
      </c>
      <c r="E922" t="s">
        <v>837</v>
      </c>
      <c r="F922" t="s">
        <v>749</v>
      </c>
      <c r="G922" t="s">
        <v>3313</v>
      </c>
      <c r="H922" t="s">
        <v>749</v>
      </c>
      <c r="I922" t="s">
        <v>747</v>
      </c>
      <c r="J922" s="1">
        <v>0</v>
      </c>
      <c r="K922" t="s">
        <v>3301</v>
      </c>
      <c r="L922" t="s">
        <v>1168</v>
      </c>
      <c r="M922" s="1">
        <v>0</v>
      </c>
      <c r="N922" t="s">
        <v>749</v>
      </c>
      <c r="O922" t="s">
        <v>750</v>
      </c>
      <c r="P922" t="s">
        <v>751</v>
      </c>
      <c r="Q922" t="s">
        <v>752</v>
      </c>
      <c r="R922" t="s">
        <v>1156</v>
      </c>
      <c r="S922" t="s">
        <v>1029</v>
      </c>
      <c r="T922" t="s">
        <v>1169</v>
      </c>
      <c r="U922" t="s">
        <v>749</v>
      </c>
      <c r="V922" t="s">
        <v>749</v>
      </c>
      <c r="W922" t="s">
        <v>749</v>
      </c>
      <c r="X922" t="s">
        <v>749</v>
      </c>
      <c r="Y922" t="s">
        <v>749</v>
      </c>
      <c r="Z922" t="s">
        <v>749</v>
      </c>
      <c r="AA922" t="s">
        <v>749</v>
      </c>
      <c r="AB922" t="s">
        <v>749</v>
      </c>
      <c r="AC922" t="s">
        <v>749</v>
      </c>
      <c r="AD922" t="s">
        <v>749</v>
      </c>
      <c r="AE922" t="s">
        <v>749</v>
      </c>
      <c r="AF922" t="s">
        <v>749</v>
      </c>
      <c r="AG922" t="s">
        <v>749</v>
      </c>
      <c r="AH922" t="s">
        <v>749</v>
      </c>
      <c r="AI922" t="s">
        <v>749</v>
      </c>
      <c r="AJ922" t="s">
        <v>749</v>
      </c>
      <c r="AK922" t="s">
        <v>749</v>
      </c>
      <c r="AL922" t="s">
        <v>749</v>
      </c>
      <c r="AM922" t="s">
        <v>749</v>
      </c>
      <c r="AN922" t="s">
        <v>749</v>
      </c>
      <c r="AO922" t="s">
        <v>749</v>
      </c>
      <c r="AP922" t="s">
        <v>749</v>
      </c>
      <c r="AQ922" t="s">
        <v>749</v>
      </c>
      <c r="AR922" t="s">
        <v>749</v>
      </c>
      <c r="AS922" t="s">
        <v>749</v>
      </c>
      <c r="AT922" t="s">
        <v>749</v>
      </c>
      <c r="AU922" t="s">
        <v>749</v>
      </c>
      <c r="AV922" t="s">
        <v>749</v>
      </c>
      <c r="AW922" t="s">
        <v>749</v>
      </c>
      <c r="AX922" t="s">
        <v>749</v>
      </c>
      <c r="AY922" t="s">
        <v>749</v>
      </c>
      <c r="AZ922" t="s">
        <v>749</v>
      </c>
      <c r="BA922" t="s">
        <v>749</v>
      </c>
      <c r="BB922" t="s">
        <v>749</v>
      </c>
      <c r="BC922" t="s">
        <v>749</v>
      </c>
      <c r="BD922" t="s">
        <v>749</v>
      </c>
      <c r="BE922" t="s">
        <v>749</v>
      </c>
      <c r="BF922" t="s">
        <v>749</v>
      </c>
      <c r="BG922" t="s">
        <v>749</v>
      </c>
      <c r="BH922" t="s">
        <v>749</v>
      </c>
      <c r="BI922" t="s">
        <v>749</v>
      </c>
      <c r="BJ922" t="s">
        <v>749</v>
      </c>
      <c r="BK922" t="s">
        <v>749</v>
      </c>
      <c r="BL922" t="s">
        <v>749</v>
      </c>
      <c r="BM922" t="s">
        <v>749</v>
      </c>
      <c r="BN922" t="s">
        <v>749</v>
      </c>
      <c r="BO922" t="s">
        <v>749</v>
      </c>
      <c r="BP922" t="s">
        <v>749</v>
      </c>
      <c r="BQ922" t="s">
        <v>749</v>
      </c>
      <c r="BR922" t="s">
        <v>749</v>
      </c>
      <c r="BS922" t="s">
        <v>749</v>
      </c>
      <c r="BT922" t="s">
        <v>749</v>
      </c>
      <c r="BU922" t="s">
        <v>749</v>
      </c>
      <c r="BV922" t="s">
        <v>749</v>
      </c>
      <c r="BW922" t="s">
        <v>749</v>
      </c>
      <c r="BX922" t="s">
        <v>749</v>
      </c>
      <c r="BY922" t="s">
        <v>749</v>
      </c>
      <c r="BZ922" t="s">
        <v>749</v>
      </c>
      <c r="CA922" t="s">
        <v>749</v>
      </c>
      <c r="CB922" t="s">
        <v>749</v>
      </c>
      <c r="CC922" t="s">
        <v>749</v>
      </c>
      <c r="CD922" t="s">
        <v>749</v>
      </c>
      <c r="CE922" t="s">
        <v>749</v>
      </c>
      <c r="CF922" t="s">
        <v>749</v>
      </c>
      <c r="CG922" t="s">
        <v>749</v>
      </c>
      <c r="CH922" t="s">
        <v>749</v>
      </c>
      <c r="CI922" t="s">
        <v>749</v>
      </c>
      <c r="CJ922" t="s">
        <v>749</v>
      </c>
      <c r="CK922" t="s">
        <v>749</v>
      </c>
      <c r="CL922" t="s">
        <v>749</v>
      </c>
      <c r="CM922" t="s">
        <v>749</v>
      </c>
      <c r="CN922" t="s">
        <v>749</v>
      </c>
      <c r="CO922" t="s">
        <v>749</v>
      </c>
      <c r="CP922" t="s">
        <v>749</v>
      </c>
      <c r="CQ922" t="s">
        <v>749</v>
      </c>
      <c r="CR922" t="s">
        <v>749</v>
      </c>
      <c r="CS922" t="s">
        <v>749</v>
      </c>
      <c r="CT922" t="s">
        <v>749</v>
      </c>
      <c r="CU922" t="s">
        <v>749</v>
      </c>
      <c r="CV922" t="s">
        <v>749</v>
      </c>
      <c r="CW922" t="s">
        <v>749</v>
      </c>
      <c r="CX922" t="s">
        <v>749</v>
      </c>
      <c r="CY922" t="s">
        <v>749</v>
      </c>
      <c r="CZ922" t="s">
        <v>749</v>
      </c>
      <c r="DA922" t="s">
        <v>749</v>
      </c>
      <c r="DB922" t="s">
        <v>749</v>
      </c>
      <c r="DC922" t="s">
        <v>749</v>
      </c>
      <c r="DD922" t="s">
        <v>749</v>
      </c>
      <c r="DE922" t="s">
        <v>749</v>
      </c>
      <c r="DF922" t="s">
        <v>749</v>
      </c>
      <c r="DG922" t="s">
        <v>749</v>
      </c>
      <c r="DH922" t="s">
        <v>749</v>
      </c>
      <c r="DI922" t="s">
        <v>749</v>
      </c>
      <c r="DJ922" t="s">
        <v>749</v>
      </c>
      <c r="DK922" t="s">
        <v>749</v>
      </c>
      <c r="DL922" t="s">
        <v>749</v>
      </c>
      <c r="DM922" t="s">
        <v>749</v>
      </c>
      <c r="DN922" t="s">
        <v>749</v>
      </c>
      <c r="DO922" t="s">
        <v>749</v>
      </c>
      <c r="DP922" t="s">
        <v>749</v>
      </c>
      <c r="DQ922" t="s">
        <v>749</v>
      </c>
      <c r="DR922" t="s">
        <v>749</v>
      </c>
      <c r="DS922" t="s">
        <v>749</v>
      </c>
      <c r="DT922" t="s">
        <v>749</v>
      </c>
      <c r="DU922" t="s">
        <v>749</v>
      </c>
      <c r="DV922" t="s">
        <v>749</v>
      </c>
      <c r="DW922" t="s">
        <v>749</v>
      </c>
      <c r="DX922" t="s">
        <v>749</v>
      </c>
      <c r="DY922" t="s">
        <v>749</v>
      </c>
      <c r="DZ922" t="s">
        <v>749</v>
      </c>
      <c r="EA922" t="s">
        <v>749</v>
      </c>
      <c r="EB922" t="s">
        <v>749</v>
      </c>
      <c r="EC922" t="s">
        <v>749</v>
      </c>
      <c r="ED922" t="s">
        <v>749</v>
      </c>
      <c r="EE922" t="s">
        <v>749</v>
      </c>
      <c r="EF922" t="s">
        <v>749</v>
      </c>
      <c r="EG922" t="s">
        <v>749</v>
      </c>
      <c r="EH922" t="s">
        <v>749</v>
      </c>
      <c r="EI922" t="s">
        <v>749</v>
      </c>
      <c r="EJ922" t="s">
        <v>749</v>
      </c>
      <c r="EK922" t="s">
        <v>749</v>
      </c>
      <c r="EL922" t="s">
        <v>749</v>
      </c>
      <c r="EM922" t="s">
        <v>749</v>
      </c>
      <c r="EN922" t="s">
        <v>749</v>
      </c>
      <c r="EO922" t="s">
        <v>749</v>
      </c>
      <c r="EP922" t="s">
        <v>749</v>
      </c>
      <c r="EQ922" t="s">
        <v>749</v>
      </c>
      <c r="ER922" t="s">
        <v>749</v>
      </c>
      <c r="ES922" t="s">
        <v>749</v>
      </c>
      <c r="ET922" t="s">
        <v>749</v>
      </c>
      <c r="EU922" t="s">
        <v>749</v>
      </c>
      <c r="EV922" t="s">
        <v>749</v>
      </c>
      <c r="EW922" t="s">
        <v>749</v>
      </c>
      <c r="EX922" t="s">
        <v>749</v>
      </c>
      <c r="EY922" t="s">
        <v>749</v>
      </c>
      <c r="EZ922" t="s">
        <v>749</v>
      </c>
      <c r="FA922" t="s">
        <v>749</v>
      </c>
      <c r="FB922" t="s">
        <v>749</v>
      </c>
      <c r="FC922" t="s">
        <v>749</v>
      </c>
      <c r="FD922" t="s">
        <v>749</v>
      </c>
      <c r="FE922" t="s">
        <v>749</v>
      </c>
      <c r="FF922" t="s">
        <v>749</v>
      </c>
      <c r="FG922" t="s">
        <v>749</v>
      </c>
      <c r="FH922" t="s">
        <v>749</v>
      </c>
      <c r="FI922" t="s">
        <v>749</v>
      </c>
      <c r="FJ922" t="s">
        <v>749</v>
      </c>
      <c r="FK922" t="s">
        <v>749</v>
      </c>
      <c r="FL922" t="s">
        <v>749</v>
      </c>
      <c r="FM922" t="s">
        <v>749</v>
      </c>
      <c r="FN922" t="s">
        <v>749</v>
      </c>
      <c r="FO922" t="s">
        <v>749</v>
      </c>
      <c r="FP922" t="s">
        <v>749</v>
      </c>
      <c r="FQ922" t="s">
        <v>749</v>
      </c>
      <c r="FR922" t="s">
        <v>749</v>
      </c>
      <c r="FS922" t="s">
        <v>749</v>
      </c>
      <c r="FT922" t="s">
        <v>749</v>
      </c>
      <c r="FU922" t="s">
        <v>749</v>
      </c>
      <c r="FV922" t="s">
        <v>749</v>
      </c>
      <c r="FW922" t="s">
        <v>749</v>
      </c>
      <c r="FX922" t="s">
        <v>749</v>
      </c>
      <c r="FY922" t="s">
        <v>749</v>
      </c>
      <c r="FZ922" t="s">
        <v>749</v>
      </c>
      <c r="GA922" t="s">
        <v>749</v>
      </c>
      <c r="GB922" t="s">
        <v>749</v>
      </c>
      <c r="GC922" t="s">
        <v>749</v>
      </c>
      <c r="GD922" t="s">
        <v>749</v>
      </c>
      <c r="GE922" t="s">
        <v>749</v>
      </c>
      <c r="GF922" t="s">
        <v>749</v>
      </c>
      <c r="GG922" t="s">
        <v>749</v>
      </c>
      <c r="GH922" t="s">
        <v>749</v>
      </c>
      <c r="GI922" t="s">
        <v>749</v>
      </c>
      <c r="GJ922" t="s">
        <v>749</v>
      </c>
      <c r="GK922" t="s">
        <v>749</v>
      </c>
      <c r="GL922" t="s">
        <v>749</v>
      </c>
      <c r="GM922" t="s">
        <v>749</v>
      </c>
      <c r="GN922" t="s">
        <v>749</v>
      </c>
      <c r="GO922" t="s">
        <v>749</v>
      </c>
      <c r="GP922" t="s">
        <v>749</v>
      </c>
      <c r="GQ922" t="s">
        <v>749</v>
      </c>
      <c r="GR922" t="s">
        <v>749</v>
      </c>
      <c r="GS922" t="s">
        <v>749</v>
      </c>
      <c r="GT922" t="s">
        <v>749</v>
      </c>
      <c r="GU922" t="s">
        <v>749</v>
      </c>
      <c r="GV922" t="s">
        <v>749</v>
      </c>
      <c r="GW922" t="s">
        <v>749</v>
      </c>
      <c r="GX922" t="s">
        <v>749</v>
      </c>
      <c r="GY922" t="s">
        <v>749</v>
      </c>
      <c r="GZ922" t="s">
        <v>749</v>
      </c>
      <c r="HA922" t="s">
        <v>749</v>
      </c>
      <c r="HB922" t="s">
        <v>749</v>
      </c>
      <c r="HC922" t="s">
        <v>749</v>
      </c>
      <c r="HD922" t="s">
        <v>749</v>
      </c>
      <c r="HE922" t="s">
        <v>749</v>
      </c>
      <c r="HF922" t="s">
        <v>749</v>
      </c>
      <c r="HG922" t="s">
        <v>749</v>
      </c>
      <c r="HH922" t="s">
        <v>749</v>
      </c>
      <c r="HI922" t="s">
        <v>749</v>
      </c>
      <c r="HJ922" t="s">
        <v>749</v>
      </c>
      <c r="HK922" t="s">
        <v>749</v>
      </c>
      <c r="HL922" t="s">
        <v>749</v>
      </c>
      <c r="HM922" t="s">
        <v>749</v>
      </c>
      <c r="HN922" t="s">
        <v>749</v>
      </c>
      <c r="HO922" t="s">
        <v>749</v>
      </c>
      <c r="HP922" t="s">
        <v>749</v>
      </c>
      <c r="HQ922" t="s">
        <v>749</v>
      </c>
      <c r="HR922" t="s">
        <v>749</v>
      </c>
      <c r="HS922" t="s">
        <v>749</v>
      </c>
      <c r="HT922" t="s">
        <v>749</v>
      </c>
      <c r="HU922" t="s">
        <v>749</v>
      </c>
      <c r="HV922" t="s">
        <v>749</v>
      </c>
      <c r="HW922" t="s">
        <v>749</v>
      </c>
      <c r="HX922" t="s">
        <v>749</v>
      </c>
      <c r="HY922" t="s">
        <v>749</v>
      </c>
      <c r="HZ922" t="s">
        <v>749</v>
      </c>
      <c r="IA922" t="s">
        <v>749</v>
      </c>
      <c r="IB922" t="s">
        <v>749</v>
      </c>
      <c r="IC922" t="s">
        <v>749</v>
      </c>
      <c r="ID922" t="s">
        <v>749</v>
      </c>
      <c r="IE922" t="s">
        <v>749</v>
      </c>
      <c r="IF922" t="s">
        <v>749</v>
      </c>
      <c r="IG922" t="s">
        <v>749</v>
      </c>
      <c r="IH922" t="s">
        <v>749</v>
      </c>
      <c r="II922" t="s">
        <v>749</v>
      </c>
      <c r="IJ922" t="s">
        <v>749</v>
      </c>
      <c r="IK922" t="s">
        <v>749</v>
      </c>
      <c r="IL922" t="s">
        <v>749</v>
      </c>
      <c r="IM922" t="s">
        <v>749</v>
      </c>
      <c r="IN922" t="s">
        <v>749</v>
      </c>
      <c r="IO922" t="s">
        <v>749</v>
      </c>
      <c r="IP922" t="s">
        <v>749</v>
      </c>
      <c r="IQ922" t="s">
        <v>749</v>
      </c>
      <c r="IR922" t="s">
        <v>749</v>
      </c>
      <c r="IS922" t="s">
        <v>749</v>
      </c>
      <c r="IT922" t="s">
        <v>749</v>
      </c>
      <c r="IU922" t="s">
        <v>749</v>
      </c>
      <c r="IV922" t="s">
        <v>749</v>
      </c>
      <c r="IW922" t="s">
        <v>749</v>
      </c>
      <c r="IX922" t="s">
        <v>749</v>
      </c>
      <c r="IY922" t="s">
        <v>749</v>
      </c>
      <c r="IZ922" t="s">
        <v>749</v>
      </c>
      <c r="JA922" t="s">
        <v>749</v>
      </c>
      <c r="JB922" t="s">
        <v>749</v>
      </c>
      <c r="JC922" t="s">
        <v>749</v>
      </c>
      <c r="JD922" t="s">
        <v>749</v>
      </c>
      <c r="JE922" t="s">
        <v>749</v>
      </c>
      <c r="JF922" t="s">
        <v>749</v>
      </c>
      <c r="JG922" t="s">
        <v>749</v>
      </c>
      <c r="JH922" t="s">
        <v>749</v>
      </c>
      <c r="JI922" t="s">
        <v>749</v>
      </c>
      <c r="JJ922" t="s">
        <v>749</v>
      </c>
      <c r="JK922" t="s">
        <v>749</v>
      </c>
      <c r="JL922" t="s">
        <v>749</v>
      </c>
      <c r="JM922" t="s">
        <v>749</v>
      </c>
      <c r="JN922" t="s">
        <v>749</v>
      </c>
      <c r="JO922" t="s">
        <v>749</v>
      </c>
      <c r="JP922" t="s">
        <v>749</v>
      </c>
      <c r="JQ922" t="s">
        <v>749</v>
      </c>
      <c r="JR922" t="s">
        <v>749</v>
      </c>
      <c r="JS922" t="s">
        <v>749</v>
      </c>
      <c r="JT922" t="s">
        <v>749</v>
      </c>
      <c r="JU922" t="s">
        <v>749</v>
      </c>
      <c r="JV922" t="s">
        <v>749</v>
      </c>
      <c r="JW922" t="s">
        <v>749</v>
      </c>
      <c r="JX922" t="s">
        <v>749</v>
      </c>
      <c r="JY922" t="s">
        <v>749</v>
      </c>
      <c r="JZ922" t="s">
        <v>749</v>
      </c>
      <c r="KA922" t="s">
        <v>749</v>
      </c>
      <c r="KB922" t="s">
        <v>749</v>
      </c>
      <c r="KC922" t="s">
        <v>749</v>
      </c>
      <c r="KD922" t="s">
        <v>749</v>
      </c>
      <c r="KE922" t="s">
        <v>749</v>
      </c>
      <c r="KF922" t="s">
        <v>749</v>
      </c>
      <c r="KG922" t="s">
        <v>749</v>
      </c>
      <c r="KH922" t="s">
        <v>749</v>
      </c>
      <c r="KI922" t="s">
        <v>749</v>
      </c>
      <c r="KJ922" t="s">
        <v>749</v>
      </c>
      <c r="KK922" t="s">
        <v>749</v>
      </c>
      <c r="KL922" t="s">
        <v>749</v>
      </c>
      <c r="KM922" t="s">
        <v>749</v>
      </c>
      <c r="KN922" t="s">
        <v>749</v>
      </c>
      <c r="KO922" t="s">
        <v>749</v>
      </c>
      <c r="KP922" t="s">
        <v>749</v>
      </c>
      <c r="KQ922" t="s">
        <v>749</v>
      </c>
      <c r="KR922" t="s">
        <v>749</v>
      </c>
      <c r="KS922" t="s">
        <v>749</v>
      </c>
      <c r="KT922" t="s">
        <v>749</v>
      </c>
      <c r="KU922" t="s">
        <v>749</v>
      </c>
      <c r="KV922" t="s">
        <v>749</v>
      </c>
      <c r="KW922" t="s">
        <v>749</v>
      </c>
      <c r="KX922" t="s">
        <v>749</v>
      </c>
      <c r="KY922" t="s">
        <v>749</v>
      </c>
      <c r="KZ922" t="s">
        <v>749</v>
      </c>
      <c r="LA922" t="s">
        <v>749</v>
      </c>
      <c r="LB922" t="s">
        <v>749</v>
      </c>
      <c r="LC922" t="s">
        <v>749</v>
      </c>
      <c r="LD922" t="s">
        <v>749</v>
      </c>
      <c r="LE922" t="s">
        <v>749</v>
      </c>
      <c r="LF922" t="s">
        <v>749</v>
      </c>
      <c r="LG922" t="s">
        <v>749</v>
      </c>
      <c r="LH922" t="s">
        <v>749</v>
      </c>
      <c r="LI922" t="s">
        <v>749</v>
      </c>
      <c r="LJ922" t="s">
        <v>749</v>
      </c>
      <c r="LK922" t="s">
        <v>749</v>
      </c>
      <c r="LL922" t="s">
        <v>749</v>
      </c>
      <c r="LM922" t="s">
        <v>749</v>
      </c>
      <c r="LN922" t="s">
        <v>749</v>
      </c>
      <c r="LO922" t="s">
        <v>749</v>
      </c>
      <c r="LP922" t="s">
        <v>749</v>
      </c>
      <c r="LQ922" t="s">
        <v>749</v>
      </c>
      <c r="LR922" t="s">
        <v>749</v>
      </c>
      <c r="LS922" t="s">
        <v>749</v>
      </c>
      <c r="LT922" t="s">
        <v>749</v>
      </c>
      <c r="LU922" t="s">
        <v>749</v>
      </c>
      <c r="LV922" t="s">
        <v>749</v>
      </c>
      <c r="LW922" t="s">
        <v>749</v>
      </c>
      <c r="LX922" t="s">
        <v>749</v>
      </c>
      <c r="LY922" t="s">
        <v>749</v>
      </c>
      <c r="LZ922" t="s">
        <v>749</v>
      </c>
      <c r="MA922" t="s">
        <v>749</v>
      </c>
      <c r="MB922" t="s">
        <v>749</v>
      </c>
      <c r="MC922" t="s">
        <v>749</v>
      </c>
      <c r="MD922" t="s">
        <v>749</v>
      </c>
      <c r="ME922" t="s">
        <v>749</v>
      </c>
      <c r="MF922" t="s">
        <v>749</v>
      </c>
      <c r="MG922" t="s">
        <v>749</v>
      </c>
      <c r="MH922" t="s">
        <v>749</v>
      </c>
      <c r="MI922" t="s">
        <v>749</v>
      </c>
      <c r="MJ922" t="s">
        <v>749</v>
      </c>
      <c r="MK922" t="s">
        <v>749</v>
      </c>
      <c r="ML922" t="s">
        <v>749</v>
      </c>
      <c r="MM922" t="s">
        <v>749</v>
      </c>
      <c r="MN922" t="s">
        <v>749</v>
      </c>
      <c r="MO922" t="s">
        <v>749</v>
      </c>
      <c r="MP922" t="s">
        <v>749</v>
      </c>
      <c r="MQ922" t="s">
        <v>749</v>
      </c>
      <c r="MR922" t="s">
        <v>749</v>
      </c>
      <c r="MS922" t="s">
        <v>749</v>
      </c>
      <c r="MT922" t="s">
        <v>749</v>
      </c>
      <c r="MU922" t="s">
        <v>749</v>
      </c>
      <c r="MV922" t="s">
        <v>749</v>
      </c>
      <c r="MW922" t="s">
        <v>749</v>
      </c>
      <c r="MX922" t="s">
        <v>749</v>
      </c>
      <c r="MY922" t="s">
        <v>749</v>
      </c>
      <c r="MZ922" t="s">
        <v>749</v>
      </c>
      <c r="NA922" t="s">
        <v>749</v>
      </c>
      <c r="NB922" t="s">
        <v>749</v>
      </c>
      <c r="NC922" t="s">
        <v>749</v>
      </c>
      <c r="ND922" t="s">
        <v>749</v>
      </c>
      <c r="NE922" t="s">
        <v>749</v>
      </c>
      <c r="NF922" t="s">
        <v>749</v>
      </c>
      <c r="NG922" t="s">
        <v>749</v>
      </c>
      <c r="NH922" t="s">
        <v>749</v>
      </c>
      <c r="NI922" t="s">
        <v>749</v>
      </c>
      <c r="NJ922" t="s">
        <v>749</v>
      </c>
      <c r="NK922" t="s">
        <v>749</v>
      </c>
      <c r="NL922" t="s">
        <v>749</v>
      </c>
      <c r="NM922" t="s">
        <v>749</v>
      </c>
      <c r="NN922" t="s">
        <v>749</v>
      </c>
      <c r="NO922" t="s">
        <v>749</v>
      </c>
      <c r="NP922" t="s">
        <v>749</v>
      </c>
      <c r="NQ922" t="s">
        <v>749</v>
      </c>
      <c r="NR922" t="s">
        <v>749</v>
      </c>
      <c r="NS922" t="s">
        <v>749</v>
      </c>
      <c r="NT922" t="s">
        <v>749</v>
      </c>
      <c r="NU922" t="s">
        <v>749</v>
      </c>
      <c r="NV922" t="s">
        <v>749</v>
      </c>
      <c r="NW922" t="s">
        <v>749</v>
      </c>
      <c r="NX922" t="s">
        <v>749</v>
      </c>
      <c r="NY922" t="s">
        <v>749</v>
      </c>
      <c r="NZ922" t="s">
        <v>749</v>
      </c>
      <c r="OA922" t="s">
        <v>749</v>
      </c>
      <c r="OB922" t="s">
        <v>749</v>
      </c>
      <c r="OC922" t="s">
        <v>749</v>
      </c>
      <c r="OD922" t="s">
        <v>749</v>
      </c>
      <c r="OE922" t="s">
        <v>749</v>
      </c>
      <c r="OF922" t="s">
        <v>749</v>
      </c>
      <c r="OG922" t="s">
        <v>749</v>
      </c>
      <c r="OH922" t="s">
        <v>749</v>
      </c>
      <c r="OI922" t="s">
        <v>749</v>
      </c>
      <c r="OJ922" t="s">
        <v>749</v>
      </c>
      <c r="OK922" t="s">
        <v>749</v>
      </c>
      <c r="OL922" t="s">
        <v>749</v>
      </c>
      <c r="OM922" t="s">
        <v>749</v>
      </c>
      <c r="ON922" t="s">
        <v>749</v>
      </c>
      <c r="OO922" t="s">
        <v>749</v>
      </c>
      <c r="OP922" t="s">
        <v>749</v>
      </c>
      <c r="OQ922" t="s">
        <v>749</v>
      </c>
      <c r="OR922" t="s">
        <v>749</v>
      </c>
      <c r="OS922" t="s">
        <v>749</v>
      </c>
      <c r="OT922" t="s">
        <v>749</v>
      </c>
      <c r="OU922" t="s">
        <v>749</v>
      </c>
      <c r="OV922" t="s">
        <v>749</v>
      </c>
      <c r="OW922" t="s">
        <v>749</v>
      </c>
      <c r="OX922" t="s">
        <v>749</v>
      </c>
      <c r="OY922" t="s">
        <v>749</v>
      </c>
      <c r="OZ922" t="s">
        <v>749</v>
      </c>
      <c r="PA922" t="s">
        <v>749</v>
      </c>
      <c r="PB922" t="s">
        <v>749</v>
      </c>
      <c r="PC922" t="s">
        <v>749</v>
      </c>
      <c r="PD922" t="s">
        <v>749</v>
      </c>
      <c r="PE922" t="s">
        <v>749</v>
      </c>
      <c r="PF922" t="s">
        <v>749</v>
      </c>
      <c r="PG922" t="s">
        <v>749</v>
      </c>
      <c r="PH922" t="s">
        <v>749</v>
      </c>
      <c r="PI922" t="s">
        <v>749</v>
      </c>
      <c r="PJ922" t="s">
        <v>749</v>
      </c>
      <c r="PK922" t="s">
        <v>749</v>
      </c>
      <c r="PL922" t="s">
        <v>749</v>
      </c>
      <c r="PM922" t="s">
        <v>749</v>
      </c>
      <c r="PN922" t="s">
        <v>749</v>
      </c>
      <c r="PO922" t="s">
        <v>749</v>
      </c>
      <c r="PP922" t="s">
        <v>749</v>
      </c>
      <c r="PQ922" t="s">
        <v>749</v>
      </c>
      <c r="PR922" t="s">
        <v>749</v>
      </c>
      <c r="PS922" t="s">
        <v>749</v>
      </c>
      <c r="PT922" t="s">
        <v>749</v>
      </c>
      <c r="PU922" t="s">
        <v>749</v>
      </c>
      <c r="PV922" t="s">
        <v>749</v>
      </c>
      <c r="PW922" t="s">
        <v>749</v>
      </c>
      <c r="PX922" t="s">
        <v>749</v>
      </c>
      <c r="PY922" t="s">
        <v>749</v>
      </c>
      <c r="PZ922" t="s">
        <v>749</v>
      </c>
      <c r="QA922" t="s">
        <v>749</v>
      </c>
      <c r="QB922" t="s">
        <v>749</v>
      </c>
      <c r="QC922" t="s">
        <v>749</v>
      </c>
      <c r="QD922" t="s">
        <v>749</v>
      </c>
      <c r="QE922" t="s">
        <v>749</v>
      </c>
      <c r="QF922" t="s">
        <v>749</v>
      </c>
      <c r="QG922" t="s">
        <v>749</v>
      </c>
      <c r="QH922" t="s">
        <v>749</v>
      </c>
      <c r="QI922" t="s">
        <v>749</v>
      </c>
      <c r="QJ922" t="s">
        <v>749</v>
      </c>
      <c r="QK922" t="s">
        <v>749</v>
      </c>
      <c r="QL922" t="s">
        <v>749</v>
      </c>
      <c r="QM922" t="s">
        <v>749</v>
      </c>
      <c r="QN922" t="s">
        <v>749</v>
      </c>
      <c r="QO922" t="s">
        <v>749</v>
      </c>
      <c r="QP922" t="s">
        <v>749</v>
      </c>
      <c r="QQ922" t="s">
        <v>749</v>
      </c>
      <c r="QR922" t="s">
        <v>749</v>
      </c>
      <c r="QS922" t="s">
        <v>749</v>
      </c>
      <c r="QT922" t="s">
        <v>749</v>
      </c>
      <c r="QU922" t="s">
        <v>749</v>
      </c>
      <c r="QV922" t="s">
        <v>749</v>
      </c>
      <c r="QW922" t="s">
        <v>749</v>
      </c>
      <c r="QX922" t="s">
        <v>749</v>
      </c>
      <c r="QY922" t="s">
        <v>749</v>
      </c>
      <c r="QZ922" t="s">
        <v>749</v>
      </c>
      <c r="RA922" t="s">
        <v>749</v>
      </c>
      <c r="RB922" t="s">
        <v>749</v>
      </c>
      <c r="RC922" t="s">
        <v>749</v>
      </c>
      <c r="RD922" t="s">
        <v>749</v>
      </c>
      <c r="RE922" t="s">
        <v>749</v>
      </c>
      <c r="RF922" t="s">
        <v>749</v>
      </c>
      <c r="RG922" t="s">
        <v>749</v>
      </c>
      <c r="RH922" t="s">
        <v>749</v>
      </c>
      <c r="RI922" t="s">
        <v>749</v>
      </c>
      <c r="RJ922" t="s">
        <v>749</v>
      </c>
      <c r="RK922" t="s">
        <v>749</v>
      </c>
      <c r="RL922" t="s">
        <v>749</v>
      </c>
      <c r="RM922" t="s">
        <v>749</v>
      </c>
      <c r="RN922" t="s">
        <v>749</v>
      </c>
      <c r="RO922" t="s">
        <v>749</v>
      </c>
      <c r="RP922" t="s">
        <v>749</v>
      </c>
      <c r="RQ922" t="s">
        <v>749</v>
      </c>
      <c r="RR922" t="s">
        <v>749</v>
      </c>
      <c r="RS922" t="s">
        <v>749</v>
      </c>
      <c r="RT922" t="s">
        <v>749</v>
      </c>
      <c r="RU922" t="s">
        <v>749</v>
      </c>
      <c r="RV922" t="s">
        <v>749</v>
      </c>
      <c r="RW922" t="s">
        <v>749</v>
      </c>
      <c r="RX922" t="s">
        <v>749</v>
      </c>
      <c r="RY922" t="s">
        <v>749</v>
      </c>
      <c r="RZ922" t="s">
        <v>749</v>
      </c>
      <c r="SA922" t="s">
        <v>749</v>
      </c>
      <c r="SB922" t="s">
        <v>749</v>
      </c>
      <c r="SC922" t="s">
        <v>749</v>
      </c>
      <c r="SD922" t="s">
        <v>749</v>
      </c>
      <c r="SE922" t="s">
        <v>749</v>
      </c>
      <c r="SF922" t="s">
        <v>749</v>
      </c>
      <c r="SG922" t="s">
        <v>749</v>
      </c>
      <c r="SH922" t="s">
        <v>749</v>
      </c>
      <c r="SI922" t="s">
        <v>749</v>
      </c>
      <c r="SJ922" t="s">
        <v>749</v>
      </c>
      <c r="SK922" t="s">
        <v>749</v>
      </c>
      <c r="SL922" t="s">
        <v>749</v>
      </c>
      <c r="SM922" t="s">
        <v>749</v>
      </c>
      <c r="SN922" t="s">
        <v>749</v>
      </c>
      <c r="SO922" t="s">
        <v>749</v>
      </c>
      <c r="SP922" t="s">
        <v>749</v>
      </c>
      <c r="SQ922" t="s">
        <v>749</v>
      </c>
      <c r="SR922" t="s">
        <v>749</v>
      </c>
      <c r="SS922" t="s">
        <v>749</v>
      </c>
      <c r="ST922" t="s">
        <v>749</v>
      </c>
      <c r="SU922" t="s">
        <v>749</v>
      </c>
      <c r="SV922" t="s">
        <v>749</v>
      </c>
      <c r="SW922" t="s">
        <v>749</v>
      </c>
      <c r="SX922" t="s">
        <v>749</v>
      </c>
      <c r="SY922" t="s">
        <v>749</v>
      </c>
      <c r="SZ922" t="s">
        <v>749</v>
      </c>
      <c r="TA922" t="s">
        <v>749</v>
      </c>
      <c r="TB922" t="s">
        <v>749</v>
      </c>
      <c r="TC922" t="s">
        <v>749</v>
      </c>
      <c r="TD922" t="s">
        <v>749</v>
      </c>
      <c r="TE922" t="s">
        <v>749</v>
      </c>
      <c r="TF922" t="s">
        <v>749</v>
      </c>
      <c r="TG922" t="s">
        <v>749</v>
      </c>
      <c r="TH922" t="s">
        <v>749</v>
      </c>
      <c r="TI922" t="s">
        <v>749</v>
      </c>
      <c r="TJ922" t="s">
        <v>749</v>
      </c>
      <c r="TK922" t="s">
        <v>749</v>
      </c>
      <c r="TL922" t="s">
        <v>749</v>
      </c>
      <c r="TM922" t="s">
        <v>749</v>
      </c>
      <c r="TN922" t="s">
        <v>749</v>
      </c>
      <c r="TO922" t="s">
        <v>749</v>
      </c>
      <c r="TP922" t="s">
        <v>749</v>
      </c>
      <c r="TQ922" t="s">
        <v>749</v>
      </c>
      <c r="TR922" t="s">
        <v>749</v>
      </c>
      <c r="TS922" t="s">
        <v>749</v>
      </c>
      <c r="TT922" t="s">
        <v>749</v>
      </c>
      <c r="TU922" t="s">
        <v>749</v>
      </c>
      <c r="TV922" t="s">
        <v>749</v>
      </c>
      <c r="TW922" t="s">
        <v>749</v>
      </c>
      <c r="TX922" t="s">
        <v>749</v>
      </c>
      <c r="TY922" t="s">
        <v>749</v>
      </c>
      <c r="TZ922" t="s">
        <v>749</v>
      </c>
      <c r="UA922" t="s">
        <v>749</v>
      </c>
      <c r="UB922" t="s">
        <v>749</v>
      </c>
      <c r="UC922" t="s">
        <v>749</v>
      </c>
      <c r="UD922" t="s">
        <v>749</v>
      </c>
      <c r="UE922" t="s">
        <v>749</v>
      </c>
      <c r="UF922" t="s">
        <v>749</v>
      </c>
      <c r="UG922" t="s">
        <v>749</v>
      </c>
      <c r="UH922" t="s">
        <v>749</v>
      </c>
      <c r="UI922" t="s">
        <v>749</v>
      </c>
      <c r="UJ922" t="s">
        <v>749</v>
      </c>
      <c r="UK922" t="s">
        <v>749</v>
      </c>
      <c r="UL922" t="s">
        <v>749</v>
      </c>
      <c r="UM922" t="s">
        <v>749</v>
      </c>
      <c r="UN922" t="s">
        <v>749</v>
      </c>
      <c r="UO922" t="s">
        <v>749</v>
      </c>
      <c r="UP922" t="s">
        <v>749</v>
      </c>
      <c r="UQ922" t="s">
        <v>749</v>
      </c>
      <c r="UR922" t="s">
        <v>749</v>
      </c>
      <c r="US922" t="s">
        <v>749</v>
      </c>
      <c r="UT922" t="s">
        <v>749</v>
      </c>
      <c r="UU922" t="s">
        <v>749</v>
      </c>
      <c r="UV922" t="s">
        <v>749</v>
      </c>
      <c r="UW922" t="s">
        <v>749</v>
      </c>
      <c r="UX922" t="s">
        <v>749</v>
      </c>
      <c r="UY922" t="s">
        <v>749</v>
      </c>
      <c r="UZ922" t="s">
        <v>749</v>
      </c>
      <c r="VA922" t="s">
        <v>749</v>
      </c>
      <c r="VB922" t="s">
        <v>749</v>
      </c>
      <c r="VC922" t="s">
        <v>749</v>
      </c>
      <c r="VD922" t="s">
        <v>749</v>
      </c>
      <c r="VE922" t="s">
        <v>749</v>
      </c>
      <c r="VF922" t="s">
        <v>749</v>
      </c>
      <c r="VG922" t="s">
        <v>749</v>
      </c>
      <c r="VH922" t="s">
        <v>749</v>
      </c>
      <c r="VI922" t="s">
        <v>749</v>
      </c>
      <c r="VJ922" t="s">
        <v>749</v>
      </c>
      <c r="VK922" t="s">
        <v>749</v>
      </c>
      <c r="VL922" t="s">
        <v>749</v>
      </c>
      <c r="VM922" t="s">
        <v>749</v>
      </c>
      <c r="VN922" t="s">
        <v>749</v>
      </c>
      <c r="VO922" t="s">
        <v>749</v>
      </c>
      <c r="VP922" t="s">
        <v>749</v>
      </c>
      <c r="VQ922" t="s">
        <v>749</v>
      </c>
      <c r="VR922" t="s">
        <v>749</v>
      </c>
      <c r="VS922" t="s">
        <v>749</v>
      </c>
      <c r="VT922" t="s">
        <v>749</v>
      </c>
      <c r="VU922" t="s">
        <v>749</v>
      </c>
      <c r="VV922" t="s">
        <v>749</v>
      </c>
      <c r="VW922" t="s">
        <v>749</v>
      </c>
      <c r="VX922" t="s">
        <v>749</v>
      </c>
      <c r="VY922" t="s">
        <v>749</v>
      </c>
      <c r="VZ922" t="s">
        <v>749</v>
      </c>
      <c r="WA922" t="s">
        <v>749</v>
      </c>
      <c r="WB922" t="s">
        <v>749</v>
      </c>
      <c r="WC922" t="s">
        <v>749</v>
      </c>
      <c r="WD922" t="s">
        <v>749</v>
      </c>
      <c r="WE922" t="s">
        <v>749</v>
      </c>
      <c r="WF922" t="s">
        <v>749</v>
      </c>
      <c r="WG922" t="s">
        <v>749</v>
      </c>
      <c r="WH922" t="s">
        <v>749</v>
      </c>
      <c r="WI922" t="s">
        <v>749</v>
      </c>
      <c r="WJ922" t="s">
        <v>749</v>
      </c>
      <c r="WK922" t="s">
        <v>749</v>
      </c>
      <c r="WL922" t="s">
        <v>749</v>
      </c>
      <c r="WM922" t="s">
        <v>749</v>
      </c>
      <c r="WN922" t="s">
        <v>749</v>
      </c>
      <c r="WO922" t="s">
        <v>749</v>
      </c>
      <c r="WP922" t="s">
        <v>749</v>
      </c>
      <c r="WQ922" t="s">
        <v>749</v>
      </c>
      <c r="WR922" t="s">
        <v>749</v>
      </c>
      <c r="WS922" t="s">
        <v>749</v>
      </c>
      <c r="WT922" t="s">
        <v>749</v>
      </c>
      <c r="WU922" t="s">
        <v>749</v>
      </c>
      <c r="WV922" t="s">
        <v>749</v>
      </c>
      <c r="WW922" t="s">
        <v>749</v>
      </c>
      <c r="WX922" t="s">
        <v>749</v>
      </c>
      <c r="WY922" t="s">
        <v>749</v>
      </c>
      <c r="WZ922" t="s">
        <v>749</v>
      </c>
      <c r="XA922" t="s">
        <v>749</v>
      </c>
      <c r="XB922" t="s">
        <v>749</v>
      </c>
      <c r="XC922" t="s">
        <v>749</v>
      </c>
      <c r="XD922" t="s">
        <v>749</v>
      </c>
      <c r="XE922" t="s">
        <v>749</v>
      </c>
      <c r="XF922" t="s">
        <v>749</v>
      </c>
      <c r="XG922" t="s">
        <v>749</v>
      </c>
      <c r="XH922" t="s">
        <v>749</v>
      </c>
      <c r="XI922" t="s">
        <v>749</v>
      </c>
      <c r="XJ922" t="s">
        <v>749</v>
      </c>
      <c r="XK922" t="s">
        <v>749</v>
      </c>
      <c r="XL922" t="s">
        <v>749</v>
      </c>
      <c r="XM922" t="s">
        <v>749</v>
      </c>
      <c r="XN922" t="s">
        <v>749</v>
      </c>
      <c r="XO922" t="s">
        <v>749</v>
      </c>
      <c r="XP922" t="s">
        <v>749</v>
      </c>
      <c r="XQ922" t="s">
        <v>749</v>
      </c>
      <c r="XR922" t="s">
        <v>749</v>
      </c>
      <c r="XS922" t="s">
        <v>749</v>
      </c>
      <c r="XT922" t="s">
        <v>749</v>
      </c>
      <c r="XU922" t="s">
        <v>749</v>
      </c>
      <c r="XV922" t="s">
        <v>749</v>
      </c>
      <c r="XW922" t="s">
        <v>749</v>
      </c>
      <c r="XX922" t="s">
        <v>749</v>
      </c>
      <c r="XY922" t="s">
        <v>749</v>
      </c>
      <c r="XZ922" t="s">
        <v>749</v>
      </c>
      <c r="YA922" t="s">
        <v>749</v>
      </c>
      <c r="YB922" t="s">
        <v>749</v>
      </c>
      <c r="YC922" t="s">
        <v>749</v>
      </c>
      <c r="YD922" t="s">
        <v>749</v>
      </c>
      <c r="YE922" t="s">
        <v>749</v>
      </c>
      <c r="YF922" t="s">
        <v>749</v>
      </c>
      <c r="YG922" t="s">
        <v>749</v>
      </c>
      <c r="YH922" t="s">
        <v>749</v>
      </c>
      <c r="YI922" t="s">
        <v>749</v>
      </c>
      <c r="YJ922" t="s">
        <v>749</v>
      </c>
      <c r="YK922" t="s">
        <v>749</v>
      </c>
      <c r="YL922" t="s">
        <v>749</v>
      </c>
      <c r="YM922" t="s">
        <v>749</v>
      </c>
      <c r="YN922" t="s">
        <v>749</v>
      </c>
      <c r="YO922" t="s">
        <v>749</v>
      </c>
      <c r="YP922" t="s">
        <v>749</v>
      </c>
      <c r="YQ922" t="s">
        <v>749</v>
      </c>
      <c r="YR922" t="s">
        <v>749</v>
      </c>
      <c r="YS922" t="s">
        <v>749</v>
      </c>
      <c r="YT922" t="s">
        <v>749</v>
      </c>
      <c r="YU922" t="s">
        <v>749</v>
      </c>
      <c r="YV922" t="s">
        <v>749</v>
      </c>
      <c r="YW922" t="s">
        <v>749</v>
      </c>
      <c r="YX922" t="s">
        <v>749</v>
      </c>
      <c r="YY922" t="s">
        <v>749</v>
      </c>
      <c r="YZ922" t="s">
        <v>749</v>
      </c>
      <c r="ZA922" t="s">
        <v>749</v>
      </c>
      <c r="ZB922" t="s">
        <v>749</v>
      </c>
      <c r="ZC922" t="s">
        <v>749</v>
      </c>
      <c r="ZD922" t="s">
        <v>749</v>
      </c>
      <c r="ZE922" t="s">
        <v>749</v>
      </c>
      <c r="ZF922" t="s">
        <v>749</v>
      </c>
      <c r="ZG922" t="s">
        <v>749</v>
      </c>
      <c r="ZH922" t="s">
        <v>749</v>
      </c>
      <c r="ZI922" t="s">
        <v>749</v>
      </c>
      <c r="ZJ922" t="s">
        <v>749</v>
      </c>
      <c r="ZK922" t="s">
        <v>749</v>
      </c>
      <c r="ZL922" t="s">
        <v>749</v>
      </c>
      <c r="ZM922" t="s">
        <v>749</v>
      </c>
      <c r="ZN922" t="s">
        <v>749</v>
      </c>
      <c r="ZO922" t="s">
        <v>749</v>
      </c>
      <c r="ZP922" t="s">
        <v>749</v>
      </c>
      <c r="ZQ922" t="s">
        <v>749</v>
      </c>
      <c r="ZR922" t="s">
        <v>749</v>
      </c>
      <c r="ZS922" t="s">
        <v>749</v>
      </c>
      <c r="ZT922" t="s">
        <v>749</v>
      </c>
      <c r="ZU922" t="s">
        <v>749</v>
      </c>
      <c r="ZV922" t="s">
        <v>749</v>
      </c>
      <c r="ZW922" t="s">
        <v>749</v>
      </c>
      <c r="ZX922" t="s">
        <v>749</v>
      </c>
      <c r="ZY922" t="s">
        <v>749</v>
      </c>
      <c r="ZZ922" t="s">
        <v>749</v>
      </c>
      <c r="AAA922" t="s">
        <v>749</v>
      </c>
      <c r="AAB922" t="s">
        <v>749</v>
      </c>
      <c r="AAC922" t="s">
        <v>749</v>
      </c>
      <c r="AAD922" t="s">
        <v>749</v>
      </c>
      <c r="AAE922" t="s">
        <v>749</v>
      </c>
      <c r="AAF922" t="s">
        <v>749</v>
      </c>
      <c r="AAG922" t="s">
        <v>749</v>
      </c>
      <c r="AAH922" t="s">
        <v>749</v>
      </c>
      <c r="AAI922" t="s">
        <v>749</v>
      </c>
      <c r="AAJ922" t="s">
        <v>749</v>
      </c>
      <c r="AAK922" t="s">
        <v>749</v>
      </c>
      <c r="AAL922" t="s">
        <v>749</v>
      </c>
      <c r="AAM922" t="s">
        <v>749</v>
      </c>
      <c r="AAN922" t="s">
        <v>749</v>
      </c>
      <c r="AAO922" t="s">
        <v>749</v>
      </c>
      <c r="AAP922" t="s">
        <v>749</v>
      </c>
      <c r="AAQ922" t="s">
        <v>749</v>
      </c>
      <c r="AAR922" t="s">
        <v>749</v>
      </c>
      <c r="AAS922" t="s">
        <v>749</v>
      </c>
      <c r="AAT922" t="s">
        <v>749</v>
      </c>
      <c r="AAU922" t="s">
        <v>749</v>
      </c>
      <c r="AAV922" t="s">
        <v>749</v>
      </c>
      <c r="AAW922" t="s">
        <v>749</v>
      </c>
      <c r="AAX922" t="s">
        <v>749</v>
      </c>
      <c r="AAY922" t="s">
        <v>749</v>
      </c>
      <c r="AAZ922" t="s">
        <v>749</v>
      </c>
      <c r="ABA922" t="s">
        <v>749</v>
      </c>
      <c r="ABB922" t="s">
        <v>749</v>
      </c>
      <c r="ABC922" t="s">
        <v>749</v>
      </c>
      <c r="ABD922" t="s">
        <v>749</v>
      </c>
      <c r="ABE922" t="s">
        <v>749</v>
      </c>
      <c r="ABF922" t="s">
        <v>749</v>
      </c>
      <c r="ABG922" t="s">
        <v>749</v>
      </c>
      <c r="ABH922" t="s">
        <v>749</v>
      </c>
      <c r="ABI922" t="s">
        <v>749</v>
      </c>
      <c r="ABJ922" t="s">
        <v>749</v>
      </c>
      <c r="ABK922" t="s">
        <v>749</v>
      </c>
      <c r="ABL922" t="s">
        <v>749</v>
      </c>
    </row>
    <row r="923" spans="1:740">
      <c r="A923" t="s">
        <v>3314</v>
      </c>
      <c r="B923" t="s">
        <v>3315</v>
      </c>
      <c r="C923" t="s">
        <v>2805</v>
      </c>
      <c r="D923" t="s">
        <v>3316</v>
      </c>
      <c r="E923" t="s">
        <v>837</v>
      </c>
      <c r="F923" t="s">
        <v>749</v>
      </c>
      <c r="G923" t="s">
        <v>3317</v>
      </c>
      <c r="H923" t="s">
        <v>749</v>
      </c>
      <c r="I923" t="s">
        <v>747</v>
      </c>
      <c r="J923" s="1">
        <v>0</v>
      </c>
      <c r="K923" t="s">
        <v>3301</v>
      </c>
      <c r="L923" t="s">
        <v>1168</v>
      </c>
      <c r="M923" s="1">
        <v>0</v>
      </c>
      <c r="N923" t="s">
        <v>749</v>
      </c>
      <c r="O923" t="s">
        <v>750</v>
      </c>
      <c r="P923" t="s">
        <v>751</v>
      </c>
      <c r="Q923" t="s">
        <v>752</v>
      </c>
      <c r="R923" t="s">
        <v>1156</v>
      </c>
      <c r="S923" t="s">
        <v>1029</v>
      </c>
      <c r="T923" t="s">
        <v>1169</v>
      </c>
      <c r="U923" t="s">
        <v>749</v>
      </c>
      <c r="V923" t="s">
        <v>749</v>
      </c>
      <c r="W923" t="s">
        <v>749</v>
      </c>
      <c r="X923" t="s">
        <v>749</v>
      </c>
      <c r="Y923" t="s">
        <v>749</v>
      </c>
      <c r="Z923" t="s">
        <v>749</v>
      </c>
      <c r="AA923" t="s">
        <v>749</v>
      </c>
      <c r="AB923" t="s">
        <v>749</v>
      </c>
      <c r="AC923" t="s">
        <v>749</v>
      </c>
      <c r="AD923" t="s">
        <v>749</v>
      </c>
      <c r="AE923" t="s">
        <v>749</v>
      </c>
      <c r="AF923" t="s">
        <v>749</v>
      </c>
      <c r="AG923" t="s">
        <v>749</v>
      </c>
      <c r="AH923" t="s">
        <v>749</v>
      </c>
      <c r="AI923" t="s">
        <v>749</v>
      </c>
      <c r="AJ923" t="s">
        <v>749</v>
      </c>
      <c r="AK923" t="s">
        <v>749</v>
      </c>
      <c r="AL923" t="s">
        <v>749</v>
      </c>
      <c r="AM923" t="s">
        <v>749</v>
      </c>
      <c r="AN923" t="s">
        <v>749</v>
      </c>
      <c r="AO923" t="s">
        <v>749</v>
      </c>
      <c r="AP923" t="s">
        <v>749</v>
      </c>
      <c r="AQ923" t="s">
        <v>749</v>
      </c>
      <c r="AR923" t="s">
        <v>749</v>
      </c>
      <c r="AS923" t="s">
        <v>749</v>
      </c>
      <c r="AT923" t="s">
        <v>749</v>
      </c>
      <c r="AU923" t="s">
        <v>749</v>
      </c>
      <c r="AV923" t="s">
        <v>749</v>
      </c>
      <c r="AW923" t="s">
        <v>749</v>
      </c>
      <c r="AX923" t="s">
        <v>749</v>
      </c>
      <c r="AY923" t="s">
        <v>749</v>
      </c>
      <c r="AZ923" t="s">
        <v>749</v>
      </c>
      <c r="BA923" t="s">
        <v>749</v>
      </c>
      <c r="BB923" t="s">
        <v>749</v>
      </c>
      <c r="BC923" t="s">
        <v>749</v>
      </c>
      <c r="BD923" t="s">
        <v>749</v>
      </c>
      <c r="BE923" t="s">
        <v>749</v>
      </c>
      <c r="BF923" t="s">
        <v>749</v>
      </c>
      <c r="BG923" t="s">
        <v>749</v>
      </c>
      <c r="BH923" t="s">
        <v>749</v>
      </c>
      <c r="BI923" t="s">
        <v>749</v>
      </c>
      <c r="BJ923" t="s">
        <v>749</v>
      </c>
      <c r="BK923" t="s">
        <v>749</v>
      </c>
      <c r="BL923" t="s">
        <v>749</v>
      </c>
      <c r="BM923" t="s">
        <v>749</v>
      </c>
      <c r="BN923" t="s">
        <v>749</v>
      </c>
      <c r="BO923" t="s">
        <v>749</v>
      </c>
      <c r="BP923" t="s">
        <v>749</v>
      </c>
      <c r="BQ923" t="s">
        <v>749</v>
      </c>
      <c r="BR923" t="s">
        <v>749</v>
      </c>
      <c r="BS923" t="s">
        <v>749</v>
      </c>
      <c r="BT923" t="s">
        <v>749</v>
      </c>
      <c r="BU923" t="s">
        <v>749</v>
      </c>
      <c r="BV923" t="s">
        <v>749</v>
      </c>
      <c r="BW923" t="s">
        <v>749</v>
      </c>
      <c r="BX923" t="s">
        <v>749</v>
      </c>
      <c r="BY923" t="s">
        <v>749</v>
      </c>
      <c r="BZ923" t="s">
        <v>749</v>
      </c>
      <c r="CA923" t="s">
        <v>749</v>
      </c>
      <c r="CB923" t="s">
        <v>749</v>
      </c>
      <c r="CC923" t="s">
        <v>749</v>
      </c>
      <c r="CD923" t="s">
        <v>749</v>
      </c>
      <c r="CE923" t="s">
        <v>749</v>
      </c>
      <c r="CF923" t="s">
        <v>749</v>
      </c>
      <c r="CG923" t="s">
        <v>749</v>
      </c>
      <c r="CH923" t="s">
        <v>749</v>
      </c>
      <c r="CI923" t="s">
        <v>749</v>
      </c>
      <c r="CJ923" t="s">
        <v>749</v>
      </c>
      <c r="CK923" t="s">
        <v>749</v>
      </c>
      <c r="CL923" t="s">
        <v>749</v>
      </c>
      <c r="CM923" t="s">
        <v>749</v>
      </c>
      <c r="CN923" t="s">
        <v>749</v>
      </c>
      <c r="CO923" t="s">
        <v>749</v>
      </c>
      <c r="CP923" t="s">
        <v>749</v>
      </c>
      <c r="CQ923" t="s">
        <v>749</v>
      </c>
      <c r="CR923" t="s">
        <v>749</v>
      </c>
      <c r="CS923" t="s">
        <v>749</v>
      </c>
      <c r="CT923" t="s">
        <v>749</v>
      </c>
      <c r="CU923" t="s">
        <v>749</v>
      </c>
      <c r="CV923" t="s">
        <v>749</v>
      </c>
      <c r="CW923" t="s">
        <v>749</v>
      </c>
      <c r="CX923" t="s">
        <v>749</v>
      </c>
      <c r="CY923" t="s">
        <v>749</v>
      </c>
      <c r="CZ923" t="s">
        <v>749</v>
      </c>
      <c r="DA923" t="s">
        <v>749</v>
      </c>
      <c r="DB923" t="s">
        <v>749</v>
      </c>
      <c r="DC923" t="s">
        <v>749</v>
      </c>
      <c r="DD923" t="s">
        <v>749</v>
      </c>
      <c r="DE923" t="s">
        <v>749</v>
      </c>
      <c r="DF923" t="s">
        <v>749</v>
      </c>
      <c r="DG923" t="s">
        <v>749</v>
      </c>
      <c r="DH923" t="s">
        <v>749</v>
      </c>
      <c r="DI923" t="s">
        <v>749</v>
      </c>
      <c r="DJ923" t="s">
        <v>749</v>
      </c>
      <c r="DK923" t="s">
        <v>749</v>
      </c>
      <c r="DL923" t="s">
        <v>749</v>
      </c>
      <c r="DM923" t="s">
        <v>749</v>
      </c>
      <c r="DN923" t="s">
        <v>749</v>
      </c>
      <c r="DO923" t="s">
        <v>749</v>
      </c>
      <c r="DP923" t="s">
        <v>749</v>
      </c>
      <c r="DQ923" t="s">
        <v>749</v>
      </c>
      <c r="DR923" t="s">
        <v>749</v>
      </c>
      <c r="DS923" t="s">
        <v>749</v>
      </c>
      <c r="DT923" t="s">
        <v>749</v>
      </c>
      <c r="DU923" t="s">
        <v>749</v>
      </c>
      <c r="DV923" t="s">
        <v>749</v>
      </c>
      <c r="DW923" t="s">
        <v>749</v>
      </c>
      <c r="DX923" t="s">
        <v>749</v>
      </c>
      <c r="DY923" t="s">
        <v>749</v>
      </c>
      <c r="DZ923" t="s">
        <v>749</v>
      </c>
      <c r="EA923" t="s">
        <v>749</v>
      </c>
      <c r="EB923" t="s">
        <v>749</v>
      </c>
      <c r="EC923" t="s">
        <v>749</v>
      </c>
      <c r="ED923" t="s">
        <v>749</v>
      </c>
      <c r="EE923" t="s">
        <v>749</v>
      </c>
      <c r="EF923" t="s">
        <v>749</v>
      </c>
      <c r="EG923" t="s">
        <v>749</v>
      </c>
      <c r="EH923" t="s">
        <v>749</v>
      </c>
      <c r="EI923" t="s">
        <v>749</v>
      </c>
      <c r="EJ923" t="s">
        <v>749</v>
      </c>
      <c r="EK923" t="s">
        <v>749</v>
      </c>
      <c r="EL923" t="s">
        <v>749</v>
      </c>
      <c r="EM923" t="s">
        <v>749</v>
      </c>
      <c r="EN923" t="s">
        <v>749</v>
      </c>
      <c r="EO923" t="s">
        <v>749</v>
      </c>
      <c r="EP923" t="s">
        <v>749</v>
      </c>
      <c r="EQ923" t="s">
        <v>749</v>
      </c>
      <c r="ER923" t="s">
        <v>749</v>
      </c>
      <c r="ES923" t="s">
        <v>749</v>
      </c>
      <c r="ET923" t="s">
        <v>749</v>
      </c>
      <c r="EU923" t="s">
        <v>749</v>
      </c>
      <c r="EV923" t="s">
        <v>749</v>
      </c>
      <c r="EW923" t="s">
        <v>749</v>
      </c>
      <c r="EX923" t="s">
        <v>749</v>
      </c>
      <c r="EY923" t="s">
        <v>749</v>
      </c>
      <c r="EZ923" t="s">
        <v>749</v>
      </c>
      <c r="FA923" t="s">
        <v>749</v>
      </c>
      <c r="FB923" t="s">
        <v>749</v>
      </c>
      <c r="FC923" t="s">
        <v>749</v>
      </c>
      <c r="FD923" t="s">
        <v>749</v>
      </c>
      <c r="FE923" t="s">
        <v>749</v>
      </c>
      <c r="FF923" t="s">
        <v>749</v>
      </c>
      <c r="FG923" t="s">
        <v>749</v>
      </c>
      <c r="FH923" t="s">
        <v>749</v>
      </c>
      <c r="FI923" t="s">
        <v>749</v>
      </c>
      <c r="FJ923" t="s">
        <v>749</v>
      </c>
      <c r="FK923" t="s">
        <v>749</v>
      </c>
      <c r="FL923" t="s">
        <v>749</v>
      </c>
      <c r="FM923" t="s">
        <v>749</v>
      </c>
      <c r="FN923" t="s">
        <v>749</v>
      </c>
      <c r="FO923" t="s">
        <v>749</v>
      </c>
      <c r="FP923" t="s">
        <v>749</v>
      </c>
      <c r="FQ923" t="s">
        <v>749</v>
      </c>
      <c r="FR923" t="s">
        <v>749</v>
      </c>
      <c r="FS923" t="s">
        <v>749</v>
      </c>
      <c r="FT923" t="s">
        <v>749</v>
      </c>
      <c r="FU923" t="s">
        <v>749</v>
      </c>
      <c r="FV923" t="s">
        <v>749</v>
      </c>
      <c r="FW923" t="s">
        <v>749</v>
      </c>
      <c r="FX923" t="s">
        <v>749</v>
      </c>
      <c r="FY923" t="s">
        <v>749</v>
      </c>
      <c r="FZ923" t="s">
        <v>749</v>
      </c>
      <c r="GA923" t="s">
        <v>749</v>
      </c>
      <c r="GB923" t="s">
        <v>749</v>
      </c>
      <c r="GC923" t="s">
        <v>749</v>
      </c>
      <c r="GD923" t="s">
        <v>749</v>
      </c>
      <c r="GE923" t="s">
        <v>749</v>
      </c>
      <c r="GF923" t="s">
        <v>749</v>
      </c>
      <c r="GG923" t="s">
        <v>749</v>
      </c>
      <c r="GH923" t="s">
        <v>749</v>
      </c>
      <c r="GI923" t="s">
        <v>749</v>
      </c>
      <c r="GJ923" t="s">
        <v>749</v>
      </c>
      <c r="GK923" t="s">
        <v>749</v>
      </c>
      <c r="GL923" t="s">
        <v>749</v>
      </c>
      <c r="GM923" t="s">
        <v>749</v>
      </c>
      <c r="GN923" t="s">
        <v>749</v>
      </c>
      <c r="GO923" t="s">
        <v>749</v>
      </c>
      <c r="GP923" t="s">
        <v>749</v>
      </c>
      <c r="GQ923" t="s">
        <v>749</v>
      </c>
      <c r="GR923" t="s">
        <v>749</v>
      </c>
      <c r="GS923" t="s">
        <v>749</v>
      </c>
      <c r="GT923" t="s">
        <v>749</v>
      </c>
      <c r="GU923" t="s">
        <v>749</v>
      </c>
      <c r="GV923" t="s">
        <v>749</v>
      </c>
      <c r="GW923" t="s">
        <v>749</v>
      </c>
      <c r="GX923" t="s">
        <v>749</v>
      </c>
      <c r="GY923" t="s">
        <v>749</v>
      </c>
      <c r="GZ923" t="s">
        <v>749</v>
      </c>
      <c r="HA923" t="s">
        <v>749</v>
      </c>
      <c r="HB923" t="s">
        <v>749</v>
      </c>
      <c r="HC923" t="s">
        <v>749</v>
      </c>
      <c r="HD923" t="s">
        <v>749</v>
      </c>
      <c r="HE923" t="s">
        <v>749</v>
      </c>
      <c r="HF923" t="s">
        <v>749</v>
      </c>
      <c r="HG923" t="s">
        <v>749</v>
      </c>
      <c r="HH923" t="s">
        <v>749</v>
      </c>
      <c r="HI923" t="s">
        <v>749</v>
      </c>
      <c r="HJ923" t="s">
        <v>749</v>
      </c>
      <c r="HK923" t="s">
        <v>749</v>
      </c>
      <c r="HL923" t="s">
        <v>749</v>
      </c>
      <c r="HM923" t="s">
        <v>749</v>
      </c>
      <c r="HN923" t="s">
        <v>749</v>
      </c>
      <c r="HO923" t="s">
        <v>749</v>
      </c>
      <c r="HP923" t="s">
        <v>749</v>
      </c>
      <c r="HQ923" t="s">
        <v>749</v>
      </c>
      <c r="HR923" t="s">
        <v>749</v>
      </c>
      <c r="HS923" t="s">
        <v>749</v>
      </c>
      <c r="HT923" t="s">
        <v>749</v>
      </c>
      <c r="HU923" t="s">
        <v>749</v>
      </c>
      <c r="HV923" t="s">
        <v>749</v>
      </c>
      <c r="HW923" t="s">
        <v>749</v>
      </c>
      <c r="HX923" t="s">
        <v>749</v>
      </c>
      <c r="HY923" t="s">
        <v>749</v>
      </c>
      <c r="HZ923" t="s">
        <v>749</v>
      </c>
      <c r="IA923" t="s">
        <v>749</v>
      </c>
      <c r="IB923" t="s">
        <v>749</v>
      </c>
      <c r="IC923" t="s">
        <v>749</v>
      </c>
      <c r="ID923" t="s">
        <v>749</v>
      </c>
      <c r="IE923" t="s">
        <v>749</v>
      </c>
      <c r="IF923" t="s">
        <v>749</v>
      </c>
      <c r="IG923" t="s">
        <v>749</v>
      </c>
      <c r="IH923" t="s">
        <v>749</v>
      </c>
      <c r="II923" t="s">
        <v>749</v>
      </c>
      <c r="IJ923" t="s">
        <v>749</v>
      </c>
      <c r="IK923" t="s">
        <v>749</v>
      </c>
      <c r="IL923" t="s">
        <v>749</v>
      </c>
      <c r="IM923" t="s">
        <v>749</v>
      </c>
      <c r="IN923" t="s">
        <v>749</v>
      </c>
      <c r="IO923" t="s">
        <v>749</v>
      </c>
      <c r="IP923" t="s">
        <v>749</v>
      </c>
      <c r="IQ923" t="s">
        <v>749</v>
      </c>
      <c r="IR923" t="s">
        <v>749</v>
      </c>
      <c r="IS923" t="s">
        <v>749</v>
      </c>
      <c r="IT923" t="s">
        <v>749</v>
      </c>
      <c r="IU923" t="s">
        <v>749</v>
      </c>
      <c r="IV923" t="s">
        <v>749</v>
      </c>
      <c r="IW923" t="s">
        <v>749</v>
      </c>
      <c r="IX923" t="s">
        <v>749</v>
      </c>
      <c r="IY923" t="s">
        <v>749</v>
      </c>
      <c r="IZ923" t="s">
        <v>749</v>
      </c>
      <c r="JA923" t="s">
        <v>749</v>
      </c>
      <c r="JB923" t="s">
        <v>749</v>
      </c>
      <c r="JC923" t="s">
        <v>749</v>
      </c>
      <c r="JD923" t="s">
        <v>749</v>
      </c>
      <c r="JE923" t="s">
        <v>749</v>
      </c>
      <c r="JF923" t="s">
        <v>749</v>
      </c>
      <c r="JG923" t="s">
        <v>749</v>
      </c>
      <c r="JH923" t="s">
        <v>749</v>
      </c>
      <c r="JI923" t="s">
        <v>749</v>
      </c>
      <c r="JJ923" t="s">
        <v>749</v>
      </c>
      <c r="JK923" t="s">
        <v>749</v>
      </c>
      <c r="JL923" t="s">
        <v>749</v>
      </c>
      <c r="JM923" t="s">
        <v>749</v>
      </c>
      <c r="JN923" t="s">
        <v>749</v>
      </c>
      <c r="JO923" t="s">
        <v>749</v>
      </c>
      <c r="JP923" t="s">
        <v>749</v>
      </c>
      <c r="JQ923" t="s">
        <v>749</v>
      </c>
      <c r="JR923" t="s">
        <v>749</v>
      </c>
      <c r="JS923" t="s">
        <v>749</v>
      </c>
      <c r="JT923" t="s">
        <v>749</v>
      </c>
      <c r="JU923" t="s">
        <v>749</v>
      </c>
      <c r="JV923" t="s">
        <v>749</v>
      </c>
      <c r="JW923" t="s">
        <v>749</v>
      </c>
      <c r="JX923" t="s">
        <v>749</v>
      </c>
      <c r="JY923" t="s">
        <v>749</v>
      </c>
      <c r="JZ923" t="s">
        <v>749</v>
      </c>
      <c r="KA923" t="s">
        <v>749</v>
      </c>
      <c r="KB923" t="s">
        <v>749</v>
      </c>
      <c r="KC923" t="s">
        <v>749</v>
      </c>
      <c r="KD923" t="s">
        <v>749</v>
      </c>
      <c r="KE923" t="s">
        <v>749</v>
      </c>
      <c r="KF923" t="s">
        <v>749</v>
      </c>
      <c r="KG923" t="s">
        <v>749</v>
      </c>
      <c r="KH923" t="s">
        <v>749</v>
      </c>
      <c r="KI923" t="s">
        <v>749</v>
      </c>
      <c r="KJ923" t="s">
        <v>749</v>
      </c>
      <c r="KK923" t="s">
        <v>749</v>
      </c>
      <c r="KL923" t="s">
        <v>749</v>
      </c>
      <c r="KM923" t="s">
        <v>749</v>
      </c>
      <c r="KN923" t="s">
        <v>749</v>
      </c>
      <c r="KO923" t="s">
        <v>749</v>
      </c>
      <c r="KP923" t="s">
        <v>749</v>
      </c>
      <c r="KQ923" t="s">
        <v>749</v>
      </c>
      <c r="KR923" t="s">
        <v>749</v>
      </c>
      <c r="KS923" t="s">
        <v>749</v>
      </c>
      <c r="KT923" t="s">
        <v>749</v>
      </c>
      <c r="KU923" t="s">
        <v>749</v>
      </c>
      <c r="KV923" t="s">
        <v>749</v>
      </c>
      <c r="KW923" t="s">
        <v>749</v>
      </c>
      <c r="KX923" t="s">
        <v>749</v>
      </c>
      <c r="KY923" t="s">
        <v>749</v>
      </c>
      <c r="KZ923" t="s">
        <v>749</v>
      </c>
      <c r="LA923" t="s">
        <v>749</v>
      </c>
      <c r="LB923" t="s">
        <v>749</v>
      </c>
      <c r="LC923" t="s">
        <v>749</v>
      </c>
      <c r="LD923" t="s">
        <v>749</v>
      </c>
      <c r="LE923" t="s">
        <v>749</v>
      </c>
      <c r="LF923" t="s">
        <v>749</v>
      </c>
      <c r="LG923" t="s">
        <v>749</v>
      </c>
      <c r="LH923" t="s">
        <v>749</v>
      </c>
      <c r="LI923" t="s">
        <v>749</v>
      </c>
      <c r="LJ923" t="s">
        <v>749</v>
      </c>
      <c r="LK923" t="s">
        <v>749</v>
      </c>
      <c r="LL923" t="s">
        <v>749</v>
      </c>
      <c r="LM923" t="s">
        <v>749</v>
      </c>
      <c r="LN923" t="s">
        <v>749</v>
      </c>
      <c r="LO923" t="s">
        <v>749</v>
      </c>
      <c r="LP923" t="s">
        <v>749</v>
      </c>
      <c r="LQ923" t="s">
        <v>749</v>
      </c>
      <c r="LR923" t="s">
        <v>749</v>
      </c>
      <c r="LS923" t="s">
        <v>749</v>
      </c>
      <c r="LT923" t="s">
        <v>749</v>
      </c>
      <c r="LU923" t="s">
        <v>749</v>
      </c>
      <c r="LV923" t="s">
        <v>749</v>
      </c>
      <c r="LW923" t="s">
        <v>749</v>
      </c>
      <c r="LX923" t="s">
        <v>749</v>
      </c>
      <c r="LY923" t="s">
        <v>749</v>
      </c>
      <c r="LZ923" t="s">
        <v>749</v>
      </c>
      <c r="MA923" t="s">
        <v>749</v>
      </c>
      <c r="MB923" t="s">
        <v>749</v>
      </c>
      <c r="MC923" t="s">
        <v>749</v>
      </c>
      <c r="MD923" t="s">
        <v>749</v>
      </c>
      <c r="ME923" t="s">
        <v>749</v>
      </c>
      <c r="MF923" t="s">
        <v>749</v>
      </c>
      <c r="MG923" t="s">
        <v>749</v>
      </c>
      <c r="MH923" t="s">
        <v>749</v>
      </c>
      <c r="MI923" t="s">
        <v>749</v>
      </c>
      <c r="MJ923" t="s">
        <v>749</v>
      </c>
      <c r="MK923" t="s">
        <v>749</v>
      </c>
      <c r="ML923" t="s">
        <v>749</v>
      </c>
      <c r="MM923" t="s">
        <v>749</v>
      </c>
      <c r="MN923" t="s">
        <v>749</v>
      </c>
      <c r="MO923" t="s">
        <v>749</v>
      </c>
      <c r="MP923" t="s">
        <v>749</v>
      </c>
      <c r="MQ923" t="s">
        <v>749</v>
      </c>
      <c r="MR923" t="s">
        <v>749</v>
      </c>
      <c r="MS923" t="s">
        <v>749</v>
      </c>
      <c r="MT923" t="s">
        <v>749</v>
      </c>
      <c r="MU923" t="s">
        <v>749</v>
      </c>
      <c r="MV923" t="s">
        <v>749</v>
      </c>
      <c r="MW923" t="s">
        <v>749</v>
      </c>
      <c r="MX923" t="s">
        <v>749</v>
      </c>
      <c r="MY923" t="s">
        <v>749</v>
      </c>
      <c r="MZ923" t="s">
        <v>749</v>
      </c>
      <c r="NA923" t="s">
        <v>749</v>
      </c>
      <c r="NB923" t="s">
        <v>749</v>
      </c>
      <c r="NC923" t="s">
        <v>749</v>
      </c>
      <c r="ND923" t="s">
        <v>749</v>
      </c>
      <c r="NE923" t="s">
        <v>749</v>
      </c>
      <c r="NF923" t="s">
        <v>749</v>
      </c>
      <c r="NG923" t="s">
        <v>749</v>
      </c>
      <c r="NH923" t="s">
        <v>749</v>
      </c>
      <c r="NI923" t="s">
        <v>749</v>
      </c>
      <c r="NJ923" t="s">
        <v>749</v>
      </c>
      <c r="NK923" t="s">
        <v>749</v>
      </c>
      <c r="NL923" t="s">
        <v>749</v>
      </c>
      <c r="NM923" t="s">
        <v>749</v>
      </c>
      <c r="NN923" t="s">
        <v>749</v>
      </c>
      <c r="NO923" t="s">
        <v>749</v>
      </c>
      <c r="NP923" t="s">
        <v>749</v>
      </c>
      <c r="NQ923" t="s">
        <v>749</v>
      </c>
      <c r="NR923" t="s">
        <v>749</v>
      </c>
      <c r="NS923" t="s">
        <v>749</v>
      </c>
      <c r="NT923" t="s">
        <v>749</v>
      </c>
      <c r="NU923" t="s">
        <v>749</v>
      </c>
      <c r="NV923" t="s">
        <v>749</v>
      </c>
      <c r="NW923" t="s">
        <v>749</v>
      </c>
      <c r="NX923" t="s">
        <v>749</v>
      </c>
      <c r="NY923" t="s">
        <v>749</v>
      </c>
      <c r="NZ923" t="s">
        <v>749</v>
      </c>
      <c r="OA923" t="s">
        <v>749</v>
      </c>
      <c r="OB923" t="s">
        <v>749</v>
      </c>
      <c r="OC923" t="s">
        <v>749</v>
      </c>
      <c r="OD923" t="s">
        <v>749</v>
      </c>
      <c r="OE923" t="s">
        <v>749</v>
      </c>
      <c r="OF923" t="s">
        <v>749</v>
      </c>
      <c r="OG923" t="s">
        <v>749</v>
      </c>
      <c r="OH923" t="s">
        <v>749</v>
      </c>
      <c r="OI923" t="s">
        <v>749</v>
      </c>
      <c r="OJ923" t="s">
        <v>749</v>
      </c>
      <c r="OK923" t="s">
        <v>749</v>
      </c>
      <c r="OL923" t="s">
        <v>749</v>
      </c>
      <c r="OM923" t="s">
        <v>749</v>
      </c>
      <c r="ON923" t="s">
        <v>749</v>
      </c>
      <c r="OO923" t="s">
        <v>749</v>
      </c>
      <c r="OP923" t="s">
        <v>749</v>
      </c>
      <c r="OQ923" t="s">
        <v>749</v>
      </c>
      <c r="OR923" t="s">
        <v>749</v>
      </c>
      <c r="OS923" t="s">
        <v>749</v>
      </c>
      <c r="OT923" t="s">
        <v>749</v>
      </c>
      <c r="OU923" t="s">
        <v>749</v>
      </c>
      <c r="OV923" t="s">
        <v>749</v>
      </c>
      <c r="OW923" t="s">
        <v>749</v>
      </c>
      <c r="OX923" t="s">
        <v>749</v>
      </c>
      <c r="OY923" t="s">
        <v>749</v>
      </c>
      <c r="OZ923" t="s">
        <v>749</v>
      </c>
      <c r="PA923" t="s">
        <v>749</v>
      </c>
      <c r="PB923" t="s">
        <v>749</v>
      </c>
      <c r="PC923" t="s">
        <v>749</v>
      </c>
      <c r="PD923" t="s">
        <v>749</v>
      </c>
      <c r="PE923" t="s">
        <v>749</v>
      </c>
      <c r="PF923" t="s">
        <v>749</v>
      </c>
      <c r="PG923" t="s">
        <v>749</v>
      </c>
      <c r="PH923" t="s">
        <v>749</v>
      </c>
      <c r="PI923" t="s">
        <v>749</v>
      </c>
      <c r="PJ923" t="s">
        <v>749</v>
      </c>
      <c r="PK923" t="s">
        <v>749</v>
      </c>
      <c r="PL923" t="s">
        <v>749</v>
      </c>
      <c r="PM923" t="s">
        <v>749</v>
      </c>
      <c r="PN923" t="s">
        <v>749</v>
      </c>
      <c r="PO923" t="s">
        <v>749</v>
      </c>
      <c r="PP923" t="s">
        <v>749</v>
      </c>
      <c r="PQ923" t="s">
        <v>749</v>
      </c>
      <c r="PR923" t="s">
        <v>749</v>
      </c>
      <c r="PS923" t="s">
        <v>749</v>
      </c>
      <c r="PT923" t="s">
        <v>749</v>
      </c>
      <c r="PU923" t="s">
        <v>749</v>
      </c>
      <c r="PV923" t="s">
        <v>749</v>
      </c>
      <c r="PW923" t="s">
        <v>749</v>
      </c>
      <c r="PX923" t="s">
        <v>749</v>
      </c>
      <c r="PY923" t="s">
        <v>749</v>
      </c>
      <c r="PZ923" t="s">
        <v>749</v>
      </c>
      <c r="QA923" t="s">
        <v>749</v>
      </c>
      <c r="QB923" t="s">
        <v>749</v>
      </c>
      <c r="QC923" t="s">
        <v>749</v>
      </c>
      <c r="QD923" t="s">
        <v>749</v>
      </c>
      <c r="QE923" t="s">
        <v>749</v>
      </c>
      <c r="QF923" t="s">
        <v>749</v>
      </c>
      <c r="QG923" t="s">
        <v>749</v>
      </c>
      <c r="QH923" t="s">
        <v>749</v>
      </c>
      <c r="QI923" t="s">
        <v>749</v>
      </c>
      <c r="QJ923" t="s">
        <v>749</v>
      </c>
      <c r="QK923" t="s">
        <v>749</v>
      </c>
      <c r="QL923" t="s">
        <v>749</v>
      </c>
      <c r="QM923" t="s">
        <v>749</v>
      </c>
      <c r="QN923" t="s">
        <v>749</v>
      </c>
      <c r="QO923" t="s">
        <v>749</v>
      </c>
      <c r="QP923" t="s">
        <v>749</v>
      </c>
      <c r="QQ923" t="s">
        <v>749</v>
      </c>
      <c r="QR923" t="s">
        <v>749</v>
      </c>
      <c r="QS923" t="s">
        <v>749</v>
      </c>
      <c r="QT923" t="s">
        <v>749</v>
      </c>
      <c r="QU923" t="s">
        <v>749</v>
      </c>
      <c r="QV923" t="s">
        <v>749</v>
      </c>
      <c r="QW923" t="s">
        <v>749</v>
      </c>
      <c r="QX923" t="s">
        <v>749</v>
      </c>
      <c r="QY923" t="s">
        <v>749</v>
      </c>
      <c r="QZ923" t="s">
        <v>749</v>
      </c>
      <c r="RA923" t="s">
        <v>749</v>
      </c>
      <c r="RB923" t="s">
        <v>749</v>
      </c>
      <c r="RC923" t="s">
        <v>749</v>
      </c>
      <c r="RD923" t="s">
        <v>749</v>
      </c>
      <c r="RE923" t="s">
        <v>749</v>
      </c>
      <c r="RF923" t="s">
        <v>749</v>
      </c>
      <c r="RG923" t="s">
        <v>749</v>
      </c>
      <c r="RH923" t="s">
        <v>749</v>
      </c>
      <c r="RI923" t="s">
        <v>749</v>
      </c>
      <c r="RJ923" t="s">
        <v>749</v>
      </c>
      <c r="RK923" t="s">
        <v>749</v>
      </c>
      <c r="RL923" t="s">
        <v>749</v>
      </c>
      <c r="RM923" t="s">
        <v>749</v>
      </c>
      <c r="RN923" t="s">
        <v>749</v>
      </c>
      <c r="RO923" t="s">
        <v>749</v>
      </c>
      <c r="RP923" t="s">
        <v>749</v>
      </c>
      <c r="RQ923" t="s">
        <v>749</v>
      </c>
      <c r="RR923" t="s">
        <v>749</v>
      </c>
      <c r="RS923" t="s">
        <v>749</v>
      </c>
      <c r="RT923" t="s">
        <v>749</v>
      </c>
      <c r="RU923" t="s">
        <v>749</v>
      </c>
      <c r="RV923" t="s">
        <v>749</v>
      </c>
      <c r="RW923" t="s">
        <v>749</v>
      </c>
      <c r="RX923" t="s">
        <v>749</v>
      </c>
      <c r="RY923" t="s">
        <v>749</v>
      </c>
      <c r="RZ923" t="s">
        <v>749</v>
      </c>
      <c r="SA923" t="s">
        <v>749</v>
      </c>
      <c r="SB923" t="s">
        <v>749</v>
      </c>
      <c r="SC923" t="s">
        <v>749</v>
      </c>
      <c r="SD923" t="s">
        <v>749</v>
      </c>
      <c r="SE923" t="s">
        <v>749</v>
      </c>
      <c r="SF923" t="s">
        <v>749</v>
      </c>
      <c r="SG923" t="s">
        <v>749</v>
      </c>
      <c r="SH923" t="s">
        <v>749</v>
      </c>
      <c r="SI923" t="s">
        <v>749</v>
      </c>
      <c r="SJ923" t="s">
        <v>749</v>
      </c>
      <c r="SK923" t="s">
        <v>749</v>
      </c>
      <c r="SL923" t="s">
        <v>749</v>
      </c>
      <c r="SM923" t="s">
        <v>749</v>
      </c>
      <c r="SN923" t="s">
        <v>749</v>
      </c>
      <c r="SO923" t="s">
        <v>749</v>
      </c>
      <c r="SP923" t="s">
        <v>749</v>
      </c>
      <c r="SQ923" t="s">
        <v>749</v>
      </c>
      <c r="SR923" t="s">
        <v>749</v>
      </c>
      <c r="SS923" t="s">
        <v>749</v>
      </c>
      <c r="ST923" t="s">
        <v>749</v>
      </c>
      <c r="SU923" t="s">
        <v>749</v>
      </c>
      <c r="SV923" t="s">
        <v>749</v>
      </c>
      <c r="SW923" t="s">
        <v>749</v>
      </c>
      <c r="SX923" t="s">
        <v>749</v>
      </c>
      <c r="SY923" t="s">
        <v>749</v>
      </c>
      <c r="SZ923" t="s">
        <v>749</v>
      </c>
      <c r="TA923" t="s">
        <v>749</v>
      </c>
      <c r="TB923" t="s">
        <v>749</v>
      </c>
      <c r="TC923" t="s">
        <v>749</v>
      </c>
      <c r="TD923" t="s">
        <v>749</v>
      </c>
      <c r="TE923" t="s">
        <v>749</v>
      </c>
      <c r="TF923" t="s">
        <v>749</v>
      </c>
      <c r="TG923" t="s">
        <v>749</v>
      </c>
      <c r="TH923" t="s">
        <v>749</v>
      </c>
      <c r="TI923" t="s">
        <v>749</v>
      </c>
      <c r="TJ923" t="s">
        <v>749</v>
      </c>
      <c r="TK923" t="s">
        <v>749</v>
      </c>
      <c r="TL923" t="s">
        <v>749</v>
      </c>
      <c r="TM923" t="s">
        <v>749</v>
      </c>
      <c r="TN923" t="s">
        <v>749</v>
      </c>
      <c r="TO923" t="s">
        <v>749</v>
      </c>
      <c r="TP923" t="s">
        <v>749</v>
      </c>
      <c r="TQ923" t="s">
        <v>749</v>
      </c>
      <c r="TR923" t="s">
        <v>749</v>
      </c>
      <c r="TS923" t="s">
        <v>749</v>
      </c>
      <c r="TT923" t="s">
        <v>749</v>
      </c>
      <c r="TU923" t="s">
        <v>749</v>
      </c>
      <c r="TV923" t="s">
        <v>749</v>
      </c>
      <c r="TW923" t="s">
        <v>749</v>
      </c>
      <c r="TX923" t="s">
        <v>749</v>
      </c>
      <c r="TY923" t="s">
        <v>749</v>
      </c>
      <c r="TZ923" t="s">
        <v>749</v>
      </c>
      <c r="UA923" t="s">
        <v>749</v>
      </c>
      <c r="UB923" t="s">
        <v>749</v>
      </c>
      <c r="UC923" t="s">
        <v>749</v>
      </c>
      <c r="UD923" t="s">
        <v>749</v>
      </c>
      <c r="UE923" t="s">
        <v>749</v>
      </c>
      <c r="UF923" t="s">
        <v>749</v>
      </c>
      <c r="UG923" t="s">
        <v>749</v>
      </c>
      <c r="UH923" t="s">
        <v>749</v>
      </c>
      <c r="UI923" t="s">
        <v>749</v>
      </c>
      <c r="UJ923" t="s">
        <v>749</v>
      </c>
      <c r="UK923" t="s">
        <v>749</v>
      </c>
      <c r="UL923" t="s">
        <v>749</v>
      </c>
      <c r="UM923" t="s">
        <v>749</v>
      </c>
      <c r="UN923" t="s">
        <v>749</v>
      </c>
      <c r="UO923" t="s">
        <v>749</v>
      </c>
      <c r="UP923" t="s">
        <v>749</v>
      </c>
      <c r="UQ923" t="s">
        <v>749</v>
      </c>
      <c r="UR923" t="s">
        <v>749</v>
      </c>
      <c r="US923" t="s">
        <v>749</v>
      </c>
      <c r="UT923" t="s">
        <v>749</v>
      </c>
      <c r="UU923" t="s">
        <v>749</v>
      </c>
      <c r="UV923" t="s">
        <v>749</v>
      </c>
      <c r="UW923" t="s">
        <v>749</v>
      </c>
      <c r="UX923" t="s">
        <v>749</v>
      </c>
      <c r="UY923" t="s">
        <v>749</v>
      </c>
      <c r="UZ923" t="s">
        <v>749</v>
      </c>
      <c r="VA923" t="s">
        <v>749</v>
      </c>
      <c r="VB923" t="s">
        <v>749</v>
      </c>
      <c r="VC923" t="s">
        <v>749</v>
      </c>
      <c r="VD923" t="s">
        <v>749</v>
      </c>
      <c r="VE923" t="s">
        <v>749</v>
      </c>
      <c r="VF923" t="s">
        <v>749</v>
      </c>
      <c r="VG923" t="s">
        <v>749</v>
      </c>
      <c r="VH923" t="s">
        <v>749</v>
      </c>
      <c r="VI923" t="s">
        <v>749</v>
      </c>
      <c r="VJ923" t="s">
        <v>749</v>
      </c>
      <c r="VK923" t="s">
        <v>749</v>
      </c>
      <c r="VL923" t="s">
        <v>749</v>
      </c>
      <c r="VM923" t="s">
        <v>749</v>
      </c>
      <c r="VN923" t="s">
        <v>749</v>
      </c>
      <c r="VO923" t="s">
        <v>749</v>
      </c>
      <c r="VP923" t="s">
        <v>749</v>
      </c>
      <c r="VQ923" t="s">
        <v>749</v>
      </c>
      <c r="VR923" t="s">
        <v>749</v>
      </c>
      <c r="VS923" t="s">
        <v>749</v>
      </c>
      <c r="VT923" t="s">
        <v>749</v>
      </c>
      <c r="VU923" t="s">
        <v>749</v>
      </c>
      <c r="VV923" t="s">
        <v>749</v>
      </c>
      <c r="VW923" t="s">
        <v>749</v>
      </c>
      <c r="VX923" t="s">
        <v>749</v>
      </c>
      <c r="VY923" t="s">
        <v>749</v>
      </c>
      <c r="VZ923" t="s">
        <v>749</v>
      </c>
      <c r="WA923" t="s">
        <v>749</v>
      </c>
      <c r="WB923" t="s">
        <v>749</v>
      </c>
      <c r="WC923" t="s">
        <v>749</v>
      </c>
      <c r="WD923" t="s">
        <v>749</v>
      </c>
      <c r="WE923" t="s">
        <v>749</v>
      </c>
      <c r="WF923" t="s">
        <v>749</v>
      </c>
      <c r="WG923" t="s">
        <v>749</v>
      </c>
      <c r="WH923" t="s">
        <v>749</v>
      </c>
      <c r="WI923" t="s">
        <v>749</v>
      </c>
      <c r="WJ923" t="s">
        <v>749</v>
      </c>
      <c r="WK923" t="s">
        <v>749</v>
      </c>
      <c r="WL923" t="s">
        <v>749</v>
      </c>
      <c r="WM923" t="s">
        <v>749</v>
      </c>
      <c r="WN923" t="s">
        <v>749</v>
      </c>
      <c r="WO923" t="s">
        <v>749</v>
      </c>
      <c r="WP923" t="s">
        <v>749</v>
      </c>
      <c r="WQ923" t="s">
        <v>749</v>
      </c>
      <c r="WR923" t="s">
        <v>749</v>
      </c>
      <c r="WS923" t="s">
        <v>749</v>
      </c>
      <c r="WT923" t="s">
        <v>749</v>
      </c>
      <c r="WU923" t="s">
        <v>749</v>
      </c>
      <c r="WV923" t="s">
        <v>749</v>
      </c>
      <c r="WW923" t="s">
        <v>749</v>
      </c>
      <c r="WX923" t="s">
        <v>749</v>
      </c>
      <c r="WY923" t="s">
        <v>749</v>
      </c>
      <c r="WZ923" t="s">
        <v>749</v>
      </c>
      <c r="XA923" t="s">
        <v>749</v>
      </c>
      <c r="XB923" t="s">
        <v>749</v>
      </c>
      <c r="XC923" t="s">
        <v>749</v>
      </c>
      <c r="XD923" t="s">
        <v>749</v>
      </c>
      <c r="XE923" t="s">
        <v>749</v>
      </c>
      <c r="XF923" t="s">
        <v>749</v>
      </c>
      <c r="XG923" t="s">
        <v>749</v>
      </c>
      <c r="XH923" t="s">
        <v>749</v>
      </c>
      <c r="XI923" t="s">
        <v>749</v>
      </c>
      <c r="XJ923" t="s">
        <v>749</v>
      </c>
      <c r="XK923" t="s">
        <v>749</v>
      </c>
      <c r="XL923" t="s">
        <v>749</v>
      </c>
      <c r="XM923" t="s">
        <v>749</v>
      </c>
      <c r="XN923" t="s">
        <v>749</v>
      </c>
      <c r="XO923" t="s">
        <v>749</v>
      </c>
      <c r="XP923" t="s">
        <v>749</v>
      </c>
      <c r="XQ923" t="s">
        <v>749</v>
      </c>
      <c r="XR923" t="s">
        <v>749</v>
      </c>
      <c r="XS923" t="s">
        <v>749</v>
      </c>
      <c r="XT923" t="s">
        <v>749</v>
      </c>
      <c r="XU923" t="s">
        <v>749</v>
      </c>
      <c r="XV923" t="s">
        <v>749</v>
      </c>
      <c r="XW923" t="s">
        <v>749</v>
      </c>
      <c r="XX923" t="s">
        <v>749</v>
      </c>
      <c r="XY923" t="s">
        <v>749</v>
      </c>
      <c r="XZ923" t="s">
        <v>749</v>
      </c>
      <c r="YA923" t="s">
        <v>749</v>
      </c>
      <c r="YB923" t="s">
        <v>749</v>
      </c>
      <c r="YC923" t="s">
        <v>749</v>
      </c>
      <c r="YD923" t="s">
        <v>749</v>
      </c>
      <c r="YE923" t="s">
        <v>749</v>
      </c>
      <c r="YF923" t="s">
        <v>749</v>
      </c>
      <c r="YG923" t="s">
        <v>749</v>
      </c>
      <c r="YH923" t="s">
        <v>749</v>
      </c>
      <c r="YI923" t="s">
        <v>749</v>
      </c>
      <c r="YJ923" t="s">
        <v>749</v>
      </c>
      <c r="YK923" t="s">
        <v>749</v>
      </c>
      <c r="YL923" t="s">
        <v>749</v>
      </c>
      <c r="YM923" t="s">
        <v>749</v>
      </c>
      <c r="YN923" t="s">
        <v>749</v>
      </c>
      <c r="YO923" t="s">
        <v>749</v>
      </c>
      <c r="YP923" t="s">
        <v>749</v>
      </c>
      <c r="YQ923" t="s">
        <v>749</v>
      </c>
      <c r="YR923" t="s">
        <v>749</v>
      </c>
      <c r="YS923" t="s">
        <v>749</v>
      </c>
      <c r="YT923" t="s">
        <v>749</v>
      </c>
      <c r="YU923" t="s">
        <v>749</v>
      </c>
      <c r="YV923" t="s">
        <v>749</v>
      </c>
      <c r="YW923" t="s">
        <v>749</v>
      </c>
      <c r="YX923" t="s">
        <v>749</v>
      </c>
      <c r="YY923" t="s">
        <v>749</v>
      </c>
      <c r="YZ923" t="s">
        <v>749</v>
      </c>
      <c r="ZA923" t="s">
        <v>749</v>
      </c>
      <c r="ZB923" t="s">
        <v>749</v>
      </c>
      <c r="ZC923" t="s">
        <v>749</v>
      </c>
      <c r="ZD923" t="s">
        <v>749</v>
      </c>
      <c r="ZE923" t="s">
        <v>749</v>
      </c>
      <c r="ZF923" t="s">
        <v>749</v>
      </c>
      <c r="ZG923" t="s">
        <v>749</v>
      </c>
      <c r="ZH923" t="s">
        <v>749</v>
      </c>
      <c r="ZI923" t="s">
        <v>749</v>
      </c>
      <c r="ZJ923" t="s">
        <v>749</v>
      </c>
      <c r="ZK923" t="s">
        <v>749</v>
      </c>
      <c r="ZL923" t="s">
        <v>749</v>
      </c>
      <c r="ZM923" t="s">
        <v>749</v>
      </c>
      <c r="ZN923" t="s">
        <v>749</v>
      </c>
      <c r="ZO923" t="s">
        <v>749</v>
      </c>
      <c r="ZP923" t="s">
        <v>749</v>
      </c>
      <c r="ZQ923" t="s">
        <v>749</v>
      </c>
      <c r="ZR923" t="s">
        <v>749</v>
      </c>
      <c r="ZS923" t="s">
        <v>749</v>
      </c>
      <c r="ZT923" t="s">
        <v>749</v>
      </c>
      <c r="ZU923" t="s">
        <v>749</v>
      </c>
      <c r="ZV923" t="s">
        <v>749</v>
      </c>
      <c r="ZW923" t="s">
        <v>749</v>
      </c>
      <c r="ZX923" t="s">
        <v>749</v>
      </c>
      <c r="ZY923" t="s">
        <v>749</v>
      </c>
      <c r="ZZ923" t="s">
        <v>749</v>
      </c>
      <c r="AAA923" t="s">
        <v>749</v>
      </c>
      <c r="AAB923" t="s">
        <v>749</v>
      </c>
      <c r="AAC923" t="s">
        <v>749</v>
      </c>
      <c r="AAD923" t="s">
        <v>749</v>
      </c>
      <c r="AAE923" t="s">
        <v>749</v>
      </c>
      <c r="AAF923" t="s">
        <v>749</v>
      </c>
      <c r="AAG923" t="s">
        <v>749</v>
      </c>
      <c r="AAH923" t="s">
        <v>749</v>
      </c>
      <c r="AAI923" t="s">
        <v>749</v>
      </c>
      <c r="AAJ923" t="s">
        <v>749</v>
      </c>
      <c r="AAK923" t="s">
        <v>749</v>
      </c>
      <c r="AAL923" t="s">
        <v>749</v>
      </c>
      <c r="AAM923" t="s">
        <v>749</v>
      </c>
      <c r="AAN923" t="s">
        <v>749</v>
      </c>
      <c r="AAO923" t="s">
        <v>749</v>
      </c>
      <c r="AAP923" t="s">
        <v>749</v>
      </c>
      <c r="AAQ923" t="s">
        <v>749</v>
      </c>
      <c r="AAR923" t="s">
        <v>749</v>
      </c>
      <c r="AAS923" t="s">
        <v>749</v>
      </c>
      <c r="AAT923" t="s">
        <v>749</v>
      </c>
      <c r="AAU923" t="s">
        <v>749</v>
      </c>
      <c r="AAV923" t="s">
        <v>749</v>
      </c>
      <c r="AAW923" t="s">
        <v>749</v>
      </c>
      <c r="AAX923" t="s">
        <v>749</v>
      </c>
      <c r="AAY923" t="s">
        <v>749</v>
      </c>
      <c r="AAZ923" t="s">
        <v>749</v>
      </c>
      <c r="ABA923" t="s">
        <v>749</v>
      </c>
      <c r="ABB923" t="s">
        <v>749</v>
      </c>
      <c r="ABC923" t="s">
        <v>749</v>
      </c>
      <c r="ABD923" t="s">
        <v>749</v>
      </c>
      <c r="ABE923" t="s">
        <v>749</v>
      </c>
      <c r="ABF923" t="s">
        <v>749</v>
      </c>
      <c r="ABG923" t="s">
        <v>749</v>
      </c>
      <c r="ABH923" t="s">
        <v>749</v>
      </c>
      <c r="ABI923" t="s">
        <v>749</v>
      </c>
      <c r="ABJ923" t="s">
        <v>749</v>
      </c>
      <c r="ABK923" t="s">
        <v>749</v>
      </c>
      <c r="ABL923" t="s">
        <v>749</v>
      </c>
    </row>
    <row r="924" spans="1:740">
      <c r="A924" t="s">
        <v>3318</v>
      </c>
      <c r="B924" t="s">
        <v>3319</v>
      </c>
      <c r="C924" t="s">
        <v>2805</v>
      </c>
      <c r="D924" t="s">
        <v>3320</v>
      </c>
      <c r="E924" t="s">
        <v>837</v>
      </c>
      <c r="F924" t="s">
        <v>749</v>
      </c>
      <c r="G924" t="s">
        <v>3321</v>
      </c>
      <c r="H924" t="s">
        <v>749</v>
      </c>
      <c r="I924" t="s">
        <v>747</v>
      </c>
      <c r="J924" s="1">
        <v>0</v>
      </c>
      <c r="K924" t="s">
        <v>3301</v>
      </c>
      <c r="L924" t="s">
        <v>1168</v>
      </c>
      <c r="M924" s="1">
        <v>0</v>
      </c>
      <c r="N924" t="s">
        <v>749</v>
      </c>
      <c r="O924" t="s">
        <v>750</v>
      </c>
      <c r="P924" t="s">
        <v>751</v>
      </c>
      <c r="Q924" t="s">
        <v>752</v>
      </c>
      <c r="R924" t="s">
        <v>1156</v>
      </c>
      <c r="S924" t="s">
        <v>1029</v>
      </c>
      <c r="T924" t="s">
        <v>1169</v>
      </c>
      <c r="U924" t="s">
        <v>749</v>
      </c>
      <c r="V924" t="s">
        <v>749</v>
      </c>
      <c r="W924" t="s">
        <v>749</v>
      </c>
      <c r="X924" t="s">
        <v>749</v>
      </c>
      <c r="Y924" t="s">
        <v>749</v>
      </c>
      <c r="Z924" t="s">
        <v>749</v>
      </c>
      <c r="AA924" t="s">
        <v>749</v>
      </c>
      <c r="AB924" t="s">
        <v>749</v>
      </c>
      <c r="AC924" t="s">
        <v>749</v>
      </c>
      <c r="AD924" t="s">
        <v>749</v>
      </c>
      <c r="AE924" t="s">
        <v>749</v>
      </c>
      <c r="AF924" t="s">
        <v>749</v>
      </c>
      <c r="AG924" t="s">
        <v>749</v>
      </c>
      <c r="AH924" t="s">
        <v>749</v>
      </c>
      <c r="AI924" t="s">
        <v>749</v>
      </c>
      <c r="AJ924" t="s">
        <v>749</v>
      </c>
      <c r="AK924" t="s">
        <v>749</v>
      </c>
      <c r="AL924" t="s">
        <v>749</v>
      </c>
      <c r="AM924" t="s">
        <v>749</v>
      </c>
      <c r="AN924" t="s">
        <v>749</v>
      </c>
      <c r="AO924" t="s">
        <v>749</v>
      </c>
      <c r="AP924" t="s">
        <v>749</v>
      </c>
      <c r="AQ924" t="s">
        <v>749</v>
      </c>
      <c r="AR924" t="s">
        <v>749</v>
      </c>
      <c r="AS924" t="s">
        <v>749</v>
      </c>
      <c r="AT924" t="s">
        <v>749</v>
      </c>
      <c r="AU924" t="s">
        <v>749</v>
      </c>
      <c r="AV924" t="s">
        <v>749</v>
      </c>
      <c r="AW924" t="s">
        <v>749</v>
      </c>
      <c r="AX924" t="s">
        <v>749</v>
      </c>
      <c r="AY924" t="s">
        <v>749</v>
      </c>
      <c r="AZ924" t="s">
        <v>749</v>
      </c>
      <c r="BA924" t="s">
        <v>749</v>
      </c>
      <c r="BB924" t="s">
        <v>749</v>
      </c>
      <c r="BC924" t="s">
        <v>749</v>
      </c>
      <c r="BD924" t="s">
        <v>749</v>
      </c>
      <c r="BE924" t="s">
        <v>749</v>
      </c>
      <c r="BF924" t="s">
        <v>749</v>
      </c>
      <c r="BG924" t="s">
        <v>749</v>
      </c>
      <c r="BH924" t="s">
        <v>749</v>
      </c>
      <c r="BI924" t="s">
        <v>749</v>
      </c>
      <c r="BJ924" t="s">
        <v>749</v>
      </c>
      <c r="BK924" t="s">
        <v>749</v>
      </c>
      <c r="BL924" t="s">
        <v>749</v>
      </c>
      <c r="BM924" t="s">
        <v>749</v>
      </c>
      <c r="BN924" t="s">
        <v>749</v>
      </c>
      <c r="BO924" t="s">
        <v>749</v>
      </c>
      <c r="BP924" t="s">
        <v>749</v>
      </c>
      <c r="BQ924" t="s">
        <v>749</v>
      </c>
      <c r="BR924" t="s">
        <v>749</v>
      </c>
      <c r="BS924" t="s">
        <v>749</v>
      </c>
      <c r="BT924" t="s">
        <v>749</v>
      </c>
      <c r="BU924" t="s">
        <v>749</v>
      </c>
      <c r="BV924" t="s">
        <v>749</v>
      </c>
      <c r="BW924" t="s">
        <v>749</v>
      </c>
      <c r="BX924" t="s">
        <v>749</v>
      </c>
      <c r="BY924" t="s">
        <v>749</v>
      </c>
      <c r="BZ924" t="s">
        <v>749</v>
      </c>
      <c r="CA924" t="s">
        <v>749</v>
      </c>
      <c r="CB924" t="s">
        <v>749</v>
      </c>
      <c r="CC924" t="s">
        <v>749</v>
      </c>
      <c r="CD924" t="s">
        <v>749</v>
      </c>
      <c r="CE924" t="s">
        <v>749</v>
      </c>
      <c r="CF924" t="s">
        <v>749</v>
      </c>
      <c r="CG924" t="s">
        <v>749</v>
      </c>
      <c r="CH924" t="s">
        <v>749</v>
      </c>
      <c r="CI924" t="s">
        <v>749</v>
      </c>
      <c r="CJ924" t="s">
        <v>749</v>
      </c>
      <c r="CK924" t="s">
        <v>749</v>
      </c>
      <c r="CL924" t="s">
        <v>749</v>
      </c>
      <c r="CM924" t="s">
        <v>749</v>
      </c>
      <c r="CN924" t="s">
        <v>749</v>
      </c>
      <c r="CO924" t="s">
        <v>749</v>
      </c>
      <c r="CP924" t="s">
        <v>749</v>
      </c>
      <c r="CQ924" t="s">
        <v>749</v>
      </c>
      <c r="CR924" t="s">
        <v>749</v>
      </c>
      <c r="CS924" t="s">
        <v>749</v>
      </c>
      <c r="CT924" t="s">
        <v>749</v>
      </c>
      <c r="CU924" t="s">
        <v>749</v>
      </c>
      <c r="CV924" t="s">
        <v>749</v>
      </c>
      <c r="CW924" t="s">
        <v>749</v>
      </c>
      <c r="CX924" t="s">
        <v>749</v>
      </c>
      <c r="CY924" t="s">
        <v>749</v>
      </c>
      <c r="CZ924" t="s">
        <v>749</v>
      </c>
      <c r="DA924" t="s">
        <v>749</v>
      </c>
      <c r="DB924" t="s">
        <v>749</v>
      </c>
      <c r="DC924" t="s">
        <v>749</v>
      </c>
      <c r="DD924" t="s">
        <v>749</v>
      </c>
      <c r="DE924" t="s">
        <v>749</v>
      </c>
      <c r="DF924" t="s">
        <v>749</v>
      </c>
      <c r="DG924" t="s">
        <v>749</v>
      </c>
      <c r="DH924" t="s">
        <v>749</v>
      </c>
      <c r="DI924" t="s">
        <v>749</v>
      </c>
      <c r="DJ924" t="s">
        <v>749</v>
      </c>
      <c r="DK924" t="s">
        <v>749</v>
      </c>
      <c r="DL924" t="s">
        <v>749</v>
      </c>
      <c r="DM924" t="s">
        <v>749</v>
      </c>
      <c r="DN924" t="s">
        <v>749</v>
      </c>
      <c r="DO924" t="s">
        <v>749</v>
      </c>
      <c r="DP924" t="s">
        <v>749</v>
      </c>
      <c r="DQ924" t="s">
        <v>749</v>
      </c>
      <c r="DR924" t="s">
        <v>749</v>
      </c>
      <c r="DS924" t="s">
        <v>749</v>
      </c>
      <c r="DT924" t="s">
        <v>749</v>
      </c>
      <c r="DU924" t="s">
        <v>749</v>
      </c>
      <c r="DV924" t="s">
        <v>749</v>
      </c>
      <c r="DW924" t="s">
        <v>749</v>
      </c>
      <c r="DX924" t="s">
        <v>749</v>
      </c>
      <c r="DY924" t="s">
        <v>749</v>
      </c>
      <c r="DZ924" t="s">
        <v>749</v>
      </c>
      <c r="EA924" t="s">
        <v>749</v>
      </c>
      <c r="EB924" t="s">
        <v>749</v>
      </c>
      <c r="EC924" t="s">
        <v>749</v>
      </c>
      <c r="ED924" t="s">
        <v>749</v>
      </c>
      <c r="EE924" t="s">
        <v>749</v>
      </c>
      <c r="EF924" t="s">
        <v>749</v>
      </c>
      <c r="EG924" t="s">
        <v>749</v>
      </c>
      <c r="EH924" t="s">
        <v>749</v>
      </c>
      <c r="EI924" t="s">
        <v>749</v>
      </c>
      <c r="EJ924" t="s">
        <v>749</v>
      </c>
      <c r="EK924" t="s">
        <v>749</v>
      </c>
      <c r="EL924" t="s">
        <v>749</v>
      </c>
      <c r="EM924" t="s">
        <v>749</v>
      </c>
      <c r="EN924" t="s">
        <v>749</v>
      </c>
      <c r="EO924" t="s">
        <v>749</v>
      </c>
      <c r="EP924" t="s">
        <v>749</v>
      </c>
      <c r="EQ924" t="s">
        <v>749</v>
      </c>
      <c r="ER924" t="s">
        <v>749</v>
      </c>
      <c r="ES924" t="s">
        <v>749</v>
      </c>
      <c r="ET924" t="s">
        <v>749</v>
      </c>
      <c r="EU924" t="s">
        <v>749</v>
      </c>
      <c r="EV924" t="s">
        <v>749</v>
      </c>
      <c r="EW924" t="s">
        <v>749</v>
      </c>
      <c r="EX924" t="s">
        <v>749</v>
      </c>
      <c r="EY924" t="s">
        <v>749</v>
      </c>
      <c r="EZ924" t="s">
        <v>749</v>
      </c>
      <c r="FA924" t="s">
        <v>749</v>
      </c>
      <c r="FB924" t="s">
        <v>749</v>
      </c>
      <c r="FC924" t="s">
        <v>749</v>
      </c>
      <c r="FD924" t="s">
        <v>749</v>
      </c>
      <c r="FE924" t="s">
        <v>749</v>
      </c>
      <c r="FF924" t="s">
        <v>749</v>
      </c>
      <c r="FG924" t="s">
        <v>749</v>
      </c>
      <c r="FH924" t="s">
        <v>749</v>
      </c>
      <c r="FI924" t="s">
        <v>749</v>
      </c>
      <c r="FJ924" t="s">
        <v>749</v>
      </c>
      <c r="FK924" t="s">
        <v>749</v>
      </c>
      <c r="FL924" t="s">
        <v>749</v>
      </c>
      <c r="FM924" t="s">
        <v>749</v>
      </c>
      <c r="FN924" t="s">
        <v>749</v>
      </c>
      <c r="FO924" t="s">
        <v>749</v>
      </c>
      <c r="FP924" t="s">
        <v>749</v>
      </c>
      <c r="FQ924" t="s">
        <v>749</v>
      </c>
      <c r="FR924" t="s">
        <v>749</v>
      </c>
      <c r="FS924" t="s">
        <v>749</v>
      </c>
      <c r="FT924" t="s">
        <v>749</v>
      </c>
      <c r="FU924" t="s">
        <v>749</v>
      </c>
      <c r="FV924" t="s">
        <v>749</v>
      </c>
      <c r="FW924" t="s">
        <v>749</v>
      </c>
      <c r="FX924" t="s">
        <v>749</v>
      </c>
      <c r="FY924" t="s">
        <v>749</v>
      </c>
      <c r="FZ924" t="s">
        <v>749</v>
      </c>
      <c r="GA924" t="s">
        <v>749</v>
      </c>
      <c r="GB924" t="s">
        <v>749</v>
      </c>
      <c r="GC924" t="s">
        <v>749</v>
      </c>
      <c r="GD924" t="s">
        <v>749</v>
      </c>
      <c r="GE924" t="s">
        <v>749</v>
      </c>
      <c r="GF924" t="s">
        <v>749</v>
      </c>
      <c r="GG924" t="s">
        <v>749</v>
      </c>
      <c r="GH924" t="s">
        <v>749</v>
      </c>
      <c r="GI924" t="s">
        <v>749</v>
      </c>
      <c r="GJ924" t="s">
        <v>749</v>
      </c>
      <c r="GK924" t="s">
        <v>749</v>
      </c>
      <c r="GL924" t="s">
        <v>749</v>
      </c>
      <c r="GM924" t="s">
        <v>749</v>
      </c>
      <c r="GN924" t="s">
        <v>749</v>
      </c>
      <c r="GO924" t="s">
        <v>749</v>
      </c>
      <c r="GP924" t="s">
        <v>749</v>
      </c>
      <c r="GQ924" t="s">
        <v>749</v>
      </c>
      <c r="GR924" t="s">
        <v>749</v>
      </c>
      <c r="GS924" t="s">
        <v>749</v>
      </c>
      <c r="GT924" t="s">
        <v>749</v>
      </c>
      <c r="GU924" t="s">
        <v>749</v>
      </c>
      <c r="GV924" t="s">
        <v>749</v>
      </c>
      <c r="GW924" t="s">
        <v>749</v>
      </c>
      <c r="GX924" t="s">
        <v>749</v>
      </c>
      <c r="GY924" t="s">
        <v>749</v>
      </c>
      <c r="GZ924" t="s">
        <v>749</v>
      </c>
      <c r="HA924" t="s">
        <v>749</v>
      </c>
      <c r="HB924" t="s">
        <v>749</v>
      </c>
      <c r="HC924" t="s">
        <v>749</v>
      </c>
      <c r="HD924" t="s">
        <v>749</v>
      </c>
      <c r="HE924" t="s">
        <v>749</v>
      </c>
      <c r="HF924" t="s">
        <v>749</v>
      </c>
      <c r="HG924" t="s">
        <v>749</v>
      </c>
      <c r="HH924" t="s">
        <v>749</v>
      </c>
      <c r="HI924" t="s">
        <v>749</v>
      </c>
      <c r="HJ924" t="s">
        <v>749</v>
      </c>
      <c r="HK924" t="s">
        <v>749</v>
      </c>
      <c r="HL924" t="s">
        <v>749</v>
      </c>
      <c r="HM924" t="s">
        <v>749</v>
      </c>
      <c r="HN924" t="s">
        <v>749</v>
      </c>
      <c r="HO924" t="s">
        <v>749</v>
      </c>
      <c r="HP924" t="s">
        <v>749</v>
      </c>
      <c r="HQ924" t="s">
        <v>749</v>
      </c>
      <c r="HR924" t="s">
        <v>749</v>
      </c>
      <c r="HS924" t="s">
        <v>749</v>
      </c>
      <c r="HT924" t="s">
        <v>749</v>
      </c>
      <c r="HU924" t="s">
        <v>749</v>
      </c>
      <c r="HV924" t="s">
        <v>749</v>
      </c>
      <c r="HW924" t="s">
        <v>749</v>
      </c>
      <c r="HX924" t="s">
        <v>749</v>
      </c>
      <c r="HY924" t="s">
        <v>749</v>
      </c>
      <c r="HZ924" t="s">
        <v>749</v>
      </c>
      <c r="IA924" t="s">
        <v>749</v>
      </c>
      <c r="IB924" t="s">
        <v>749</v>
      </c>
      <c r="IC924" t="s">
        <v>749</v>
      </c>
      <c r="ID924" t="s">
        <v>749</v>
      </c>
      <c r="IE924" t="s">
        <v>749</v>
      </c>
      <c r="IF924" t="s">
        <v>749</v>
      </c>
      <c r="IG924" t="s">
        <v>749</v>
      </c>
      <c r="IH924" t="s">
        <v>749</v>
      </c>
      <c r="II924" t="s">
        <v>749</v>
      </c>
      <c r="IJ924" t="s">
        <v>749</v>
      </c>
      <c r="IK924" t="s">
        <v>749</v>
      </c>
      <c r="IL924" t="s">
        <v>749</v>
      </c>
      <c r="IM924" t="s">
        <v>749</v>
      </c>
      <c r="IN924" t="s">
        <v>749</v>
      </c>
      <c r="IO924" t="s">
        <v>749</v>
      </c>
      <c r="IP924" t="s">
        <v>749</v>
      </c>
      <c r="IQ924" t="s">
        <v>749</v>
      </c>
      <c r="IR924" t="s">
        <v>749</v>
      </c>
      <c r="IS924" t="s">
        <v>749</v>
      </c>
      <c r="IT924" t="s">
        <v>749</v>
      </c>
      <c r="IU924" t="s">
        <v>749</v>
      </c>
      <c r="IV924" t="s">
        <v>749</v>
      </c>
      <c r="IW924" t="s">
        <v>749</v>
      </c>
      <c r="IX924" t="s">
        <v>749</v>
      </c>
      <c r="IY924" t="s">
        <v>749</v>
      </c>
      <c r="IZ924" t="s">
        <v>749</v>
      </c>
      <c r="JA924" t="s">
        <v>749</v>
      </c>
      <c r="JB924" t="s">
        <v>749</v>
      </c>
      <c r="JC924" t="s">
        <v>749</v>
      </c>
      <c r="JD924" t="s">
        <v>749</v>
      </c>
      <c r="JE924" t="s">
        <v>749</v>
      </c>
      <c r="JF924" t="s">
        <v>749</v>
      </c>
      <c r="JG924" t="s">
        <v>749</v>
      </c>
      <c r="JH924" t="s">
        <v>749</v>
      </c>
      <c r="JI924" t="s">
        <v>749</v>
      </c>
      <c r="JJ924" t="s">
        <v>749</v>
      </c>
      <c r="JK924" t="s">
        <v>749</v>
      </c>
      <c r="JL924" t="s">
        <v>749</v>
      </c>
      <c r="JM924" t="s">
        <v>749</v>
      </c>
      <c r="JN924" t="s">
        <v>749</v>
      </c>
      <c r="JO924" t="s">
        <v>749</v>
      </c>
      <c r="JP924" t="s">
        <v>749</v>
      </c>
      <c r="JQ924" t="s">
        <v>749</v>
      </c>
      <c r="JR924" t="s">
        <v>749</v>
      </c>
      <c r="JS924" t="s">
        <v>749</v>
      </c>
      <c r="JT924" t="s">
        <v>749</v>
      </c>
      <c r="JU924" t="s">
        <v>749</v>
      </c>
      <c r="JV924" t="s">
        <v>749</v>
      </c>
      <c r="JW924" t="s">
        <v>749</v>
      </c>
      <c r="JX924" t="s">
        <v>749</v>
      </c>
      <c r="JY924" t="s">
        <v>749</v>
      </c>
      <c r="JZ924" t="s">
        <v>749</v>
      </c>
      <c r="KA924" t="s">
        <v>749</v>
      </c>
      <c r="KB924" t="s">
        <v>749</v>
      </c>
      <c r="KC924" t="s">
        <v>749</v>
      </c>
      <c r="KD924" t="s">
        <v>749</v>
      </c>
      <c r="KE924" t="s">
        <v>749</v>
      </c>
      <c r="KF924" t="s">
        <v>749</v>
      </c>
      <c r="KG924" t="s">
        <v>749</v>
      </c>
      <c r="KH924" t="s">
        <v>749</v>
      </c>
      <c r="KI924" t="s">
        <v>749</v>
      </c>
      <c r="KJ924" t="s">
        <v>749</v>
      </c>
      <c r="KK924" t="s">
        <v>749</v>
      </c>
      <c r="KL924" t="s">
        <v>749</v>
      </c>
      <c r="KM924" t="s">
        <v>749</v>
      </c>
      <c r="KN924" t="s">
        <v>749</v>
      </c>
      <c r="KO924" t="s">
        <v>749</v>
      </c>
      <c r="KP924" t="s">
        <v>749</v>
      </c>
      <c r="KQ924" t="s">
        <v>749</v>
      </c>
      <c r="KR924" t="s">
        <v>749</v>
      </c>
      <c r="KS924" t="s">
        <v>749</v>
      </c>
      <c r="KT924" t="s">
        <v>749</v>
      </c>
      <c r="KU924" t="s">
        <v>749</v>
      </c>
      <c r="KV924" t="s">
        <v>749</v>
      </c>
      <c r="KW924" t="s">
        <v>749</v>
      </c>
      <c r="KX924" t="s">
        <v>749</v>
      </c>
      <c r="KY924" t="s">
        <v>749</v>
      </c>
      <c r="KZ924" t="s">
        <v>749</v>
      </c>
      <c r="LA924" t="s">
        <v>749</v>
      </c>
      <c r="LB924" t="s">
        <v>749</v>
      </c>
      <c r="LC924" t="s">
        <v>749</v>
      </c>
      <c r="LD924" t="s">
        <v>749</v>
      </c>
      <c r="LE924" t="s">
        <v>749</v>
      </c>
      <c r="LF924" t="s">
        <v>749</v>
      </c>
      <c r="LG924" t="s">
        <v>749</v>
      </c>
      <c r="LH924" t="s">
        <v>749</v>
      </c>
      <c r="LI924" t="s">
        <v>749</v>
      </c>
      <c r="LJ924" t="s">
        <v>749</v>
      </c>
      <c r="LK924" t="s">
        <v>749</v>
      </c>
      <c r="LL924" t="s">
        <v>749</v>
      </c>
      <c r="LM924" t="s">
        <v>749</v>
      </c>
      <c r="LN924" t="s">
        <v>749</v>
      </c>
      <c r="LO924" t="s">
        <v>749</v>
      </c>
      <c r="LP924" t="s">
        <v>749</v>
      </c>
      <c r="LQ924" t="s">
        <v>749</v>
      </c>
      <c r="LR924" t="s">
        <v>749</v>
      </c>
      <c r="LS924" t="s">
        <v>749</v>
      </c>
      <c r="LT924" t="s">
        <v>749</v>
      </c>
      <c r="LU924" t="s">
        <v>749</v>
      </c>
      <c r="LV924" t="s">
        <v>749</v>
      </c>
      <c r="LW924" t="s">
        <v>749</v>
      </c>
      <c r="LX924" t="s">
        <v>749</v>
      </c>
      <c r="LY924" t="s">
        <v>749</v>
      </c>
      <c r="LZ924" t="s">
        <v>749</v>
      </c>
      <c r="MA924" t="s">
        <v>749</v>
      </c>
      <c r="MB924" t="s">
        <v>749</v>
      </c>
      <c r="MC924" t="s">
        <v>749</v>
      </c>
      <c r="MD924" t="s">
        <v>749</v>
      </c>
      <c r="ME924" t="s">
        <v>749</v>
      </c>
      <c r="MF924" t="s">
        <v>749</v>
      </c>
      <c r="MG924" t="s">
        <v>749</v>
      </c>
      <c r="MH924" t="s">
        <v>749</v>
      </c>
      <c r="MI924" t="s">
        <v>749</v>
      </c>
      <c r="MJ924" t="s">
        <v>749</v>
      </c>
      <c r="MK924" t="s">
        <v>749</v>
      </c>
      <c r="ML924" t="s">
        <v>749</v>
      </c>
      <c r="MM924" t="s">
        <v>749</v>
      </c>
      <c r="MN924" t="s">
        <v>749</v>
      </c>
      <c r="MO924" t="s">
        <v>749</v>
      </c>
      <c r="MP924" t="s">
        <v>749</v>
      </c>
      <c r="MQ924" t="s">
        <v>749</v>
      </c>
      <c r="MR924" t="s">
        <v>749</v>
      </c>
      <c r="MS924" t="s">
        <v>749</v>
      </c>
      <c r="MT924" t="s">
        <v>749</v>
      </c>
      <c r="MU924" t="s">
        <v>749</v>
      </c>
      <c r="MV924" t="s">
        <v>749</v>
      </c>
      <c r="MW924" t="s">
        <v>749</v>
      </c>
      <c r="MX924" t="s">
        <v>749</v>
      </c>
      <c r="MY924" t="s">
        <v>749</v>
      </c>
      <c r="MZ924" t="s">
        <v>749</v>
      </c>
      <c r="NA924" t="s">
        <v>749</v>
      </c>
      <c r="NB924" t="s">
        <v>749</v>
      </c>
      <c r="NC924" t="s">
        <v>749</v>
      </c>
      <c r="ND924" t="s">
        <v>749</v>
      </c>
      <c r="NE924" t="s">
        <v>749</v>
      </c>
      <c r="NF924" t="s">
        <v>749</v>
      </c>
      <c r="NG924" t="s">
        <v>749</v>
      </c>
      <c r="NH924" t="s">
        <v>749</v>
      </c>
      <c r="NI924" t="s">
        <v>749</v>
      </c>
      <c r="NJ924" t="s">
        <v>749</v>
      </c>
      <c r="NK924" t="s">
        <v>749</v>
      </c>
      <c r="NL924" t="s">
        <v>749</v>
      </c>
      <c r="NM924" t="s">
        <v>749</v>
      </c>
      <c r="NN924" t="s">
        <v>749</v>
      </c>
      <c r="NO924" t="s">
        <v>749</v>
      </c>
      <c r="NP924" t="s">
        <v>749</v>
      </c>
      <c r="NQ924" t="s">
        <v>749</v>
      </c>
      <c r="NR924" t="s">
        <v>749</v>
      </c>
      <c r="NS924" t="s">
        <v>749</v>
      </c>
      <c r="NT924" t="s">
        <v>749</v>
      </c>
      <c r="NU924" t="s">
        <v>749</v>
      </c>
      <c r="NV924" t="s">
        <v>749</v>
      </c>
      <c r="NW924" t="s">
        <v>749</v>
      </c>
      <c r="NX924" t="s">
        <v>749</v>
      </c>
      <c r="NY924" t="s">
        <v>749</v>
      </c>
      <c r="NZ924" t="s">
        <v>749</v>
      </c>
      <c r="OA924" t="s">
        <v>749</v>
      </c>
      <c r="OB924" t="s">
        <v>749</v>
      </c>
      <c r="OC924" t="s">
        <v>749</v>
      </c>
      <c r="OD924" t="s">
        <v>749</v>
      </c>
      <c r="OE924" t="s">
        <v>749</v>
      </c>
      <c r="OF924" t="s">
        <v>749</v>
      </c>
      <c r="OG924" t="s">
        <v>749</v>
      </c>
      <c r="OH924" t="s">
        <v>749</v>
      </c>
      <c r="OI924" t="s">
        <v>749</v>
      </c>
      <c r="OJ924" t="s">
        <v>749</v>
      </c>
      <c r="OK924" t="s">
        <v>749</v>
      </c>
      <c r="OL924" t="s">
        <v>749</v>
      </c>
      <c r="OM924" t="s">
        <v>749</v>
      </c>
      <c r="ON924" t="s">
        <v>749</v>
      </c>
      <c r="OO924" t="s">
        <v>749</v>
      </c>
      <c r="OP924" t="s">
        <v>749</v>
      </c>
      <c r="OQ924" t="s">
        <v>749</v>
      </c>
      <c r="OR924" t="s">
        <v>749</v>
      </c>
      <c r="OS924" t="s">
        <v>749</v>
      </c>
      <c r="OT924" t="s">
        <v>749</v>
      </c>
      <c r="OU924" t="s">
        <v>749</v>
      </c>
      <c r="OV924" t="s">
        <v>749</v>
      </c>
      <c r="OW924" t="s">
        <v>749</v>
      </c>
      <c r="OX924" t="s">
        <v>749</v>
      </c>
      <c r="OY924" t="s">
        <v>749</v>
      </c>
      <c r="OZ924" t="s">
        <v>749</v>
      </c>
      <c r="PA924" t="s">
        <v>749</v>
      </c>
      <c r="PB924" t="s">
        <v>749</v>
      </c>
      <c r="PC924" t="s">
        <v>749</v>
      </c>
      <c r="PD924" t="s">
        <v>749</v>
      </c>
      <c r="PE924" t="s">
        <v>749</v>
      </c>
      <c r="PF924" t="s">
        <v>749</v>
      </c>
      <c r="PG924" t="s">
        <v>749</v>
      </c>
      <c r="PH924" t="s">
        <v>749</v>
      </c>
      <c r="PI924" t="s">
        <v>749</v>
      </c>
      <c r="PJ924" t="s">
        <v>749</v>
      </c>
      <c r="PK924" t="s">
        <v>749</v>
      </c>
      <c r="PL924" t="s">
        <v>749</v>
      </c>
      <c r="PM924" t="s">
        <v>749</v>
      </c>
      <c r="PN924" t="s">
        <v>749</v>
      </c>
      <c r="PO924" t="s">
        <v>749</v>
      </c>
      <c r="PP924" t="s">
        <v>749</v>
      </c>
      <c r="PQ924" t="s">
        <v>749</v>
      </c>
      <c r="PR924" t="s">
        <v>749</v>
      </c>
      <c r="PS924" t="s">
        <v>749</v>
      </c>
      <c r="PT924" t="s">
        <v>749</v>
      </c>
      <c r="PU924" t="s">
        <v>749</v>
      </c>
      <c r="PV924" t="s">
        <v>749</v>
      </c>
      <c r="PW924" t="s">
        <v>749</v>
      </c>
      <c r="PX924" t="s">
        <v>749</v>
      </c>
      <c r="PY924" t="s">
        <v>749</v>
      </c>
      <c r="PZ924" t="s">
        <v>749</v>
      </c>
      <c r="QA924" t="s">
        <v>749</v>
      </c>
      <c r="QB924" t="s">
        <v>749</v>
      </c>
      <c r="QC924" t="s">
        <v>749</v>
      </c>
      <c r="QD924" t="s">
        <v>749</v>
      </c>
      <c r="QE924" t="s">
        <v>749</v>
      </c>
      <c r="QF924" t="s">
        <v>749</v>
      </c>
      <c r="QG924" t="s">
        <v>749</v>
      </c>
      <c r="QH924" t="s">
        <v>749</v>
      </c>
      <c r="QI924" t="s">
        <v>749</v>
      </c>
      <c r="QJ924" t="s">
        <v>749</v>
      </c>
      <c r="QK924" t="s">
        <v>749</v>
      </c>
      <c r="QL924" t="s">
        <v>749</v>
      </c>
      <c r="QM924" t="s">
        <v>749</v>
      </c>
      <c r="QN924" t="s">
        <v>749</v>
      </c>
      <c r="QO924" t="s">
        <v>749</v>
      </c>
      <c r="QP924" t="s">
        <v>749</v>
      </c>
      <c r="QQ924" t="s">
        <v>749</v>
      </c>
      <c r="QR924" t="s">
        <v>749</v>
      </c>
      <c r="QS924" t="s">
        <v>749</v>
      </c>
      <c r="QT924" t="s">
        <v>749</v>
      </c>
      <c r="QU924" t="s">
        <v>749</v>
      </c>
      <c r="QV924" t="s">
        <v>749</v>
      </c>
      <c r="QW924" t="s">
        <v>749</v>
      </c>
      <c r="QX924" t="s">
        <v>749</v>
      </c>
      <c r="QY924" t="s">
        <v>749</v>
      </c>
      <c r="QZ924" t="s">
        <v>749</v>
      </c>
      <c r="RA924" t="s">
        <v>749</v>
      </c>
      <c r="RB924" t="s">
        <v>749</v>
      </c>
      <c r="RC924" t="s">
        <v>749</v>
      </c>
      <c r="RD924" t="s">
        <v>749</v>
      </c>
      <c r="RE924" t="s">
        <v>749</v>
      </c>
      <c r="RF924" t="s">
        <v>749</v>
      </c>
      <c r="RG924" t="s">
        <v>749</v>
      </c>
      <c r="RH924" t="s">
        <v>749</v>
      </c>
      <c r="RI924" t="s">
        <v>749</v>
      </c>
      <c r="RJ924" t="s">
        <v>749</v>
      </c>
      <c r="RK924" t="s">
        <v>749</v>
      </c>
      <c r="RL924" t="s">
        <v>749</v>
      </c>
      <c r="RM924" t="s">
        <v>749</v>
      </c>
      <c r="RN924" t="s">
        <v>749</v>
      </c>
      <c r="RO924" t="s">
        <v>749</v>
      </c>
      <c r="RP924" t="s">
        <v>749</v>
      </c>
      <c r="RQ924" t="s">
        <v>749</v>
      </c>
      <c r="RR924" t="s">
        <v>749</v>
      </c>
      <c r="RS924" t="s">
        <v>749</v>
      </c>
      <c r="RT924" t="s">
        <v>749</v>
      </c>
      <c r="RU924" t="s">
        <v>749</v>
      </c>
      <c r="RV924" t="s">
        <v>749</v>
      </c>
      <c r="RW924" t="s">
        <v>749</v>
      </c>
      <c r="RX924" t="s">
        <v>749</v>
      </c>
      <c r="RY924" t="s">
        <v>749</v>
      </c>
      <c r="RZ924" t="s">
        <v>749</v>
      </c>
      <c r="SA924" t="s">
        <v>749</v>
      </c>
      <c r="SB924" t="s">
        <v>749</v>
      </c>
      <c r="SC924" t="s">
        <v>749</v>
      </c>
      <c r="SD924" t="s">
        <v>749</v>
      </c>
      <c r="SE924" t="s">
        <v>749</v>
      </c>
      <c r="SF924" t="s">
        <v>749</v>
      </c>
      <c r="SG924" t="s">
        <v>749</v>
      </c>
      <c r="SH924" t="s">
        <v>749</v>
      </c>
      <c r="SI924" t="s">
        <v>749</v>
      </c>
      <c r="SJ924" t="s">
        <v>749</v>
      </c>
      <c r="SK924" t="s">
        <v>749</v>
      </c>
      <c r="SL924" t="s">
        <v>749</v>
      </c>
      <c r="SM924" t="s">
        <v>749</v>
      </c>
      <c r="SN924" t="s">
        <v>749</v>
      </c>
      <c r="SO924" t="s">
        <v>749</v>
      </c>
      <c r="SP924" t="s">
        <v>749</v>
      </c>
      <c r="SQ924" t="s">
        <v>749</v>
      </c>
      <c r="SR924" t="s">
        <v>749</v>
      </c>
      <c r="SS924" t="s">
        <v>749</v>
      </c>
      <c r="ST924" t="s">
        <v>749</v>
      </c>
      <c r="SU924" t="s">
        <v>749</v>
      </c>
      <c r="SV924" t="s">
        <v>749</v>
      </c>
      <c r="SW924" t="s">
        <v>749</v>
      </c>
      <c r="SX924" t="s">
        <v>749</v>
      </c>
      <c r="SY924" t="s">
        <v>749</v>
      </c>
      <c r="SZ924" t="s">
        <v>749</v>
      </c>
      <c r="TA924" t="s">
        <v>749</v>
      </c>
      <c r="TB924" t="s">
        <v>749</v>
      </c>
      <c r="TC924" t="s">
        <v>749</v>
      </c>
      <c r="TD924" t="s">
        <v>749</v>
      </c>
      <c r="TE924" t="s">
        <v>749</v>
      </c>
      <c r="TF924" t="s">
        <v>749</v>
      </c>
      <c r="TG924" t="s">
        <v>749</v>
      </c>
      <c r="TH924" t="s">
        <v>749</v>
      </c>
      <c r="TI924" t="s">
        <v>749</v>
      </c>
      <c r="TJ924" t="s">
        <v>749</v>
      </c>
      <c r="TK924" t="s">
        <v>749</v>
      </c>
      <c r="TL924" t="s">
        <v>749</v>
      </c>
      <c r="TM924" t="s">
        <v>749</v>
      </c>
      <c r="TN924" t="s">
        <v>749</v>
      </c>
      <c r="TO924" t="s">
        <v>749</v>
      </c>
      <c r="TP924" t="s">
        <v>749</v>
      </c>
      <c r="TQ924" t="s">
        <v>749</v>
      </c>
      <c r="TR924" t="s">
        <v>749</v>
      </c>
      <c r="TS924" t="s">
        <v>749</v>
      </c>
      <c r="TT924" t="s">
        <v>749</v>
      </c>
      <c r="TU924" t="s">
        <v>749</v>
      </c>
      <c r="TV924" t="s">
        <v>749</v>
      </c>
      <c r="TW924" t="s">
        <v>749</v>
      </c>
      <c r="TX924" t="s">
        <v>749</v>
      </c>
      <c r="TY924" t="s">
        <v>749</v>
      </c>
      <c r="TZ924" t="s">
        <v>749</v>
      </c>
      <c r="UA924" t="s">
        <v>749</v>
      </c>
      <c r="UB924" t="s">
        <v>749</v>
      </c>
      <c r="UC924" t="s">
        <v>749</v>
      </c>
      <c r="UD924" t="s">
        <v>749</v>
      </c>
      <c r="UE924" t="s">
        <v>749</v>
      </c>
      <c r="UF924" t="s">
        <v>749</v>
      </c>
      <c r="UG924" t="s">
        <v>749</v>
      </c>
      <c r="UH924" t="s">
        <v>749</v>
      </c>
      <c r="UI924" t="s">
        <v>749</v>
      </c>
      <c r="UJ924" t="s">
        <v>749</v>
      </c>
      <c r="UK924" t="s">
        <v>749</v>
      </c>
      <c r="UL924" t="s">
        <v>749</v>
      </c>
      <c r="UM924" t="s">
        <v>749</v>
      </c>
      <c r="UN924" t="s">
        <v>749</v>
      </c>
      <c r="UO924" t="s">
        <v>749</v>
      </c>
      <c r="UP924" t="s">
        <v>749</v>
      </c>
      <c r="UQ924" t="s">
        <v>749</v>
      </c>
      <c r="UR924" t="s">
        <v>749</v>
      </c>
      <c r="US924" t="s">
        <v>749</v>
      </c>
      <c r="UT924" t="s">
        <v>749</v>
      </c>
      <c r="UU924" t="s">
        <v>749</v>
      </c>
      <c r="UV924" t="s">
        <v>749</v>
      </c>
      <c r="UW924" t="s">
        <v>749</v>
      </c>
      <c r="UX924" t="s">
        <v>749</v>
      </c>
      <c r="UY924" t="s">
        <v>749</v>
      </c>
      <c r="UZ924" t="s">
        <v>749</v>
      </c>
      <c r="VA924" t="s">
        <v>749</v>
      </c>
      <c r="VB924" t="s">
        <v>749</v>
      </c>
      <c r="VC924" t="s">
        <v>749</v>
      </c>
      <c r="VD924" t="s">
        <v>749</v>
      </c>
      <c r="VE924" t="s">
        <v>749</v>
      </c>
      <c r="VF924" t="s">
        <v>749</v>
      </c>
      <c r="VG924" t="s">
        <v>749</v>
      </c>
      <c r="VH924" t="s">
        <v>749</v>
      </c>
      <c r="VI924" t="s">
        <v>749</v>
      </c>
      <c r="VJ924" t="s">
        <v>749</v>
      </c>
      <c r="VK924" t="s">
        <v>749</v>
      </c>
      <c r="VL924" t="s">
        <v>749</v>
      </c>
      <c r="VM924" t="s">
        <v>749</v>
      </c>
      <c r="VN924" t="s">
        <v>749</v>
      </c>
      <c r="VO924" t="s">
        <v>749</v>
      </c>
      <c r="VP924" t="s">
        <v>749</v>
      </c>
      <c r="VQ924" t="s">
        <v>749</v>
      </c>
      <c r="VR924" t="s">
        <v>749</v>
      </c>
      <c r="VS924" t="s">
        <v>749</v>
      </c>
      <c r="VT924" t="s">
        <v>749</v>
      </c>
      <c r="VU924" t="s">
        <v>749</v>
      </c>
      <c r="VV924" t="s">
        <v>749</v>
      </c>
      <c r="VW924" t="s">
        <v>749</v>
      </c>
      <c r="VX924" t="s">
        <v>749</v>
      </c>
      <c r="VY924" t="s">
        <v>749</v>
      </c>
      <c r="VZ924" t="s">
        <v>749</v>
      </c>
      <c r="WA924" t="s">
        <v>749</v>
      </c>
      <c r="WB924" t="s">
        <v>749</v>
      </c>
      <c r="WC924" t="s">
        <v>749</v>
      </c>
      <c r="WD924" t="s">
        <v>749</v>
      </c>
      <c r="WE924" t="s">
        <v>749</v>
      </c>
      <c r="WF924" t="s">
        <v>749</v>
      </c>
      <c r="WG924" t="s">
        <v>749</v>
      </c>
      <c r="WH924" t="s">
        <v>749</v>
      </c>
      <c r="WI924" t="s">
        <v>749</v>
      </c>
      <c r="WJ924" t="s">
        <v>749</v>
      </c>
      <c r="WK924" t="s">
        <v>749</v>
      </c>
      <c r="WL924" t="s">
        <v>749</v>
      </c>
      <c r="WM924" t="s">
        <v>749</v>
      </c>
      <c r="WN924" t="s">
        <v>749</v>
      </c>
      <c r="WO924" t="s">
        <v>749</v>
      </c>
      <c r="WP924" t="s">
        <v>749</v>
      </c>
      <c r="WQ924" t="s">
        <v>749</v>
      </c>
      <c r="WR924" t="s">
        <v>749</v>
      </c>
      <c r="WS924" t="s">
        <v>749</v>
      </c>
      <c r="WT924" t="s">
        <v>749</v>
      </c>
      <c r="WU924" t="s">
        <v>749</v>
      </c>
      <c r="WV924" t="s">
        <v>749</v>
      </c>
      <c r="WW924" t="s">
        <v>749</v>
      </c>
      <c r="WX924" t="s">
        <v>749</v>
      </c>
      <c r="WY924" t="s">
        <v>749</v>
      </c>
      <c r="WZ924" t="s">
        <v>749</v>
      </c>
      <c r="XA924" t="s">
        <v>749</v>
      </c>
      <c r="XB924" t="s">
        <v>749</v>
      </c>
      <c r="XC924" t="s">
        <v>749</v>
      </c>
      <c r="XD924" t="s">
        <v>749</v>
      </c>
      <c r="XE924" t="s">
        <v>749</v>
      </c>
      <c r="XF924" t="s">
        <v>749</v>
      </c>
      <c r="XG924" t="s">
        <v>749</v>
      </c>
      <c r="XH924" t="s">
        <v>749</v>
      </c>
      <c r="XI924" t="s">
        <v>749</v>
      </c>
      <c r="XJ924" t="s">
        <v>749</v>
      </c>
      <c r="XK924" t="s">
        <v>749</v>
      </c>
      <c r="XL924" t="s">
        <v>749</v>
      </c>
      <c r="XM924" t="s">
        <v>749</v>
      </c>
      <c r="XN924" t="s">
        <v>749</v>
      </c>
      <c r="XO924" t="s">
        <v>749</v>
      </c>
      <c r="XP924" t="s">
        <v>749</v>
      </c>
      <c r="XQ924" t="s">
        <v>749</v>
      </c>
      <c r="XR924" t="s">
        <v>749</v>
      </c>
      <c r="XS924" t="s">
        <v>749</v>
      </c>
      <c r="XT924" t="s">
        <v>749</v>
      </c>
      <c r="XU924" t="s">
        <v>749</v>
      </c>
      <c r="XV924" t="s">
        <v>749</v>
      </c>
      <c r="XW924" t="s">
        <v>749</v>
      </c>
      <c r="XX924" t="s">
        <v>749</v>
      </c>
      <c r="XY924" t="s">
        <v>749</v>
      </c>
      <c r="XZ924" t="s">
        <v>749</v>
      </c>
      <c r="YA924" t="s">
        <v>749</v>
      </c>
      <c r="YB924" t="s">
        <v>749</v>
      </c>
      <c r="YC924" t="s">
        <v>749</v>
      </c>
      <c r="YD924" t="s">
        <v>749</v>
      </c>
      <c r="YE924" t="s">
        <v>749</v>
      </c>
      <c r="YF924" t="s">
        <v>749</v>
      </c>
      <c r="YG924" t="s">
        <v>749</v>
      </c>
      <c r="YH924" t="s">
        <v>749</v>
      </c>
      <c r="YI924" t="s">
        <v>749</v>
      </c>
      <c r="YJ924" t="s">
        <v>749</v>
      </c>
      <c r="YK924" t="s">
        <v>749</v>
      </c>
      <c r="YL924" t="s">
        <v>749</v>
      </c>
      <c r="YM924" t="s">
        <v>749</v>
      </c>
      <c r="YN924" t="s">
        <v>749</v>
      </c>
      <c r="YO924" t="s">
        <v>749</v>
      </c>
      <c r="YP924" t="s">
        <v>749</v>
      </c>
      <c r="YQ924" t="s">
        <v>749</v>
      </c>
      <c r="YR924" t="s">
        <v>749</v>
      </c>
      <c r="YS924" t="s">
        <v>749</v>
      </c>
      <c r="YT924" t="s">
        <v>749</v>
      </c>
      <c r="YU924" t="s">
        <v>749</v>
      </c>
      <c r="YV924" t="s">
        <v>749</v>
      </c>
      <c r="YW924" t="s">
        <v>749</v>
      </c>
      <c r="YX924" t="s">
        <v>749</v>
      </c>
      <c r="YY924" t="s">
        <v>749</v>
      </c>
      <c r="YZ924" t="s">
        <v>749</v>
      </c>
      <c r="ZA924" t="s">
        <v>749</v>
      </c>
      <c r="ZB924" t="s">
        <v>749</v>
      </c>
      <c r="ZC924" t="s">
        <v>749</v>
      </c>
      <c r="ZD924" t="s">
        <v>749</v>
      </c>
      <c r="ZE924" t="s">
        <v>749</v>
      </c>
      <c r="ZF924" t="s">
        <v>749</v>
      </c>
      <c r="ZG924" t="s">
        <v>749</v>
      </c>
      <c r="ZH924" t="s">
        <v>749</v>
      </c>
      <c r="ZI924" t="s">
        <v>749</v>
      </c>
      <c r="ZJ924" t="s">
        <v>749</v>
      </c>
      <c r="ZK924" t="s">
        <v>749</v>
      </c>
      <c r="ZL924" t="s">
        <v>749</v>
      </c>
      <c r="ZM924" t="s">
        <v>749</v>
      </c>
      <c r="ZN924" t="s">
        <v>749</v>
      </c>
      <c r="ZO924" t="s">
        <v>749</v>
      </c>
      <c r="ZP924" t="s">
        <v>749</v>
      </c>
      <c r="ZQ924" t="s">
        <v>749</v>
      </c>
      <c r="ZR924" t="s">
        <v>749</v>
      </c>
      <c r="ZS924" t="s">
        <v>749</v>
      </c>
      <c r="ZT924" t="s">
        <v>749</v>
      </c>
      <c r="ZU924" t="s">
        <v>749</v>
      </c>
      <c r="ZV924" t="s">
        <v>749</v>
      </c>
      <c r="ZW924" t="s">
        <v>749</v>
      </c>
      <c r="ZX924" t="s">
        <v>749</v>
      </c>
      <c r="ZY924" t="s">
        <v>749</v>
      </c>
      <c r="ZZ924" t="s">
        <v>749</v>
      </c>
      <c r="AAA924" t="s">
        <v>749</v>
      </c>
      <c r="AAB924" t="s">
        <v>749</v>
      </c>
      <c r="AAC924" t="s">
        <v>749</v>
      </c>
      <c r="AAD924" t="s">
        <v>749</v>
      </c>
      <c r="AAE924" t="s">
        <v>749</v>
      </c>
      <c r="AAF924" t="s">
        <v>749</v>
      </c>
      <c r="AAG924" t="s">
        <v>749</v>
      </c>
      <c r="AAH924" t="s">
        <v>749</v>
      </c>
      <c r="AAI924" t="s">
        <v>749</v>
      </c>
      <c r="AAJ924" t="s">
        <v>749</v>
      </c>
      <c r="AAK924" t="s">
        <v>749</v>
      </c>
      <c r="AAL924" t="s">
        <v>749</v>
      </c>
      <c r="AAM924" t="s">
        <v>749</v>
      </c>
      <c r="AAN924" t="s">
        <v>749</v>
      </c>
      <c r="AAO924" t="s">
        <v>749</v>
      </c>
      <c r="AAP924" t="s">
        <v>749</v>
      </c>
      <c r="AAQ924" t="s">
        <v>749</v>
      </c>
      <c r="AAR924" t="s">
        <v>749</v>
      </c>
      <c r="AAS924" t="s">
        <v>749</v>
      </c>
      <c r="AAT924" t="s">
        <v>749</v>
      </c>
      <c r="AAU924" t="s">
        <v>749</v>
      </c>
      <c r="AAV924" t="s">
        <v>749</v>
      </c>
      <c r="AAW924" t="s">
        <v>749</v>
      </c>
      <c r="AAX924" t="s">
        <v>749</v>
      </c>
      <c r="AAY924" t="s">
        <v>749</v>
      </c>
      <c r="AAZ924" t="s">
        <v>749</v>
      </c>
      <c r="ABA924" t="s">
        <v>749</v>
      </c>
      <c r="ABB924" t="s">
        <v>749</v>
      </c>
      <c r="ABC924" t="s">
        <v>749</v>
      </c>
      <c r="ABD924" t="s">
        <v>749</v>
      </c>
      <c r="ABE924" t="s">
        <v>749</v>
      </c>
      <c r="ABF924" t="s">
        <v>749</v>
      </c>
      <c r="ABG924" t="s">
        <v>749</v>
      </c>
      <c r="ABH924" t="s">
        <v>749</v>
      </c>
      <c r="ABI924" t="s">
        <v>749</v>
      </c>
      <c r="ABJ924" t="s">
        <v>749</v>
      </c>
      <c r="ABK924" t="s">
        <v>749</v>
      </c>
      <c r="ABL924" t="s">
        <v>749</v>
      </c>
    </row>
    <row r="925" spans="1:740">
      <c r="A925" t="s">
        <v>3322</v>
      </c>
      <c r="B925" t="s">
        <v>3323</v>
      </c>
      <c r="C925" t="s">
        <v>2805</v>
      </c>
      <c r="D925" t="s">
        <v>3324</v>
      </c>
      <c r="E925" t="s">
        <v>837</v>
      </c>
      <c r="F925" t="s">
        <v>749</v>
      </c>
      <c r="G925" t="s">
        <v>3325</v>
      </c>
      <c r="H925" t="s">
        <v>749</v>
      </c>
      <c r="I925" t="s">
        <v>747</v>
      </c>
      <c r="J925" s="1">
        <v>0</v>
      </c>
      <c r="K925" t="s">
        <v>3301</v>
      </c>
      <c r="L925" t="s">
        <v>1168</v>
      </c>
      <c r="M925" s="1">
        <v>0</v>
      </c>
      <c r="N925" t="s">
        <v>749</v>
      </c>
      <c r="O925" t="s">
        <v>750</v>
      </c>
      <c r="P925" t="s">
        <v>751</v>
      </c>
      <c r="Q925" t="s">
        <v>752</v>
      </c>
      <c r="R925" t="s">
        <v>1156</v>
      </c>
      <c r="S925" t="s">
        <v>1029</v>
      </c>
      <c r="T925" t="s">
        <v>1169</v>
      </c>
      <c r="U925" t="s">
        <v>749</v>
      </c>
      <c r="V925" t="s">
        <v>749</v>
      </c>
      <c r="W925" t="s">
        <v>749</v>
      </c>
      <c r="X925" t="s">
        <v>749</v>
      </c>
      <c r="Y925" t="s">
        <v>749</v>
      </c>
      <c r="Z925" t="s">
        <v>749</v>
      </c>
      <c r="AA925" t="s">
        <v>749</v>
      </c>
      <c r="AB925" t="s">
        <v>749</v>
      </c>
      <c r="AC925" t="s">
        <v>749</v>
      </c>
      <c r="AD925" t="s">
        <v>749</v>
      </c>
      <c r="AE925" t="s">
        <v>749</v>
      </c>
      <c r="AF925" t="s">
        <v>749</v>
      </c>
      <c r="AG925" t="s">
        <v>749</v>
      </c>
      <c r="AH925" t="s">
        <v>749</v>
      </c>
      <c r="AI925" t="s">
        <v>749</v>
      </c>
      <c r="AJ925" t="s">
        <v>749</v>
      </c>
      <c r="AK925" t="s">
        <v>749</v>
      </c>
      <c r="AL925" t="s">
        <v>749</v>
      </c>
      <c r="AM925" t="s">
        <v>749</v>
      </c>
      <c r="AN925" t="s">
        <v>749</v>
      </c>
      <c r="AO925" t="s">
        <v>749</v>
      </c>
      <c r="AP925" t="s">
        <v>749</v>
      </c>
      <c r="AQ925" t="s">
        <v>749</v>
      </c>
      <c r="AR925" t="s">
        <v>749</v>
      </c>
      <c r="AS925" t="s">
        <v>749</v>
      </c>
      <c r="AT925" t="s">
        <v>749</v>
      </c>
      <c r="AU925" t="s">
        <v>749</v>
      </c>
      <c r="AV925" t="s">
        <v>749</v>
      </c>
      <c r="AW925" t="s">
        <v>749</v>
      </c>
      <c r="AX925" t="s">
        <v>749</v>
      </c>
      <c r="AY925" t="s">
        <v>749</v>
      </c>
      <c r="AZ925" t="s">
        <v>749</v>
      </c>
      <c r="BA925" t="s">
        <v>749</v>
      </c>
      <c r="BB925" t="s">
        <v>749</v>
      </c>
      <c r="BC925" t="s">
        <v>749</v>
      </c>
      <c r="BD925" t="s">
        <v>749</v>
      </c>
      <c r="BE925" t="s">
        <v>749</v>
      </c>
      <c r="BF925" t="s">
        <v>749</v>
      </c>
      <c r="BG925" t="s">
        <v>749</v>
      </c>
      <c r="BH925" t="s">
        <v>749</v>
      </c>
      <c r="BI925" t="s">
        <v>749</v>
      </c>
      <c r="BJ925" t="s">
        <v>749</v>
      </c>
      <c r="BK925" t="s">
        <v>749</v>
      </c>
      <c r="BL925" t="s">
        <v>749</v>
      </c>
      <c r="BM925" t="s">
        <v>749</v>
      </c>
      <c r="BN925" t="s">
        <v>749</v>
      </c>
      <c r="BO925" t="s">
        <v>749</v>
      </c>
      <c r="BP925" t="s">
        <v>749</v>
      </c>
      <c r="BQ925" t="s">
        <v>749</v>
      </c>
      <c r="BR925" t="s">
        <v>749</v>
      </c>
      <c r="BS925" t="s">
        <v>749</v>
      </c>
      <c r="BT925" t="s">
        <v>749</v>
      </c>
      <c r="BU925" t="s">
        <v>749</v>
      </c>
      <c r="BV925" t="s">
        <v>749</v>
      </c>
      <c r="BW925" t="s">
        <v>749</v>
      </c>
      <c r="BX925" t="s">
        <v>749</v>
      </c>
      <c r="BY925" t="s">
        <v>749</v>
      </c>
      <c r="BZ925" t="s">
        <v>749</v>
      </c>
      <c r="CA925" t="s">
        <v>749</v>
      </c>
      <c r="CB925" t="s">
        <v>749</v>
      </c>
      <c r="CC925" t="s">
        <v>749</v>
      </c>
      <c r="CD925" t="s">
        <v>749</v>
      </c>
      <c r="CE925" t="s">
        <v>749</v>
      </c>
      <c r="CF925" t="s">
        <v>749</v>
      </c>
      <c r="CG925" t="s">
        <v>749</v>
      </c>
      <c r="CH925" t="s">
        <v>749</v>
      </c>
      <c r="CI925" t="s">
        <v>749</v>
      </c>
      <c r="CJ925" t="s">
        <v>749</v>
      </c>
      <c r="CK925" t="s">
        <v>749</v>
      </c>
      <c r="CL925" t="s">
        <v>749</v>
      </c>
      <c r="CM925" t="s">
        <v>749</v>
      </c>
      <c r="CN925" t="s">
        <v>749</v>
      </c>
      <c r="CO925" t="s">
        <v>749</v>
      </c>
      <c r="CP925" t="s">
        <v>749</v>
      </c>
      <c r="CQ925" t="s">
        <v>749</v>
      </c>
      <c r="CR925" t="s">
        <v>749</v>
      </c>
      <c r="CS925" t="s">
        <v>749</v>
      </c>
      <c r="CT925" t="s">
        <v>749</v>
      </c>
      <c r="CU925" t="s">
        <v>749</v>
      </c>
      <c r="CV925" t="s">
        <v>749</v>
      </c>
      <c r="CW925" t="s">
        <v>749</v>
      </c>
      <c r="CX925" t="s">
        <v>749</v>
      </c>
      <c r="CY925" t="s">
        <v>749</v>
      </c>
      <c r="CZ925" t="s">
        <v>749</v>
      </c>
      <c r="DA925" t="s">
        <v>749</v>
      </c>
      <c r="DB925" t="s">
        <v>749</v>
      </c>
      <c r="DC925" t="s">
        <v>749</v>
      </c>
      <c r="DD925" t="s">
        <v>749</v>
      </c>
      <c r="DE925" t="s">
        <v>749</v>
      </c>
      <c r="DF925" t="s">
        <v>749</v>
      </c>
      <c r="DG925" t="s">
        <v>749</v>
      </c>
      <c r="DH925" t="s">
        <v>749</v>
      </c>
      <c r="DI925" t="s">
        <v>749</v>
      </c>
      <c r="DJ925" t="s">
        <v>749</v>
      </c>
      <c r="DK925" t="s">
        <v>749</v>
      </c>
      <c r="DL925" t="s">
        <v>749</v>
      </c>
      <c r="DM925" t="s">
        <v>749</v>
      </c>
      <c r="DN925" t="s">
        <v>749</v>
      </c>
      <c r="DO925" t="s">
        <v>749</v>
      </c>
      <c r="DP925" t="s">
        <v>749</v>
      </c>
      <c r="DQ925" t="s">
        <v>749</v>
      </c>
      <c r="DR925" t="s">
        <v>749</v>
      </c>
      <c r="DS925" t="s">
        <v>749</v>
      </c>
      <c r="DT925" t="s">
        <v>749</v>
      </c>
      <c r="DU925" t="s">
        <v>749</v>
      </c>
      <c r="DV925" t="s">
        <v>749</v>
      </c>
      <c r="DW925" t="s">
        <v>749</v>
      </c>
      <c r="DX925" t="s">
        <v>749</v>
      </c>
      <c r="DY925" t="s">
        <v>749</v>
      </c>
      <c r="DZ925" t="s">
        <v>749</v>
      </c>
      <c r="EA925" t="s">
        <v>749</v>
      </c>
      <c r="EB925" t="s">
        <v>749</v>
      </c>
      <c r="EC925" t="s">
        <v>749</v>
      </c>
      <c r="ED925" t="s">
        <v>749</v>
      </c>
      <c r="EE925" t="s">
        <v>749</v>
      </c>
      <c r="EF925" t="s">
        <v>749</v>
      </c>
      <c r="EG925" t="s">
        <v>749</v>
      </c>
      <c r="EH925" t="s">
        <v>749</v>
      </c>
      <c r="EI925" t="s">
        <v>749</v>
      </c>
      <c r="EJ925" t="s">
        <v>749</v>
      </c>
      <c r="EK925" t="s">
        <v>749</v>
      </c>
      <c r="EL925" t="s">
        <v>749</v>
      </c>
      <c r="EM925" t="s">
        <v>749</v>
      </c>
      <c r="EN925" t="s">
        <v>749</v>
      </c>
      <c r="EO925" t="s">
        <v>749</v>
      </c>
      <c r="EP925" t="s">
        <v>749</v>
      </c>
      <c r="EQ925" t="s">
        <v>749</v>
      </c>
      <c r="ER925" t="s">
        <v>749</v>
      </c>
      <c r="ES925" t="s">
        <v>749</v>
      </c>
      <c r="ET925" t="s">
        <v>749</v>
      </c>
      <c r="EU925" t="s">
        <v>749</v>
      </c>
      <c r="EV925" t="s">
        <v>749</v>
      </c>
      <c r="EW925" t="s">
        <v>749</v>
      </c>
      <c r="EX925" t="s">
        <v>749</v>
      </c>
      <c r="EY925" t="s">
        <v>749</v>
      </c>
      <c r="EZ925" t="s">
        <v>749</v>
      </c>
      <c r="FA925" t="s">
        <v>749</v>
      </c>
      <c r="FB925" t="s">
        <v>749</v>
      </c>
      <c r="FC925" t="s">
        <v>749</v>
      </c>
      <c r="FD925" t="s">
        <v>749</v>
      </c>
      <c r="FE925" t="s">
        <v>749</v>
      </c>
      <c r="FF925" t="s">
        <v>749</v>
      </c>
      <c r="FG925" t="s">
        <v>749</v>
      </c>
      <c r="FH925" t="s">
        <v>749</v>
      </c>
      <c r="FI925" t="s">
        <v>749</v>
      </c>
      <c r="FJ925" t="s">
        <v>749</v>
      </c>
      <c r="FK925" t="s">
        <v>749</v>
      </c>
      <c r="FL925" t="s">
        <v>749</v>
      </c>
      <c r="FM925" t="s">
        <v>749</v>
      </c>
      <c r="FN925" t="s">
        <v>749</v>
      </c>
      <c r="FO925" t="s">
        <v>749</v>
      </c>
      <c r="FP925" t="s">
        <v>749</v>
      </c>
      <c r="FQ925" t="s">
        <v>749</v>
      </c>
      <c r="FR925" t="s">
        <v>749</v>
      </c>
      <c r="FS925" t="s">
        <v>749</v>
      </c>
      <c r="FT925" t="s">
        <v>749</v>
      </c>
      <c r="FU925" t="s">
        <v>749</v>
      </c>
      <c r="FV925" t="s">
        <v>749</v>
      </c>
      <c r="FW925" t="s">
        <v>749</v>
      </c>
      <c r="FX925" t="s">
        <v>749</v>
      </c>
      <c r="FY925" t="s">
        <v>749</v>
      </c>
      <c r="FZ925" t="s">
        <v>749</v>
      </c>
      <c r="GA925" t="s">
        <v>749</v>
      </c>
      <c r="GB925" t="s">
        <v>749</v>
      </c>
      <c r="GC925" t="s">
        <v>749</v>
      </c>
      <c r="GD925" t="s">
        <v>749</v>
      </c>
      <c r="GE925" t="s">
        <v>749</v>
      </c>
      <c r="GF925" t="s">
        <v>749</v>
      </c>
      <c r="GG925" t="s">
        <v>749</v>
      </c>
      <c r="GH925" t="s">
        <v>749</v>
      </c>
      <c r="GI925" t="s">
        <v>749</v>
      </c>
      <c r="GJ925" t="s">
        <v>749</v>
      </c>
      <c r="GK925" t="s">
        <v>749</v>
      </c>
      <c r="GL925" t="s">
        <v>749</v>
      </c>
      <c r="GM925" t="s">
        <v>749</v>
      </c>
      <c r="GN925" t="s">
        <v>749</v>
      </c>
      <c r="GO925" t="s">
        <v>749</v>
      </c>
      <c r="GP925" t="s">
        <v>749</v>
      </c>
      <c r="GQ925" t="s">
        <v>749</v>
      </c>
      <c r="GR925" t="s">
        <v>749</v>
      </c>
      <c r="GS925" t="s">
        <v>749</v>
      </c>
      <c r="GT925" t="s">
        <v>749</v>
      </c>
      <c r="GU925" t="s">
        <v>749</v>
      </c>
      <c r="GV925" t="s">
        <v>749</v>
      </c>
      <c r="GW925" t="s">
        <v>749</v>
      </c>
      <c r="GX925" t="s">
        <v>749</v>
      </c>
      <c r="GY925" t="s">
        <v>749</v>
      </c>
      <c r="GZ925" t="s">
        <v>749</v>
      </c>
      <c r="HA925" t="s">
        <v>749</v>
      </c>
      <c r="HB925" t="s">
        <v>749</v>
      </c>
      <c r="HC925" t="s">
        <v>749</v>
      </c>
      <c r="HD925" t="s">
        <v>749</v>
      </c>
      <c r="HE925" t="s">
        <v>749</v>
      </c>
      <c r="HF925" t="s">
        <v>749</v>
      </c>
      <c r="HG925" t="s">
        <v>749</v>
      </c>
      <c r="HH925" t="s">
        <v>749</v>
      </c>
      <c r="HI925" t="s">
        <v>749</v>
      </c>
      <c r="HJ925" t="s">
        <v>749</v>
      </c>
      <c r="HK925" t="s">
        <v>749</v>
      </c>
      <c r="HL925" t="s">
        <v>749</v>
      </c>
      <c r="HM925" t="s">
        <v>749</v>
      </c>
      <c r="HN925" t="s">
        <v>749</v>
      </c>
      <c r="HO925" t="s">
        <v>749</v>
      </c>
      <c r="HP925" t="s">
        <v>749</v>
      </c>
      <c r="HQ925" t="s">
        <v>749</v>
      </c>
      <c r="HR925" t="s">
        <v>749</v>
      </c>
      <c r="HS925" t="s">
        <v>749</v>
      </c>
      <c r="HT925" t="s">
        <v>749</v>
      </c>
      <c r="HU925" t="s">
        <v>749</v>
      </c>
      <c r="HV925" t="s">
        <v>749</v>
      </c>
      <c r="HW925" t="s">
        <v>749</v>
      </c>
      <c r="HX925" t="s">
        <v>749</v>
      </c>
      <c r="HY925" t="s">
        <v>749</v>
      </c>
      <c r="HZ925" t="s">
        <v>749</v>
      </c>
      <c r="IA925" t="s">
        <v>749</v>
      </c>
      <c r="IB925" t="s">
        <v>749</v>
      </c>
      <c r="IC925" t="s">
        <v>749</v>
      </c>
      <c r="ID925" t="s">
        <v>749</v>
      </c>
      <c r="IE925" t="s">
        <v>749</v>
      </c>
      <c r="IF925" t="s">
        <v>749</v>
      </c>
      <c r="IG925" t="s">
        <v>749</v>
      </c>
      <c r="IH925" t="s">
        <v>749</v>
      </c>
      <c r="II925" t="s">
        <v>749</v>
      </c>
      <c r="IJ925" t="s">
        <v>749</v>
      </c>
      <c r="IK925" t="s">
        <v>749</v>
      </c>
      <c r="IL925" t="s">
        <v>749</v>
      </c>
      <c r="IM925" t="s">
        <v>749</v>
      </c>
      <c r="IN925" t="s">
        <v>749</v>
      </c>
      <c r="IO925" t="s">
        <v>749</v>
      </c>
      <c r="IP925" t="s">
        <v>749</v>
      </c>
      <c r="IQ925" t="s">
        <v>749</v>
      </c>
      <c r="IR925" t="s">
        <v>749</v>
      </c>
      <c r="IS925" t="s">
        <v>749</v>
      </c>
      <c r="IT925" t="s">
        <v>749</v>
      </c>
      <c r="IU925" t="s">
        <v>749</v>
      </c>
      <c r="IV925" t="s">
        <v>749</v>
      </c>
      <c r="IW925" t="s">
        <v>749</v>
      </c>
      <c r="IX925" t="s">
        <v>749</v>
      </c>
      <c r="IY925" t="s">
        <v>749</v>
      </c>
      <c r="IZ925" t="s">
        <v>749</v>
      </c>
      <c r="JA925" t="s">
        <v>749</v>
      </c>
      <c r="JB925" t="s">
        <v>749</v>
      </c>
      <c r="JC925" t="s">
        <v>749</v>
      </c>
      <c r="JD925" t="s">
        <v>749</v>
      </c>
      <c r="JE925" t="s">
        <v>749</v>
      </c>
      <c r="JF925" t="s">
        <v>749</v>
      </c>
      <c r="JG925" t="s">
        <v>749</v>
      </c>
      <c r="JH925" t="s">
        <v>749</v>
      </c>
      <c r="JI925" t="s">
        <v>749</v>
      </c>
      <c r="JJ925" t="s">
        <v>749</v>
      </c>
      <c r="JK925" t="s">
        <v>749</v>
      </c>
      <c r="JL925" t="s">
        <v>749</v>
      </c>
      <c r="JM925" t="s">
        <v>749</v>
      </c>
      <c r="JN925" t="s">
        <v>749</v>
      </c>
      <c r="JO925" t="s">
        <v>749</v>
      </c>
      <c r="JP925" t="s">
        <v>749</v>
      </c>
      <c r="JQ925" t="s">
        <v>749</v>
      </c>
      <c r="JR925" t="s">
        <v>749</v>
      </c>
      <c r="JS925" t="s">
        <v>749</v>
      </c>
      <c r="JT925" t="s">
        <v>749</v>
      </c>
      <c r="JU925" t="s">
        <v>749</v>
      </c>
      <c r="JV925" t="s">
        <v>749</v>
      </c>
      <c r="JW925" t="s">
        <v>749</v>
      </c>
      <c r="JX925" t="s">
        <v>749</v>
      </c>
      <c r="JY925" t="s">
        <v>749</v>
      </c>
      <c r="JZ925" t="s">
        <v>749</v>
      </c>
      <c r="KA925" t="s">
        <v>749</v>
      </c>
      <c r="KB925" t="s">
        <v>749</v>
      </c>
      <c r="KC925" t="s">
        <v>749</v>
      </c>
      <c r="KD925" t="s">
        <v>749</v>
      </c>
      <c r="KE925" t="s">
        <v>749</v>
      </c>
      <c r="KF925" t="s">
        <v>749</v>
      </c>
      <c r="KG925" t="s">
        <v>749</v>
      </c>
      <c r="KH925" t="s">
        <v>749</v>
      </c>
      <c r="KI925" t="s">
        <v>749</v>
      </c>
      <c r="KJ925" t="s">
        <v>749</v>
      </c>
      <c r="KK925" t="s">
        <v>749</v>
      </c>
      <c r="KL925" t="s">
        <v>749</v>
      </c>
      <c r="KM925" t="s">
        <v>749</v>
      </c>
      <c r="KN925" t="s">
        <v>749</v>
      </c>
      <c r="KO925" t="s">
        <v>749</v>
      </c>
      <c r="KP925" t="s">
        <v>749</v>
      </c>
      <c r="KQ925" t="s">
        <v>749</v>
      </c>
      <c r="KR925" t="s">
        <v>749</v>
      </c>
      <c r="KS925" t="s">
        <v>749</v>
      </c>
      <c r="KT925" t="s">
        <v>749</v>
      </c>
      <c r="KU925" t="s">
        <v>749</v>
      </c>
      <c r="KV925" t="s">
        <v>749</v>
      </c>
      <c r="KW925" t="s">
        <v>749</v>
      </c>
      <c r="KX925" t="s">
        <v>749</v>
      </c>
      <c r="KY925" t="s">
        <v>749</v>
      </c>
      <c r="KZ925" t="s">
        <v>749</v>
      </c>
      <c r="LA925" t="s">
        <v>749</v>
      </c>
      <c r="LB925" t="s">
        <v>749</v>
      </c>
      <c r="LC925" t="s">
        <v>749</v>
      </c>
      <c r="LD925" t="s">
        <v>749</v>
      </c>
      <c r="LE925" t="s">
        <v>749</v>
      </c>
      <c r="LF925" t="s">
        <v>749</v>
      </c>
      <c r="LG925" t="s">
        <v>749</v>
      </c>
      <c r="LH925" t="s">
        <v>749</v>
      </c>
      <c r="LI925" t="s">
        <v>749</v>
      </c>
      <c r="LJ925" t="s">
        <v>749</v>
      </c>
      <c r="LK925" t="s">
        <v>749</v>
      </c>
      <c r="LL925" t="s">
        <v>749</v>
      </c>
      <c r="LM925" t="s">
        <v>749</v>
      </c>
      <c r="LN925" t="s">
        <v>749</v>
      </c>
      <c r="LO925" t="s">
        <v>749</v>
      </c>
      <c r="LP925" t="s">
        <v>749</v>
      </c>
      <c r="LQ925" t="s">
        <v>749</v>
      </c>
      <c r="LR925" t="s">
        <v>749</v>
      </c>
      <c r="LS925" t="s">
        <v>749</v>
      </c>
      <c r="LT925" t="s">
        <v>749</v>
      </c>
      <c r="LU925" t="s">
        <v>749</v>
      </c>
      <c r="LV925" t="s">
        <v>749</v>
      </c>
      <c r="LW925" t="s">
        <v>749</v>
      </c>
      <c r="LX925" t="s">
        <v>749</v>
      </c>
      <c r="LY925" t="s">
        <v>749</v>
      </c>
      <c r="LZ925" t="s">
        <v>749</v>
      </c>
      <c r="MA925" t="s">
        <v>749</v>
      </c>
      <c r="MB925" t="s">
        <v>749</v>
      </c>
      <c r="MC925" t="s">
        <v>749</v>
      </c>
      <c r="MD925" t="s">
        <v>749</v>
      </c>
      <c r="ME925" t="s">
        <v>749</v>
      </c>
      <c r="MF925" t="s">
        <v>749</v>
      </c>
      <c r="MG925" t="s">
        <v>749</v>
      </c>
      <c r="MH925" t="s">
        <v>749</v>
      </c>
      <c r="MI925" t="s">
        <v>749</v>
      </c>
      <c r="MJ925" t="s">
        <v>749</v>
      </c>
      <c r="MK925" t="s">
        <v>749</v>
      </c>
      <c r="ML925" t="s">
        <v>749</v>
      </c>
      <c r="MM925" t="s">
        <v>749</v>
      </c>
      <c r="MN925" t="s">
        <v>749</v>
      </c>
      <c r="MO925" t="s">
        <v>749</v>
      </c>
      <c r="MP925" t="s">
        <v>749</v>
      </c>
      <c r="MQ925" t="s">
        <v>749</v>
      </c>
      <c r="MR925" t="s">
        <v>749</v>
      </c>
      <c r="MS925" t="s">
        <v>749</v>
      </c>
      <c r="MT925" t="s">
        <v>749</v>
      </c>
      <c r="MU925" t="s">
        <v>749</v>
      </c>
      <c r="MV925" t="s">
        <v>749</v>
      </c>
      <c r="MW925" t="s">
        <v>749</v>
      </c>
      <c r="MX925" t="s">
        <v>749</v>
      </c>
      <c r="MY925" t="s">
        <v>749</v>
      </c>
      <c r="MZ925" t="s">
        <v>749</v>
      </c>
      <c r="NA925" t="s">
        <v>749</v>
      </c>
      <c r="NB925" t="s">
        <v>749</v>
      </c>
      <c r="NC925" t="s">
        <v>749</v>
      </c>
      <c r="ND925" t="s">
        <v>749</v>
      </c>
      <c r="NE925" t="s">
        <v>749</v>
      </c>
      <c r="NF925" t="s">
        <v>749</v>
      </c>
      <c r="NG925" t="s">
        <v>749</v>
      </c>
      <c r="NH925" t="s">
        <v>749</v>
      </c>
      <c r="NI925" t="s">
        <v>749</v>
      </c>
      <c r="NJ925" t="s">
        <v>749</v>
      </c>
      <c r="NK925" t="s">
        <v>749</v>
      </c>
      <c r="NL925" t="s">
        <v>749</v>
      </c>
      <c r="NM925" t="s">
        <v>749</v>
      </c>
      <c r="NN925" t="s">
        <v>749</v>
      </c>
      <c r="NO925" t="s">
        <v>749</v>
      </c>
      <c r="NP925" t="s">
        <v>749</v>
      </c>
      <c r="NQ925" t="s">
        <v>749</v>
      </c>
      <c r="NR925" t="s">
        <v>749</v>
      </c>
      <c r="NS925" t="s">
        <v>749</v>
      </c>
      <c r="NT925" t="s">
        <v>749</v>
      </c>
      <c r="NU925" t="s">
        <v>749</v>
      </c>
      <c r="NV925" t="s">
        <v>749</v>
      </c>
      <c r="NW925" t="s">
        <v>749</v>
      </c>
      <c r="NX925" t="s">
        <v>749</v>
      </c>
      <c r="NY925" t="s">
        <v>749</v>
      </c>
      <c r="NZ925" t="s">
        <v>749</v>
      </c>
      <c r="OA925" t="s">
        <v>749</v>
      </c>
      <c r="OB925" t="s">
        <v>749</v>
      </c>
      <c r="OC925" t="s">
        <v>749</v>
      </c>
      <c r="OD925" t="s">
        <v>749</v>
      </c>
      <c r="OE925" t="s">
        <v>749</v>
      </c>
      <c r="OF925" t="s">
        <v>749</v>
      </c>
      <c r="OG925" t="s">
        <v>749</v>
      </c>
      <c r="OH925" t="s">
        <v>749</v>
      </c>
      <c r="OI925" t="s">
        <v>749</v>
      </c>
      <c r="OJ925" t="s">
        <v>749</v>
      </c>
      <c r="OK925" t="s">
        <v>749</v>
      </c>
      <c r="OL925" t="s">
        <v>749</v>
      </c>
      <c r="OM925" t="s">
        <v>749</v>
      </c>
      <c r="ON925" t="s">
        <v>749</v>
      </c>
      <c r="OO925" t="s">
        <v>749</v>
      </c>
      <c r="OP925" t="s">
        <v>749</v>
      </c>
      <c r="OQ925" t="s">
        <v>749</v>
      </c>
      <c r="OR925" t="s">
        <v>749</v>
      </c>
      <c r="OS925" t="s">
        <v>749</v>
      </c>
      <c r="OT925" t="s">
        <v>749</v>
      </c>
      <c r="OU925" t="s">
        <v>749</v>
      </c>
      <c r="OV925" t="s">
        <v>749</v>
      </c>
      <c r="OW925" t="s">
        <v>749</v>
      </c>
      <c r="OX925" t="s">
        <v>749</v>
      </c>
      <c r="OY925" t="s">
        <v>749</v>
      </c>
      <c r="OZ925" t="s">
        <v>749</v>
      </c>
      <c r="PA925" t="s">
        <v>749</v>
      </c>
      <c r="PB925" t="s">
        <v>749</v>
      </c>
      <c r="PC925" t="s">
        <v>749</v>
      </c>
      <c r="PD925" t="s">
        <v>749</v>
      </c>
      <c r="PE925" t="s">
        <v>749</v>
      </c>
      <c r="PF925" t="s">
        <v>749</v>
      </c>
      <c r="PG925" t="s">
        <v>749</v>
      </c>
      <c r="PH925" t="s">
        <v>749</v>
      </c>
      <c r="PI925" t="s">
        <v>749</v>
      </c>
      <c r="PJ925" t="s">
        <v>749</v>
      </c>
      <c r="PK925" t="s">
        <v>749</v>
      </c>
      <c r="PL925" t="s">
        <v>749</v>
      </c>
      <c r="PM925" t="s">
        <v>749</v>
      </c>
      <c r="PN925" t="s">
        <v>749</v>
      </c>
      <c r="PO925" t="s">
        <v>749</v>
      </c>
      <c r="PP925" t="s">
        <v>749</v>
      </c>
      <c r="PQ925" t="s">
        <v>749</v>
      </c>
      <c r="PR925" t="s">
        <v>749</v>
      </c>
      <c r="PS925" t="s">
        <v>749</v>
      </c>
      <c r="PT925" t="s">
        <v>749</v>
      </c>
      <c r="PU925" t="s">
        <v>749</v>
      </c>
      <c r="PV925" t="s">
        <v>749</v>
      </c>
      <c r="PW925" t="s">
        <v>749</v>
      </c>
      <c r="PX925" t="s">
        <v>749</v>
      </c>
      <c r="PY925" t="s">
        <v>749</v>
      </c>
      <c r="PZ925" t="s">
        <v>749</v>
      </c>
      <c r="QA925" t="s">
        <v>749</v>
      </c>
      <c r="QB925" t="s">
        <v>749</v>
      </c>
      <c r="QC925" t="s">
        <v>749</v>
      </c>
      <c r="QD925" t="s">
        <v>749</v>
      </c>
      <c r="QE925" t="s">
        <v>749</v>
      </c>
      <c r="QF925" t="s">
        <v>749</v>
      </c>
      <c r="QG925" t="s">
        <v>749</v>
      </c>
      <c r="QH925" t="s">
        <v>749</v>
      </c>
      <c r="QI925" t="s">
        <v>749</v>
      </c>
      <c r="QJ925" t="s">
        <v>749</v>
      </c>
      <c r="QK925" t="s">
        <v>749</v>
      </c>
      <c r="QL925" t="s">
        <v>749</v>
      </c>
      <c r="QM925" t="s">
        <v>749</v>
      </c>
      <c r="QN925" t="s">
        <v>749</v>
      </c>
      <c r="QO925" t="s">
        <v>749</v>
      </c>
      <c r="QP925" t="s">
        <v>749</v>
      </c>
      <c r="QQ925" t="s">
        <v>749</v>
      </c>
      <c r="QR925" t="s">
        <v>749</v>
      </c>
      <c r="QS925" t="s">
        <v>749</v>
      </c>
      <c r="QT925" t="s">
        <v>749</v>
      </c>
      <c r="QU925" t="s">
        <v>749</v>
      </c>
      <c r="QV925" t="s">
        <v>749</v>
      </c>
      <c r="QW925" t="s">
        <v>749</v>
      </c>
      <c r="QX925" t="s">
        <v>749</v>
      </c>
      <c r="QY925" t="s">
        <v>749</v>
      </c>
      <c r="QZ925" t="s">
        <v>749</v>
      </c>
      <c r="RA925" t="s">
        <v>749</v>
      </c>
      <c r="RB925" t="s">
        <v>749</v>
      </c>
      <c r="RC925" t="s">
        <v>749</v>
      </c>
      <c r="RD925" t="s">
        <v>749</v>
      </c>
      <c r="RE925" t="s">
        <v>749</v>
      </c>
      <c r="RF925" t="s">
        <v>749</v>
      </c>
      <c r="RG925" t="s">
        <v>749</v>
      </c>
      <c r="RH925" t="s">
        <v>749</v>
      </c>
      <c r="RI925" t="s">
        <v>749</v>
      </c>
      <c r="RJ925" t="s">
        <v>749</v>
      </c>
      <c r="RK925" t="s">
        <v>749</v>
      </c>
      <c r="RL925" t="s">
        <v>749</v>
      </c>
      <c r="RM925" t="s">
        <v>749</v>
      </c>
      <c r="RN925" t="s">
        <v>749</v>
      </c>
      <c r="RO925" t="s">
        <v>749</v>
      </c>
      <c r="RP925" t="s">
        <v>749</v>
      </c>
      <c r="RQ925" t="s">
        <v>749</v>
      </c>
      <c r="RR925" t="s">
        <v>749</v>
      </c>
      <c r="RS925" t="s">
        <v>749</v>
      </c>
      <c r="RT925" t="s">
        <v>749</v>
      </c>
      <c r="RU925" t="s">
        <v>749</v>
      </c>
      <c r="RV925" t="s">
        <v>749</v>
      </c>
      <c r="RW925" t="s">
        <v>749</v>
      </c>
      <c r="RX925" t="s">
        <v>749</v>
      </c>
      <c r="RY925" t="s">
        <v>749</v>
      </c>
      <c r="RZ925" t="s">
        <v>749</v>
      </c>
      <c r="SA925" t="s">
        <v>749</v>
      </c>
      <c r="SB925" t="s">
        <v>749</v>
      </c>
      <c r="SC925" t="s">
        <v>749</v>
      </c>
      <c r="SD925" t="s">
        <v>749</v>
      </c>
      <c r="SE925" t="s">
        <v>749</v>
      </c>
      <c r="SF925" t="s">
        <v>749</v>
      </c>
      <c r="SG925" t="s">
        <v>749</v>
      </c>
      <c r="SH925" t="s">
        <v>749</v>
      </c>
      <c r="SI925" t="s">
        <v>749</v>
      </c>
      <c r="SJ925" t="s">
        <v>749</v>
      </c>
      <c r="SK925" t="s">
        <v>749</v>
      </c>
      <c r="SL925" t="s">
        <v>749</v>
      </c>
      <c r="SM925" t="s">
        <v>749</v>
      </c>
      <c r="SN925" t="s">
        <v>749</v>
      </c>
      <c r="SO925" t="s">
        <v>749</v>
      </c>
      <c r="SP925" t="s">
        <v>749</v>
      </c>
      <c r="SQ925" t="s">
        <v>749</v>
      </c>
      <c r="SR925" t="s">
        <v>749</v>
      </c>
      <c r="SS925" t="s">
        <v>749</v>
      </c>
      <c r="ST925" t="s">
        <v>749</v>
      </c>
      <c r="SU925" t="s">
        <v>749</v>
      </c>
      <c r="SV925" t="s">
        <v>749</v>
      </c>
      <c r="SW925" t="s">
        <v>749</v>
      </c>
      <c r="SX925" t="s">
        <v>749</v>
      </c>
      <c r="SY925" t="s">
        <v>749</v>
      </c>
      <c r="SZ925" t="s">
        <v>749</v>
      </c>
      <c r="TA925" t="s">
        <v>749</v>
      </c>
      <c r="TB925" t="s">
        <v>749</v>
      </c>
      <c r="TC925" t="s">
        <v>749</v>
      </c>
      <c r="TD925" t="s">
        <v>749</v>
      </c>
      <c r="TE925" t="s">
        <v>749</v>
      </c>
      <c r="TF925" t="s">
        <v>749</v>
      </c>
      <c r="TG925" t="s">
        <v>749</v>
      </c>
      <c r="TH925" t="s">
        <v>749</v>
      </c>
      <c r="TI925" t="s">
        <v>749</v>
      </c>
      <c r="TJ925" t="s">
        <v>749</v>
      </c>
      <c r="TK925" t="s">
        <v>749</v>
      </c>
      <c r="TL925" t="s">
        <v>749</v>
      </c>
      <c r="TM925" t="s">
        <v>749</v>
      </c>
      <c r="TN925" t="s">
        <v>749</v>
      </c>
      <c r="TO925" t="s">
        <v>749</v>
      </c>
      <c r="TP925" t="s">
        <v>749</v>
      </c>
      <c r="TQ925" t="s">
        <v>749</v>
      </c>
      <c r="TR925" t="s">
        <v>749</v>
      </c>
      <c r="TS925" t="s">
        <v>749</v>
      </c>
      <c r="TT925" t="s">
        <v>749</v>
      </c>
      <c r="TU925" t="s">
        <v>749</v>
      </c>
      <c r="TV925" t="s">
        <v>749</v>
      </c>
      <c r="TW925" t="s">
        <v>749</v>
      </c>
      <c r="TX925" t="s">
        <v>749</v>
      </c>
      <c r="TY925" t="s">
        <v>749</v>
      </c>
      <c r="TZ925" t="s">
        <v>749</v>
      </c>
      <c r="UA925" t="s">
        <v>749</v>
      </c>
      <c r="UB925" t="s">
        <v>749</v>
      </c>
      <c r="UC925" t="s">
        <v>749</v>
      </c>
      <c r="UD925" t="s">
        <v>749</v>
      </c>
      <c r="UE925" t="s">
        <v>749</v>
      </c>
      <c r="UF925" t="s">
        <v>749</v>
      </c>
      <c r="UG925" t="s">
        <v>749</v>
      </c>
      <c r="UH925" t="s">
        <v>749</v>
      </c>
      <c r="UI925" t="s">
        <v>749</v>
      </c>
      <c r="UJ925" t="s">
        <v>749</v>
      </c>
      <c r="UK925" t="s">
        <v>749</v>
      </c>
      <c r="UL925" t="s">
        <v>749</v>
      </c>
      <c r="UM925" t="s">
        <v>749</v>
      </c>
      <c r="UN925" t="s">
        <v>749</v>
      </c>
      <c r="UO925" t="s">
        <v>749</v>
      </c>
      <c r="UP925" t="s">
        <v>749</v>
      </c>
      <c r="UQ925" t="s">
        <v>749</v>
      </c>
      <c r="UR925" t="s">
        <v>749</v>
      </c>
      <c r="US925" t="s">
        <v>749</v>
      </c>
      <c r="UT925" t="s">
        <v>749</v>
      </c>
      <c r="UU925" t="s">
        <v>749</v>
      </c>
      <c r="UV925" t="s">
        <v>749</v>
      </c>
      <c r="UW925" t="s">
        <v>749</v>
      </c>
      <c r="UX925" t="s">
        <v>749</v>
      </c>
      <c r="UY925" t="s">
        <v>749</v>
      </c>
      <c r="UZ925" t="s">
        <v>749</v>
      </c>
      <c r="VA925" t="s">
        <v>749</v>
      </c>
      <c r="VB925" t="s">
        <v>749</v>
      </c>
      <c r="VC925" t="s">
        <v>749</v>
      </c>
      <c r="VD925" t="s">
        <v>749</v>
      </c>
      <c r="VE925" t="s">
        <v>749</v>
      </c>
      <c r="VF925" t="s">
        <v>749</v>
      </c>
      <c r="VG925" t="s">
        <v>749</v>
      </c>
      <c r="VH925" t="s">
        <v>749</v>
      </c>
      <c r="VI925" t="s">
        <v>749</v>
      </c>
      <c r="VJ925" t="s">
        <v>749</v>
      </c>
      <c r="VK925" t="s">
        <v>749</v>
      </c>
      <c r="VL925" t="s">
        <v>749</v>
      </c>
      <c r="VM925" t="s">
        <v>749</v>
      </c>
      <c r="VN925" t="s">
        <v>749</v>
      </c>
      <c r="VO925" t="s">
        <v>749</v>
      </c>
      <c r="VP925" t="s">
        <v>749</v>
      </c>
      <c r="VQ925" t="s">
        <v>749</v>
      </c>
      <c r="VR925" t="s">
        <v>749</v>
      </c>
      <c r="VS925" t="s">
        <v>749</v>
      </c>
      <c r="VT925" t="s">
        <v>749</v>
      </c>
      <c r="VU925" t="s">
        <v>749</v>
      </c>
      <c r="VV925" t="s">
        <v>749</v>
      </c>
      <c r="VW925" t="s">
        <v>749</v>
      </c>
      <c r="VX925" t="s">
        <v>749</v>
      </c>
      <c r="VY925" t="s">
        <v>749</v>
      </c>
      <c r="VZ925" t="s">
        <v>749</v>
      </c>
      <c r="WA925" t="s">
        <v>749</v>
      </c>
      <c r="WB925" t="s">
        <v>749</v>
      </c>
      <c r="WC925" t="s">
        <v>749</v>
      </c>
      <c r="WD925" t="s">
        <v>749</v>
      </c>
      <c r="WE925" t="s">
        <v>749</v>
      </c>
      <c r="WF925" t="s">
        <v>749</v>
      </c>
      <c r="WG925" t="s">
        <v>749</v>
      </c>
      <c r="WH925" t="s">
        <v>749</v>
      </c>
      <c r="WI925" t="s">
        <v>749</v>
      </c>
      <c r="WJ925" t="s">
        <v>749</v>
      </c>
      <c r="WK925" t="s">
        <v>749</v>
      </c>
      <c r="WL925" t="s">
        <v>749</v>
      </c>
      <c r="WM925" t="s">
        <v>749</v>
      </c>
      <c r="WN925" t="s">
        <v>749</v>
      </c>
      <c r="WO925" t="s">
        <v>749</v>
      </c>
      <c r="WP925" t="s">
        <v>749</v>
      </c>
      <c r="WQ925" t="s">
        <v>749</v>
      </c>
      <c r="WR925" t="s">
        <v>749</v>
      </c>
      <c r="WS925" t="s">
        <v>749</v>
      </c>
      <c r="WT925" t="s">
        <v>749</v>
      </c>
      <c r="WU925" t="s">
        <v>749</v>
      </c>
      <c r="WV925" t="s">
        <v>749</v>
      </c>
      <c r="WW925" t="s">
        <v>749</v>
      </c>
      <c r="WX925" t="s">
        <v>749</v>
      </c>
      <c r="WY925" t="s">
        <v>749</v>
      </c>
      <c r="WZ925" t="s">
        <v>749</v>
      </c>
      <c r="XA925" t="s">
        <v>749</v>
      </c>
      <c r="XB925" t="s">
        <v>749</v>
      </c>
      <c r="XC925" t="s">
        <v>749</v>
      </c>
      <c r="XD925" t="s">
        <v>749</v>
      </c>
      <c r="XE925" t="s">
        <v>749</v>
      </c>
      <c r="XF925" t="s">
        <v>749</v>
      </c>
      <c r="XG925" t="s">
        <v>749</v>
      </c>
      <c r="XH925" t="s">
        <v>749</v>
      </c>
      <c r="XI925" t="s">
        <v>749</v>
      </c>
      <c r="XJ925" t="s">
        <v>749</v>
      </c>
      <c r="XK925" t="s">
        <v>749</v>
      </c>
      <c r="XL925" t="s">
        <v>749</v>
      </c>
      <c r="XM925" t="s">
        <v>749</v>
      </c>
      <c r="XN925" t="s">
        <v>749</v>
      </c>
      <c r="XO925" t="s">
        <v>749</v>
      </c>
      <c r="XP925" t="s">
        <v>749</v>
      </c>
      <c r="XQ925" t="s">
        <v>749</v>
      </c>
      <c r="XR925" t="s">
        <v>749</v>
      </c>
      <c r="XS925" t="s">
        <v>749</v>
      </c>
      <c r="XT925" t="s">
        <v>749</v>
      </c>
      <c r="XU925" t="s">
        <v>749</v>
      </c>
      <c r="XV925" t="s">
        <v>749</v>
      </c>
      <c r="XW925" t="s">
        <v>749</v>
      </c>
      <c r="XX925" t="s">
        <v>749</v>
      </c>
      <c r="XY925" t="s">
        <v>749</v>
      </c>
      <c r="XZ925" t="s">
        <v>749</v>
      </c>
      <c r="YA925" t="s">
        <v>749</v>
      </c>
      <c r="YB925" t="s">
        <v>749</v>
      </c>
      <c r="YC925" t="s">
        <v>749</v>
      </c>
      <c r="YD925" t="s">
        <v>749</v>
      </c>
      <c r="YE925" t="s">
        <v>749</v>
      </c>
      <c r="YF925" t="s">
        <v>749</v>
      </c>
      <c r="YG925" t="s">
        <v>749</v>
      </c>
      <c r="YH925" t="s">
        <v>749</v>
      </c>
      <c r="YI925" t="s">
        <v>749</v>
      </c>
      <c r="YJ925" t="s">
        <v>749</v>
      </c>
      <c r="YK925" t="s">
        <v>749</v>
      </c>
      <c r="YL925" t="s">
        <v>749</v>
      </c>
      <c r="YM925" t="s">
        <v>749</v>
      </c>
      <c r="YN925" t="s">
        <v>749</v>
      </c>
      <c r="YO925" t="s">
        <v>749</v>
      </c>
      <c r="YP925" t="s">
        <v>749</v>
      </c>
      <c r="YQ925" t="s">
        <v>749</v>
      </c>
      <c r="YR925" t="s">
        <v>749</v>
      </c>
      <c r="YS925" t="s">
        <v>749</v>
      </c>
      <c r="YT925" t="s">
        <v>749</v>
      </c>
      <c r="YU925" t="s">
        <v>749</v>
      </c>
      <c r="YV925" t="s">
        <v>749</v>
      </c>
      <c r="YW925" t="s">
        <v>749</v>
      </c>
      <c r="YX925" t="s">
        <v>749</v>
      </c>
      <c r="YY925" t="s">
        <v>749</v>
      </c>
      <c r="YZ925" t="s">
        <v>749</v>
      </c>
      <c r="ZA925" t="s">
        <v>749</v>
      </c>
      <c r="ZB925" t="s">
        <v>749</v>
      </c>
      <c r="ZC925" t="s">
        <v>749</v>
      </c>
      <c r="ZD925" t="s">
        <v>749</v>
      </c>
      <c r="ZE925" t="s">
        <v>749</v>
      </c>
      <c r="ZF925" t="s">
        <v>749</v>
      </c>
      <c r="ZG925" t="s">
        <v>749</v>
      </c>
      <c r="ZH925" t="s">
        <v>749</v>
      </c>
      <c r="ZI925" t="s">
        <v>749</v>
      </c>
      <c r="ZJ925" t="s">
        <v>749</v>
      </c>
      <c r="ZK925" t="s">
        <v>749</v>
      </c>
      <c r="ZL925" t="s">
        <v>749</v>
      </c>
      <c r="ZM925" t="s">
        <v>749</v>
      </c>
      <c r="ZN925" t="s">
        <v>749</v>
      </c>
      <c r="ZO925" t="s">
        <v>749</v>
      </c>
      <c r="ZP925" t="s">
        <v>749</v>
      </c>
      <c r="ZQ925" t="s">
        <v>749</v>
      </c>
      <c r="ZR925" t="s">
        <v>749</v>
      </c>
      <c r="ZS925" t="s">
        <v>749</v>
      </c>
      <c r="ZT925" t="s">
        <v>749</v>
      </c>
      <c r="ZU925" t="s">
        <v>749</v>
      </c>
      <c r="ZV925" t="s">
        <v>749</v>
      </c>
      <c r="ZW925" t="s">
        <v>749</v>
      </c>
      <c r="ZX925" t="s">
        <v>749</v>
      </c>
      <c r="ZY925" t="s">
        <v>749</v>
      </c>
      <c r="ZZ925" t="s">
        <v>749</v>
      </c>
      <c r="AAA925" t="s">
        <v>749</v>
      </c>
      <c r="AAB925" t="s">
        <v>749</v>
      </c>
      <c r="AAC925" t="s">
        <v>749</v>
      </c>
      <c r="AAD925" t="s">
        <v>749</v>
      </c>
      <c r="AAE925" t="s">
        <v>749</v>
      </c>
      <c r="AAF925" t="s">
        <v>749</v>
      </c>
      <c r="AAG925" t="s">
        <v>749</v>
      </c>
      <c r="AAH925" t="s">
        <v>749</v>
      </c>
      <c r="AAI925" t="s">
        <v>749</v>
      </c>
      <c r="AAJ925" t="s">
        <v>749</v>
      </c>
      <c r="AAK925" t="s">
        <v>749</v>
      </c>
      <c r="AAL925" t="s">
        <v>749</v>
      </c>
      <c r="AAM925" t="s">
        <v>749</v>
      </c>
      <c r="AAN925" t="s">
        <v>749</v>
      </c>
      <c r="AAO925" t="s">
        <v>749</v>
      </c>
      <c r="AAP925" t="s">
        <v>749</v>
      </c>
      <c r="AAQ925" t="s">
        <v>749</v>
      </c>
      <c r="AAR925" t="s">
        <v>749</v>
      </c>
      <c r="AAS925" t="s">
        <v>749</v>
      </c>
      <c r="AAT925" t="s">
        <v>749</v>
      </c>
      <c r="AAU925" t="s">
        <v>749</v>
      </c>
      <c r="AAV925" t="s">
        <v>749</v>
      </c>
      <c r="AAW925" t="s">
        <v>749</v>
      </c>
      <c r="AAX925" t="s">
        <v>749</v>
      </c>
      <c r="AAY925" t="s">
        <v>749</v>
      </c>
      <c r="AAZ925" t="s">
        <v>749</v>
      </c>
      <c r="ABA925" t="s">
        <v>749</v>
      </c>
      <c r="ABB925" t="s">
        <v>749</v>
      </c>
      <c r="ABC925" t="s">
        <v>749</v>
      </c>
      <c r="ABD925" t="s">
        <v>749</v>
      </c>
      <c r="ABE925" t="s">
        <v>749</v>
      </c>
      <c r="ABF925" t="s">
        <v>749</v>
      </c>
      <c r="ABG925" t="s">
        <v>749</v>
      </c>
      <c r="ABH925" t="s">
        <v>749</v>
      </c>
      <c r="ABI925" t="s">
        <v>749</v>
      </c>
      <c r="ABJ925" t="s">
        <v>749</v>
      </c>
      <c r="ABK925" t="s">
        <v>749</v>
      </c>
      <c r="ABL925" t="s">
        <v>749</v>
      </c>
    </row>
    <row r="926" spans="1:740">
      <c r="A926" t="s">
        <v>3326</v>
      </c>
      <c r="B926" t="s">
        <v>3327</v>
      </c>
      <c r="C926" t="s">
        <v>2805</v>
      </c>
      <c r="D926" t="s">
        <v>3328</v>
      </c>
      <c r="E926" t="s">
        <v>837</v>
      </c>
      <c r="F926" t="s">
        <v>749</v>
      </c>
      <c r="G926" t="s">
        <v>3329</v>
      </c>
      <c r="H926" t="s">
        <v>749</v>
      </c>
      <c r="I926" t="s">
        <v>747</v>
      </c>
      <c r="J926" s="1">
        <v>0</v>
      </c>
      <c r="K926" t="s">
        <v>3301</v>
      </c>
      <c r="L926" t="s">
        <v>1168</v>
      </c>
      <c r="M926" s="1">
        <v>0</v>
      </c>
      <c r="N926" t="s">
        <v>749</v>
      </c>
      <c r="O926" t="s">
        <v>750</v>
      </c>
      <c r="P926" t="s">
        <v>751</v>
      </c>
      <c r="Q926" t="s">
        <v>752</v>
      </c>
      <c r="R926" t="s">
        <v>1156</v>
      </c>
      <c r="S926" t="s">
        <v>1029</v>
      </c>
      <c r="T926" t="s">
        <v>1169</v>
      </c>
      <c r="U926" t="s">
        <v>749</v>
      </c>
      <c r="V926" t="s">
        <v>749</v>
      </c>
      <c r="W926" t="s">
        <v>749</v>
      </c>
      <c r="X926" t="s">
        <v>749</v>
      </c>
      <c r="Y926" t="s">
        <v>749</v>
      </c>
      <c r="Z926" t="s">
        <v>749</v>
      </c>
      <c r="AA926" t="s">
        <v>749</v>
      </c>
      <c r="AB926" t="s">
        <v>749</v>
      </c>
      <c r="AC926" t="s">
        <v>749</v>
      </c>
      <c r="AD926" t="s">
        <v>749</v>
      </c>
      <c r="AE926" t="s">
        <v>749</v>
      </c>
      <c r="AF926" t="s">
        <v>749</v>
      </c>
      <c r="AG926" t="s">
        <v>749</v>
      </c>
      <c r="AH926" t="s">
        <v>749</v>
      </c>
      <c r="AI926" t="s">
        <v>749</v>
      </c>
      <c r="AJ926" t="s">
        <v>749</v>
      </c>
      <c r="AK926" t="s">
        <v>749</v>
      </c>
      <c r="AL926" t="s">
        <v>749</v>
      </c>
      <c r="AM926" t="s">
        <v>749</v>
      </c>
      <c r="AN926" t="s">
        <v>749</v>
      </c>
      <c r="AO926" t="s">
        <v>749</v>
      </c>
      <c r="AP926" t="s">
        <v>749</v>
      </c>
      <c r="AQ926" t="s">
        <v>749</v>
      </c>
      <c r="AR926" t="s">
        <v>749</v>
      </c>
      <c r="AS926" t="s">
        <v>749</v>
      </c>
      <c r="AT926" t="s">
        <v>749</v>
      </c>
      <c r="AU926" t="s">
        <v>749</v>
      </c>
      <c r="AV926" t="s">
        <v>749</v>
      </c>
      <c r="AW926" t="s">
        <v>749</v>
      </c>
      <c r="AX926" t="s">
        <v>749</v>
      </c>
      <c r="AY926" t="s">
        <v>749</v>
      </c>
      <c r="AZ926" t="s">
        <v>749</v>
      </c>
      <c r="BA926" t="s">
        <v>749</v>
      </c>
      <c r="BB926" t="s">
        <v>749</v>
      </c>
      <c r="BC926" t="s">
        <v>749</v>
      </c>
      <c r="BD926" t="s">
        <v>749</v>
      </c>
      <c r="BE926" t="s">
        <v>749</v>
      </c>
      <c r="BF926" t="s">
        <v>749</v>
      </c>
      <c r="BG926" t="s">
        <v>749</v>
      </c>
      <c r="BH926" t="s">
        <v>749</v>
      </c>
      <c r="BI926" t="s">
        <v>749</v>
      </c>
      <c r="BJ926" t="s">
        <v>749</v>
      </c>
      <c r="BK926" t="s">
        <v>749</v>
      </c>
      <c r="BL926" t="s">
        <v>749</v>
      </c>
      <c r="BM926" t="s">
        <v>749</v>
      </c>
      <c r="BN926" t="s">
        <v>749</v>
      </c>
      <c r="BO926" t="s">
        <v>749</v>
      </c>
      <c r="BP926" t="s">
        <v>749</v>
      </c>
      <c r="BQ926" t="s">
        <v>749</v>
      </c>
      <c r="BR926" t="s">
        <v>749</v>
      </c>
      <c r="BS926" t="s">
        <v>749</v>
      </c>
      <c r="BT926" t="s">
        <v>749</v>
      </c>
      <c r="BU926" t="s">
        <v>749</v>
      </c>
      <c r="BV926" t="s">
        <v>749</v>
      </c>
      <c r="BW926" t="s">
        <v>749</v>
      </c>
      <c r="BX926" t="s">
        <v>749</v>
      </c>
      <c r="BY926" t="s">
        <v>749</v>
      </c>
      <c r="BZ926" t="s">
        <v>749</v>
      </c>
      <c r="CA926" t="s">
        <v>749</v>
      </c>
      <c r="CB926" t="s">
        <v>749</v>
      </c>
      <c r="CC926" t="s">
        <v>749</v>
      </c>
      <c r="CD926" t="s">
        <v>749</v>
      </c>
      <c r="CE926" t="s">
        <v>749</v>
      </c>
      <c r="CF926" t="s">
        <v>749</v>
      </c>
      <c r="CG926" t="s">
        <v>749</v>
      </c>
      <c r="CH926" t="s">
        <v>749</v>
      </c>
      <c r="CI926" t="s">
        <v>749</v>
      </c>
      <c r="CJ926" t="s">
        <v>749</v>
      </c>
      <c r="CK926" t="s">
        <v>749</v>
      </c>
      <c r="CL926" t="s">
        <v>749</v>
      </c>
      <c r="CM926" t="s">
        <v>749</v>
      </c>
      <c r="CN926" t="s">
        <v>749</v>
      </c>
      <c r="CO926" t="s">
        <v>749</v>
      </c>
      <c r="CP926" t="s">
        <v>749</v>
      </c>
      <c r="CQ926" t="s">
        <v>749</v>
      </c>
      <c r="CR926" t="s">
        <v>749</v>
      </c>
      <c r="CS926" t="s">
        <v>749</v>
      </c>
      <c r="CT926" t="s">
        <v>749</v>
      </c>
      <c r="CU926" t="s">
        <v>749</v>
      </c>
      <c r="CV926" t="s">
        <v>749</v>
      </c>
      <c r="CW926" t="s">
        <v>749</v>
      </c>
      <c r="CX926" t="s">
        <v>749</v>
      </c>
      <c r="CY926" t="s">
        <v>749</v>
      </c>
      <c r="CZ926" t="s">
        <v>749</v>
      </c>
      <c r="DA926" t="s">
        <v>749</v>
      </c>
      <c r="DB926" t="s">
        <v>749</v>
      </c>
      <c r="DC926" t="s">
        <v>749</v>
      </c>
      <c r="DD926" t="s">
        <v>749</v>
      </c>
      <c r="DE926" t="s">
        <v>749</v>
      </c>
      <c r="DF926" t="s">
        <v>749</v>
      </c>
      <c r="DG926" t="s">
        <v>749</v>
      </c>
      <c r="DH926" t="s">
        <v>749</v>
      </c>
      <c r="DI926" t="s">
        <v>749</v>
      </c>
      <c r="DJ926" t="s">
        <v>749</v>
      </c>
      <c r="DK926" t="s">
        <v>749</v>
      </c>
      <c r="DL926" t="s">
        <v>749</v>
      </c>
      <c r="DM926" t="s">
        <v>749</v>
      </c>
      <c r="DN926" t="s">
        <v>749</v>
      </c>
      <c r="DO926" t="s">
        <v>749</v>
      </c>
      <c r="DP926" t="s">
        <v>749</v>
      </c>
      <c r="DQ926" t="s">
        <v>749</v>
      </c>
      <c r="DR926" t="s">
        <v>749</v>
      </c>
      <c r="DS926" t="s">
        <v>749</v>
      </c>
      <c r="DT926" t="s">
        <v>749</v>
      </c>
      <c r="DU926" t="s">
        <v>749</v>
      </c>
      <c r="DV926" t="s">
        <v>749</v>
      </c>
      <c r="DW926" t="s">
        <v>749</v>
      </c>
      <c r="DX926" t="s">
        <v>749</v>
      </c>
      <c r="DY926" t="s">
        <v>749</v>
      </c>
      <c r="DZ926" t="s">
        <v>749</v>
      </c>
      <c r="EA926" t="s">
        <v>749</v>
      </c>
      <c r="EB926" t="s">
        <v>749</v>
      </c>
      <c r="EC926" t="s">
        <v>749</v>
      </c>
      <c r="ED926" t="s">
        <v>749</v>
      </c>
      <c r="EE926" t="s">
        <v>749</v>
      </c>
      <c r="EF926" t="s">
        <v>749</v>
      </c>
      <c r="EG926" t="s">
        <v>749</v>
      </c>
      <c r="EH926" t="s">
        <v>749</v>
      </c>
      <c r="EI926" t="s">
        <v>749</v>
      </c>
      <c r="EJ926" t="s">
        <v>749</v>
      </c>
      <c r="EK926" t="s">
        <v>749</v>
      </c>
      <c r="EL926" t="s">
        <v>749</v>
      </c>
      <c r="EM926" t="s">
        <v>749</v>
      </c>
      <c r="EN926" t="s">
        <v>749</v>
      </c>
      <c r="EO926" t="s">
        <v>749</v>
      </c>
      <c r="EP926" t="s">
        <v>749</v>
      </c>
      <c r="EQ926" t="s">
        <v>749</v>
      </c>
      <c r="ER926" t="s">
        <v>749</v>
      </c>
      <c r="ES926" t="s">
        <v>749</v>
      </c>
      <c r="ET926" t="s">
        <v>749</v>
      </c>
      <c r="EU926" t="s">
        <v>749</v>
      </c>
      <c r="EV926" t="s">
        <v>749</v>
      </c>
      <c r="EW926" t="s">
        <v>749</v>
      </c>
      <c r="EX926" t="s">
        <v>749</v>
      </c>
      <c r="EY926" t="s">
        <v>749</v>
      </c>
      <c r="EZ926" t="s">
        <v>749</v>
      </c>
      <c r="FA926" t="s">
        <v>749</v>
      </c>
      <c r="FB926" t="s">
        <v>749</v>
      </c>
      <c r="FC926" t="s">
        <v>749</v>
      </c>
      <c r="FD926" t="s">
        <v>749</v>
      </c>
      <c r="FE926" t="s">
        <v>749</v>
      </c>
      <c r="FF926" t="s">
        <v>749</v>
      </c>
      <c r="FG926" t="s">
        <v>749</v>
      </c>
      <c r="FH926" t="s">
        <v>749</v>
      </c>
      <c r="FI926" t="s">
        <v>749</v>
      </c>
      <c r="FJ926" t="s">
        <v>749</v>
      </c>
      <c r="FK926" t="s">
        <v>749</v>
      </c>
      <c r="FL926" t="s">
        <v>749</v>
      </c>
      <c r="FM926" t="s">
        <v>749</v>
      </c>
      <c r="FN926" t="s">
        <v>749</v>
      </c>
      <c r="FO926" t="s">
        <v>749</v>
      </c>
      <c r="FP926" t="s">
        <v>749</v>
      </c>
      <c r="FQ926" t="s">
        <v>749</v>
      </c>
      <c r="FR926" t="s">
        <v>749</v>
      </c>
      <c r="FS926" t="s">
        <v>749</v>
      </c>
      <c r="FT926" t="s">
        <v>749</v>
      </c>
      <c r="FU926" t="s">
        <v>749</v>
      </c>
      <c r="FV926" t="s">
        <v>749</v>
      </c>
      <c r="FW926" t="s">
        <v>749</v>
      </c>
      <c r="FX926" t="s">
        <v>749</v>
      </c>
      <c r="FY926" t="s">
        <v>749</v>
      </c>
      <c r="FZ926" t="s">
        <v>749</v>
      </c>
      <c r="GA926" t="s">
        <v>749</v>
      </c>
      <c r="GB926" t="s">
        <v>749</v>
      </c>
      <c r="GC926" t="s">
        <v>749</v>
      </c>
      <c r="GD926" t="s">
        <v>749</v>
      </c>
      <c r="GE926" t="s">
        <v>749</v>
      </c>
      <c r="GF926" t="s">
        <v>749</v>
      </c>
      <c r="GG926" t="s">
        <v>749</v>
      </c>
      <c r="GH926" t="s">
        <v>749</v>
      </c>
      <c r="GI926" t="s">
        <v>749</v>
      </c>
      <c r="GJ926" t="s">
        <v>749</v>
      </c>
      <c r="GK926" t="s">
        <v>749</v>
      </c>
      <c r="GL926" t="s">
        <v>749</v>
      </c>
      <c r="GM926" t="s">
        <v>749</v>
      </c>
      <c r="GN926" t="s">
        <v>749</v>
      </c>
      <c r="GO926" t="s">
        <v>749</v>
      </c>
      <c r="GP926" t="s">
        <v>749</v>
      </c>
      <c r="GQ926" t="s">
        <v>749</v>
      </c>
      <c r="GR926" t="s">
        <v>749</v>
      </c>
      <c r="GS926" t="s">
        <v>749</v>
      </c>
      <c r="GT926" t="s">
        <v>749</v>
      </c>
      <c r="GU926" t="s">
        <v>749</v>
      </c>
      <c r="GV926" t="s">
        <v>749</v>
      </c>
      <c r="GW926" t="s">
        <v>749</v>
      </c>
      <c r="GX926" t="s">
        <v>749</v>
      </c>
      <c r="GY926" t="s">
        <v>749</v>
      </c>
      <c r="GZ926" t="s">
        <v>749</v>
      </c>
      <c r="HA926" t="s">
        <v>749</v>
      </c>
      <c r="HB926" t="s">
        <v>749</v>
      </c>
      <c r="HC926" t="s">
        <v>749</v>
      </c>
      <c r="HD926" t="s">
        <v>749</v>
      </c>
      <c r="HE926" t="s">
        <v>749</v>
      </c>
      <c r="HF926" t="s">
        <v>749</v>
      </c>
      <c r="HG926" t="s">
        <v>749</v>
      </c>
      <c r="HH926" t="s">
        <v>749</v>
      </c>
      <c r="HI926" t="s">
        <v>749</v>
      </c>
      <c r="HJ926" t="s">
        <v>749</v>
      </c>
      <c r="HK926" t="s">
        <v>749</v>
      </c>
      <c r="HL926" t="s">
        <v>749</v>
      </c>
      <c r="HM926" t="s">
        <v>749</v>
      </c>
      <c r="HN926" t="s">
        <v>749</v>
      </c>
      <c r="HO926" t="s">
        <v>749</v>
      </c>
      <c r="HP926" t="s">
        <v>749</v>
      </c>
      <c r="HQ926" t="s">
        <v>749</v>
      </c>
      <c r="HR926" t="s">
        <v>749</v>
      </c>
      <c r="HS926" t="s">
        <v>749</v>
      </c>
      <c r="HT926" t="s">
        <v>749</v>
      </c>
      <c r="HU926" t="s">
        <v>749</v>
      </c>
      <c r="HV926" t="s">
        <v>749</v>
      </c>
      <c r="HW926" t="s">
        <v>749</v>
      </c>
      <c r="HX926" t="s">
        <v>749</v>
      </c>
      <c r="HY926" t="s">
        <v>749</v>
      </c>
      <c r="HZ926" t="s">
        <v>749</v>
      </c>
      <c r="IA926" t="s">
        <v>749</v>
      </c>
      <c r="IB926" t="s">
        <v>749</v>
      </c>
      <c r="IC926" t="s">
        <v>749</v>
      </c>
      <c r="ID926" t="s">
        <v>749</v>
      </c>
      <c r="IE926" t="s">
        <v>749</v>
      </c>
      <c r="IF926" t="s">
        <v>749</v>
      </c>
      <c r="IG926" t="s">
        <v>749</v>
      </c>
      <c r="IH926" t="s">
        <v>749</v>
      </c>
      <c r="II926" t="s">
        <v>749</v>
      </c>
      <c r="IJ926" t="s">
        <v>749</v>
      </c>
      <c r="IK926" t="s">
        <v>749</v>
      </c>
      <c r="IL926" t="s">
        <v>749</v>
      </c>
      <c r="IM926" t="s">
        <v>749</v>
      </c>
      <c r="IN926" t="s">
        <v>749</v>
      </c>
      <c r="IO926" t="s">
        <v>749</v>
      </c>
      <c r="IP926" t="s">
        <v>749</v>
      </c>
      <c r="IQ926" t="s">
        <v>749</v>
      </c>
      <c r="IR926" t="s">
        <v>749</v>
      </c>
      <c r="IS926" t="s">
        <v>749</v>
      </c>
      <c r="IT926" t="s">
        <v>749</v>
      </c>
      <c r="IU926" t="s">
        <v>749</v>
      </c>
      <c r="IV926" t="s">
        <v>749</v>
      </c>
      <c r="IW926" t="s">
        <v>749</v>
      </c>
      <c r="IX926" t="s">
        <v>749</v>
      </c>
      <c r="IY926" t="s">
        <v>749</v>
      </c>
      <c r="IZ926" t="s">
        <v>749</v>
      </c>
      <c r="JA926" t="s">
        <v>749</v>
      </c>
      <c r="JB926" t="s">
        <v>749</v>
      </c>
      <c r="JC926" t="s">
        <v>749</v>
      </c>
      <c r="JD926" t="s">
        <v>749</v>
      </c>
      <c r="JE926" t="s">
        <v>749</v>
      </c>
      <c r="JF926" t="s">
        <v>749</v>
      </c>
      <c r="JG926" t="s">
        <v>749</v>
      </c>
      <c r="JH926" t="s">
        <v>749</v>
      </c>
      <c r="JI926" t="s">
        <v>749</v>
      </c>
      <c r="JJ926" t="s">
        <v>749</v>
      </c>
      <c r="JK926" t="s">
        <v>749</v>
      </c>
      <c r="JL926" t="s">
        <v>749</v>
      </c>
      <c r="JM926" t="s">
        <v>749</v>
      </c>
      <c r="JN926" t="s">
        <v>749</v>
      </c>
      <c r="JO926" t="s">
        <v>749</v>
      </c>
      <c r="JP926" t="s">
        <v>749</v>
      </c>
      <c r="JQ926" t="s">
        <v>749</v>
      </c>
      <c r="JR926" t="s">
        <v>749</v>
      </c>
      <c r="JS926" t="s">
        <v>749</v>
      </c>
      <c r="JT926" t="s">
        <v>749</v>
      </c>
      <c r="JU926" t="s">
        <v>749</v>
      </c>
      <c r="JV926" t="s">
        <v>749</v>
      </c>
      <c r="JW926" t="s">
        <v>749</v>
      </c>
      <c r="JX926" t="s">
        <v>749</v>
      </c>
      <c r="JY926" t="s">
        <v>749</v>
      </c>
      <c r="JZ926" t="s">
        <v>749</v>
      </c>
      <c r="KA926" t="s">
        <v>749</v>
      </c>
      <c r="KB926" t="s">
        <v>749</v>
      </c>
      <c r="KC926" t="s">
        <v>749</v>
      </c>
      <c r="KD926" t="s">
        <v>749</v>
      </c>
      <c r="KE926" t="s">
        <v>749</v>
      </c>
      <c r="KF926" t="s">
        <v>749</v>
      </c>
      <c r="KG926" t="s">
        <v>749</v>
      </c>
      <c r="KH926" t="s">
        <v>749</v>
      </c>
      <c r="KI926" t="s">
        <v>749</v>
      </c>
      <c r="KJ926" t="s">
        <v>749</v>
      </c>
      <c r="KK926" t="s">
        <v>749</v>
      </c>
      <c r="KL926" t="s">
        <v>749</v>
      </c>
      <c r="KM926" t="s">
        <v>749</v>
      </c>
      <c r="KN926" t="s">
        <v>749</v>
      </c>
      <c r="KO926" t="s">
        <v>749</v>
      </c>
      <c r="KP926" t="s">
        <v>749</v>
      </c>
      <c r="KQ926" t="s">
        <v>749</v>
      </c>
      <c r="KR926" t="s">
        <v>749</v>
      </c>
      <c r="KS926" t="s">
        <v>749</v>
      </c>
      <c r="KT926" t="s">
        <v>749</v>
      </c>
      <c r="KU926" t="s">
        <v>749</v>
      </c>
      <c r="KV926" t="s">
        <v>749</v>
      </c>
      <c r="KW926" t="s">
        <v>749</v>
      </c>
      <c r="KX926" t="s">
        <v>749</v>
      </c>
      <c r="KY926" t="s">
        <v>749</v>
      </c>
      <c r="KZ926" t="s">
        <v>749</v>
      </c>
      <c r="LA926" t="s">
        <v>749</v>
      </c>
      <c r="LB926" t="s">
        <v>749</v>
      </c>
      <c r="LC926" t="s">
        <v>749</v>
      </c>
      <c r="LD926" t="s">
        <v>749</v>
      </c>
      <c r="LE926" t="s">
        <v>749</v>
      </c>
      <c r="LF926" t="s">
        <v>749</v>
      </c>
      <c r="LG926" t="s">
        <v>749</v>
      </c>
      <c r="LH926" t="s">
        <v>749</v>
      </c>
      <c r="LI926" t="s">
        <v>749</v>
      </c>
      <c r="LJ926" t="s">
        <v>749</v>
      </c>
      <c r="LK926" t="s">
        <v>749</v>
      </c>
      <c r="LL926" t="s">
        <v>749</v>
      </c>
      <c r="LM926" t="s">
        <v>749</v>
      </c>
      <c r="LN926" t="s">
        <v>749</v>
      </c>
      <c r="LO926" t="s">
        <v>749</v>
      </c>
      <c r="LP926" t="s">
        <v>749</v>
      </c>
      <c r="LQ926" t="s">
        <v>749</v>
      </c>
      <c r="LR926" t="s">
        <v>749</v>
      </c>
      <c r="LS926" t="s">
        <v>749</v>
      </c>
      <c r="LT926" t="s">
        <v>749</v>
      </c>
      <c r="LU926" t="s">
        <v>749</v>
      </c>
      <c r="LV926" t="s">
        <v>749</v>
      </c>
      <c r="LW926" t="s">
        <v>749</v>
      </c>
      <c r="LX926" t="s">
        <v>749</v>
      </c>
      <c r="LY926" t="s">
        <v>749</v>
      </c>
      <c r="LZ926" t="s">
        <v>749</v>
      </c>
      <c r="MA926" t="s">
        <v>749</v>
      </c>
      <c r="MB926" t="s">
        <v>749</v>
      </c>
      <c r="MC926" t="s">
        <v>749</v>
      </c>
      <c r="MD926" t="s">
        <v>749</v>
      </c>
      <c r="ME926" t="s">
        <v>749</v>
      </c>
      <c r="MF926" t="s">
        <v>749</v>
      </c>
      <c r="MG926" t="s">
        <v>749</v>
      </c>
      <c r="MH926" t="s">
        <v>749</v>
      </c>
      <c r="MI926" t="s">
        <v>749</v>
      </c>
      <c r="MJ926" t="s">
        <v>749</v>
      </c>
      <c r="MK926" t="s">
        <v>749</v>
      </c>
      <c r="ML926" t="s">
        <v>749</v>
      </c>
      <c r="MM926" t="s">
        <v>749</v>
      </c>
      <c r="MN926" t="s">
        <v>749</v>
      </c>
      <c r="MO926" t="s">
        <v>749</v>
      </c>
      <c r="MP926" t="s">
        <v>749</v>
      </c>
      <c r="MQ926" t="s">
        <v>749</v>
      </c>
      <c r="MR926" t="s">
        <v>749</v>
      </c>
      <c r="MS926" t="s">
        <v>749</v>
      </c>
      <c r="MT926" t="s">
        <v>749</v>
      </c>
      <c r="MU926" t="s">
        <v>749</v>
      </c>
      <c r="MV926" t="s">
        <v>749</v>
      </c>
      <c r="MW926" t="s">
        <v>749</v>
      </c>
      <c r="MX926" t="s">
        <v>749</v>
      </c>
      <c r="MY926" t="s">
        <v>749</v>
      </c>
      <c r="MZ926" t="s">
        <v>749</v>
      </c>
      <c r="NA926" t="s">
        <v>749</v>
      </c>
      <c r="NB926" t="s">
        <v>749</v>
      </c>
      <c r="NC926" t="s">
        <v>749</v>
      </c>
      <c r="ND926" t="s">
        <v>749</v>
      </c>
      <c r="NE926" t="s">
        <v>749</v>
      </c>
      <c r="NF926" t="s">
        <v>749</v>
      </c>
      <c r="NG926" t="s">
        <v>749</v>
      </c>
      <c r="NH926" t="s">
        <v>749</v>
      </c>
      <c r="NI926" t="s">
        <v>749</v>
      </c>
      <c r="NJ926" t="s">
        <v>749</v>
      </c>
      <c r="NK926" t="s">
        <v>749</v>
      </c>
      <c r="NL926" t="s">
        <v>749</v>
      </c>
      <c r="NM926" t="s">
        <v>749</v>
      </c>
      <c r="NN926" t="s">
        <v>749</v>
      </c>
      <c r="NO926" t="s">
        <v>749</v>
      </c>
      <c r="NP926" t="s">
        <v>749</v>
      </c>
      <c r="NQ926" t="s">
        <v>749</v>
      </c>
      <c r="NR926" t="s">
        <v>749</v>
      </c>
      <c r="NS926" t="s">
        <v>749</v>
      </c>
      <c r="NT926" t="s">
        <v>749</v>
      </c>
      <c r="NU926" t="s">
        <v>749</v>
      </c>
      <c r="NV926" t="s">
        <v>749</v>
      </c>
      <c r="NW926" t="s">
        <v>749</v>
      </c>
      <c r="NX926" t="s">
        <v>749</v>
      </c>
      <c r="NY926" t="s">
        <v>749</v>
      </c>
      <c r="NZ926" t="s">
        <v>749</v>
      </c>
      <c r="OA926" t="s">
        <v>749</v>
      </c>
      <c r="OB926" t="s">
        <v>749</v>
      </c>
      <c r="OC926" t="s">
        <v>749</v>
      </c>
      <c r="OD926" t="s">
        <v>749</v>
      </c>
      <c r="OE926" t="s">
        <v>749</v>
      </c>
      <c r="OF926" t="s">
        <v>749</v>
      </c>
      <c r="OG926" t="s">
        <v>749</v>
      </c>
      <c r="OH926" t="s">
        <v>749</v>
      </c>
      <c r="OI926" t="s">
        <v>749</v>
      </c>
      <c r="OJ926" t="s">
        <v>749</v>
      </c>
      <c r="OK926" t="s">
        <v>749</v>
      </c>
      <c r="OL926" t="s">
        <v>749</v>
      </c>
      <c r="OM926" t="s">
        <v>749</v>
      </c>
      <c r="ON926" t="s">
        <v>749</v>
      </c>
      <c r="OO926" t="s">
        <v>749</v>
      </c>
      <c r="OP926" t="s">
        <v>749</v>
      </c>
      <c r="OQ926" t="s">
        <v>749</v>
      </c>
      <c r="OR926" t="s">
        <v>749</v>
      </c>
      <c r="OS926" t="s">
        <v>749</v>
      </c>
      <c r="OT926" t="s">
        <v>749</v>
      </c>
      <c r="OU926" t="s">
        <v>749</v>
      </c>
      <c r="OV926" t="s">
        <v>749</v>
      </c>
      <c r="OW926" t="s">
        <v>749</v>
      </c>
      <c r="OX926" t="s">
        <v>749</v>
      </c>
      <c r="OY926" t="s">
        <v>749</v>
      </c>
      <c r="OZ926" t="s">
        <v>749</v>
      </c>
      <c r="PA926" t="s">
        <v>749</v>
      </c>
      <c r="PB926" t="s">
        <v>749</v>
      </c>
      <c r="PC926" t="s">
        <v>749</v>
      </c>
      <c r="PD926" t="s">
        <v>749</v>
      </c>
      <c r="PE926" t="s">
        <v>749</v>
      </c>
      <c r="PF926" t="s">
        <v>749</v>
      </c>
      <c r="PG926" t="s">
        <v>749</v>
      </c>
      <c r="PH926" t="s">
        <v>749</v>
      </c>
      <c r="PI926" t="s">
        <v>749</v>
      </c>
      <c r="PJ926" t="s">
        <v>749</v>
      </c>
      <c r="PK926" t="s">
        <v>749</v>
      </c>
      <c r="PL926" t="s">
        <v>749</v>
      </c>
      <c r="PM926" t="s">
        <v>749</v>
      </c>
      <c r="PN926" t="s">
        <v>749</v>
      </c>
      <c r="PO926" t="s">
        <v>749</v>
      </c>
      <c r="PP926" t="s">
        <v>749</v>
      </c>
      <c r="PQ926" t="s">
        <v>749</v>
      </c>
      <c r="PR926" t="s">
        <v>749</v>
      </c>
      <c r="PS926" t="s">
        <v>749</v>
      </c>
      <c r="PT926" t="s">
        <v>749</v>
      </c>
      <c r="PU926" t="s">
        <v>749</v>
      </c>
      <c r="PV926" t="s">
        <v>749</v>
      </c>
      <c r="PW926" t="s">
        <v>749</v>
      </c>
      <c r="PX926" t="s">
        <v>749</v>
      </c>
      <c r="PY926" t="s">
        <v>749</v>
      </c>
      <c r="PZ926" t="s">
        <v>749</v>
      </c>
      <c r="QA926" t="s">
        <v>749</v>
      </c>
      <c r="QB926" t="s">
        <v>749</v>
      </c>
      <c r="QC926" t="s">
        <v>749</v>
      </c>
      <c r="QD926" t="s">
        <v>749</v>
      </c>
      <c r="QE926" t="s">
        <v>749</v>
      </c>
      <c r="QF926" t="s">
        <v>749</v>
      </c>
      <c r="QG926" t="s">
        <v>749</v>
      </c>
      <c r="QH926" t="s">
        <v>749</v>
      </c>
      <c r="QI926" t="s">
        <v>749</v>
      </c>
      <c r="QJ926" t="s">
        <v>749</v>
      </c>
      <c r="QK926" t="s">
        <v>749</v>
      </c>
      <c r="QL926" t="s">
        <v>749</v>
      </c>
      <c r="QM926" t="s">
        <v>749</v>
      </c>
      <c r="QN926" t="s">
        <v>749</v>
      </c>
      <c r="QO926" t="s">
        <v>749</v>
      </c>
      <c r="QP926" t="s">
        <v>749</v>
      </c>
      <c r="QQ926" t="s">
        <v>749</v>
      </c>
      <c r="QR926" t="s">
        <v>749</v>
      </c>
      <c r="QS926" t="s">
        <v>749</v>
      </c>
      <c r="QT926" t="s">
        <v>749</v>
      </c>
      <c r="QU926" t="s">
        <v>749</v>
      </c>
      <c r="QV926" t="s">
        <v>749</v>
      </c>
      <c r="QW926" t="s">
        <v>749</v>
      </c>
      <c r="QX926" t="s">
        <v>749</v>
      </c>
      <c r="QY926" t="s">
        <v>749</v>
      </c>
      <c r="QZ926" t="s">
        <v>749</v>
      </c>
      <c r="RA926" t="s">
        <v>749</v>
      </c>
      <c r="RB926" t="s">
        <v>749</v>
      </c>
      <c r="RC926" t="s">
        <v>749</v>
      </c>
      <c r="RD926" t="s">
        <v>749</v>
      </c>
      <c r="RE926" t="s">
        <v>749</v>
      </c>
      <c r="RF926" t="s">
        <v>749</v>
      </c>
      <c r="RG926" t="s">
        <v>749</v>
      </c>
      <c r="RH926" t="s">
        <v>749</v>
      </c>
      <c r="RI926" t="s">
        <v>749</v>
      </c>
      <c r="RJ926" t="s">
        <v>749</v>
      </c>
      <c r="RK926" t="s">
        <v>749</v>
      </c>
      <c r="RL926" t="s">
        <v>749</v>
      </c>
      <c r="RM926" t="s">
        <v>749</v>
      </c>
      <c r="RN926" t="s">
        <v>749</v>
      </c>
      <c r="RO926" t="s">
        <v>749</v>
      </c>
      <c r="RP926" t="s">
        <v>749</v>
      </c>
      <c r="RQ926" t="s">
        <v>749</v>
      </c>
      <c r="RR926" t="s">
        <v>749</v>
      </c>
      <c r="RS926" t="s">
        <v>749</v>
      </c>
      <c r="RT926" t="s">
        <v>749</v>
      </c>
      <c r="RU926" t="s">
        <v>749</v>
      </c>
      <c r="RV926" t="s">
        <v>749</v>
      </c>
      <c r="RW926" t="s">
        <v>749</v>
      </c>
      <c r="RX926" t="s">
        <v>749</v>
      </c>
      <c r="RY926" t="s">
        <v>749</v>
      </c>
      <c r="RZ926" t="s">
        <v>749</v>
      </c>
      <c r="SA926" t="s">
        <v>749</v>
      </c>
      <c r="SB926" t="s">
        <v>749</v>
      </c>
      <c r="SC926" t="s">
        <v>749</v>
      </c>
      <c r="SD926" t="s">
        <v>749</v>
      </c>
      <c r="SE926" t="s">
        <v>749</v>
      </c>
      <c r="SF926" t="s">
        <v>749</v>
      </c>
      <c r="SG926" t="s">
        <v>749</v>
      </c>
      <c r="SH926" t="s">
        <v>749</v>
      </c>
      <c r="SI926" t="s">
        <v>749</v>
      </c>
      <c r="SJ926" t="s">
        <v>749</v>
      </c>
      <c r="SK926" t="s">
        <v>749</v>
      </c>
      <c r="SL926" t="s">
        <v>749</v>
      </c>
      <c r="SM926" t="s">
        <v>749</v>
      </c>
      <c r="SN926" t="s">
        <v>749</v>
      </c>
      <c r="SO926" t="s">
        <v>749</v>
      </c>
      <c r="SP926" t="s">
        <v>749</v>
      </c>
      <c r="SQ926" t="s">
        <v>749</v>
      </c>
      <c r="SR926" t="s">
        <v>749</v>
      </c>
      <c r="SS926" t="s">
        <v>749</v>
      </c>
      <c r="ST926" t="s">
        <v>749</v>
      </c>
      <c r="SU926" t="s">
        <v>749</v>
      </c>
      <c r="SV926" t="s">
        <v>749</v>
      </c>
      <c r="SW926" t="s">
        <v>749</v>
      </c>
      <c r="SX926" t="s">
        <v>749</v>
      </c>
      <c r="SY926" t="s">
        <v>749</v>
      </c>
      <c r="SZ926" t="s">
        <v>749</v>
      </c>
      <c r="TA926" t="s">
        <v>749</v>
      </c>
      <c r="TB926" t="s">
        <v>749</v>
      </c>
      <c r="TC926" t="s">
        <v>749</v>
      </c>
      <c r="TD926" t="s">
        <v>749</v>
      </c>
      <c r="TE926" t="s">
        <v>749</v>
      </c>
      <c r="TF926" t="s">
        <v>749</v>
      </c>
      <c r="TG926" t="s">
        <v>749</v>
      </c>
      <c r="TH926" t="s">
        <v>749</v>
      </c>
      <c r="TI926" t="s">
        <v>749</v>
      </c>
      <c r="TJ926" t="s">
        <v>749</v>
      </c>
      <c r="TK926" t="s">
        <v>749</v>
      </c>
      <c r="TL926" t="s">
        <v>749</v>
      </c>
      <c r="TM926" t="s">
        <v>749</v>
      </c>
      <c r="TN926" t="s">
        <v>749</v>
      </c>
      <c r="TO926" t="s">
        <v>749</v>
      </c>
      <c r="TP926" t="s">
        <v>749</v>
      </c>
      <c r="TQ926" t="s">
        <v>749</v>
      </c>
      <c r="TR926" t="s">
        <v>749</v>
      </c>
      <c r="TS926" t="s">
        <v>749</v>
      </c>
      <c r="TT926" t="s">
        <v>749</v>
      </c>
      <c r="TU926" t="s">
        <v>749</v>
      </c>
      <c r="TV926" t="s">
        <v>749</v>
      </c>
      <c r="TW926" t="s">
        <v>749</v>
      </c>
      <c r="TX926" t="s">
        <v>749</v>
      </c>
      <c r="TY926" t="s">
        <v>749</v>
      </c>
      <c r="TZ926" t="s">
        <v>749</v>
      </c>
      <c r="UA926" t="s">
        <v>749</v>
      </c>
      <c r="UB926" t="s">
        <v>749</v>
      </c>
      <c r="UC926" t="s">
        <v>749</v>
      </c>
      <c r="UD926" t="s">
        <v>749</v>
      </c>
      <c r="UE926" t="s">
        <v>749</v>
      </c>
      <c r="UF926" t="s">
        <v>749</v>
      </c>
      <c r="UG926" t="s">
        <v>749</v>
      </c>
      <c r="UH926" t="s">
        <v>749</v>
      </c>
      <c r="UI926" t="s">
        <v>749</v>
      </c>
      <c r="UJ926" t="s">
        <v>749</v>
      </c>
      <c r="UK926" t="s">
        <v>749</v>
      </c>
      <c r="UL926" t="s">
        <v>749</v>
      </c>
      <c r="UM926" t="s">
        <v>749</v>
      </c>
      <c r="UN926" t="s">
        <v>749</v>
      </c>
      <c r="UO926" t="s">
        <v>749</v>
      </c>
      <c r="UP926" t="s">
        <v>749</v>
      </c>
      <c r="UQ926" t="s">
        <v>749</v>
      </c>
      <c r="UR926" t="s">
        <v>749</v>
      </c>
      <c r="US926" t="s">
        <v>749</v>
      </c>
      <c r="UT926" t="s">
        <v>749</v>
      </c>
      <c r="UU926" t="s">
        <v>749</v>
      </c>
      <c r="UV926" t="s">
        <v>749</v>
      </c>
      <c r="UW926" t="s">
        <v>749</v>
      </c>
      <c r="UX926" t="s">
        <v>749</v>
      </c>
      <c r="UY926" t="s">
        <v>749</v>
      </c>
      <c r="UZ926" t="s">
        <v>749</v>
      </c>
      <c r="VA926" t="s">
        <v>749</v>
      </c>
      <c r="VB926" t="s">
        <v>749</v>
      </c>
      <c r="VC926" t="s">
        <v>749</v>
      </c>
      <c r="VD926" t="s">
        <v>749</v>
      </c>
      <c r="VE926" t="s">
        <v>749</v>
      </c>
      <c r="VF926" t="s">
        <v>749</v>
      </c>
      <c r="VG926" t="s">
        <v>749</v>
      </c>
      <c r="VH926" t="s">
        <v>749</v>
      </c>
      <c r="VI926" t="s">
        <v>749</v>
      </c>
      <c r="VJ926" t="s">
        <v>749</v>
      </c>
      <c r="VK926" t="s">
        <v>749</v>
      </c>
      <c r="VL926" t="s">
        <v>749</v>
      </c>
      <c r="VM926" t="s">
        <v>749</v>
      </c>
      <c r="VN926" t="s">
        <v>749</v>
      </c>
      <c r="VO926" t="s">
        <v>749</v>
      </c>
      <c r="VP926" t="s">
        <v>749</v>
      </c>
      <c r="VQ926" t="s">
        <v>749</v>
      </c>
      <c r="VR926" t="s">
        <v>749</v>
      </c>
      <c r="VS926" t="s">
        <v>749</v>
      </c>
      <c r="VT926" t="s">
        <v>749</v>
      </c>
      <c r="VU926" t="s">
        <v>749</v>
      </c>
      <c r="VV926" t="s">
        <v>749</v>
      </c>
      <c r="VW926" t="s">
        <v>749</v>
      </c>
      <c r="VX926" t="s">
        <v>749</v>
      </c>
      <c r="VY926" t="s">
        <v>749</v>
      </c>
      <c r="VZ926" t="s">
        <v>749</v>
      </c>
      <c r="WA926" t="s">
        <v>749</v>
      </c>
      <c r="WB926" t="s">
        <v>749</v>
      </c>
      <c r="WC926" t="s">
        <v>749</v>
      </c>
      <c r="WD926" t="s">
        <v>749</v>
      </c>
      <c r="WE926" t="s">
        <v>749</v>
      </c>
      <c r="WF926" t="s">
        <v>749</v>
      </c>
      <c r="WG926" t="s">
        <v>749</v>
      </c>
      <c r="WH926" t="s">
        <v>749</v>
      </c>
      <c r="WI926" t="s">
        <v>749</v>
      </c>
      <c r="WJ926" t="s">
        <v>749</v>
      </c>
      <c r="WK926" t="s">
        <v>749</v>
      </c>
      <c r="WL926" t="s">
        <v>749</v>
      </c>
      <c r="WM926" t="s">
        <v>749</v>
      </c>
      <c r="WN926" t="s">
        <v>749</v>
      </c>
      <c r="WO926" t="s">
        <v>749</v>
      </c>
      <c r="WP926" t="s">
        <v>749</v>
      </c>
      <c r="WQ926" t="s">
        <v>749</v>
      </c>
      <c r="WR926" t="s">
        <v>749</v>
      </c>
      <c r="WS926" t="s">
        <v>749</v>
      </c>
      <c r="WT926" t="s">
        <v>749</v>
      </c>
      <c r="WU926" t="s">
        <v>749</v>
      </c>
      <c r="WV926" t="s">
        <v>749</v>
      </c>
      <c r="WW926" t="s">
        <v>749</v>
      </c>
      <c r="WX926" t="s">
        <v>749</v>
      </c>
      <c r="WY926" t="s">
        <v>749</v>
      </c>
      <c r="WZ926" t="s">
        <v>749</v>
      </c>
      <c r="XA926" t="s">
        <v>749</v>
      </c>
      <c r="XB926" t="s">
        <v>749</v>
      </c>
      <c r="XC926" t="s">
        <v>749</v>
      </c>
      <c r="XD926" t="s">
        <v>749</v>
      </c>
      <c r="XE926" t="s">
        <v>749</v>
      </c>
      <c r="XF926" t="s">
        <v>749</v>
      </c>
      <c r="XG926" t="s">
        <v>749</v>
      </c>
      <c r="XH926" t="s">
        <v>749</v>
      </c>
      <c r="XI926" t="s">
        <v>749</v>
      </c>
      <c r="XJ926" t="s">
        <v>749</v>
      </c>
      <c r="XK926" t="s">
        <v>749</v>
      </c>
      <c r="XL926" t="s">
        <v>749</v>
      </c>
      <c r="XM926" t="s">
        <v>749</v>
      </c>
      <c r="XN926" t="s">
        <v>749</v>
      </c>
      <c r="XO926" t="s">
        <v>749</v>
      </c>
      <c r="XP926" t="s">
        <v>749</v>
      </c>
      <c r="XQ926" t="s">
        <v>749</v>
      </c>
      <c r="XR926" t="s">
        <v>749</v>
      </c>
      <c r="XS926" t="s">
        <v>749</v>
      </c>
      <c r="XT926" t="s">
        <v>749</v>
      </c>
      <c r="XU926" t="s">
        <v>749</v>
      </c>
      <c r="XV926" t="s">
        <v>749</v>
      </c>
      <c r="XW926" t="s">
        <v>749</v>
      </c>
      <c r="XX926" t="s">
        <v>749</v>
      </c>
      <c r="XY926" t="s">
        <v>749</v>
      </c>
      <c r="XZ926" t="s">
        <v>749</v>
      </c>
      <c r="YA926" t="s">
        <v>749</v>
      </c>
      <c r="YB926" t="s">
        <v>749</v>
      </c>
      <c r="YC926" t="s">
        <v>749</v>
      </c>
      <c r="YD926" t="s">
        <v>749</v>
      </c>
      <c r="YE926" t="s">
        <v>749</v>
      </c>
      <c r="YF926" t="s">
        <v>749</v>
      </c>
      <c r="YG926" t="s">
        <v>749</v>
      </c>
      <c r="YH926" t="s">
        <v>749</v>
      </c>
      <c r="YI926" t="s">
        <v>749</v>
      </c>
      <c r="YJ926" t="s">
        <v>749</v>
      </c>
      <c r="YK926" t="s">
        <v>749</v>
      </c>
      <c r="YL926" t="s">
        <v>749</v>
      </c>
      <c r="YM926" t="s">
        <v>749</v>
      </c>
      <c r="YN926" t="s">
        <v>749</v>
      </c>
      <c r="YO926" t="s">
        <v>749</v>
      </c>
      <c r="YP926" t="s">
        <v>749</v>
      </c>
      <c r="YQ926" t="s">
        <v>749</v>
      </c>
      <c r="YR926" t="s">
        <v>749</v>
      </c>
      <c r="YS926" t="s">
        <v>749</v>
      </c>
      <c r="YT926" t="s">
        <v>749</v>
      </c>
      <c r="YU926" t="s">
        <v>749</v>
      </c>
      <c r="YV926" t="s">
        <v>749</v>
      </c>
      <c r="YW926" t="s">
        <v>749</v>
      </c>
      <c r="YX926" t="s">
        <v>749</v>
      </c>
      <c r="YY926" t="s">
        <v>749</v>
      </c>
      <c r="YZ926" t="s">
        <v>749</v>
      </c>
      <c r="ZA926" t="s">
        <v>749</v>
      </c>
      <c r="ZB926" t="s">
        <v>749</v>
      </c>
      <c r="ZC926" t="s">
        <v>749</v>
      </c>
      <c r="ZD926" t="s">
        <v>749</v>
      </c>
      <c r="ZE926" t="s">
        <v>749</v>
      </c>
      <c r="ZF926" t="s">
        <v>749</v>
      </c>
      <c r="ZG926" t="s">
        <v>749</v>
      </c>
      <c r="ZH926" t="s">
        <v>749</v>
      </c>
      <c r="ZI926" t="s">
        <v>749</v>
      </c>
      <c r="ZJ926" t="s">
        <v>749</v>
      </c>
      <c r="ZK926" t="s">
        <v>749</v>
      </c>
      <c r="ZL926" t="s">
        <v>749</v>
      </c>
      <c r="ZM926" t="s">
        <v>749</v>
      </c>
      <c r="ZN926" t="s">
        <v>749</v>
      </c>
      <c r="ZO926" t="s">
        <v>749</v>
      </c>
      <c r="ZP926" t="s">
        <v>749</v>
      </c>
      <c r="ZQ926" t="s">
        <v>749</v>
      </c>
      <c r="ZR926" t="s">
        <v>749</v>
      </c>
      <c r="ZS926" t="s">
        <v>749</v>
      </c>
      <c r="ZT926" t="s">
        <v>749</v>
      </c>
      <c r="ZU926" t="s">
        <v>749</v>
      </c>
      <c r="ZV926" t="s">
        <v>749</v>
      </c>
      <c r="ZW926" t="s">
        <v>749</v>
      </c>
      <c r="ZX926" t="s">
        <v>749</v>
      </c>
      <c r="ZY926" t="s">
        <v>749</v>
      </c>
      <c r="ZZ926" t="s">
        <v>749</v>
      </c>
      <c r="AAA926" t="s">
        <v>749</v>
      </c>
      <c r="AAB926" t="s">
        <v>749</v>
      </c>
      <c r="AAC926" t="s">
        <v>749</v>
      </c>
      <c r="AAD926" t="s">
        <v>749</v>
      </c>
      <c r="AAE926" t="s">
        <v>749</v>
      </c>
      <c r="AAF926" t="s">
        <v>749</v>
      </c>
      <c r="AAG926" t="s">
        <v>749</v>
      </c>
      <c r="AAH926" t="s">
        <v>749</v>
      </c>
      <c r="AAI926" t="s">
        <v>749</v>
      </c>
      <c r="AAJ926" t="s">
        <v>749</v>
      </c>
      <c r="AAK926" t="s">
        <v>749</v>
      </c>
      <c r="AAL926" t="s">
        <v>749</v>
      </c>
      <c r="AAM926" t="s">
        <v>749</v>
      </c>
      <c r="AAN926" t="s">
        <v>749</v>
      </c>
      <c r="AAO926" t="s">
        <v>749</v>
      </c>
      <c r="AAP926" t="s">
        <v>749</v>
      </c>
      <c r="AAQ926" t="s">
        <v>749</v>
      </c>
      <c r="AAR926" t="s">
        <v>749</v>
      </c>
      <c r="AAS926" t="s">
        <v>749</v>
      </c>
      <c r="AAT926" t="s">
        <v>749</v>
      </c>
      <c r="AAU926" t="s">
        <v>749</v>
      </c>
      <c r="AAV926" t="s">
        <v>749</v>
      </c>
      <c r="AAW926" t="s">
        <v>749</v>
      </c>
      <c r="AAX926" t="s">
        <v>749</v>
      </c>
      <c r="AAY926" t="s">
        <v>749</v>
      </c>
      <c r="AAZ926" t="s">
        <v>749</v>
      </c>
      <c r="ABA926" t="s">
        <v>749</v>
      </c>
      <c r="ABB926" t="s">
        <v>749</v>
      </c>
      <c r="ABC926" t="s">
        <v>749</v>
      </c>
      <c r="ABD926" t="s">
        <v>749</v>
      </c>
      <c r="ABE926" t="s">
        <v>749</v>
      </c>
      <c r="ABF926" t="s">
        <v>749</v>
      </c>
      <c r="ABG926" t="s">
        <v>749</v>
      </c>
      <c r="ABH926" t="s">
        <v>749</v>
      </c>
      <c r="ABI926" t="s">
        <v>749</v>
      </c>
      <c r="ABJ926" t="s">
        <v>749</v>
      </c>
      <c r="ABK926" t="s">
        <v>749</v>
      </c>
      <c r="ABL926" t="s">
        <v>749</v>
      </c>
    </row>
    <row r="927" spans="1:740">
      <c r="A927" t="s">
        <v>3330</v>
      </c>
      <c r="B927" t="s">
        <v>3331</v>
      </c>
      <c r="C927" t="s">
        <v>2805</v>
      </c>
      <c r="D927" t="s">
        <v>3332</v>
      </c>
      <c r="E927" t="s">
        <v>837</v>
      </c>
      <c r="F927" t="s">
        <v>749</v>
      </c>
      <c r="G927" t="s">
        <v>3333</v>
      </c>
      <c r="H927" t="s">
        <v>749</v>
      </c>
      <c r="I927" t="s">
        <v>747</v>
      </c>
      <c r="J927" s="1">
        <v>0</v>
      </c>
      <c r="K927" t="s">
        <v>3301</v>
      </c>
      <c r="L927" t="s">
        <v>1168</v>
      </c>
      <c r="M927" s="1">
        <v>0</v>
      </c>
      <c r="N927" t="s">
        <v>749</v>
      </c>
      <c r="O927" t="s">
        <v>750</v>
      </c>
      <c r="P927" t="s">
        <v>751</v>
      </c>
      <c r="Q927" t="s">
        <v>752</v>
      </c>
      <c r="R927" t="s">
        <v>1156</v>
      </c>
      <c r="S927" t="s">
        <v>1029</v>
      </c>
      <c r="T927" t="s">
        <v>1169</v>
      </c>
      <c r="U927" t="s">
        <v>749</v>
      </c>
      <c r="V927" t="s">
        <v>749</v>
      </c>
      <c r="W927" t="s">
        <v>749</v>
      </c>
      <c r="X927" t="s">
        <v>749</v>
      </c>
      <c r="Y927" t="s">
        <v>749</v>
      </c>
      <c r="Z927" t="s">
        <v>749</v>
      </c>
      <c r="AA927" t="s">
        <v>749</v>
      </c>
      <c r="AB927" t="s">
        <v>749</v>
      </c>
      <c r="AC927" t="s">
        <v>749</v>
      </c>
      <c r="AD927" t="s">
        <v>749</v>
      </c>
      <c r="AE927" t="s">
        <v>749</v>
      </c>
      <c r="AF927" t="s">
        <v>749</v>
      </c>
      <c r="AG927" t="s">
        <v>749</v>
      </c>
      <c r="AH927" t="s">
        <v>749</v>
      </c>
      <c r="AI927" t="s">
        <v>749</v>
      </c>
      <c r="AJ927" t="s">
        <v>749</v>
      </c>
      <c r="AK927" t="s">
        <v>749</v>
      </c>
      <c r="AL927" t="s">
        <v>749</v>
      </c>
      <c r="AM927" t="s">
        <v>749</v>
      </c>
      <c r="AN927" t="s">
        <v>749</v>
      </c>
      <c r="AO927" t="s">
        <v>749</v>
      </c>
      <c r="AP927" t="s">
        <v>749</v>
      </c>
      <c r="AQ927" t="s">
        <v>749</v>
      </c>
      <c r="AR927" t="s">
        <v>749</v>
      </c>
      <c r="AS927" t="s">
        <v>749</v>
      </c>
      <c r="AT927" t="s">
        <v>749</v>
      </c>
      <c r="AU927" t="s">
        <v>749</v>
      </c>
      <c r="AV927" t="s">
        <v>749</v>
      </c>
      <c r="AW927" t="s">
        <v>749</v>
      </c>
      <c r="AX927" t="s">
        <v>749</v>
      </c>
      <c r="AY927" t="s">
        <v>749</v>
      </c>
      <c r="AZ927" t="s">
        <v>749</v>
      </c>
      <c r="BA927" t="s">
        <v>749</v>
      </c>
      <c r="BB927" t="s">
        <v>749</v>
      </c>
      <c r="BC927" t="s">
        <v>749</v>
      </c>
      <c r="BD927" t="s">
        <v>749</v>
      </c>
      <c r="BE927" t="s">
        <v>749</v>
      </c>
      <c r="BF927" t="s">
        <v>749</v>
      </c>
      <c r="BG927" t="s">
        <v>749</v>
      </c>
      <c r="BH927" t="s">
        <v>749</v>
      </c>
      <c r="BI927" t="s">
        <v>749</v>
      </c>
      <c r="BJ927" t="s">
        <v>749</v>
      </c>
      <c r="BK927" t="s">
        <v>749</v>
      </c>
      <c r="BL927" t="s">
        <v>749</v>
      </c>
      <c r="BM927" t="s">
        <v>749</v>
      </c>
      <c r="BN927" t="s">
        <v>749</v>
      </c>
      <c r="BO927" t="s">
        <v>749</v>
      </c>
      <c r="BP927" t="s">
        <v>749</v>
      </c>
      <c r="BQ927" t="s">
        <v>749</v>
      </c>
      <c r="BR927" t="s">
        <v>749</v>
      </c>
      <c r="BS927" t="s">
        <v>749</v>
      </c>
      <c r="BT927" t="s">
        <v>749</v>
      </c>
      <c r="BU927" t="s">
        <v>749</v>
      </c>
      <c r="BV927" t="s">
        <v>749</v>
      </c>
      <c r="BW927" t="s">
        <v>749</v>
      </c>
      <c r="BX927" t="s">
        <v>749</v>
      </c>
      <c r="BY927" t="s">
        <v>749</v>
      </c>
      <c r="BZ927" t="s">
        <v>749</v>
      </c>
      <c r="CA927" t="s">
        <v>749</v>
      </c>
      <c r="CB927" t="s">
        <v>749</v>
      </c>
      <c r="CC927" t="s">
        <v>749</v>
      </c>
      <c r="CD927" t="s">
        <v>749</v>
      </c>
      <c r="CE927" t="s">
        <v>749</v>
      </c>
      <c r="CF927" t="s">
        <v>749</v>
      </c>
      <c r="CG927" t="s">
        <v>749</v>
      </c>
      <c r="CH927" t="s">
        <v>749</v>
      </c>
      <c r="CI927" t="s">
        <v>749</v>
      </c>
      <c r="CJ927" t="s">
        <v>749</v>
      </c>
      <c r="CK927" t="s">
        <v>749</v>
      </c>
      <c r="CL927" t="s">
        <v>749</v>
      </c>
      <c r="CM927" t="s">
        <v>749</v>
      </c>
      <c r="CN927" t="s">
        <v>749</v>
      </c>
      <c r="CO927" t="s">
        <v>749</v>
      </c>
      <c r="CP927" t="s">
        <v>749</v>
      </c>
      <c r="CQ927" t="s">
        <v>749</v>
      </c>
      <c r="CR927" t="s">
        <v>749</v>
      </c>
      <c r="CS927" t="s">
        <v>749</v>
      </c>
      <c r="CT927" t="s">
        <v>749</v>
      </c>
      <c r="CU927" t="s">
        <v>749</v>
      </c>
      <c r="CV927" t="s">
        <v>749</v>
      </c>
      <c r="CW927" t="s">
        <v>749</v>
      </c>
      <c r="CX927" t="s">
        <v>749</v>
      </c>
      <c r="CY927" t="s">
        <v>749</v>
      </c>
      <c r="CZ927" t="s">
        <v>749</v>
      </c>
      <c r="DA927" t="s">
        <v>749</v>
      </c>
      <c r="DB927" t="s">
        <v>749</v>
      </c>
      <c r="DC927" t="s">
        <v>749</v>
      </c>
      <c r="DD927" t="s">
        <v>749</v>
      </c>
      <c r="DE927" t="s">
        <v>749</v>
      </c>
      <c r="DF927" t="s">
        <v>749</v>
      </c>
      <c r="DG927" t="s">
        <v>749</v>
      </c>
      <c r="DH927" t="s">
        <v>749</v>
      </c>
      <c r="DI927" t="s">
        <v>749</v>
      </c>
      <c r="DJ927" t="s">
        <v>749</v>
      </c>
      <c r="DK927" t="s">
        <v>749</v>
      </c>
      <c r="DL927" t="s">
        <v>749</v>
      </c>
      <c r="DM927" t="s">
        <v>749</v>
      </c>
      <c r="DN927" t="s">
        <v>749</v>
      </c>
      <c r="DO927" t="s">
        <v>749</v>
      </c>
      <c r="DP927" t="s">
        <v>749</v>
      </c>
      <c r="DQ927" t="s">
        <v>749</v>
      </c>
      <c r="DR927" t="s">
        <v>749</v>
      </c>
      <c r="DS927" t="s">
        <v>749</v>
      </c>
      <c r="DT927" t="s">
        <v>749</v>
      </c>
      <c r="DU927" t="s">
        <v>749</v>
      </c>
      <c r="DV927" t="s">
        <v>749</v>
      </c>
      <c r="DW927" t="s">
        <v>749</v>
      </c>
      <c r="DX927" t="s">
        <v>749</v>
      </c>
      <c r="DY927" t="s">
        <v>749</v>
      </c>
      <c r="DZ927" t="s">
        <v>749</v>
      </c>
      <c r="EA927" t="s">
        <v>749</v>
      </c>
      <c r="EB927" t="s">
        <v>749</v>
      </c>
      <c r="EC927" t="s">
        <v>749</v>
      </c>
      <c r="ED927" t="s">
        <v>749</v>
      </c>
      <c r="EE927" t="s">
        <v>749</v>
      </c>
      <c r="EF927" t="s">
        <v>749</v>
      </c>
      <c r="EG927" t="s">
        <v>749</v>
      </c>
      <c r="EH927" t="s">
        <v>749</v>
      </c>
      <c r="EI927" t="s">
        <v>749</v>
      </c>
      <c r="EJ927" t="s">
        <v>749</v>
      </c>
      <c r="EK927" t="s">
        <v>749</v>
      </c>
      <c r="EL927" t="s">
        <v>749</v>
      </c>
      <c r="EM927" t="s">
        <v>749</v>
      </c>
      <c r="EN927" t="s">
        <v>749</v>
      </c>
      <c r="EO927" t="s">
        <v>749</v>
      </c>
      <c r="EP927" t="s">
        <v>749</v>
      </c>
      <c r="EQ927" t="s">
        <v>749</v>
      </c>
      <c r="ER927" t="s">
        <v>749</v>
      </c>
      <c r="ES927" t="s">
        <v>749</v>
      </c>
      <c r="ET927" t="s">
        <v>749</v>
      </c>
      <c r="EU927" t="s">
        <v>749</v>
      </c>
      <c r="EV927" t="s">
        <v>749</v>
      </c>
      <c r="EW927" t="s">
        <v>749</v>
      </c>
      <c r="EX927" t="s">
        <v>749</v>
      </c>
      <c r="EY927" t="s">
        <v>749</v>
      </c>
      <c r="EZ927" t="s">
        <v>749</v>
      </c>
      <c r="FA927" t="s">
        <v>749</v>
      </c>
      <c r="FB927" t="s">
        <v>749</v>
      </c>
      <c r="FC927" t="s">
        <v>749</v>
      </c>
      <c r="FD927" t="s">
        <v>749</v>
      </c>
      <c r="FE927" t="s">
        <v>749</v>
      </c>
      <c r="FF927" t="s">
        <v>749</v>
      </c>
      <c r="FG927" t="s">
        <v>749</v>
      </c>
      <c r="FH927" t="s">
        <v>749</v>
      </c>
      <c r="FI927" t="s">
        <v>749</v>
      </c>
      <c r="FJ927" t="s">
        <v>749</v>
      </c>
      <c r="FK927" t="s">
        <v>749</v>
      </c>
      <c r="FL927" t="s">
        <v>749</v>
      </c>
      <c r="FM927" t="s">
        <v>749</v>
      </c>
      <c r="FN927" t="s">
        <v>749</v>
      </c>
      <c r="FO927" t="s">
        <v>749</v>
      </c>
      <c r="FP927" t="s">
        <v>749</v>
      </c>
      <c r="FQ927" t="s">
        <v>749</v>
      </c>
      <c r="FR927" t="s">
        <v>749</v>
      </c>
      <c r="FS927" t="s">
        <v>749</v>
      </c>
      <c r="FT927" t="s">
        <v>749</v>
      </c>
      <c r="FU927" t="s">
        <v>749</v>
      </c>
      <c r="FV927" t="s">
        <v>749</v>
      </c>
      <c r="FW927" t="s">
        <v>749</v>
      </c>
      <c r="FX927" t="s">
        <v>749</v>
      </c>
      <c r="FY927" t="s">
        <v>749</v>
      </c>
      <c r="FZ927" t="s">
        <v>749</v>
      </c>
      <c r="GA927" t="s">
        <v>749</v>
      </c>
      <c r="GB927" t="s">
        <v>749</v>
      </c>
      <c r="GC927" t="s">
        <v>749</v>
      </c>
      <c r="GD927" t="s">
        <v>749</v>
      </c>
      <c r="GE927" t="s">
        <v>749</v>
      </c>
      <c r="GF927" t="s">
        <v>749</v>
      </c>
      <c r="GG927" t="s">
        <v>749</v>
      </c>
      <c r="GH927" t="s">
        <v>749</v>
      </c>
      <c r="GI927" t="s">
        <v>749</v>
      </c>
      <c r="GJ927" t="s">
        <v>749</v>
      </c>
      <c r="GK927" t="s">
        <v>749</v>
      </c>
      <c r="GL927" t="s">
        <v>749</v>
      </c>
      <c r="GM927" t="s">
        <v>749</v>
      </c>
      <c r="GN927" t="s">
        <v>749</v>
      </c>
      <c r="GO927" t="s">
        <v>749</v>
      </c>
      <c r="GP927" t="s">
        <v>749</v>
      </c>
      <c r="GQ927" t="s">
        <v>749</v>
      </c>
      <c r="GR927" t="s">
        <v>749</v>
      </c>
      <c r="GS927" t="s">
        <v>749</v>
      </c>
      <c r="GT927" t="s">
        <v>749</v>
      </c>
      <c r="GU927" t="s">
        <v>749</v>
      </c>
      <c r="GV927" t="s">
        <v>749</v>
      </c>
      <c r="GW927" t="s">
        <v>749</v>
      </c>
      <c r="GX927" t="s">
        <v>749</v>
      </c>
      <c r="GY927" t="s">
        <v>749</v>
      </c>
      <c r="GZ927" t="s">
        <v>749</v>
      </c>
      <c r="HA927" t="s">
        <v>749</v>
      </c>
      <c r="HB927" t="s">
        <v>749</v>
      </c>
      <c r="HC927" t="s">
        <v>749</v>
      </c>
      <c r="HD927" t="s">
        <v>749</v>
      </c>
      <c r="HE927" t="s">
        <v>749</v>
      </c>
      <c r="HF927" t="s">
        <v>749</v>
      </c>
      <c r="HG927" t="s">
        <v>749</v>
      </c>
      <c r="HH927" t="s">
        <v>749</v>
      </c>
      <c r="HI927" t="s">
        <v>749</v>
      </c>
      <c r="HJ927" t="s">
        <v>749</v>
      </c>
      <c r="HK927" t="s">
        <v>749</v>
      </c>
      <c r="HL927" t="s">
        <v>749</v>
      </c>
      <c r="HM927" t="s">
        <v>749</v>
      </c>
      <c r="HN927" t="s">
        <v>749</v>
      </c>
      <c r="HO927" t="s">
        <v>749</v>
      </c>
      <c r="HP927" t="s">
        <v>749</v>
      </c>
      <c r="HQ927" t="s">
        <v>749</v>
      </c>
      <c r="HR927" t="s">
        <v>749</v>
      </c>
      <c r="HS927" t="s">
        <v>749</v>
      </c>
      <c r="HT927" t="s">
        <v>749</v>
      </c>
      <c r="HU927" t="s">
        <v>749</v>
      </c>
      <c r="HV927" t="s">
        <v>749</v>
      </c>
      <c r="HW927" t="s">
        <v>749</v>
      </c>
      <c r="HX927" t="s">
        <v>749</v>
      </c>
      <c r="HY927" t="s">
        <v>749</v>
      </c>
      <c r="HZ927" t="s">
        <v>749</v>
      </c>
      <c r="IA927" t="s">
        <v>749</v>
      </c>
      <c r="IB927" t="s">
        <v>749</v>
      </c>
      <c r="IC927" t="s">
        <v>749</v>
      </c>
      <c r="ID927" t="s">
        <v>749</v>
      </c>
      <c r="IE927" t="s">
        <v>749</v>
      </c>
      <c r="IF927" t="s">
        <v>749</v>
      </c>
      <c r="IG927" t="s">
        <v>749</v>
      </c>
      <c r="IH927" t="s">
        <v>749</v>
      </c>
      <c r="II927" t="s">
        <v>749</v>
      </c>
      <c r="IJ927" t="s">
        <v>749</v>
      </c>
      <c r="IK927" t="s">
        <v>749</v>
      </c>
      <c r="IL927" t="s">
        <v>749</v>
      </c>
      <c r="IM927" t="s">
        <v>749</v>
      </c>
      <c r="IN927" t="s">
        <v>749</v>
      </c>
      <c r="IO927" t="s">
        <v>749</v>
      </c>
      <c r="IP927" t="s">
        <v>749</v>
      </c>
      <c r="IQ927" t="s">
        <v>749</v>
      </c>
      <c r="IR927" t="s">
        <v>749</v>
      </c>
      <c r="IS927" t="s">
        <v>749</v>
      </c>
      <c r="IT927" t="s">
        <v>749</v>
      </c>
      <c r="IU927" t="s">
        <v>749</v>
      </c>
      <c r="IV927" t="s">
        <v>749</v>
      </c>
      <c r="IW927" t="s">
        <v>749</v>
      </c>
      <c r="IX927" t="s">
        <v>749</v>
      </c>
      <c r="IY927" t="s">
        <v>749</v>
      </c>
      <c r="IZ927" t="s">
        <v>749</v>
      </c>
      <c r="JA927" t="s">
        <v>749</v>
      </c>
      <c r="JB927" t="s">
        <v>749</v>
      </c>
      <c r="JC927" t="s">
        <v>749</v>
      </c>
      <c r="JD927" t="s">
        <v>749</v>
      </c>
      <c r="JE927" t="s">
        <v>749</v>
      </c>
      <c r="JF927" t="s">
        <v>749</v>
      </c>
      <c r="JG927" t="s">
        <v>749</v>
      </c>
      <c r="JH927" t="s">
        <v>749</v>
      </c>
      <c r="JI927" t="s">
        <v>749</v>
      </c>
      <c r="JJ927" t="s">
        <v>749</v>
      </c>
      <c r="JK927" t="s">
        <v>749</v>
      </c>
      <c r="JL927" t="s">
        <v>749</v>
      </c>
      <c r="JM927" t="s">
        <v>749</v>
      </c>
      <c r="JN927" t="s">
        <v>749</v>
      </c>
      <c r="JO927" t="s">
        <v>749</v>
      </c>
      <c r="JP927" t="s">
        <v>749</v>
      </c>
      <c r="JQ927" t="s">
        <v>749</v>
      </c>
      <c r="JR927" t="s">
        <v>749</v>
      </c>
      <c r="JS927" t="s">
        <v>749</v>
      </c>
      <c r="JT927" t="s">
        <v>749</v>
      </c>
      <c r="JU927" t="s">
        <v>749</v>
      </c>
      <c r="JV927" t="s">
        <v>749</v>
      </c>
      <c r="JW927" t="s">
        <v>749</v>
      </c>
      <c r="JX927" t="s">
        <v>749</v>
      </c>
      <c r="JY927" t="s">
        <v>749</v>
      </c>
      <c r="JZ927" t="s">
        <v>749</v>
      </c>
      <c r="KA927" t="s">
        <v>749</v>
      </c>
      <c r="KB927" t="s">
        <v>749</v>
      </c>
      <c r="KC927" t="s">
        <v>749</v>
      </c>
      <c r="KD927" t="s">
        <v>749</v>
      </c>
      <c r="KE927" t="s">
        <v>749</v>
      </c>
      <c r="KF927" t="s">
        <v>749</v>
      </c>
      <c r="KG927" t="s">
        <v>749</v>
      </c>
      <c r="KH927" t="s">
        <v>749</v>
      </c>
      <c r="KI927" t="s">
        <v>749</v>
      </c>
      <c r="KJ927" t="s">
        <v>749</v>
      </c>
      <c r="KK927" t="s">
        <v>749</v>
      </c>
      <c r="KL927" t="s">
        <v>749</v>
      </c>
      <c r="KM927" t="s">
        <v>749</v>
      </c>
      <c r="KN927" t="s">
        <v>749</v>
      </c>
      <c r="KO927" t="s">
        <v>749</v>
      </c>
      <c r="KP927" t="s">
        <v>749</v>
      </c>
      <c r="KQ927" t="s">
        <v>749</v>
      </c>
      <c r="KR927" t="s">
        <v>749</v>
      </c>
      <c r="KS927" t="s">
        <v>749</v>
      </c>
      <c r="KT927" t="s">
        <v>749</v>
      </c>
      <c r="KU927" t="s">
        <v>749</v>
      </c>
      <c r="KV927" t="s">
        <v>749</v>
      </c>
      <c r="KW927" t="s">
        <v>749</v>
      </c>
      <c r="KX927" t="s">
        <v>749</v>
      </c>
      <c r="KY927" t="s">
        <v>749</v>
      </c>
      <c r="KZ927" t="s">
        <v>749</v>
      </c>
      <c r="LA927" t="s">
        <v>749</v>
      </c>
      <c r="LB927" t="s">
        <v>749</v>
      </c>
      <c r="LC927" t="s">
        <v>749</v>
      </c>
      <c r="LD927" t="s">
        <v>749</v>
      </c>
      <c r="LE927" t="s">
        <v>749</v>
      </c>
      <c r="LF927" t="s">
        <v>749</v>
      </c>
      <c r="LG927" t="s">
        <v>749</v>
      </c>
      <c r="LH927" t="s">
        <v>749</v>
      </c>
      <c r="LI927" t="s">
        <v>749</v>
      </c>
      <c r="LJ927" t="s">
        <v>749</v>
      </c>
      <c r="LK927" t="s">
        <v>749</v>
      </c>
      <c r="LL927" t="s">
        <v>749</v>
      </c>
      <c r="LM927" t="s">
        <v>749</v>
      </c>
      <c r="LN927" t="s">
        <v>749</v>
      </c>
      <c r="LO927" t="s">
        <v>749</v>
      </c>
      <c r="LP927" t="s">
        <v>749</v>
      </c>
      <c r="LQ927" t="s">
        <v>749</v>
      </c>
      <c r="LR927" t="s">
        <v>749</v>
      </c>
      <c r="LS927" t="s">
        <v>749</v>
      </c>
      <c r="LT927" t="s">
        <v>749</v>
      </c>
      <c r="LU927" t="s">
        <v>749</v>
      </c>
      <c r="LV927" t="s">
        <v>749</v>
      </c>
      <c r="LW927" t="s">
        <v>749</v>
      </c>
      <c r="LX927" t="s">
        <v>749</v>
      </c>
      <c r="LY927" t="s">
        <v>749</v>
      </c>
      <c r="LZ927" t="s">
        <v>749</v>
      </c>
      <c r="MA927" t="s">
        <v>749</v>
      </c>
      <c r="MB927" t="s">
        <v>749</v>
      </c>
      <c r="MC927" t="s">
        <v>749</v>
      </c>
      <c r="MD927" t="s">
        <v>749</v>
      </c>
      <c r="ME927" t="s">
        <v>749</v>
      </c>
      <c r="MF927" t="s">
        <v>749</v>
      </c>
      <c r="MG927" t="s">
        <v>749</v>
      </c>
      <c r="MH927" t="s">
        <v>749</v>
      </c>
      <c r="MI927" t="s">
        <v>749</v>
      </c>
      <c r="MJ927" t="s">
        <v>749</v>
      </c>
      <c r="MK927" t="s">
        <v>749</v>
      </c>
      <c r="ML927" t="s">
        <v>749</v>
      </c>
      <c r="MM927" t="s">
        <v>749</v>
      </c>
      <c r="MN927" t="s">
        <v>749</v>
      </c>
      <c r="MO927" t="s">
        <v>749</v>
      </c>
      <c r="MP927" t="s">
        <v>749</v>
      </c>
      <c r="MQ927" t="s">
        <v>749</v>
      </c>
      <c r="MR927" t="s">
        <v>749</v>
      </c>
      <c r="MS927" t="s">
        <v>749</v>
      </c>
      <c r="MT927" t="s">
        <v>749</v>
      </c>
      <c r="MU927" t="s">
        <v>749</v>
      </c>
      <c r="MV927" t="s">
        <v>749</v>
      </c>
      <c r="MW927" t="s">
        <v>749</v>
      </c>
      <c r="MX927" t="s">
        <v>749</v>
      </c>
      <c r="MY927" t="s">
        <v>749</v>
      </c>
      <c r="MZ927" t="s">
        <v>749</v>
      </c>
      <c r="NA927" t="s">
        <v>749</v>
      </c>
      <c r="NB927" t="s">
        <v>749</v>
      </c>
      <c r="NC927" t="s">
        <v>749</v>
      </c>
      <c r="ND927" t="s">
        <v>749</v>
      </c>
      <c r="NE927" t="s">
        <v>749</v>
      </c>
      <c r="NF927" t="s">
        <v>749</v>
      </c>
      <c r="NG927" t="s">
        <v>749</v>
      </c>
      <c r="NH927" t="s">
        <v>749</v>
      </c>
      <c r="NI927" t="s">
        <v>749</v>
      </c>
      <c r="NJ927" t="s">
        <v>749</v>
      </c>
      <c r="NK927" t="s">
        <v>749</v>
      </c>
      <c r="NL927" t="s">
        <v>749</v>
      </c>
      <c r="NM927" t="s">
        <v>749</v>
      </c>
      <c r="NN927" t="s">
        <v>749</v>
      </c>
      <c r="NO927" t="s">
        <v>749</v>
      </c>
      <c r="NP927" t="s">
        <v>749</v>
      </c>
      <c r="NQ927" t="s">
        <v>749</v>
      </c>
      <c r="NR927" t="s">
        <v>749</v>
      </c>
      <c r="NS927" t="s">
        <v>749</v>
      </c>
      <c r="NT927" t="s">
        <v>749</v>
      </c>
      <c r="NU927" t="s">
        <v>749</v>
      </c>
      <c r="NV927" t="s">
        <v>749</v>
      </c>
      <c r="NW927" t="s">
        <v>749</v>
      </c>
      <c r="NX927" t="s">
        <v>749</v>
      </c>
      <c r="NY927" t="s">
        <v>749</v>
      </c>
      <c r="NZ927" t="s">
        <v>749</v>
      </c>
      <c r="OA927" t="s">
        <v>749</v>
      </c>
      <c r="OB927" t="s">
        <v>749</v>
      </c>
      <c r="OC927" t="s">
        <v>749</v>
      </c>
      <c r="OD927" t="s">
        <v>749</v>
      </c>
      <c r="OE927" t="s">
        <v>749</v>
      </c>
      <c r="OF927" t="s">
        <v>749</v>
      </c>
      <c r="OG927" t="s">
        <v>749</v>
      </c>
      <c r="OH927" t="s">
        <v>749</v>
      </c>
      <c r="OI927" t="s">
        <v>749</v>
      </c>
      <c r="OJ927" t="s">
        <v>749</v>
      </c>
      <c r="OK927" t="s">
        <v>749</v>
      </c>
      <c r="OL927" t="s">
        <v>749</v>
      </c>
      <c r="OM927" t="s">
        <v>749</v>
      </c>
      <c r="ON927" t="s">
        <v>749</v>
      </c>
      <c r="OO927" t="s">
        <v>749</v>
      </c>
      <c r="OP927" t="s">
        <v>749</v>
      </c>
      <c r="OQ927" t="s">
        <v>749</v>
      </c>
      <c r="OR927" t="s">
        <v>749</v>
      </c>
      <c r="OS927" t="s">
        <v>749</v>
      </c>
      <c r="OT927" t="s">
        <v>749</v>
      </c>
      <c r="OU927" t="s">
        <v>749</v>
      </c>
      <c r="OV927" t="s">
        <v>749</v>
      </c>
      <c r="OW927" t="s">
        <v>749</v>
      </c>
      <c r="OX927" t="s">
        <v>749</v>
      </c>
      <c r="OY927" t="s">
        <v>749</v>
      </c>
      <c r="OZ927" t="s">
        <v>749</v>
      </c>
      <c r="PA927" t="s">
        <v>749</v>
      </c>
      <c r="PB927" t="s">
        <v>749</v>
      </c>
      <c r="PC927" t="s">
        <v>749</v>
      </c>
      <c r="PD927" t="s">
        <v>749</v>
      </c>
      <c r="PE927" t="s">
        <v>749</v>
      </c>
      <c r="PF927" t="s">
        <v>749</v>
      </c>
      <c r="PG927" t="s">
        <v>749</v>
      </c>
      <c r="PH927" t="s">
        <v>749</v>
      </c>
      <c r="PI927" t="s">
        <v>749</v>
      </c>
      <c r="PJ927" t="s">
        <v>749</v>
      </c>
      <c r="PK927" t="s">
        <v>749</v>
      </c>
      <c r="PL927" t="s">
        <v>749</v>
      </c>
      <c r="PM927" t="s">
        <v>749</v>
      </c>
      <c r="PN927" t="s">
        <v>749</v>
      </c>
      <c r="PO927" t="s">
        <v>749</v>
      </c>
      <c r="PP927" t="s">
        <v>749</v>
      </c>
      <c r="PQ927" t="s">
        <v>749</v>
      </c>
      <c r="PR927" t="s">
        <v>749</v>
      </c>
      <c r="PS927" t="s">
        <v>749</v>
      </c>
      <c r="PT927" t="s">
        <v>749</v>
      </c>
      <c r="PU927" t="s">
        <v>749</v>
      </c>
      <c r="PV927" t="s">
        <v>749</v>
      </c>
      <c r="PW927" t="s">
        <v>749</v>
      </c>
      <c r="PX927" t="s">
        <v>749</v>
      </c>
      <c r="PY927" t="s">
        <v>749</v>
      </c>
      <c r="PZ927" t="s">
        <v>749</v>
      </c>
      <c r="QA927" t="s">
        <v>749</v>
      </c>
      <c r="QB927" t="s">
        <v>749</v>
      </c>
      <c r="QC927" t="s">
        <v>749</v>
      </c>
      <c r="QD927" t="s">
        <v>749</v>
      </c>
      <c r="QE927" t="s">
        <v>749</v>
      </c>
      <c r="QF927" t="s">
        <v>749</v>
      </c>
      <c r="QG927" t="s">
        <v>749</v>
      </c>
      <c r="QH927" t="s">
        <v>749</v>
      </c>
      <c r="QI927" t="s">
        <v>749</v>
      </c>
      <c r="QJ927" t="s">
        <v>749</v>
      </c>
      <c r="QK927" t="s">
        <v>749</v>
      </c>
      <c r="QL927" t="s">
        <v>749</v>
      </c>
      <c r="QM927" t="s">
        <v>749</v>
      </c>
      <c r="QN927" t="s">
        <v>749</v>
      </c>
      <c r="QO927" t="s">
        <v>749</v>
      </c>
      <c r="QP927" t="s">
        <v>749</v>
      </c>
      <c r="QQ927" t="s">
        <v>749</v>
      </c>
      <c r="QR927" t="s">
        <v>749</v>
      </c>
      <c r="QS927" t="s">
        <v>749</v>
      </c>
      <c r="QT927" t="s">
        <v>749</v>
      </c>
      <c r="QU927" t="s">
        <v>749</v>
      </c>
      <c r="QV927" t="s">
        <v>749</v>
      </c>
      <c r="QW927" t="s">
        <v>749</v>
      </c>
      <c r="QX927" t="s">
        <v>749</v>
      </c>
      <c r="QY927" t="s">
        <v>749</v>
      </c>
      <c r="QZ927" t="s">
        <v>749</v>
      </c>
      <c r="RA927" t="s">
        <v>749</v>
      </c>
      <c r="RB927" t="s">
        <v>749</v>
      </c>
      <c r="RC927" t="s">
        <v>749</v>
      </c>
      <c r="RD927" t="s">
        <v>749</v>
      </c>
      <c r="RE927" t="s">
        <v>749</v>
      </c>
      <c r="RF927" t="s">
        <v>749</v>
      </c>
      <c r="RG927" t="s">
        <v>749</v>
      </c>
      <c r="RH927" t="s">
        <v>749</v>
      </c>
      <c r="RI927" t="s">
        <v>749</v>
      </c>
      <c r="RJ927" t="s">
        <v>749</v>
      </c>
      <c r="RK927" t="s">
        <v>749</v>
      </c>
      <c r="RL927" t="s">
        <v>749</v>
      </c>
      <c r="RM927" t="s">
        <v>749</v>
      </c>
      <c r="RN927" t="s">
        <v>749</v>
      </c>
      <c r="RO927" t="s">
        <v>749</v>
      </c>
      <c r="RP927" t="s">
        <v>749</v>
      </c>
      <c r="RQ927" t="s">
        <v>749</v>
      </c>
      <c r="RR927" t="s">
        <v>749</v>
      </c>
      <c r="RS927" t="s">
        <v>749</v>
      </c>
      <c r="RT927" t="s">
        <v>749</v>
      </c>
      <c r="RU927" t="s">
        <v>749</v>
      </c>
      <c r="RV927" t="s">
        <v>749</v>
      </c>
      <c r="RW927" t="s">
        <v>749</v>
      </c>
      <c r="RX927" t="s">
        <v>749</v>
      </c>
      <c r="RY927" t="s">
        <v>749</v>
      </c>
      <c r="RZ927" t="s">
        <v>749</v>
      </c>
      <c r="SA927" t="s">
        <v>749</v>
      </c>
      <c r="SB927" t="s">
        <v>749</v>
      </c>
      <c r="SC927" t="s">
        <v>749</v>
      </c>
      <c r="SD927" t="s">
        <v>749</v>
      </c>
      <c r="SE927" t="s">
        <v>749</v>
      </c>
      <c r="SF927" t="s">
        <v>749</v>
      </c>
      <c r="SG927" t="s">
        <v>749</v>
      </c>
      <c r="SH927" t="s">
        <v>749</v>
      </c>
      <c r="SI927" t="s">
        <v>749</v>
      </c>
      <c r="SJ927" t="s">
        <v>749</v>
      </c>
      <c r="SK927" t="s">
        <v>749</v>
      </c>
      <c r="SL927" t="s">
        <v>749</v>
      </c>
      <c r="SM927" t="s">
        <v>749</v>
      </c>
      <c r="SN927" t="s">
        <v>749</v>
      </c>
      <c r="SO927" t="s">
        <v>749</v>
      </c>
      <c r="SP927" t="s">
        <v>749</v>
      </c>
      <c r="SQ927" t="s">
        <v>749</v>
      </c>
      <c r="SR927" t="s">
        <v>749</v>
      </c>
      <c r="SS927" t="s">
        <v>749</v>
      </c>
      <c r="ST927" t="s">
        <v>749</v>
      </c>
      <c r="SU927" t="s">
        <v>749</v>
      </c>
      <c r="SV927" t="s">
        <v>749</v>
      </c>
      <c r="SW927" t="s">
        <v>749</v>
      </c>
      <c r="SX927" t="s">
        <v>749</v>
      </c>
      <c r="SY927" t="s">
        <v>749</v>
      </c>
      <c r="SZ927" t="s">
        <v>749</v>
      </c>
      <c r="TA927" t="s">
        <v>749</v>
      </c>
      <c r="TB927" t="s">
        <v>749</v>
      </c>
      <c r="TC927" t="s">
        <v>749</v>
      </c>
      <c r="TD927" t="s">
        <v>749</v>
      </c>
      <c r="TE927" t="s">
        <v>749</v>
      </c>
      <c r="TF927" t="s">
        <v>749</v>
      </c>
      <c r="TG927" t="s">
        <v>749</v>
      </c>
      <c r="TH927" t="s">
        <v>749</v>
      </c>
      <c r="TI927" t="s">
        <v>749</v>
      </c>
      <c r="TJ927" t="s">
        <v>749</v>
      </c>
      <c r="TK927" t="s">
        <v>749</v>
      </c>
      <c r="TL927" t="s">
        <v>749</v>
      </c>
      <c r="TM927" t="s">
        <v>749</v>
      </c>
      <c r="TN927" t="s">
        <v>749</v>
      </c>
      <c r="TO927" t="s">
        <v>749</v>
      </c>
      <c r="TP927" t="s">
        <v>749</v>
      </c>
      <c r="TQ927" t="s">
        <v>749</v>
      </c>
      <c r="TR927" t="s">
        <v>749</v>
      </c>
      <c r="TS927" t="s">
        <v>749</v>
      </c>
      <c r="TT927" t="s">
        <v>749</v>
      </c>
      <c r="TU927" t="s">
        <v>749</v>
      </c>
      <c r="TV927" t="s">
        <v>749</v>
      </c>
      <c r="TW927" t="s">
        <v>749</v>
      </c>
      <c r="TX927" t="s">
        <v>749</v>
      </c>
      <c r="TY927" t="s">
        <v>749</v>
      </c>
      <c r="TZ927" t="s">
        <v>749</v>
      </c>
      <c r="UA927" t="s">
        <v>749</v>
      </c>
      <c r="UB927" t="s">
        <v>749</v>
      </c>
      <c r="UC927" t="s">
        <v>749</v>
      </c>
      <c r="UD927" t="s">
        <v>749</v>
      </c>
      <c r="UE927" t="s">
        <v>749</v>
      </c>
      <c r="UF927" t="s">
        <v>749</v>
      </c>
      <c r="UG927" t="s">
        <v>749</v>
      </c>
      <c r="UH927" t="s">
        <v>749</v>
      </c>
      <c r="UI927" t="s">
        <v>749</v>
      </c>
      <c r="UJ927" t="s">
        <v>749</v>
      </c>
      <c r="UK927" t="s">
        <v>749</v>
      </c>
      <c r="UL927" t="s">
        <v>749</v>
      </c>
      <c r="UM927" t="s">
        <v>749</v>
      </c>
      <c r="UN927" t="s">
        <v>749</v>
      </c>
      <c r="UO927" t="s">
        <v>749</v>
      </c>
      <c r="UP927" t="s">
        <v>749</v>
      </c>
      <c r="UQ927" t="s">
        <v>749</v>
      </c>
      <c r="UR927" t="s">
        <v>749</v>
      </c>
      <c r="US927" t="s">
        <v>749</v>
      </c>
      <c r="UT927" t="s">
        <v>749</v>
      </c>
      <c r="UU927" t="s">
        <v>749</v>
      </c>
      <c r="UV927" t="s">
        <v>749</v>
      </c>
      <c r="UW927" t="s">
        <v>749</v>
      </c>
      <c r="UX927" t="s">
        <v>749</v>
      </c>
      <c r="UY927" t="s">
        <v>749</v>
      </c>
      <c r="UZ927" t="s">
        <v>749</v>
      </c>
      <c r="VA927" t="s">
        <v>749</v>
      </c>
      <c r="VB927" t="s">
        <v>749</v>
      </c>
      <c r="VC927" t="s">
        <v>749</v>
      </c>
      <c r="VD927" t="s">
        <v>749</v>
      </c>
      <c r="VE927" t="s">
        <v>749</v>
      </c>
      <c r="VF927" t="s">
        <v>749</v>
      </c>
      <c r="VG927" t="s">
        <v>749</v>
      </c>
      <c r="VH927" t="s">
        <v>749</v>
      </c>
      <c r="VI927" t="s">
        <v>749</v>
      </c>
      <c r="VJ927" t="s">
        <v>749</v>
      </c>
      <c r="VK927" t="s">
        <v>749</v>
      </c>
      <c r="VL927" t="s">
        <v>749</v>
      </c>
      <c r="VM927" t="s">
        <v>749</v>
      </c>
      <c r="VN927" t="s">
        <v>749</v>
      </c>
      <c r="VO927" t="s">
        <v>749</v>
      </c>
      <c r="VP927" t="s">
        <v>749</v>
      </c>
      <c r="VQ927" t="s">
        <v>749</v>
      </c>
      <c r="VR927" t="s">
        <v>749</v>
      </c>
      <c r="VS927" t="s">
        <v>749</v>
      </c>
      <c r="VT927" t="s">
        <v>749</v>
      </c>
      <c r="VU927" t="s">
        <v>749</v>
      </c>
      <c r="VV927" t="s">
        <v>749</v>
      </c>
      <c r="VW927" t="s">
        <v>749</v>
      </c>
      <c r="VX927" t="s">
        <v>749</v>
      </c>
      <c r="VY927" t="s">
        <v>749</v>
      </c>
      <c r="VZ927" t="s">
        <v>749</v>
      </c>
      <c r="WA927" t="s">
        <v>749</v>
      </c>
      <c r="WB927" t="s">
        <v>749</v>
      </c>
      <c r="WC927" t="s">
        <v>749</v>
      </c>
      <c r="WD927" t="s">
        <v>749</v>
      </c>
      <c r="WE927" t="s">
        <v>749</v>
      </c>
      <c r="WF927" t="s">
        <v>749</v>
      </c>
      <c r="WG927" t="s">
        <v>749</v>
      </c>
      <c r="WH927" t="s">
        <v>749</v>
      </c>
      <c r="WI927" t="s">
        <v>749</v>
      </c>
      <c r="WJ927" t="s">
        <v>749</v>
      </c>
      <c r="WK927" t="s">
        <v>749</v>
      </c>
      <c r="WL927" t="s">
        <v>749</v>
      </c>
      <c r="WM927" t="s">
        <v>749</v>
      </c>
      <c r="WN927" t="s">
        <v>749</v>
      </c>
      <c r="WO927" t="s">
        <v>749</v>
      </c>
      <c r="WP927" t="s">
        <v>749</v>
      </c>
      <c r="WQ927" t="s">
        <v>749</v>
      </c>
      <c r="WR927" t="s">
        <v>749</v>
      </c>
      <c r="WS927" t="s">
        <v>749</v>
      </c>
      <c r="WT927" t="s">
        <v>749</v>
      </c>
      <c r="WU927" t="s">
        <v>749</v>
      </c>
      <c r="WV927" t="s">
        <v>749</v>
      </c>
      <c r="WW927" t="s">
        <v>749</v>
      </c>
      <c r="WX927" t="s">
        <v>749</v>
      </c>
      <c r="WY927" t="s">
        <v>749</v>
      </c>
      <c r="WZ927" t="s">
        <v>749</v>
      </c>
      <c r="XA927" t="s">
        <v>749</v>
      </c>
      <c r="XB927" t="s">
        <v>749</v>
      </c>
      <c r="XC927" t="s">
        <v>749</v>
      </c>
      <c r="XD927" t="s">
        <v>749</v>
      </c>
      <c r="XE927" t="s">
        <v>749</v>
      </c>
      <c r="XF927" t="s">
        <v>749</v>
      </c>
      <c r="XG927" t="s">
        <v>749</v>
      </c>
      <c r="XH927" t="s">
        <v>749</v>
      </c>
      <c r="XI927" t="s">
        <v>749</v>
      </c>
      <c r="XJ927" t="s">
        <v>749</v>
      </c>
      <c r="XK927" t="s">
        <v>749</v>
      </c>
      <c r="XL927" t="s">
        <v>749</v>
      </c>
      <c r="XM927" t="s">
        <v>749</v>
      </c>
      <c r="XN927" t="s">
        <v>749</v>
      </c>
      <c r="XO927" t="s">
        <v>749</v>
      </c>
      <c r="XP927" t="s">
        <v>749</v>
      </c>
      <c r="XQ927" t="s">
        <v>749</v>
      </c>
      <c r="XR927" t="s">
        <v>749</v>
      </c>
      <c r="XS927" t="s">
        <v>749</v>
      </c>
      <c r="XT927" t="s">
        <v>749</v>
      </c>
      <c r="XU927" t="s">
        <v>749</v>
      </c>
      <c r="XV927" t="s">
        <v>749</v>
      </c>
      <c r="XW927" t="s">
        <v>749</v>
      </c>
      <c r="XX927" t="s">
        <v>749</v>
      </c>
      <c r="XY927" t="s">
        <v>749</v>
      </c>
      <c r="XZ927" t="s">
        <v>749</v>
      </c>
      <c r="YA927" t="s">
        <v>749</v>
      </c>
      <c r="YB927" t="s">
        <v>749</v>
      </c>
      <c r="YC927" t="s">
        <v>749</v>
      </c>
      <c r="YD927" t="s">
        <v>749</v>
      </c>
      <c r="YE927" t="s">
        <v>749</v>
      </c>
      <c r="YF927" t="s">
        <v>749</v>
      </c>
      <c r="YG927" t="s">
        <v>749</v>
      </c>
      <c r="YH927" t="s">
        <v>749</v>
      </c>
      <c r="YI927" t="s">
        <v>749</v>
      </c>
      <c r="YJ927" t="s">
        <v>749</v>
      </c>
      <c r="YK927" t="s">
        <v>749</v>
      </c>
      <c r="YL927" t="s">
        <v>749</v>
      </c>
      <c r="YM927" t="s">
        <v>749</v>
      </c>
      <c r="YN927" t="s">
        <v>749</v>
      </c>
      <c r="YO927" t="s">
        <v>749</v>
      </c>
      <c r="YP927" t="s">
        <v>749</v>
      </c>
      <c r="YQ927" t="s">
        <v>749</v>
      </c>
      <c r="YR927" t="s">
        <v>749</v>
      </c>
      <c r="YS927" t="s">
        <v>749</v>
      </c>
      <c r="YT927" t="s">
        <v>749</v>
      </c>
      <c r="YU927" t="s">
        <v>749</v>
      </c>
      <c r="YV927" t="s">
        <v>749</v>
      </c>
      <c r="YW927" t="s">
        <v>749</v>
      </c>
      <c r="YX927" t="s">
        <v>749</v>
      </c>
      <c r="YY927" t="s">
        <v>749</v>
      </c>
      <c r="YZ927" t="s">
        <v>749</v>
      </c>
      <c r="ZA927" t="s">
        <v>749</v>
      </c>
      <c r="ZB927" t="s">
        <v>749</v>
      </c>
      <c r="ZC927" t="s">
        <v>749</v>
      </c>
      <c r="ZD927" t="s">
        <v>749</v>
      </c>
      <c r="ZE927" t="s">
        <v>749</v>
      </c>
      <c r="ZF927" t="s">
        <v>749</v>
      </c>
      <c r="ZG927" t="s">
        <v>749</v>
      </c>
      <c r="ZH927" t="s">
        <v>749</v>
      </c>
      <c r="ZI927" t="s">
        <v>749</v>
      </c>
      <c r="ZJ927" t="s">
        <v>749</v>
      </c>
      <c r="ZK927" t="s">
        <v>749</v>
      </c>
      <c r="ZL927" t="s">
        <v>749</v>
      </c>
      <c r="ZM927" t="s">
        <v>749</v>
      </c>
      <c r="ZN927" t="s">
        <v>749</v>
      </c>
      <c r="ZO927" t="s">
        <v>749</v>
      </c>
      <c r="ZP927" t="s">
        <v>749</v>
      </c>
      <c r="ZQ927" t="s">
        <v>749</v>
      </c>
      <c r="ZR927" t="s">
        <v>749</v>
      </c>
      <c r="ZS927" t="s">
        <v>749</v>
      </c>
      <c r="ZT927" t="s">
        <v>749</v>
      </c>
      <c r="ZU927" t="s">
        <v>749</v>
      </c>
      <c r="ZV927" t="s">
        <v>749</v>
      </c>
      <c r="ZW927" t="s">
        <v>749</v>
      </c>
      <c r="ZX927" t="s">
        <v>749</v>
      </c>
      <c r="ZY927" t="s">
        <v>749</v>
      </c>
      <c r="ZZ927" t="s">
        <v>749</v>
      </c>
      <c r="AAA927" t="s">
        <v>749</v>
      </c>
      <c r="AAB927" t="s">
        <v>749</v>
      </c>
      <c r="AAC927" t="s">
        <v>749</v>
      </c>
      <c r="AAD927" t="s">
        <v>749</v>
      </c>
      <c r="AAE927" t="s">
        <v>749</v>
      </c>
      <c r="AAF927" t="s">
        <v>749</v>
      </c>
      <c r="AAG927" t="s">
        <v>749</v>
      </c>
      <c r="AAH927" t="s">
        <v>749</v>
      </c>
      <c r="AAI927" t="s">
        <v>749</v>
      </c>
      <c r="AAJ927" t="s">
        <v>749</v>
      </c>
      <c r="AAK927" t="s">
        <v>749</v>
      </c>
      <c r="AAL927" t="s">
        <v>749</v>
      </c>
      <c r="AAM927" t="s">
        <v>749</v>
      </c>
      <c r="AAN927" t="s">
        <v>749</v>
      </c>
      <c r="AAO927" t="s">
        <v>749</v>
      </c>
      <c r="AAP927" t="s">
        <v>749</v>
      </c>
      <c r="AAQ927" t="s">
        <v>749</v>
      </c>
      <c r="AAR927" t="s">
        <v>749</v>
      </c>
      <c r="AAS927" t="s">
        <v>749</v>
      </c>
      <c r="AAT927" t="s">
        <v>749</v>
      </c>
      <c r="AAU927" t="s">
        <v>749</v>
      </c>
      <c r="AAV927" t="s">
        <v>749</v>
      </c>
      <c r="AAW927" t="s">
        <v>749</v>
      </c>
      <c r="AAX927" t="s">
        <v>749</v>
      </c>
      <c r="AAY927" t="s">
        <v>749</v>
      </c>
      <c r="AAZ927" t="s">
        <v>749</v>
      </c>
      <c r="ABA927" t="s">
        <v>749</v>
      </c>
      <c r="ABB927" t="s">
        <v>749</v>
      </c>
      <c r="ABC927" t="s">
        <v>749</v>
      </c>
      <c r="ABD927" t="s">
        <v>749</v>
      </c>
      <c r="ABE927" t="s">
        <v>749</v>
      </c>
      <c r="ABF927" t="s">
        <v>749</v>
      </c>
      <c r="ABG927" t="s">
        <v>749</v>
      </c>
      <c r="ABH927" t="s">
        <v>749</v>
      </c>
      <c r="ABI927" t="s">
        <v>749</v>
      </c>
      <c r="ABJ927" t="s">
        <v>749</v>
      </c>
      <c r="ABK927" t="s">
        <v>749</v>
      </c>
      <c r="ABL927" t="s">
        <v>749</v>
      </c>
    </row>
    <row r="928" spans="1:740">
      <c r="A928" t="s">
        <v>3334</v>
      </c>
      <c r="B928" t="s">
        <v>3335</v>
      </c>
      <c r="C928" t="s">
        <v>2805</v>
      </c>
      <c r="D928" t="s">
        <v>3336</v>
      </c>
      <c r="E928" t="s">
        <v>837</v>
      </c>
      <c r="F928" t="s">
        <v>749</v>
      </c>
      <c r="G928" t="s">
        <v>3337</v>
      </c>
      <c r="H928" t="s">
        <v>749</v>
      </c>
      <c r="I928" t="s">
        <v>747</v>
      </c>
      <c r="J928" s="1">
        <v>0</v>
      </c>
      <c r="K928" t="s">
        <v>3301</v>
      </c>
      <c r="L928" t="s">
        <v>1168</v>
      </c>
      <c r="M928" s="1">
        <v>0</v>
      </c>
      <c r="N928" t="s">
        <v>749</v>
      </c>
      <c r="O928" t="s">
        <v>750</v>
      </c>
      <c r="P928" t="s">
        <v>751</v>
      </c>
      <c r="Q928" t="s">
        <v>752</v>
      </c>
      <c r="R928" t="s">
        <v>1156</v>
      </c>
      <c r="S928" t="s">
        <v>1029</v>
      </c>
      <c r="T928" t="s">
        <v>1169</v>
      </c>
      <c r="U928" t="s">
        <v>749</v>
      </c>
      <c r="V928" t="s">
        <v>749</v>
      </c>
      <c r="W928" t="s">
        <v>749</v>
      </c>
      <c r="X928" t="s">
        <v>749</v>
      </c>
      <c r="Y928" t="s">
        <v>749</v>
      </c>
      <c r="Z928" t="s">
        <v>749</v>
      </c>
      <c r="AA928" t="s">
        <v>749</v>
      </c>
      <c r="AB928" t="s">
        <v>749</v>
      </c>
      <c r="AC928" t="s">
        <v>749</v>
      </c>
      <c r="AD928" t="s">
        <v>749</v>
      </c>
      <c r="AE928" t="s">
        <v>749</v>
      </c>
      <c r="AF928" t="s">
        <v>749</v>
      </c>
      <c r="AG928" t="s">
        <v>749</v>
      </c>
      <c r="AH928" t="s">
        <v>749</v>
      </c>
      <c r="AI928" t="s">
        <v>749</v>
      </c>
      <c r="AJ928" t="s">
        <v>749</v>
      </c>
      <c r="AK928" t="s">
        <v>749</v>
      </c>
      <c r="AL928" t="s">
        <v>749</v>
      </c>
      <c r="AM928" t="s">
        <v>749</v>
      </c>
      <c r="AN928" t="s">
        <v>749</v>
      </c>
      <c r="AO928" t="s">
        <v>749</v>
      </c>
      <c r="AP928" t="s">
        <v>749</v>
      </c>
      <c r="AQ928" t="s">
        <v>749</v>
      </c>
      <c r="AR928" t="s">
        <v>749</v>
      </c>
      <c r="AS928" t="s">
        <v>749</v>
      </c>
      <c r="AT928" t="s">
        <v>749</v>
      </c>
      <c r="AU928" t="s">
        <v>749</v>
      </c>
      <c r="AV928" t="s">
        <v>749</v>
      </c>
      <c r="AW928" t="s">
        <v>749</v>
      </c>
      <c r="AX928" t="s">
        <v>749</v>
      </c>
      <c r="AY928" t="s">
        <v>749</v>
      </c>
      <c r="AZ928" t="s">
        <v>749</v>
      </c>
      <c r="BA928" t="s">
        <v>749</v>
      </c>
      <c r="BB928" t="s">
        <v>749</v>
      </c>
      <c r="BC928" t="s">
        <v>749</v>
      </c>
      <c r="BD928" t="s">
        <v>749</v>
      </c>
      <c r="BE928" t="s">
        <v>749</v>
      </c>
      <c r="BF928" t="s">
        <v>749</v>
      </c>
      <c r="BG928" t="s">
        <v>749</v>
      </c>
      <c r="BH928" t="s">
        <v>749</v>
      </c>
      <c r="BI928" t="s">
        <v>749</v>
      </c>
      <c r="BJ928" t="s">
        <v>749</v>
      </c>
      <c r="BK928" t="s">
        <v>749</v>
      </c>
      <c r="BL928" t="s">
        <v>749</v>
      </c>
      <c r="BM928" t="s">
        <v>749</v>
      </c>
      <c r="BN928" t="s">
        <v>749</v>
      </c>
      <c r="BO928" t="s">
        <v>749</v>
      </c>
      <c r="BP928" t="s">
        <v>749</v>
      </c>
      <c r="BQ928" t="s">
        <v>749</v>
      </c>
      <c r="BR928" t="s">
        <v>749</v>
      </c>
      <c r="BS928" t="s">
        <v>749</v>
      </c>
      <c r="BT928" t="s">
        <v>749</v>
      </c>
      <c r="BU928" t="s">
        <v>749</v>
      </c>
      <c r="BV928" t="s">
        <v>749</v>
      </c>
      <c r="BW928" t="s">
        <v>749</v>
      </c>
      <c r="BX928" t="s">
        <v>749</v>
      </c>
      <c r="BY928" t="s">
        <v>749</v>
      </c>
      <c r="BZ928" t="s">
        <v>749</v>
      </c>
      <c r="CA928" t="s">
        <v>749</v>
      </c>
      <c r="CB928" t="s">
        <v>749</v>
      </c>
      <c r="CC928" t="s">
        <v>749</v>
      </c>
      <c r="CD928" t="s">
        <v>749</v>
      </c>
      <c r="CE928" t="s">
        <v>749</v>
      </c>
      <c r="CF928" t="s">
        <v>749</v>
      </c>
      <c r="CG928" t="s">
        <v>749</v>
      </c>
      <c r="CH928" t="s">
        <v>749</v>
      </c>
      <c r="CI928" t="s">
        <v>749</v>
      </c>
      <c r="CJ928" t="s">
        <v>749</v>
      </c>
      <c r="CK928" t="s">
        <v>749</v>
      </c>
      <c r="CL928" t="s">
        <v>749</v>
      </c>
      <c r="CM928" t="s">
        <v>749</v>
      </c>
      <c r="CN928" t="s">
        <v>749</v>
      </c>
      <c r="CO928" t="s">
        <v>749</v>
      </c>
      <c r="CP928" t="s">
        <v>749</v>
      </c>
      <c r="CQ928" t="s">
        <v>749</v>
      </c>
      <c r="CR928" t="s">
        <v>749</v>
      </c>
      <c r="CS928" t="s">
        <v>749</v>
      </c>
      <c r="CT928" t="s">
        <v>749</v>
      </c>
      <c r="CU928" t="s">
        <v>749</v>
      </c>
      <c r="CV928" t="s">
        <v>749</v>
      </c>
      <c r="CW928" t="s">
        <v>749</v>
      </c>
      <c r="CX928" t="s">
        <v>749</v>
      </c>
      <c r="CY928" t="s">
        <v>749</v>
      </c>
      <c r="CZ928" t="s">
        <v>749</v>
      </c>
      <c r="DA928" t="s">
        <v>749</v>
      </c>
      <c r="DB928" t="s">
        <v>749</v>
      </c>
      <c r="DC928" t="s">
        <v>749</v>
      </c>
      <c r="DD928" t="s">
        <v>749</v>
      </c>
      <c r="DE928" t="s">
        <v>749</v>
      </c>
      <c r="DF928" t="s">
        <v>749</v>
      </c>
      <c r="DG928" t="s">
        <v>749</v>
      </c>
      <c r="DH928" t="s">
        <v>749</v>
      </c>
      <c r="DI928" t="s">
        <v>749</v>
      </c>
      <c r="DJ928" t="s">
        <v>749</v>
      </c>
      <c r="DK928" t="s">
        <v>749</v>
      </c>
      <c r="DL928" t="s">
        <v>749</v>
      </c>
      <c r="DM928" t="s">
        <v>749</v>
      </c>
      <c r="DN928" t="s">
        <v>749</v>
      </c>
      <c r="DO928" t="s">
        <v>749</v>
      </c>
      <c r="DP928" t="s">
        <v>749</v>
      </c>
      <c r="DQ928" t="s">
        <v>749</v>
      </c>
      <c r="DR928" t="s">
        <v>749</v>
      </c>
      <c r="DS928" t="s">
        <v>749</v>
      </c>
      <c r="DT928" t="s">
        <v>749</v>
      </c>
      <c r="DU928" t="s">
        <v>749</v>
      </c>
      <c r="DV928" t="s">
        <v>749</v>
      </c>
      <c r="DW928" t="s">
        <v>749</v>
      </c>
      <c r="DX928" t="s">
        <v>749</v>
      </c>
      <c r="DY928" t="s">
        <v>749</v>
      </c>
      <c r="DZ928" t="s">
        <v>749</v>
      </c>
      <c r="EA928" t="s">
        <v>749</v>
      </c>
      <c r="EB928" t="s">
        <v>749</v>
      </c>
      <c r="EC928" t="s">
        <v>749</v>
      </c>
      <c r="ED928" t="s">
        <v>749</v>
      </c>
      <c r="EE928" t="s">
        <v>749</v>
      </c>
      <c r="EF928" t="s">
        <v>749</v>
      </c>
      <c r="EG928" t="s">
        <v>749</v>
      </c>
      <c r="EH928" t="s">
        <v>749</v>
      </c>
      <c r="EI928" t="s">
        <v>749</v>
      </c>
      <c r="EJ928" t="s">
        <v>749</v>
      </c>
      <c r="EK928" t="s">
        <v>749</v>
      </c>
      <c r="EL928" t="s">
        <v>749</v>
      </c>
      <c r="EM928" t="s">
        <v>749</v>
      </c>
      <c r="EN928" t="s">
        <v>749</v>
      </c>
      <c r="EO928" t="s">
        <v>749</v>
      </c>
      <c r="EP928" t="s">
        <v>749</v>
      </c>
      <c r="EQ928" t="s">
        <v>749</v>
      </c>
      <c r="ER928" t="s">
        <v>749</v>
      </c>
      <c r="ES928" t="s">
        <v>749</v>
      </c>
      <c r="ET928" t="s">
        <v>749</v>
      </c>
      <c r="EU928" t="s">
        <v>749</v>
      </c>
      <c r="EV928" t="s">
        <v>749</v>
      </c>
      <c r="EW928" t="s">
        <v>749</v>
      </c>
      <c r="EX928" t="s">
        <v>749</v>
      </c>
      <c r="EY928" t="s">
        <v>749</v>
      </c>
      <c r="EZ928" t="s">
        <v>749</v>
      </c>
      <c r="FA928" t="s">
        <v>749</v>
      </c>
      <c r="FB928" t="s">
        <v>749</v>
      </c>
      <c r="FC928" t="s">
        <v>749</v>
      </c>
      <c r="FD928" t="s">
        <v>749</v>
      </c>
      <c r="FE928" t="s">
        <v>749</v>
      </c>
      <c r="FF928" t="s">
        <v>749</v>
      </c>
      <c r="FG928" t="s">
        <v>749</v>
      </c>
      <c r="FH928" t="s">
        <v>749</v>
      </c>
      <c r="FI928" t="s">
        <v>749</v>
      </c>
      <c r="FJ928" t="s">
        <v>749</v>
      </c>
      <c r="FK928" t="s">
        <v>749</v>
      </c>
      <c r="FL928" t="s">
        <v>749</v>
      </c>
      <c r="FM928" t="s">
        <v>749</v>
      </c>
      <c r="FN928" t="s">
        <v>749</v>
      </c>
      <c r="FO928" t="s">
        <v>749</v>
      </c>
      <c r="FP928" t="s">
        <v>749</v>
      </c>
      <c r="FQ928" t="s">
        <v>749</v>
      </c>
      <c r="FR928" t="s">
        <v>749</v>
      </c>
      <c r="FS928" t="s">
        <v>749</v>
      </c>
      <c r="FT928" t="s">
        <v>749</v>
      </c>
      <c r="FU928" t="s">
        <v>749</v>
      </c>
      <c r="FV928" t="s">
        <v>749</v>
      </c>
      <c r="FW928" t="s">
        <v>749</v>
      </c>
      <c r="FX928" t="s">
        <v>749</v>
      </c>
      <c r="FY928" t="s">
        <v>749</v>
      </c>
      <c r="FZ928" t="s">
        <v>749</v>
      </c>
      <c r="GA928" t="s">
        <v>749</v>
      </c>
      <c r="GB928" t="s">
        <v>749</v>
      </c>
      <c r="GC928" t="s">
        <v>749</v>
      </c>
      <c r="GD928" t="s">
        <v>749</v>
      </c>
      <c r="GE928" t="s">
        <v>749</v>
      </c>
      <c r="GF928" t="s">
        <v>749</v>
      </c>
      <c r="GG928" t="s">
        <v>749</v>
      </c>
      <c r="GH928" t="s">
        <v>749</v>
      </c>
      <c r="GI928" t="s">
        <v>749</v>
      </c>
      <c r="GJ928" t="s">
        <v>749</v>
      </c>
      <c r="GK928" t="s">
        <v>749</v>
      </c>
      <c r="GL928" t="s">
        <v>749</v>
      </c>
      <c r="GM928" t="s">
        <v>749</v>
      </c>
      <c r="GN928" t="s">
        <v>749</v>
      </c>
      <c r="GO928" t="s">
        <v>749</v>
      </c>
      <c r="GP928" t="s">
        <v>749</v>
      </c>
      <c r="GQ928" t="s">
        <v>749</v>
      </c>
      <c r="GR928" t="s">
        <v>749</v>
      </c>
      <c r="GS928" t="s">
        <v>749</v>
      </c>
      <c r="GT928" t="s">
        <v>749</v>
      </c>
      <c r="GU928" t="s">
        <v>749</v>
      </c>
      <c r="GV928" t="s">
        <v>749</v>
      </c>
      <c r="GW928" t="s">
        <v>749</v>
      </c>
      <c r="GX928" t="s">
        <v>749</v>
      </c>
      <c r="GY928" t="s">
        <v>749</v>
      </c>
      <c r="GZ928" t="s">
        <v>749</v>
      </c>
      <c r="HA928" t="s">
        <v>749</v>
      </c>
      <c r="HB928" t="s">
        <v>749</v>
      </c>
      <c r="HC928" t="s">
        <v>749</v>
      </c>
      <c r="HD928" t="s">
        <v>749</v>
      </c>
      <c r="HE928" t="s">
        <v>749</v>
      </c>
      <c r="HF928" t="s">
        <v>749</v>
      </c>
      <c r="HG928" t="s">
        <v>749</v>
      </c>
      <c r="HH928" t="s">
        <v>749</v>
      </c>
      <c r="HI928" t="s">
        <v>749</v>
      </c>
      <c r="HJ928" t="s">
        <v>749</v>
      </c>
      <c r="HK928" t="s">
        <v>749</v>
      </c>
      <c r="HL928" t="s">
        <v>749</v>
      </c>
      <c r="HM928" t="s">
        <v>749</v>
      </c>
      <c r="HN928" t="s">
        <v>749</v>
      </c>
      <c r="HO928" t="s">
        <v>749</v>
      </c>
      <c r="HP928" t="s">
        <v>749</v>
      </c>
      <c r="HQ928" t="s">
        <v>749</v>
      </c>
      <c r="HR928" t="s">
        <v>749</v>
      </c>
      <c r="HS928" t="s">
        <v>749</v>
      </c>
      <c r="HT928" t="s">
        <v>749</v>
      </c>
      <c r="HU928" t="s">
        <v>749</v>
      </c>
      <c r="HV928" t="s">
        <v>749</v>
      </c>
      <c r="HW928" t="s">
        <v>749</v>
      </c>
      <c r="HX928" t="s">
        <v>749</v>
      </c>
      <c r="HY928" t="s">
        <v>749</v>
      </c>
      <c r="HZ928" t="s">
        <v>749</v>
      </c>
      <c r="IA928" t="s">
        <v>749</v>
      </c>
      <c r="IB928" t="s">
        <v>749</v>
      </c>
      <c r="IC928" t="s">
        <v>749</v>
      </c>
      <c r="ID928" t="s">
        <v>749</v>
      </c>
      <c r="IE928" t="s">
        <v>749</v>
      </c>
      <c r="IF928" t="s">
        <v>749</v>
      </c>
      <c r="IG928" t="s">
        <v>749</v>
      </c>
      <c r="IH928" t="s">
        <v>749</v>
      </c>
      <c r="II928" t="s">
        <v>749</v>
      </c>
      <c r="IJ928" t="s">
        <v>749</v>
      </c>
      <c r="IK928" t="s">
        <v>749</v>
      </c>
      <c r="IL928" t="s">
        <v>749</v>
      </c>
      <c r="IM928" t="s">
        <v>749</v>
      </c>
      <c r="IN928" t="s">
        <v>749</v>
      </c>
      <c r="IO928" t="s">
        <v>749</v>
      </c>
      <c r="IP928" t="s">
        <v>749</v>
      </c>
      <c r="IQ928" t="s">
        <v>749</v>
      </c>
      <c r="IR928" t="s">
        <v>749</v>
      </c>
      <c r="IS928" t="s">
        <v>749</v>
      </c>
      <c r="IT928" t="s">
        <v>749</v>
      </c>
      <c r="IU928" t="s">
        <v>749</v>
      </c>
      <c r="IV928" t="s">
        <v>749</v>
      </c>
      <c r="IW928" t="s">
        <v>749</v>
      </c>
      <c r="IX928" t="s">
        <v>749</v>
      </c>
      <c r="IY928" t="s">
        <v>749</v>
      </c>
      <c r="IZ928" t="s">
        <v>749</v>
      </c>
      <c r="JA928" t="s">
        <v>749</v>
      </c>
      <c r="JB928" t="s">
        <v>749</v>
      </c>
      <c r="JC928" t="s">
        <v>749</v>
      </c>
      <c r="JD928" t="s">
        <v>749</v>
      </c>
      <c r="JE928" t="s">
        <v>749</v>
      </c>
      <c r="JF928" t="s">
        <v>749</v>
      </c>
      <c r="JG928" t="s">
        <v>749</v>
      </c>
      <c r="JH928" t="s">
        <v>749</v>
      </c>
      <c r="JI928" t="s">
        <v>749</v>
      </c>
      <c r="JJ928" t="s">
        <v>749</v>
      </c>
      <c r="JK928" t="s">
        <v>749</v>
      </c>
      <c r="JL928" t="s">
        <v>749</v>
      </c>
      <c r="JM928" t="s">
        <v>749</v>
      </c>
      <c r="JN928" t="s">
        <v>749</v>
      </c>
      <c r="JO928" t="s">
        <v>749</v>
      </c>
      <c r="JP928" t="s">
        <v>749</v>
      </c>
      <c r="JQ928" t="s">
        <v>749</v>
      </c>
      <c r="JR928" t="s">
        <v>749</v>
      </c>
      <c r="JS928" t="s">
        <v>749</v>
      </c>
      <c r="JT928" t="s">
        <v>749</v>
      </c>
      <c r="JU928" t="s">
        <v>749</v>
      </c>
      <c r="JV928" t="s">
        <v>749</v>
      </c>
      <c r="JW928" t="s">
        <v>749</v>
      </c>
      <c r="JX928" t="s">
        <v>749</v>
      </c>
      <c r="JY928" t="s">
        <v>749</v>
      </c>
      <c r="JZ928" t="s">
        <v>749</v>
      </c>
      <c r="KA928" t="s">
        <v>749</v>
      </c>
      <c r="KB928" t="s">
        <v>749</v>
      </c>
      <c r="KC928" t="s">
        <v>749</v>
      </c>
      <c r="KD928" t="s">
        <v>749</v>
      </c>
      <c r="KE928" t="s">
        <v>749</v>
      </c>
      <c r="KF928" t="s">
        <v>749</v>
      </c>
      <c r="KG928" t="s">
        <v>749</v>
      </c>
      <c r="KH928" t="s">
        <v>749</v>
      </c>
      <c r="KI928" t="s">
        <v>749</v>
      </c>
      <c r="KJ928" t="s">
        <v>749</v>
      </c>
      <c r="KK928" t="s">
        <v>749</v>
      </c>
      <c r="KL928" t="s">
        <v>749</v>
      </c>
      <c r="KM928" t="s">
        <v>749</v>
      </c>
      <c r="KN928" t="s">
        <v>749</v>
      </c>
      <c r="KO928" t="s">
        <v>749</v>
      </c>
      <c r="KP928" t="s">
        <v>749</v>
      </c>
      <c r="KQ928" t="s">
        <v>749</v>
      </c>
      <c r="KR928" t="s">
        <v>749</v>
      </c>
      <c r="KS928" t="s">
        <v>749</v>
      </c>
      <c r="KT928" t="s">
        <v>749</v>
      </c>
      <c r="KU928" t="s">
        <v>749</v>
      </c>
      <c r="KV928" t="s">
        <v>749</v>
      </c>
      <c r="KW928" t="s">
        <v>749</v>
      </c>
      <c r="KX928" t="s">
        <v>749</v>
      </c>
      <c r="KY928" t="s">
        <v>749</v>
      </c>
      <c r="KZ928" t="s">
        <v>749</v>
      </c>
      <c r="LA928" t="s">
        <v>749</v>
      </c>
      <c r="LB928" t="s">
        <v>749</v>
      </c>
      <c r="LC928" t="s">
        <v>749</v>
      </c>
      <c r="LD928" t="s">
        <v>749</v>
      </c>
      <c r="LE928" t="s">
        <v>749</v>
      </c>
      <c r="LF928" t="s">
        <v>749</v>
      </c>
      <c r="LG928" t="s">
        <v>749</v>
      </c>
      <c r="LH928" t="s">
        <v>749</v>
      </c>
      <c r="LI928" t="s">
        <v>749</v>
      </c>
      <c r="LJ928" t="s">
        <v>749</v>
      </c>
      <c r="LK928" t="s">
        <v>749</v>
      </c>
      <c r="LL928" t="s">
        <v>749</v>
      </c>
      <c r="LM928" t="s">
        <v>749</v>
      </c>
      <c r="LN928" t="s">
        <v>749</v>
      </c>
      <c r="LO928" t="s">
        <v>749</v>
      </c>
      <c r="LP928" t="s">
        <v>749</v>
      </c>
      <c r="LQ928" t="s">
        <v>749</v>
      </c>
      <c r="LR928" t="s">
        <v>749</v>
      </c>
      <c r="LS928" t="s">
        <v>749</v>
      </c>
      <c r="LT928" t="s">
        <v>749</v>
      </c>
      <c r="LU928" t="s">
        <v>749</v>
      </c>
      <c r="LV928" t="s">
        <v>749</v>
      </c>
      <c r="LW928" t="s">
        <v>749</v>
      </c>
      <c r="LX928" t="s">
        <v>749</v>
      </c>
      <c r="LY928" t="s">
        <v>749</v>
      </c>
      <c r="LZ928" t="s">
        <v>749</v>
      </c>
      <c r="MA928" t="s">
        <v>749</v>
      </c>
      <c r="MB928" t="s">
        <v>749</v>
      </c>
      <c r="MC928" t="s">
        <v>749</v>
      </c>
      <c r="MD928" t="s">
        <v>749</v>
      </c>
      <c r="ME928" t="s">
        <v>749</v>
      </c>
      <c r="MF928" t="s">
        <v>749</v>
      </c>
      <c r="MG928" t="s">
        <v>749</v>
      </c>
      <c r="MH928" t="s">
        <v>749</v>
      </c>
      <c r="MI928" t="s">
        <v>749</v>
      </c>
      <c r="MJ928" t="s">
        <v>749</v>
      </c>
      <c r="MK928" t="s">
        <v>749</v>
      </c>
      <c r="ML928" t="s">
        <v>749</v>
      </c>
      <c r="MM928" t="s">
        <v>749</v>
      </c>
      <c r="MN928" t="s">
        <v>749</v>
      </c>
      <c r="MO928" t="s">
        <v>749</v>
      </c>
      <c r="MP928" t="s">
        <v>749</v>
      </c>
      <c r="MQ928" t="s">
        <v>749</v>
      </c>
      <c r="MR928" t="s">
        <v>749</v>
      </c>
      <c r="MS928" t="s">
        <v>749</v>
      </c>
      <c r="MT928" t="s">
        <v>749</v>
      </c>
      <c r="MU928" t="s">
        <v>749</v>
      </c>
      <c r="MV928" t="s">
        <v>749</v>
      </c>
      <c r="MW928" t="s">
        <v>749</v>
      </c>
      <c r="MX928" t="s">
        <v>749</v>
      </c>
      <c r="MY928" t="s">
        <v>749</v>
      </c>
      <c r="MZ928" t="s">
        <v>749</v>
      </c>
      <c r="NA928" t="s">
        <v>749</v>
      </c>
      <c r="NB928" t="s">
        <v>749</v>
      </c>
      <c r="NC928" t="s">
        <v>749</v>
      </c>
      <c r="ND928" t="s">
        <v>749</v>
      </c>
      <c r="NE928" t="s">
        <v>749</v>
      </c>
      <c r="NF928" t="s">
        <v>749</v>
      </c>
      <c r="NG928" t="s">
        <v>749</v>
      </c>
      <c r="NH928" t="s">
        <v>749</v>
      </c>
      <c r="NI928" t="s">
        <v>749</v>
      </c>
      <c r="NJ928" t="s">
        <v>749</v>
      </c>
      <c r="NK928" t="s">
        <v>749</v>
      </c>
      <c r="NL928" t="s">
        <v>749</v>
      </c>
      <c r="NM928" t="s">
        <v>749</v>
      </c>
      <c r="NN928" t="s">
        <v>749</v>
      </c>
      <c r="NO928" t="s">
        <v>749</v>
      </c>
      <c r="NP928" t="s">
        <v>749</v>
      </c>
      <c r="NQ928" t="s">
        <v>749</v>
      </c>
      <c r="NR928" t="s">
        <v>749</v>
      </c>
      <c r="NS928" t="s">
        <v>749</v>
      </c>
      <c r="NT928" t="s">
        <v>749</v>
      </c>
      <c r="NU928" t="s">
        <v>749</v>
      </c>
      <c r="NV928" t="s">
        <v>749</v>
      </c>
      <c r="NW928" t="s">
        <v>749</v>
      </c>
      <c r="NX928" t="s">
        <v>749</v>
      </c>
      <c r="NY928" t="s">
        <v>749</v>
      </c>
      <c r="NZ928" t="s">
        <v>749</v>
      </c>
      <c r="OA928" t="s">
        <v>749</v>
      </c>
      <c r="OB928" t="s">
        <v>749</v>
      </c>
      <c r="OC928" t="s">
        <v>749</v>
      </c>
      <c r="OD928" t="s">
        <v>749</v>
      </c>
      <c r="OE928" t="s">
        <v>749</v>
      </c>
      <c r="OF928" t="s">
        <v>749</v>
      </c>
      <c r="OG928" t="s">
        <v>749</v>
      </c>
      <c r="OH928" t="s">
        <v>749</v>
      </c>
      <c r="OI928" t="s">
        <v>749</v>
      </c>
      <c r="OJ928" t="s">
        <v>749</v>
      </c>
      <c r="OK928" t="s">
        <v>749</v>
      </c>
      <c r="OL928" t="s">
        <v>749</v>
      </c>
      <c r="OM928" t="s">
        <v>749</v>
      </c>
      <c r="ON928" t="s">
        <v>749</v>
      </c>
      <c r="OO928" t="s">
        <v>749</v>
      </c>
      <c r="OP928" t="s">
        <v>749</v>
      </c>
      <c r="OQ928" t="s">
        <v>749</v>
      </c>
      <c r="OR928" t="s">
        <v>749</v>
      </c>
      <c r="OS928" t="s">
        <v>749</v>
      </c>
      <c r="OT928" t="s">
        <v>749</v>
      </c>
      <c r="OU928" t="s">
        <v>749</v>
      </c>
      <c r="OV928" t="s">
        <v>749</v>
      </c>
      <c r="OW928" t="s">
        <v>749</v>
      </c>
      <c r="OX928" t="s">
        <v>749</v>
      </c>
      <c r="OY928" t="s">
        <v>749</v>
      </c>
      <c r="OZ928" t="s">
        <v>749</v>
      </c>
      <c r="PA928" t="s">
        <v>749</v>
      </c>
      <c r="PB928" t="s">
        <v>749</v>
      </c>
      <c r="PC928" t="s">
        <v>749</v>
      </c>
      <c r="PD928" t="s">
        <v>749</v>
      </c>
      <c r="PE928" t="s">
        <v>749</v>
      </c>
      <c r="PF928" t="s">
        <v>749</v>
      </c>
      <c r="PG928" t="s">
        <v>749</v>
      </c>
      <c r="PH928" t="s">
        <v>749</v>
      </c>
      <c r="PI928" t="s">
        <v>749</v>
      </c>
      <c r="PJ928" t="s">
        <v>749</v>
      </c>
      <c r="PK928" t="s">
        <v>749</v>
      </c>
      <c r="PL928" t="s">
        <v>749</v>
      </c>
      <c r="PM928" t="s">
        <v>749</v>
      </c>
      <c r="PN928" t="s">
        <v>749</v>
      </c>
      <c r="PO928" t="s">
        <v>749</v>
      </c>
      <c r="PP928" t="s">
        <v>749</v>
      </c>
      <c r="PQ928" t="s">
        <v>749</v>
      </c>
      <c r="PR928" t="s">
        <v>749</v>
      </c>
      <c r="PS928" t="s">
        <v>749</v>
      </c>
      <c r="PT928" t="s">
        <v>749</v>
      </c>
      <c r="PU928" t="s">
        <v>749</v>
      </c>
      <c r="PV928" t="s">
        <v>749</v>
      </c>
      <c r="PW928" t="s">
        <v>749</v>
      </c>
      <c r="PX928" t="s">
        <v>749</v>
      </c>
      <c r="PY928" t="s">
        <v>749</v>
      </c>
      <c r="PZ928" t="s">
        <v>749</v>
      </c>
      <c r="QA928" t="s">
        <v>749</v>
      </c>
      <c r="QB928" t="s">
        <v>749</v>
      </c>
      <c r="QC928" t="s">
        <v>749</v>
      </c>
      <c r="QD928" t="s">
        <v>749</v>
      </c>
      <c r="QE928" t="s">
        <v>749</v>
      </c>
      <c r="QF928" t="s">
        <v>749</v>
      </c>
      <c r="QG928" t="s">
        <v>749</v>
      </c>
      <c r="QH928" t="s">
        <v>749</v>
      </c>
      <c r="QI928" t="s">
        <v>749</v>
      </c>
      <c r="QJ928" t="s">
        <v>749</v>
      </c>
      <c r="QK928" t="s">
        <v>749</v>
      </c>
      <c r="QL928" t="s">
        <v>749</v>
      </c>
      <c r="QM928" t="s">
        <v>749</v>
      </c>
      <c r="QN928" t="s">
        <v>749</v>
      </c>
      <c r="QO928" t="s">
        <v>749</v>
      </c>
      <c r="QP928" t="s">
        <v>749</v>
      </c>
      <c r="QQ928" t="s">
        <v>749</v>
      </c>
      <c r="QR928" t="s">
        <v>749</v>
      </c>
      <c r="QS928" t="s">
        <v>749</v>
      </c>
      <c r="QT928" t="s">
        <v>749</v>
      </c>
      <c r="QU928" t="s">
        <v>749</v>
      </c>
      <c r="QV928" t="s">
        <v>749</v>
      </c>
      <c r="QW928" t="s">
        <v>749</v>
      </c>
      <c r="QX928" t="s">
        <v>749</v>
      </c>
      <c r="QY928" t="s">
        <v>749</v>
      </c>
      <c r="QZ928" t="s">
        <v>749</v>
      </c>
      <c r="RA928" t="s">
        <v>749</v>
      </c>
      <c r="RB928" t="s">
        <v>749</v>
      </c>
      <c r="RC928" t="s">
        <v>749</v>
      </c>
      <c r="RD928" t="s">
        <v>749</v>
      </c>
      <c r="RE928" t="s">
        <v>749</v>
      </c>
      <c r="RF928" t="s">
        <v>749</v>
      </c>
      <c r="RG928" t="s">
        <v>749</v>
      </c>
      <c r="RH928" t="s">
        <v>749</v>
      </c>
      <c r="RI928" t="s">
        <v>749</v>
      </c>
      <c r="RJ928" t="s">
        <v>749</v>
      </c>
      <c r="RK928" t="s">
        <v>749</v>
      </c>
      <c r="RL928" t="s">
        <v>749</v>
      </c>
      <c r="RM928" t="s">
        <v>749</v>
      </c>
      <c r="RN928" t="s">
        <v>749</v>
      </c>
      <c r="RO928" t="s">
        <v>749</v>
      </c>
      <c r="RP928" t="s">
        <v>749</v>
      </c>
      <c r="RQ928" t="s">
        <v>749</v>
      </c>
      <c r="RR928" t="s">
        <v>749</v>
      </c>
      <c r="RS928" t="s">
        <v>749</v>
      </c>
      <c r="RT928" t="s">
        <v>749</v>
      </c>
      <c r="RU928" t="s">
        <v>749</v>
      </c>
      <c r="RV928" t="s">
        <v>749</v>
      </c>
      <c r="RW928" t="s">
        <v>749</v>
      </c>
      <c r="RX928" t="s">
        <v>749</v>
      </c>
      <c r="RY928" t="s">
        <v>749</v>
      </c>
      <c r="RZ928" t="s">
        <v>749</v>
      </c>
      <c r="SA928" t="s">
        <v>749</v>
      </c>
      <c r="SB928" t="s">
        <v>749</v>
      </c>
      <c r="SC928" t="s">
        <v>749</v>
      </c>
      <c r="SD928" t="s">
        <v>749</v>
      </c>
      <c r="SE928" t="s">
        <v>749</v>
      </c>
      <c r="SF928" t="s">
        <v>749</v>
      </c>
      <c r="SG928" t="s">
        <v>749</v>
      </c>
      <c r="SH928" t="s">
        <v>749</v>
      </c>
      <c r="SI928" t="s">
        <v>749</v>
      </c>
      <c r="SJ928" t="s">
        <v>749</v>
      </c>
      <c r="SK928" t="s">
        <v>749</v>
      </c>
      <c r="SL928" t="s">
        <v>749</v>
      </c>
      <c r="SM928" t="s">
        <v>749</v>
      </c>
      <c r="SN928" t="s">
        <v>749</v>
      </c>
      <c r="SO928" t="s">
        <v>749</v>
      </c>
      <c r="SP928" t="s">
        <v>749</v>
      </c>
      <c r="SQ928" t="s">
        <v>749</v>
      </c>
      <c r="SR928" t="s">
        <v>749</v>
      </c>
      <c r="SS928" t="s">
        <v>749</v>
      </c>
      <c r="ST928" t="s">
        <v>749</v>
      </c>
      <c r="SU928" t="s">
        <v>749</v>
      </c>
      <c r="SV928" t="s">
        <v>749</v>
      </c>
      <c r="SW928" t="s">
        <v>749</v>
      </c>
      <c r="SX928" t="s">
        <v>749</v>
      </c>
      <c r="SY928" t="s">
        <v>749</v>
      </c>
      <c r="SZ928" t="s">
        <v>749</v>
      </c>
      <c r="TA928" t="s">
        <v>749</v>
      </c>
      <c r="TB928" t="s">
        <v>749</v>
      </c>
      <c r="TC928" t="s">
        <v>749</v>
      </c>
      <c r="TD928" t="s">
        <v>749</v>
      </c>
      <c r="TE928" t="s">
        <v>749</v>
      </c>
      <c r="TF928" t="s">
        <v>749</v>
      </c>
      <c r="TG928" t="s">
        <v>749</v>
      </c>
      <c r="TH928" t="s">
        <v>749</v>
      </c>
      <c r="TI928" t="s">
        <v>749</v>
      </c>
      <c r="TJ928" t="s">
        <v>749</v>
      </c>
      <c r="TK928" t="s">
        <v>749</v>
      </c>
      <c r="TL928" t="s">
        <v>749</v>
      </c>
      <c r="TM928" t="s">
        <v>749</v>
      </c>
      <c r="TN928" t="s">
        <v>749</v>
      </c>
      <c r="TO928" t="s">
        <v>749</v>
      </c>
      <c r="TP928" t="s">
        <v>749</v>
      </c>
      <c r="TQ928" t="s">
        <v>749</v>
      </c>
      <c r="TR928" t="s">
        <v>749</v>
      </c>
      <c r="TS928" t="s">
        <v>749</v>
      </c>
      <c r="TT928" t="s">
        <v>749</v>
      </c>
      <c r="TU928" t="s">
        <v>749</v>
      </c>
      <c r="TV928" t="s">
        <v>749</v>
      </c>
      <c r="TW928" t="s">
        <v>749</v>
      </c>
      <c r="TX928" t="s">
        <v>749</v>
      </c>
      <c r="TY928" t="s">
        <v>749</v>
      </c>
      <c r="TZ928" t="s">
        <v>749</v>
      </c>
      <c r="UA928" t="s">
        <v>749</v>
      </c>
      <c r="UB928" t="s">
        <v>749</v>
      </c>
      <c r="UC928" t="s">
        <v>749</v>
      </c>
      <c r="UD928" t="s">
        <v>749</v>
      </c>
      <c r="UE928" t="s">
        <v>749</v>
      </c>
      <c r="UF928" t="s">
        <v>749</v>
      </c>
      <c r="UG928" t="s">
        <v>749</v>
      </c>
      <c r="UH928" t="s">
        <v>749</v>
      </c>
      <c r="UI928" t="s">
        <v>749</v>
      </c>
      <c r="UJ928" t="s">
        <v>749</v>
      </c>
      <c r="UK928" t="s">
        <v>749</v>
      </c>
      <c r="UL928" t="s">
        <v>749</v>
      </c>
      <c r="UM928" t="s">
        <v>749</v>
      </c>
      <c r="UN928" t="s">
        <v>749</v>
      </c>
      <c r="UO928" t="s">
        <v>749</v>
      </c>
      <c r="UP928" t="s">
        <v>749</v>
      </c>
      <c r="UQ928" t="s">
        <v>749</v>
      </c>
      <c r="UR928" t="s">
        <v>749</v>
      </c>
      <c r="US928" t="s">
        <v>749</v>
      </c>
      <c r="UT928" t="s">
        <v>749</v>
      </c>
      <c r="UU928" t="s">
        <v>749</v>
      </c>
      <c r="UV928" t="s">
        <v>749</v>
      </c>
      <c r="UW928" t="s">
        <v>749</v>
      </c>
      <c r="UX928" t="s">
        <v>749</v>
      </c>
      <c r="UY928" t="s">
        <v>749</v>
      </c>
      <c r="UZ928" t="s">
        <v>749</v>
      </c>
      <c r="VA928" t="s">
        <v>749</v>
      </c>
      <c r="VB928" t="s">
        <v>749</v>
      </c>
      <c r="VC928" t="s">
        <v>749</v>
      </c>
      <c r="VD928" t="s">
        <v>749</v>
      </c>
      <c r="VE928" t="s">
        <v>749</v>
      </c>
      <c r="VF928" t="s">
        <v>749</v>
      </c>
      <c r="VG928" t="s">
        <v>749</v>
      </c>
      <c r="VH928" t="s">
        <v>749</v>
      </c>
      <c r="VI928" t="s">
        <v>749</v>
      </c>
      <c r="VJ928" t="s">
        <v>749</v>
      </c>
      <c r="VK928" t="s">
        <v>749</v>
      </c>
      <c r="VL928" t="s">
        <v>749</v>
      </c>
      <c r="VM928" t="s">
        <v>749</v>
      </c>
      <c r="VN928" t="s">
        <v>749</v>
      </c>
      <c r="VO928" t="s">
        <v>749</v>
      </c>
      <c r="VP928" t="s">
        <v>749</v>
      </c>
      <c r="VQ928" t="s">
        <v>749</v>
      </c>
      <c r="VR928" t="s">
        <v>749</v>
      </c>
      <c r="VS928" t="s">
        <v>749</v>
      </c>
      <c r="VT928" t="s">
        <v>749</v>
      </c>
      <c r="VU928" t="s">
        <v>749</v>
      </c>
      <c r="VV928" t="s">
        <v>749</v>
      </c>
      <c r="VW928" t="s">
        <v>749</v>
      </c>
      <c r="VX928" t="s">
        <v>749</v>
      </c>
      <c r="VY928" t="s">
        <v>749</v>
      </c>
      <c r="VZ928" t="s">
        <v>749</v>
      </c>
      <c r="WA928" t="s">
        <v>749</v>
      </c>
      <c r="WB928" t="s">
        <v>749</v>
      </c>
      <c r="WC928" t="s">
        <v>749</v>
      </c>
      <c r="WD928" t="s">
        <v>749</v>
      </c>
      <c r="WE928" t="s">
        <v>749</v>
      </c>
      <c r="WF928" t="s">
        <v>749</v>
      </c>
      <c r="WG928" t="s">
        <v>749</v>
      </c>
      <c r="WH928" t="s">
        <v>749</v>
      </c>
      <c r="WI928" t="s">
        <v>749</v>
      </c>
      <c r="WJ928" t="s">
        <v>749</v>
      </c>
      <c r="WK928" t="s">
        <v>749</v>
      </c>
      <c r="WL928" t="s">
        <v>749</v>
      </c>
      <c r="WM928" t="s">
        <v>749</v>
      </c>
      <c r="WN928" t="s">
        <v>749</v>
      </c>
      <c r="WO928" t="s">
        <v>749</v>
      </c>
      <c r="WP928" t="s">
        <v>749</v>
      </c>
      <c r="WQ928" t="s">
        <v>749</v>
      </c>
      <c r="WR928" t="s">
        <v>749</v>
      </c>
      <c r="WS928" t="s">
        <v>749</v>
      </c>
      <c r="WT928" t="s">
        <v>749</v>
      </c>
      <c r="WU928" t="s">
        <v>749</v>
      </c>
      <c r="WV928" t="s">
        <v>749</v>
      </c>
      <c r="WW928" t="s">
        <v>749</v>
      </c>
      <c r="WX928" t="s">
        <v>749</v>
      </c>
      <c r="WY928" t="s">
        <v>749</v>
      </c>
      <c r="WZ928" t="s">
        <v>749</v>
      </c>
      <c r="XA928" t="s">
        <v>749</v>
      </c>
      <c r="XB928" t="s">
        <v>749</v>
      </c>
      <c r="XC928" t="s">
        <v>749</v>
      </c>
      <c r="XD928" t="s">
        <v>749</v>
      </c>
      <c r="XE928" t="s">
        <v>749</v>
      </c>
      <c r="XF928" t="s">
        <v>749</v>
      </c>
      <c r="XG928" t="s">
        <v>749</v>
      </c>
      <c r="XH928" t="s">
        <v>749</v>
      </c>
      <c r="XI928" t="s">
        <v>749</v>
      </c>
      <c r="XJ928" t="s">
        <v>749</v>
      </c>
      <c r="XK928" t="s">
        <v>749</v>
      </c>
      <c r="XL928" t="s">
        <v>749</v>
      </c>
      <c r="XM928" t="s">
        <v>749</v>
      </c>
      <c r="XN928" t="s">
        <v>749</v>
      </c>
      <c r="XO928" t="s">
        <v>749</v>
      </c>
      <c r="XP928" t="s">
        <v>749</v>
      </c>
      <c r="XQ928" t="s">
        <v>749</v>
      </c>
      <c r="XR928" t="s">
        <v>749</v>
      </c>
      <c r="XS928" t="s">
        <v>749</v>
      </c>
      <c r="XT928" t="s">
        <v>749</v>
      </c>
      <c r="XU928" t="s">
        <v>749</v>
      </c>
      <c r="XV928" t="s">
        <v>749</v>
      </c>
      <c r="XW928" t="s">
        <v>749</v>
      </c>
      <c r="XX928" t="s">
        <v>749</v>
      </c>
      <c r="XY928" t="s">
        <v>749</v>
      </c>
      <c r="XZ928" t="s">
        <v>749</v>
      </c>
      <c r="YA928" t="s">
        <v>749</v>
      </c>
      <c r="YB928" t="s">
        <v>749</v>
      </c>
      <c r="YC928" t="s">
        <v>749</v>
      </c>
      <c r="YD928" t="s">
        <v>749</v>
      </c>
      <c r="YE928" t="s">
        <v>749</v>
      </c>
      <c r="YF928" t="s">
        <v>749</v>
      </c>
      <c r="YG928" t="s">
        <v>749</v>
      </c>
      <c r="YH928" t="s">
        <v>749</v>
      </c>
      <c r="YI928" t="s">
        <v>749</v>
      </c>
      <c r="YJ928" t="s">
        <v>749</v>
      </c>
      <c r="YK928" t="s">
        <v>749</v>
      </c>
      <c r="YL928" t="s">
        <v>749</v>
      </c>
      <c r="YM928" t="s">
        <v>749</v>
      </c>
      <c r="YN928" t="s">
        <v>749</v>
      </c>
      <c r="YO928" t="s">
        <v>749</v>
      </c>
      <c r="YP928" t="s">
        <v>749</v>
      </c>
      <c r="YQ928" t="s">
        <v>749</v>
      </c>
      <c r="YR928" t="s">
        <v>749</v>
      </c>
      <c r="YS928" t="s">
        <v>749</v>
      </c>
      <c r="YT928" t="s">
        <v>749</v>
      </c>
      <c r="YU928" t="s">
        <v>749</v>
      </c>
      <c r="YV928" t="s">
        <v>749</v>
      </c>
      <c r="YW928" t="s">
        <v>749</v>
      </c>
      <c r="YX928" t="s">
        <v>749</v>
      </c>
      <c r="YY928" t="s">
        <v>749</v>
      </c>
      <c r="YZ928" t="s">
        <v>749</v>
      </c>
      <c r="ZA928" t="s">
        <v>749</v>
      </c>
      <c r="ZB928" t="s">
        <v>749</v>
      </c>
      <c r="ZC928" t="s">
        <v>749</v>
      </c>
      <c r="ZD928" t="s">
        <v>749</v>
      </c>
      <c r="ZE928" t="s">
        <v>749</v>
      </c>
      <c r="ZF928" t="s">
        <v>749</v>
      </c>
      <c r="ZG928" t="s">
        <v>749</v>
      </c>
      <c r="ZH928" t="s">
        <v>749</v>
      </c>
      <c r="ZI928" t="s">
        <v>749</v>
      </c>
      <c r="ZJ928" t="s">
        <v>749</v>
      </c>
      <c r="ZK928" t="s">
        <v>749</v>
      </c>
      <c r="ZL928" t="s">
        <v>749</v>
      </c>
      <c r="ZM928" t="s">
        <v>749</v>
      </c>
      <c r="ZN928" t="s">
        <v>749</v>
      </c>
      <c r="ZO928" t="s">
        <v>749</v>
      </c>
      <c r="ZP928" t="s">
        <v>749</v>
      </c>
      <c r="ZQ928" t="s">
        <v>749</v>
      </c>
      <c r="ZR928" t="s">
        <v>749</v>
      </c>
      <c r="ZS928" t="s">
        <v>749</v>
      </c>
      <c r="ZT928" t="s">
        <v>749</v>
      </c>
      <c r="ZU928" t="s">
        <v>749</v>
      </c>
      <c r="ZV928" t="s">
        <v>749</v>
      </c>
      <c r="ZW928" t="s">
        <v>749</v>
      </c>
      <c r="ZX928" t="s">
        <v>749</v>
      </c>
      <c r="ZY928" t="s">
        <v>749</v>
      </c>
      <c r="ZZ928" t="s">
        <v>749</v>
      </c>
      <c r="AAA928" t="s">
        <v>749</v>
      </c>
      <c r="AAB928" t="s">
        <v>749</v>
      </c>
      <c r="AAC928" t="s">
        <v>749</v>
      </c>
      <c r="AAD928" t="s">
        <v>749</v>
      </c>
      <c r="AAE928" t="s">
        <v>749</v>
      </c>
      <c r="AAF928" t="s">
        <v>749</v>
      </c>
      <c r="AAG928" t="s">
        <v>749</v>
      </c>
      <c r="AAH928" t="s">
        <v>749</v>
      </c>
      <c r="AAI928" t="s">
        <v>749</v>
      </c>
      <c r="AAJ928" t="s">
        <v>749</v>
      </c>
      <c r="AAK928" t="s">
        <v>749</v>
      </c>
      <c r="AAL928" t="s">
        <v>749</v>
      </c>
      <c r="AAM928" t="s">
        <v>749</v>
      </c>
      <c r="AAN928" t="s">
        <v>749</v>
      </c>
      <c r="AAO928" t="s">
        <v>749</v>
      </c>
      <c r="AAP928" t="s">
        <v>749</v>
      </c>
      <c r="AAQ928" t="s">
        <v>749</v>
      </c>
      <c r="AAR928" t="s">
        <v>749</v>
      </c>
      <c r="AAS928" t="s">
        <v>749</v>
      </c>
      <c r="AAT928" t="s">
        <v>749</v>
      </c>
      <c r="AAU928" t="s">
        <v>749</v>
      </c>
      <c r="AAV928" t="s">
        <v>749</v>
      </c>
      <c r="AAW928" t="s">
        <v>749</v>
      </c>
      <c r="AAX928" t="s">
        <v>749</v>
      </c>
      <c r="AAY928" t="s">
        <v>749</v>
      </c>
      <c r="AAZ928" t="s">
        <v>749</v>
      </c>
      <c r="ABA928" t="s">
        <v>749</v>
      </c>
      <c r="ABB928" t="s">
        <v>749</v>
      </c>
      <c r="ABC928" t="s">
        <v>749</v>
      </c>
      <c r="ABD928" t="s">
        <v>749</v>
      </c>
      <c r="ABE928" t="s">
        <v>749</v>
      </c>
      <c r="ABF928" t="s">
        <v>749</v>
      </c>
      <c r="ABG928" t="s">
        <v>749</v>
      </c>
      <c r="ABH928" t="s">
        <v>749</v>
      </c>
      <c r="ABI928" t="s">
        <v>749</v>
      </c>
      <c r="ABJ928" t="s">
        <v>749</v>
      </c>
      <c r="ABK928" t="s">
        <v>749</v>
      </c>
      <c r="ABL928" t="s">
        <v>749</v>
      </c>
    </row>
    <row r="929" spans="1:740">
      <c r="A929" t="s">
        <v>3338</v>
      </c>
      <c r="B929" t="s">
        <v>3339</v>
      </c>
      <c r="C929" t="s">
        <v>2805</v>
      </c>
      <c r="D929" t="s">
        <v>3340</v>
      </c>
      <c r="E929" t="s">
        <v>837</v>
      </c>
      <c r="F929" t="s">
        <v>749</v>
      </c>
      <c r="G929" t="s">
        <v>3341</v>
      </c>
      <c r="H929" t="s">
        <v>749</v>
      </c>
      <c r="I929" t="s">
        <v>747</v>
      </c>
      <c r="J929" s="1">
        <v>0</v>
      </c>
      <c r="K929" t="s">
        <v>3340</v>
      </c>
      <c r="L929" t="s">
        <v>1155</v>
      </c>
      <c r="M929" s="1">
        <v>0</v>
      </c>
      <c r="N929" t="s">
        <v>749</v>
      </c>
      <c r="O929" t="s">
        <v>750</v>
      </c>
      <c r="P929" t="s">
        <v>751</v>
      </c>
      <c r="Q929" t="s">
        <v>752</v>
      </c>
      <c r="R929" t="s">
        <v>1156</v>
      </c>
      <c r="S929" t="s">
        <v>749</v>
      </c>
      <c r="T929" t="s">
        <v>749</v>
      </c>
      <c r="U929" t="s">
        <v>749</v>
      </c>
      <c r="V929" t="s">
        <v>749</v>
      </c>
      <c r="W929" t="s">
        <v>749</v>
      </c>
      <c r="X929" t="s">
        <v>749</v>
      </c>
      <c r="Y929" t="s">
        <v>749</v>
      </c>
      <c r="Z929" t="s">
        <v>749</v>
      </c>
      <c r="AA929" t="s">
        <v>749</v>
      </c>
      <c r="AB929" t="s">
        <v>749</v>
      </c>
      <c r="AC929" t="s">
        <v>749</v>
      </c>
      <c r="AD929" t="s">
        <v>749</v>
      </c>
      <c r="AE929" t="s">
        <v>749</v>
      </c>
      <c r="AF929" t="s">
        <v>749</v>
      </c>
      <c r="AG929" t="s">
        <v>749</v>
      </c>
      <c r="AH929" t="s">
        <v>749</v>
      </c>
      <c r="AI929" t="s">
        <v>749</v>
      </c>
      <c r="AJ929" t="s">
        <v>749</v>
      </c>
      <c r="AK929" t="s">
        <v>749</v>
      </c>
      <c r="AL929" t="s">
        <v>749</v>
      </c>
      <c r="AM929" t="s">
        <v>749</v>
      </c>
      <c r="AN929" t="s">
        <v>749</v>
      </c>
      <c r="AO929" t="s">
        <v>749</v>
      </c>
      <c r="AP929" t="s">
        <v>749</v>
      </c>
      <c r="AQ929" t="s">
        <v>749</v>
      </c>
      <c r="AR929" t="s">
        <v>749</v>
      </c>
      <c r="AS929" t="s">
        <v>749</v>
      </c>
      <c r="AT929" t="s">
        <v>749</v>
      </c>
      <c r="AU929" t="s">
        <v>749</v>
      </c>
      <c r="AV929" t="s">
        <v>749</v>
      </c>
      <c r="AW929" t="s">
        <v>749</v>
      </c>
      <c r="AX929" t="s">
        <v>749</v>
      </c>
      <c r="AY929" t="s">
        <v>749</v>
      </c>
      <c r="AZ929" t="s">
        <v>749</v>
      </c>
      <c r="BA929" t="s">
        <v>749</v>
      </c>
      <c r="BB929" t="s">
        <v>749</v>
      </c>
      <c r="BC929" t="s">
        <v>749</v>
      </c>
      <c r="BD929" t="s">
        <v>749</v>
      </c>
      <c r="BE929" t="s">
        <v>749</v>
      </c>
      <c r="BF929" t="s">
        <v>749</v>
      </c>
      <c r="BG929" t="s">
        <v>749</v>
      </c>
      <c r="BH929" t="s">
        <v>749</v>
      </c>
      <c r="BI929" t="s">
        <v>749</v>
      </c>
      <c r="BJ929" t="s">
        <v>749</v>
      </c>
      <c r="BK929" t="s">
        <v>749</v>
      </c>
      <c r="BL929" t="s">
        <v>749</v>
      </c>
      <c r="BM929" t="s">
        <v>749</v>
      </c>
      <c r="BN929" t="s">
        <v>749</v>
      </c>
      <c r="BO929" t="s">
        <v>749</v>
      </c>
      <c r="BP929" t="s">
        <v>749</v>
      </c>
      <c r="BQ929" t="s">
        <v>749</v>
      </c>
      <c r="BR929" t="s">
        <v>749</v>
      </c>
      <c r="BS929" t="s">
        <v>749</v>
      </c>
      <c r="BT929" t="s">
        <v>749</v>
      </c>
      <c r="BU929" t="s">
        <v>749</v>
      </c>
      <c r="BV929" t="s">
        <v>749</v>
      </c>
      <c r="BW929" t="s">
        <v>749</v>
      </c>
      <c r="BX929" t="s">
        <v>749</v>
      </c>
      <c r="BY929" t="s">
        <v>749</v>
      </c>
      <c r="BZ929" t="s">
        <v>749</v>
      </c>
      <c r="CA929" t="s">
        <v>749</v>
      </c>
      <c r="CB929" t="s">
        <v>749</v>
      </c>
      <c r="CC929" t="s">
        <v>749</v>
      </c>
      <c r="CD929" t="s">
        <v>749</v>
      </c>
      <c r="CE929" t="s">
        <v>749</v>
      </c>
      <c r="CF929" t="s">
        <v>749</v>
      </c>
      <c r="CG929" t="s">
        <v>749</v>
      </c>
      <c r="CH929" t="s">
        <v>749</v>
      </c>
      <c r="CI929" t="s">
        <v>749</v>
      </c>
      <c r="CJ929" t="s">
        <v>749</v>
      </c>
      <c r="CK929" t="s">
        <v>749</v>
      </c>
      <c r="CL929" t="s">
        <v>749</v>
      </c>
      <c r="CM929" t="s">
        <v>749</v>
      </c>
      <c r="CN929" t="s">
        <v>749</v>
      </c>
      <c r="CO929" t="s">
        <v>749</v>
      </c>
      <c r="CP929" t="s">
        <v>749</v>
      </c>
      <c r="CQ929" t="s">
        <v>749</v>
      </c>
      <c r="CR929" t="s">
        <v>749</v>
      </c>
      <c r="CS929" t="s">
        <v>749</v>
      </c>
      <c r="CT929" t="s">
        <v>749</v>
      </c>
      <c r="CU929" t="s">
        <v>749</v>
      </c>
      <c r="CV929" t="s">
        <v>749</v>
      </c>
      <c r="CW929" t="s">
        <v>749</v>
      </c>
      <c r="CX929" t="s">
        <v>749</v>
      </c>
      <c r="CY929" t="s">
        <v>749</v>
      </c>
      <c r="CZ929" t="s">
        <v>749</v>
      </c>
      <c r="DA929" t="s">
        <v>749</v>
      </c>
      <c r="DB929" t="s">
        <v>749</v>
      </c>
      <c r="DC929" t="s">
        <v>749</v>
      </c>
      <c r="DD929" t="s">
        <v>749</v>
      </c>
      <c r="DE929" t="s">
        <v>749</v>
      </c>
      <c r="DF929" t="s">
        <v>749</v>
      </c>
      <c r="DG929" t="s">
        <v>749</v>
      </c>
      <c r="DH929" t="s">
        <v>749</v>
      </c>
      <c r="DI929" t="s">
        <v>749</v>
      </c>
      <c r="DJ929" t="s">
        <v>749</v>
      </c>
      <c r="DK929" t="s">
        <v>749</v>
      </c>
      <c r="DL929" t="s">
        <v>749</v>
      </c>
      <c r="DM929" t="s">
        <v>749</v>
      </c>
      <c r="DN929" t="s">
        <v>749</v>
      </c>
      <c r="DO929" t="s">
        <v>749</v>
      </c>
      <c r="DP929" t="s">
        <v>749</v>
      </c>
      <c r="DQ929" t="s">
        <v>749</v>
      </c>
      <c r="DR929" t="s">
        <v>749</v>
      </c>
      <c r="DS929" t="s">
        <v>749</v>
      </c>
      <c r="DT929" t="s">
        <v>749</v>
      </c>
      <c r="DU929" t="s">
        <v>749</v>
      </c>
      <c r="DV929" t="s">
        <v>749</v>
      </c>
      <c r="DW929" t="s">
        <v>749</v>
      </c>
      <c r="DX929" t="s">
        <v>749</v>
      </c>
      <c r="DY929" t="s">
        <v>749</v>
      </c>
      <c r="DZ929" t="s">
        <v>749</v>
      </c>
      <c r="EA929" t="s">
        <v>749</v>
      </c>
      <c r="EB929" t="s">
        <v>749</v>
      </c>
      <c r="EC929" t="s">
        <v>749</v>
      </c>
      <c r="ED929" t="s">
        <v>749</v>
      </c>
      <c r="EE929" t="s">
        <v>749</v>
      </c>
      <c r="EF929" t="s">
        <v>749</v>
      </c>
      <c r="EG929" t="s">
        <v>749</v>
      </c>
      <c r="EH929" t="s">
        <v>749</v>
      </c>
      <c r="EI929" t="s">
        <v>749</v>
      </c>
      <c r="EJ929" t="s">
        <v>749</v>
      </c>
      <c r="EK929" t="s">
        <v>749</v>
      </c>
      <c r="EL929" t="s">
        <v>749</v>
      </c>
      <c r="EM929" t="s">
        <v>749</v>
      </c>
      <c r="EN929" t="s">
        <v>749</v>
      </c>
      <c r="EO929" t="s">
        <v>749</v>
      </c>
      <c r="EP929" t="s">
        <v>749</v>
      </c>
      <c r="EQ929" t="s">
        <v>749</v>
      </c>
      <c r="ER929" t="s">
        <v>749</v>
      </c>
      <c r="ES929" t="s">
        <v>749</v>
      </c>
      <c r="ET929" t="s">
        <v>749</v>
      </c>
      <c r="EU929" t="s">
        <v>749</v>
      </c>
      <c r="EV929" t="s">
        <v>749</v>
      </c>
      <c r="EW929" t="s">
        <v>749</v>
      </c>
      <c r="EX929" t="s">
        <v>749</v>
      </c>
      <c r="EY929" t="s">
        <v>749</v>
      </c>
      <c r="EZ929" t="s">
        <v>749</v>
      </c>
      <c r="FA929" t="s">
        <v>749</v>
      </c>
      <c r="FB929" t="s">
        <v>749</v>
      </c>
      <c r="FC929" t="s">
        <v>749</v>
      </c>
      <c r="FD929" t="s">
        <v>749</v>
      </c>
      <c r="FE929" t="s">
        <v>749</v>
      </c>
      <c r="FF929" t="s">
        <v>749</v>
      </c>
      <c r="FG929" t="s">
        <v>749</v>
      </c>
      <c r="FH929" t="s">
        <v>749</v>
      </c>
      <c r="FI929" t="s">
        <v>749</v>
      </c>
      <c r="FJ929" t="s">
        <v>749</v>
      </c>
      <c r="FK929" t="s">
        <v>749</v>
      </c>
      <c r="FL929" t="s">
        <v>749</v>
      </c>
      <c r="FM929" t="s">
        <v>749</v>
      </c>
      <c r="FN929" t="s">
        <v>749</v>
      </c>
      <c r="FO929" t="s">
        <v>749</v>
      </c>
      <c r="FP929" t="s">
        <v>749</v>
      </c>
      <c r="FQ929" t="s">
        <v>749</v>
      </c>
      <c r="FR929" t="s">
        <v>749</v>
      </c>
      <c r="FS929" t="s">
        <v>749</v>
      </c>
      <c r="FT929" t="s">
        <v>749</v>
      </c>
      <c r="FU929" t="s">
        <v>749</v>
      </c>
      <c r="FV929" t="s">
        <v>749</v>
      </c>
      <c r="FW929" t="s">
        <v>749</v>
      </c>
      <c r="FX929" t="s">
        <v>749</v>
      </c>
      <c r="FY929" t="s">
        <v>749</v>
      </c>
      <c r="FZ929" t="s">
        <v>749</v>
      </c>
      <c r="GA929" t="s">
        <v>749</v>
      </c>
      <c r="GB929" t="s">
        <v>749</v>
      </c>
      <c r="GC929" t="s">
        <v>749</v>
      </c>
      <c r="GD929" t="s">
        <v>749</v>
      </c>
      <c r="GE929" t="s">
        <v>749</v>
      </c>
      <c r="GF929" t="s">
        <v>749</v>
      </c>
      <c r="GG929" t="s">
        <v>749</v>
      </c>
      <c r="GH929" t="s">
        <v>749</v>
      </c>
      <c r="GI929" t="s">
        <v>749</v>
      </c>
      <c r="GJ929" t="s">
        <v>749</v>
      </c>
      <c r="GK929" t="s">
        <v>749</v>
      </c>
      <c r="GL929" t="s">
        <v>749</v>
      </c>
      <c r="GM929" t="s">
        <v>749</v>
      </c>
      <c r="GN929" t="s">
        <v>749</v>
      </c>
      <c r="GO929" t="s">
        <v>749</v>
      </c>
      <c r="GP929" t="s">
        <v>749</v>
      </c>
      <c r="GQ929" t="s">
        <v>749</v>
      </c>
      <c r="GR929" t="s">
        <v>749</v>
      </c>
      <c r="GS929" t="s">
        <v>749</v>
      </c>
      <c r="GT929" t="s">
        <v>749</v>
      </c>
      <c r="GU929" t="s">
        <v>749</v>
      </c>
      <c r="GV929" t="s">
        <v>749</v>
      </c>
      <c r="GW929" t="s">
        <v>749</v>
      </c>
      <c r="GX929" t="s">
        <v>749</v>
      </c>
      <c r="GY929" t="s">
        <v>749</v>
      </c>
      <c r="GZ929" t="s">
        <v>749</v>
      </c>
      <c r="HA929" t="s">
        <v>749</v>
      </c>
      <c r="HB929" t="s">
        <v>749</v>
      </c>
      <c r="HC929" t="s">
        <v>749</v>
      </c>
      <c r="HD929" t="s">
        <v>749</v>
      </c>
      <c r="HE929" t="s">
        <v>749</v>
      </c>
      <c r="HF929" t="s">
        <v>749</v>
      </c>
      <c r="HG929" t="s">
        <v>749</v>
      </c>
      <c r="HH929" t="s">
        <v>749</v>
      </c>
      <c r="HI929" t="s">
        <v>749</v>
      </c>
      <c r="HJ929" t="s">
        <v>749</v>
      </c>
      <c r="HK929" t="s">
        <v>749</v>
      </c>
      <c r="HL929" t="s">
        <v>749</v>
      </c>
      <c r="HM929" t="s">
        <v>749</v>
      </c>
      <c r="HN929" t="s">
        <v>749</v>
      </c>
      <c r="HO929" t="s">
        <v>749</v>
      </c>
      <c r="HP929" t="s">
        <v>749</v>
      </c>
      <c r="HQ929" t="s">
        <v>749</v>
      </c>
      <c r="HR929" t="s">
        <v>749</v>
      </c>
      <c r="HS929" t="s">
        <v>749</v>
      </c>
      <c r="HT929" t="s">
        <v>749</v>
      </c>
      <c r="HU929" t="s">
        <v>749</v>
      </c>
      <c r="HV929" t="s">
        <v>749</v>
      </c>
      <c r="HW929" t="s">
        <v>749</v>
      </c>
      <c r="HX929" t="s">
        <v>749</v>
      </c>
      <c r="HY929" t="s">
        <v>749</v>
      </c>
      <c r="HZ929" t="s">
        <v>749</v>
      </c>
      <c r="IA929" t="s">
        <v>749</v>
      </c>
      <c r="IB929" t="s">
        <v>749</v>
      </c>
      <c r="IC929" t="s">
        <v>749</v>
      </c>
      <c r="ID929" t="s">
        <v>749</v>
      </c>
      <c r="IE929" t="s">
        <v>749</v>
      </c>
      <c r="IF929" t="s">
        <v>749</v>
      </c>
      <c r="IG929" t="s">
        <v>749</v>
      </c>
      <c r="IH929" t="s">
        <v>749</v>
      </c>
      <c r="II929" t="s">
        <v>749</v>
      </c>
      <c r="IJ929" t="s">
        <v>749</v>
      </c>
      <c r="IK929" t="s">
        <v>749</v>
      </c>
      <c r="IL929" t="s">
        <v>749</v>
      </c>
      <c r="IM929" t="s">
        <v>749</v>
      </c>
      <c r="IN929" t="s">
        <v>749</v>
      </c>
      <c r="IO929" t="s">
        <v>749</v>
      </c>
      <c r="IP929" t="s">
        <v>749</v>
      </c>
      <c r="IQ929" t="s">
        <v>749</v>
      </c>
      <c r="IR929" t="s">
        <v>749</v>
      </c>
      <c r="IS929" t="s">
        <v>749</v>
      </c>
      <c r="IT929" t="s">
        <v>749</v>
      </c>
      <c r="IU929" t="s">
        <v>749</v>
      </c>
      <c r="IV929" t="s">
        <v>749</v>
      </c>
      <c r="IW929" t="s">
        <v>749</v>
      </c>
      <c r="IX929" t="s">
        <v>749</v>
      </c>
      <c r="IY929" t="s">
        <v>749</v>
      </c>
      <c r="IZ929" t="s">
        <v>749</v>
      </c>
      <c r="JA929" t="s">
        <v>749</v>
      </c>
      <c r="JB929" t="s">
        <v>749</v>
      </c>
      <c r="JC929" t="s">
        <v>749</v>
      </c>
      <c r="JD929" t="s">
        <v>749</v>
      </c>
      <c r="JE929" t="s">
        <v>749</v>
      </c>
      <c r="JF929" t="s">
        <v>749</v>
      </c>
      <c r="JG929" t="s">
        <v>749</v>
      </c>
      <c r="JH929" t="s">
        <v>749</v>
      </c>
      <c r="JI929" t="s">
        <v>749</v>
      </c>
      <c r="JJ929" t="s">
        <v>749</v>
      </c>
      <c r="JK929" t="s">
        <v>749</v>
      </c>
      <c r="JL929" t="s">
        <v>749</v>
      </c>
      <c r="JM929" t="s">
        <v>749</v>
      </c>
      <c r="JN929" t="s">
        <v>749</v>
      </c>
      <c r="JO929" t="s">
        <v>749</v>
      </c>
      <c r="JP929" t="s">
        <v>749</v>
      </c>
      <c r="JQ929" t="s">
        <v>749</v>
      </c>
      <c r="JR929" t="s">
        <v>749</v>
      </c>
      <c r="JS929" t="s">
        <v>749</v>
      </c>
      <c r="JT929" t="s">
        <v>749</v>
      </c>
      <c r="JU929" t="s">
        <v>749</v>
      </c>
      <c r="JV929" t="s">
        <v>749</v>
      </c>
      <c r="JW929" t="s">
        <v>749</v>
      </c>
      <c r="JX929" t="s">
        <v>749</v>
      </c>
      <c r="JY929" t="s">
        <v>749</v>
      </c>
      <c r="JZ929" t="s">
        <v>749</v>
      </c>
      <c r="KA929" t="s">
        <v>749</v>
      </c>
      <c r="KB929" t="s">
        <v>749</v>
      </c>
      <c r="KC929" t="s">
        <v>749</v>
      </c>
      <c r="KD929" t="s">
        <v>749</v>
      </c>
      <c r="KE929" t="s">
        <v>749</v>
      </c>
      <c r="KF929" t="s">
        <v>749</v>
      </c>
      <c r="KG929" t="s">
        <v>749</v>
      </c>
      <c r="KH929" t="s">
        <v>749</v>
      </c>
      <c r="KI929" t="s">
        <v>749</v>
      </c>
      <c r="KJ929" t="s">
        <v>749</v>
      </c>
      <c r="KK929" t="s">
        <v>749</v>
      </c>
      <c r="KL929" t="s">
        <v>749</v>
      </c>
      <c r="KM929" t="s">
        <v>749</v>
      </c>
      <c r="KN929" t="s">
        <v>749</v>
      </c>
      <c r="KO929" t="s">
        <v>749</v>
      </c>
      <c r="KP929" t="s">
        <v>749</v>
      </c>
      <c r="KQ929" t="s">
        <v>749</v>
      </c>
      <c r="KR929" t="s">
        <v>749</v>
      </c>
      <c r="KS929" t="s">
        <v>749</v>
      </c>
      <c r="KT929" t="s">
        <v>749</v>
      </c>
      <c r="KU929" t="s">
        <v>749</v>
      </c>
      <c r="KV929" t="s">
        <v>749</v>
      </c>
      <c r="KW929" t="s">
        <v>749</v>
      </c>
      <c r="KX929" t="s">
        <v>749</v>
      </c>
      <c r="KY929" t="s">
        <v>749</v>
      </c>
      <c r="KZ929" t="s">
        <v>749</v>
      </c>
      <c r="LA929" t="s">
        <v>749</v>
      </c>
      <c r="LB929" t="s">
        <v>749</v>
      </c>
      <c r="LC929" t="s">
        <v>749</v>
      </c>
      <c r="LD929" t="s">
        <v>749</v>
      </c>
      <c r="LE929" t="s">
        <v>749</v>
      </c>
      <c r="LF929" t="s">
        <v>749</v>
      </c>
      <c r="LG929" t="s">
        <v>749</v>
      </c>
      <c r="LH929" t="s">
        <v>749</v>
      </c>
      <c r="LI929" t="s">
        <v>749</v>
      </c>
      <c r="LJ929" t="s">
        <v>749</v>
      </c>
      <c r="LK929" t="s">
        <v>749</v>
      </c>
      <c r="LL929" t="s">
        <v>749</v>
      </c>
      <c r="LM929" t="s">
        <v>749</v>
      </c>
      <c r="LN929" t="s">
        <v>749</v>
      </c>
      <c r="LO929" t="s">
        <v>749</v>
      </c>
      <c r="LP929" t="s">
        <v>749</v>
      </c>
      <c r="LQ929" t="s">
        <v>749</v>
      </c>
      <c r="LR929" t="s">
        <v>749</v>
      </c>
      <c r="LS929" t="s">
        <v>749</v>
      </c>
      <c r="LT929" t="s">
        <v>749</v>
      </c>
      <c r="LU929" t="s">
        <v>749</v>
      </c>
      <c r="LV929" t="s">
        <v>749</v>
      </c>
      <c r="LW929" t="s">
        <v>749</v>
      </c>
      <c r="LX929" t="s">
        <v>749</v>
      </c>
      <c r="LY929" t="s">
        <v>749</v>
      </c>
      <c r="LZ929" t="s">
        <v>749</v>
      </c>
      <c r="MA929" t="s">
        <v>749</v>
      </c>
      <c r="MB929" t="s">
        <v>749</v>
      </c>
      <c r="MC929" t="s">
        <v>749</v>
      </c>
      <c r="MD929" t="s">
        <v>749</v>
      </c>
      <c r="ME929" t="s">
        <v>749</v>
      </c>
      <c r="MF929" t="s">
        <v>749</v>
      </c>
      <c r="MG929" t="s">
        <v>749</v>
      </c>
      <c r="MH929" t="s">
        <v>749</v>
      </c>
      <c r="MI929" t="s">
        <v>749</v>
      </c>
      <c r="MJ929" t="s">
        <v>749</v>
      </c>
      <c r="MK929" t="s">
        <v>749</v>
      </c>
      <c r="ML929" t="s">
        <v>749</v>
      </c>
      <c r="MM929" t="s">
        <v>749</v>
      </c>
      <c r="MN929" t="s">
        <v>749</v>
      </c>
      <c r="MO929" t="s">
        <v>749</v>
      </c>
      <c r="MP929" t="s">
        <v>749</v>
      </c>
      <c r="MQ929" t="s">
        <v>749</v>
      </c>
      <c r="MR929" t="s">
        <v>749</v>
      </c>
      <c r="MS929" t="s">
        <v>749</v>
      </c>
      <c r="MT929" t="s">
        <v>749</v>
      </c>
      <c r="MU929" t="s">
        <v>749</v>
      </c>
      <c r="MV929" t="s">
        <v>749</v>
      </c>
      <c r="MW929" t="s">
        <v>749</v>
      </c>
      <c r="MX929" t="s">
        <v>749</v>
      </c>
      <c r="MY929" t="s">
        <v>749</v>
      </c>
      <c r="MZ929" t="s">
        <v>749</v>
      </c>
      <c r="NA929" t="s">
        <v>749</v>
      </c>
      <c r="NB929" t="s">
        <v>749</v>
      </c>
      <c r="NC929" t="s">
        <v>749</v>
      </c>
      <c r="ND929" t="s">
        <v>749</v>
      </c>
      <c r="NE929" t="s">
        <v>749</v>
      </c>
      <c r="NF929" t="s">
        <v>749</v>
      </c>
      <c r="NG929" t="s">
        <v>749</v>
      </c>
      <c r="NH929" t="s">
        <v>749</v>
      </c>
      <c r="NI929" t="s">
        <v>749</v>
      </c>
      <c r="NJ929" t="s">
        <v>749</v>
      </c>
      <c r="NK929" t="s">
        <v>749</v>
      </c>
      <c r="NL929" t="s">
        <v>749</v>
      </c>
      <c r="NM929" t="s">
        <v>749</v>
      </c>
      <c r="NN929" t="s">
        <v>749</v>
      </c>
      <c r="NO929" t="s">
        <v>749</v>
      </c>
      <c r="NP929" t="s">
        <v>749</v>
      </c>
      <c r="NQ929" t="s">
        <v>749</v>
      </c>
      <c r="NR929" t="s">
        <v>749</v>
      </c>
      <c r="NS929" t="s">
        <v>749</v>
      </c>
      <c r="NT929" t="s">
        <v>749</v>
      </c>
      <c r="NU929" t="s">
        <v>749</v>
      </c>
      <c r="NV929" t="s">
        <v>749</v>
      </c>
      <c r="NW929" t="s">
        <v>749</v>
      </c>
      <c r="NX929" t="s">
        <v>749</v>
      </c>
      <c r="NY929" t="s">
        <v>749</v>
      </c>
      <c r="NZ929" t="s">
        <v>749</v>
      </c>
      <c r="OA929" t="s">
        <v>749</v>
      </c>
      <c r="OB929" t="s">
        <v>749</v>
      </c>
      <c r="OC929" t="s">
        <v>749</v>
      </c>
      <c r="OD929" t="s">
        <v>749</v>
      </c>
      <c r="OE929" t="s">
        <v>749</v>
      </c>
      <c r="OF929" t="s">
        <v>749</v>
      </c>
      <c r="OG929" t="s">
        <v>749</v>
      </c>
      <c r="OH929" t="s">
        <v>749</v>
      </c>
      <c r="OI929" t="s">
        <v>749</v>
      </c>
      <c r="OJ929" t="s">
        <v>749</v>
      </c>
      <c r="OK929" t="s">
        <v>749</v>
      </c>
      <c r="OL929" t="s">
        <v>749</v>
      </c>
      <c r="OM929" t="s">
        <v>749</v>
      </c>
      <c r="ON929" t="s">
        <v>749</v>
      </c>
      <c r="OO929" t="s">
        <v>749</v>
      </c>
      <c r="OP929" t="s">
        <v>749</v>
      </c>
      <c r="OQ929" t="s">
        <v>749</v>
      </c>
      <c r="OR929" t="s">
        <v>749</v>
      </c>
      <c r="OS929" t="s">
        <v>749</v>
      </c>
      <c r="OT929" t="s">
        <v>749</v>
      </c>
      <c r="OU929" t="s">
        <v>749</v>
      </c>
      <c r="OV929" t="s">
        <v>749</v>
      </c>
      <c r="OW929" t="s">
        <v>749</v>
      </c>
      <c r="OX929" t="s">
        <v>749</v>
      </c>
      <c r="OY929" t="s">
        <v>749</v>
      </c>
      <c r="OZ929" t="s">
        <v>749</v>
      </c>
      <c r="PA929" t="s">
        <v>749</v>
      </c>
      <c r="PB929" t="s">
        <v>749</v>
      </c>
      <c r="PC929" t="s">
        <v>749</v>
      </c>
      <c r="PD929" t="s">
        <v>749</v>
      </c>
      <c r="PE929" t="s">
        <v>749</v>
      </c>
      <c r="PF929" t="s">
        <v>749</v>
      </c>
      <c r="PG929" t="s">
        <v>749</v>
      </c>
      <c r="PH929" t="s">
        <v>749</v>
      </c>
      <c r="PI929" t="s">
        <v>749</v>
      </c>
      <c r="PJ929" t="s">
        <v>749</v>
      </c>
      <c r="PK929" t="s">
        <v>749</v>
      </c>
      <c r="PL929" t="s">
        <v>749</v>
      </c>
      <c r="PM929" t="s">
        <v>749</v>
      </c>
      <c r="PN929" t="s">
        <v>749</v>
      </c>
      <c r="PO929" t="s">
        <v>749</v>
      </c>
      <c r="PP929" t="s">
        <v>749</v>
      </c>
      <c r="PQ929" t="s">
        <v>749</v>
      </c>
      <c r="PR929" t="s">
        <v>749</v>
      </c>
      <c r="PS929" t="s">
        <v>749</v>
      </c>
      <c r="PT929" t="s">
        <v>749</v>
      </c>
      <c r="PU929" t="s">
        <v>749</v>
      </c>
      <c r="PV929" t="s">
        <v>749</v>
      </c>
      <c r="PW929" t="s">
        <v>749</v>
      </c>
      <c r="PX929" t="s">
        <v>749</v>
      </c>
      <c r="PY929" t="s">
        <v>749</v>
      </c>
      <c r="PZ929" t="s">
        <v>749</v>
      </c>
      <c r="QA929" t="s">
        <v>749</v>
      </c>
      <c r="QB929" t="s">
        <v>749</v>
      </c>
      <c r="QC929" t="s">
        <v>749</v>
      </c>
      <c r="QD929" t="s">
        <v>749</v>
      </c>
      <c r="QE929" t="s">
        <v>749</v>
      </c>
      <c r="QF929" t="s">
        <v>749</v>
      </c>
      <c r="QG929" t="s">
        <v>749</v>
      </c>
      <c r="QH929" t="s">
        <v>749</v>
      </c>
      <c r="QI929" t="s">
        <v>749</v>
      </c>
      <c r="QJ929" t="s">
        <v>749</v>
      </c>
      <c r="QK929" t="s">
        <v>749</v>
      </c>
      <c r="QL929" t="s">
        <v>749</v>
      </c>
      <c r="QM929" t="s">
        <v>749</v>
      </c>
      <c r="QN929" t="s">
        <v>749</v>
      </c>
      <c r="QO929" t="s">
        <v>749</v>
      </c>
      <c r="QP929" t="s">
        <v>749</v>
      </c>
      <c r="QQ929" t="s">
        <v>749</v>
      </c>
      <c r="QR929" t="s">
        <v>749</v>
      </c>
      <c r="QS929" t="s">
        <v>749</v>
      </c>
      <c r="QT929" t="s">
        <v>749</v>
      </c>
      <c r="QU929" t="s">
        <v>749</v>
      </c>
      <c r="QV929" t="s">
        <v>749</v>
      </c>
      <c r="QW929" t="s">
        <v>749</v>
      </c>
      <c r="QX929" t="s">
        <v>749</v>
      </c>
      <c r="QY929" t="s">
        <v>749</v>
      </c>
      <c r="QZ929" t="s">
        <v>749</v>
      </c>
      <c r="RA929" t="s">
        <v>749</v>
      </c>
      <c r="RB929" t="s">
        <v>749</v>
      </c>
      <c r="RC929" t="s">
        <v>749</v>
      </c>
      <c r="RD929" t="s">
        <v>749</v>
      </c>
      <c r="RE929" t="s">
        <v>749</v>
      </c>
      <c r="RF929" t="s">
        <v>749</v>
      </c>
      <c r="RG929" t="s">
        <v>749</v>
      </c>
      <c r="RH929" t="s">
        <v>749</v>
      </c>
      <c r="RI929" t="s">
        <v>749</v>
      </c>
      <c r="RJ929" t="s">
        <v>749</v>
      </c>
      <c r="RK929" t="s">
        <v>749</v>
      </c>
      <c r="RL929" t="s">
        <v>749</v>
      </c>
      <c r="RM929" t="s">
        <v>749</v>
      </c>
      <c r="RN929" t="s">
        <v>749</v>
      </c>
      <c r="RO929" t="s">
        <v>749</v>
      </c>
      <c r="RP929" t="s">
        <v>749</v>
      </c>
      <c r="RQ929" t="s">
        <v>749</v>
      </c>
      <c r="RR929" t="s">
        <v>749</v>
      </c>
      <c r="RS929" t="s">
        <v>749</v>
      </c>
      <c r="RT929" t="s">
        <v>749</v>
      </c>
      <c r="RU929" t="s">
        <v>749</v>
      </c>
      <c r="RV929" t="s">
        <v>749</v>
      </c>
      <c r="RW929" t="s">
        <v>749</v>
      </c>
      <c r="RX929" t="s">
        <v>749</v>
      </c>
      <c r="RY929" t="s">
        <v>749</v>
      </c>
      <c r="RZ929" t="s">
        <v>749</v>
      </c>
      <c r="SA929" t="s">
        <v>749</v>
      </c>
      <c r="SB929" t="s">
        <v>749</v>
      </c>
      <c r="SC929" t="s">
        <v>749</v>
      </c>
      <c r="SD929" t="s">
        <v>749</v>
      </c>
      <c r="SE929" t="s">
        <v>749</v>
      </c>
      <c r="SF929" t="s">
        <v>749</v>
      </c>
      <c r="SG929" t="s">
        <v>749</v>
      </c>
      <c r="SH929" t="s">
        <v>749</v>
      </c>
      <c r="SI929" t="s">
        <v>749</v>
      </c>
      <c r="SJ929" t="s">
        <v>749</v>
      </c>
      <c r="SK929" t="s">
        <v>749</v>
      </c>
      <c r="SL929" t="s">
        <v>749</v>
      </c>
      <c r="SM929" t="s">
        <v>749</v>
      </c>
      <c r="SN929" t="s">
        <v>749</v>
      </c>
      <c r="SO929" t="s">
        <v>749</v>
      </c>
      <c r="SP929" t="s">
        <v>749</v>
      </c>
      <c r="SQ929" t="s">
        <v>749</v>
      </c>
      <c r="SR929" t="s">
        <v>749</v>
      </c>
      <c r="SS929" t="s">
        <v>749</v>
      </c>
      <c r="ST929" t="s">
        <v>749</v>
      </c>
      <c r="SU929" t="s">
        <v>749</v>
      </c>
      <c r="SV929" t="s">
        <v>749</v>
      </c>
      <c r="SW929" t="s">
        <v>749</v>
      </c>
      <c r="SX929" t="s">
        <v>749</v>
      </c>
      <c r="SY929" t="s">
        <v>749</v>
      </c>
      <c r="SZ929" t="s">
        <v>749</v>
      </c>
      <c r="TA929" t="s">
        <v>749</v>
      </c>
      <c r="TB929" t="s">
        <v>749</v>
      </c>
      <c r="TC929" t="s">
        <v>749</v>
      </c>
      <c r="TD929" t="s">
        <v>749</v>
      </c>
      <c r="TE929" t="s">
        <v>749</v>
      </c>
      <c r="TF929" t="s">
        <v>749</v>
      </c>
      <c r="TG929" t="s">
        <v>749</v>
      </c>
      <c r="TH929" t="s">
        <v>749</v>
      </c>
      <c r="TI929" t="s">
        <v>749</v>
      </c>
      <c r="TJ929" t="s">
        <v>749</v>
      </c>
      <c r="TK929" t="s">
        <v>749</v>
      </c>
      <c r="TL929" t="s">
        <v>749</v>
      </c>
      <c r="TM929" t="s">
        <v>749</v>
      </c>
      <c r="TN929" t="s">
        <v>749</v>
      </c>
      <c r="TO929" t="s">
        <v>749</v>
      </c>
      <c r="TP929" t="s">
        <v>749</v>
      </c>
      <c r="TQ929" t="s">
        <v>749</v>
      </c>
      <c r="TR929" t="s">
        <v>749</v>
      </c>
      <c r="TS929" t="s">
        <v>749</v>
      </c>
      <c r="TT929" t="s">
        <v>749</v>
      </c>
      <c r="TU929" t="s">
        <v>749</v>
      </c>
      <c r="TV929" t="s">
        <v>749</v>
      </c>
      <c r="TW929" t="s">
        <v>749</v>
      </c>
      <c r="TX929" t="s">
        <v>749</v>
      </c>
      <c r="TY929" t="s">
        <v>749</v>
      </c>
      <c r="TZ929" t="s">
        <v>749</v>
      </c>
      <c r="UA929" t="s">
        <v>749</v>
      </c>
      <c r="UB929" t="s">
        <v>749</v>
      </c>
      <c r="UC929" t="s">
        <v>749</v>
      </c>
      <c r="UD929" t="s">
        <v>749</v>
      </c>
      <c r="UE929" t="s">
        <v>749</v>
      </c>
      <c r="UF929" t="s">
        <v>749</v>
      </c>
      <c r="UG929" t="s">
        <v>749</v>
      </c>
      <c r="UH929" t="s">
        <v>749</v>
      </c>
      <c r="UI929" t="s">
        <v>749</v>
      </c>
      <c r="UJ929" t="s">
        <v>749</v>
      </c>
      <c r="UK929" t="s">
        <v>749</v>
      </c>
      <c r="UL929" t="s">
        <v>749</v>
      </c>
      <c r="UM929" t="s">
        <v>749</v>
      </c>
      <c r="UN929" t="s">
        <v>749</v>
      </c>
      <c r="UO929" t="s">
        <v>749</v>
      </c>
      <c r="UP929" t="s">
        <v>749</v>
      </c>
      <c r="UQ929" t="s">
        <v>749</v>
      </c>
      <c r="UR929" t="s">
        <v>749</v>
      </c>
      <c r="US929" t="s">
        <v>749</v>
      </c>
      <c r="UT929" t="s">
        <v>749</v>
      </c>
      <c r="UU929" t="s">
        <v>749</v>
      </c>
      <c r="UV929" t="s">
        <v>749</v>
      </c>
      <c r="UW929" t="s">
        <v>749</v>
      </c>
      <c r="UX929" t="s">
        <v>749</v>
      </c>
      <c r="UY929" t="s">
        <v>749</v>
      </c>
      <c r="UZ929" t="s">
        <v>749</v>
      </c>
      <c r="VA929" t="s">
        <v>749</v>
      </c>
      <c r="VB929" t="s">
        <v>749</v>
      </c>
      <c r="VC929" t="s">
        <v>749</v>
      </c>
      <c r="VD929" t="s">
        <v>749</v>
      </c>
      <c r="VE929" t="s">
        <v>749</v>
      </c>
      <c r="VF929" t="s">
        <v>749</v>
      </c>
      <c r="VG929" t="s">
        <v>749</v>
      </c>
      <c r="VH929" t="s">
        <v>749</v>
      </c>
      <c r="VI929" t="s">
        <v>749</v>
      </c>
      <c r="VJ929" t="s">
        <v>749</v>
      </c>
      <c r="VK929" t="s">
        <v>749</v>
      </c>
      <c r="VL929" t="s">
        <v>749</v>
      </c>
      <c r="VM929" t="s">
        <v>749</v>
      </c>
      <c r="VN929" t="s">
        <v>749</v>
      </c>
      <c r="VO929" t="s">
        <v>749</v>
      </c>
      <c r="VP929" t="s">
        <v>749</v>
      </c>
      <c r="VQ929" t="s">
        <v>749</v>
      </c>
      <c r="VR929" t="s">
        <v>749</v>
      </c>
      <c r="VS929" t="s">
        <v>749</v>
      </c>
      <c r="VT929" t="s">
        <v>749</v>
      </c>
      <c r="VU929" t="s">
        <v>749</v>
      </c>
      <c r="VV929" t="s">
        <v>749</v>
      </c>
      <c r="VW929" t="s">
        <v>749</v>
      </c>
      <c r="VX929" t="s">
        <v>749</v>
      </c>
      <c r="VY929" t="s">
        <v>749</v>
      </c>
      <c r="VZ929" t="s">
        <v>749</v>
      </c>
      <c r="WA929" t="s">
        <v>749</v>
      </c>
      <c r="WB929" t="s">
        <v>749</v>
      </c>
      <c r="WC929" t="s">
        <v>749</v>
      </c>
      <c r="WD929" t="s">
        <v>749</v>
      </c>
      <c r="WE929" t="s">
        <v>749</v>
      </c>
      <c r="WF929" t="s">
        <v>749</v>
      </c>
      <c r="WG929" t="s">
        <v>749</v>
      </c>
      <c r="WH929" t="s">
        <v>749</v>
      </c>
      <c r="WI929" t="s">
        <v>749</v>
      </c>
      <c r="WJ929" t="s">
        <v>749</v>
      </c>
      <c r="WK929" t="s">
        <v>749</v>
      </c>
      <c r="WL929" t="s">
        <v>749</v>
      </c>
      <c r="WM929" t="s">
        <v>749</v>
      </c>
      <c r="WN929" t="s">
        <v>749</v>
      </c>
      <c r="WO929" t="s">
        <v>749</v>
      </c>
      <c r="WP929" t="s">
        <v>749</v>
      </c>
      <c r="WQ929" t="s">
        <v>749</v>
      </c>
      <c r="WR929" t="s">
        <v>749</v>
      </c>
      <c r="WS929" t="s">
        <v>749</v>
      </c>
      <c r="WT929" t="s">
        <v>749</v>
      </c>
      <c r="WU929" t="s">
        <v>749</v>
      </c>
      <c r="WV929" t="s">
        <v>749</v>
      </c>
      <c r="WW929" t="s">
        <v>749</v>
      </c>
      <c r="WX929" t="s">
        <v>749</v>
      </c>
      <c r="WY929" t="s">
        <v>749</v>
      </c>
      <c r="WZ929" t="s">
        <v>749</v>
      </c>
      <c r="XA929" t="s">
        <v>749</v>
      </c>
      <c r="XB929" t="s">
        <v>749</v>
      </c>
      <c r="XC929" t="s">
        <v>749</v>
      </c>
      <c r="XD929" t="s">
        <v>749</v>
      </c>
      <c r="XE929" t="s">
        <v>749</v>
      </c>
      <c r="XF929" t="s">
        <v>749</v>
      </c>
      <c r="XG929" t="s">
        <v>749</v>
      </c>
      <c r="XH929" t="s">
        <v>749</v>
      </c>
      <c r="XI929" t="s">
        <v>749</v>
      </c>
      <c r="XJ929" t="s">
        <v>749</v>
      </c>
      <c r="XK929" t="s">
        <v>749</v>
      </c>
      <c r="XL929" t="s">
        <v>749</v>
      </c>
      <c r="XM929" t="s">
        <v>749</v>
      </c>
      <c r="XN929" t="s">
        <v>749</v>
      </c>
      <c r="XO929" t="s">
        <v>749</v>
      </c>
      <c r="XP929" t="s">
        <v>749</v>
      </c>
      <c r="XQ929" t="s">
        <v>749</v>
      </c>
      <c r="XR929" t="s">
        <v>749</v>
      </c>
      <c r="XS929" t="s">
        <v>749</v>
      </c>
      <c r="XT929" t="s">
        <v>749</v>
      </c>
      <c r="XU929" t="s">
        <v>749</v>
      </c>
      <c r="XV929" t="s">
        <v>749</v>
      </c>
      <c r="XW929" t="s">
        <v>749</v>
      </c>
      <c r="XX929" t="s">
        <v>749</v>
      </c>
      <c r="XY929" t="s">
        <v>749</v>
      </c>
      <c r="XZ929" t="s">
        <v>749</v>
      </c>
      <c r="YA929" t="s">
        <v>749</v>
      </c>
      <c r="YB929" t="s">
        <v>749</v>
      </c>
      <c r="YC929" t="s">
        <v>749</v>
      </c>
      <c r="YD929" t="s">
        <v>749</v>
      </c>
      <c r="YE929" t="s">
        <v>749</v>
      </c>
      <c r="YF929" t="s">
        <v>749</v>
      </c>
      <c r="YG929" t="s">
        <v>749</v>
      </c>
      <c r="YH929" t="s">
        <v>749</v>
      </c>
      <c r="YI929" t="s">
        <v>749</v>
      </c>
      <c r="YJ929" t="s">
        <v>749</v>
      </c>
      <c r="YK929" t="s">
        <v>749</v>
      </c>
      <c r="YL929" t="s">
        <v>749</v>
      </c>
      <c r="YM929" t="s">
        <v>749</v>
      </c>
      <c r="YN929" t="s">
        <v>749</v>
      </c>
      <c r="YO929" t="s">
        <v>749</v>
      </c>
      <c r="YP929" t="s">
        <v>749</v>
      </c>
      <c r="YQ929" t="s">
        <v>749</v>
      </c>
      <c r="YR929" t="s">
        <v>749</v>
      </c>
      <c r="YS929" t="s">
        <v>749</v>
      </c>
      <c r="YT929" t="s">
        <v>749</v>
      </c>
      <c r="YU929" t="s">
        <v>749</v>
      </c>
      <c r="YV929" t="s">
        <v>749</v>
      </c>
      <c r="YW929" t="s">
        <v>749</v>
      </c>
      <c r="YX929" t="s">
        <v>749</v>
      </c>
      <c r="YY929" t="s">
        <v>749</v>
      </c>
      <c r="YZ929" t="s">
        <v>749</v>
      </c>
      <c r="ZA929" t="s">
        <v>749</v>
      </c>
      <c r="ZB929" t="s">
        <v>749</v>
      </c>
      <c r="ZC929" t="s">
        <v>749</v>
      </c>
      <c r="ZD929" t="s">
        <v>749</v>
      </c>
      <c r="ZE929" t="s">
        <v>749</v>
      </c>
      <c r="ZF929" t="s">
        <v>749</v>
      </c>
      <c r="ZG929" t="s">
        <v>749</v>
      </c>
      <c r="ZH929" t="s">
        <v>749</v>
      </c>
      <c r="ZI929" t="s">
        <v>749</v>
      </c>
      <c r="ZJ929" t="s">
        <v>749</v>
      </c>
      <c r="ZK929" t="s">
        <v>749</v>
      </c>
      <c r="ZL929" t="s">
        <v>749</v>
      </c>
      <c r="ZM929" t="s">
        <v>749</v>
      </c>
      <c r="ZN929" t="s">
        <v>749</v>
      </c>
      <c r="ZO929" t="s">
        <v>749</v>
      </c>
      <c r="ZP929" t="s">
        <v>749</v>
      </c>
      <c r="ZQ929" t="s">
        <v>749</v>
      </c>
      <c r="ZR929" t="s">
        <v>749</v>
      </c>
      <c r="ZS929" t="s">
        <v>749</v>
      </c>
      <c r="ZT929" t="s">
        <v>749</v>
      </c>
      <c r="ZU929" t="s">
        <v>749</v>
      </c>
      <c r="ZV929" t="s">
        <v>749</v>
      </c>
      <c r="ZW929" t="s">
        <v>749</v>
      </c>
      <c r="ZX929" t="s">
        <v>749</v>
      </c>
      <c r="ZY929" t="s">
        <v>749</v>
      </c>
      <c r="ZZ929" t="s">
        <v>749</v>
      </c>
      <c r="AAA929" t="s">
        <v>749</v>
      </c>
      <c r="AAB929" t="s">
        <v>749</v>
      </c>
      <c r="AAC929" t="s">
        <v>749</v>
      </c>
      <c r="AAD929" t="s">
        <v>749</v>
      </c>
      <c r="AAE929" t="s">
        <v>749</v>
      </c>
      <c r="AAF929" t="s">
        <v>749</v>
      </c>
      <c r="AAG929" t="s">
        <v>749</v>
      </c>
      <c r="AAH929" t="s">
        <v>749</v>
      </c>
      <c r="AAI929" t="s">
        <v>749</v>
      </c>
      <c r="AAJ929" t="s">
        <v>749</v>
      </c>
      <c r="AAK929" t="s">
        <v>749</v>
      </c>
      <c r="AAL929" t="s">
        <v>749</v>
      </c>
      <c r="AAM929" t="s">
        <v>749</v>
      </c>
      <c r="AAN929" t="s">
        <v>749</v>
      </c>
      <c r="AAO929" t="s">
        <v>749</v>
      </c>
      <c r="AAP929" t="s">
        <v>749</v>
      </c>
      <c r="AAQ929" t="s">
        <v>749</v>
      </c>
      <c r="AAR929" t="s">
        <v>749</v>
      </c>
      <c r="AAS929" t="s">
        <v>749</v>
      </c>
      <c r="AAT929" t="s">
        <v>749</v>
      </c>
      <c r="AAU929" t="s">
        <v>749</v>
      </c>
      <c r="AAV929" t="s">
        <v>749</v>
      </c>
      <c r="AAW929" t="s">
        <v>749</v>
      </c>
      <c r="AAX929" t="s">
        <v>749</v>
      </c>
      <c r="AAY929" t="s">
        <v>749</v>
      </c>
      <c r="AAZ929" t="s">
        <v>749</v>
      </c>
      <c r="ABA929" t="s">
        <v>749</v>
      </c>
      <c r="ABB929" t="s">
        <v>749</v>
      </c>
      <c r="ABC929" t="s">
        <v>749</v>
      </c>
      <c r="ABD929" t="s">
        <v>749</v>
      </c>
      <c r="ABE929" t="s">
        <v>749</v>
      </c>
      <c r="ABF929" t="s">
        <v>749</v>
      </c>
      <c r="ABG929" t="s">
        <v>749</v>
      </c>
      <c r="ABH929" t="s">
        <v>749</v>
      </c>
      <c r="ABI929" t="s">
        <v>749</v>
      </c>
      <c r="ABJ929" t="s">
        <v>749</v>
      </c>
      <c r="ABK929" t="s">
        <v>749</v>
      </c>
      <c r="ABL929" t="s">
        <v>749</v>
      </c>
    </row>
    <row r="930" spans="1:740">
      <c r="A930" t="s">
        <v>3342</v>
      </c>
      <c r="B930" t="s">
        <v>3343</v>
      </c>
      <c r="C930" t="s">
        <v>2805</v>
      </c>
      <c r="D930" t="s">
        <v>3344</v>
      </c>
      <c r="E930" t="s">
        <v>837</v>
      </c>
      <c r="F930" t="s">
        <v>749</v>
      </c>
      <c r="G930" t="s">
        <v>3345</v>
      </c>
      <c r="H930" t="s">
        <v>749</v>
      </c>
      <c r="I930" t="s">
        <v>747</v>
      </c>
      <c r="J930" s="1">
        <v>0</v>
      </c>
      <c r="K930" t="s">
        <v>3346</v>
      </c>
      <c r="L930" t="s">
        <v>1155</v>
      </c>
      <c r="M930" s="1">
        <v>0</v>
      </c>
      <c r="N930" t="s">
        <v>749</v>
      </c>
      <c r="O930" t="s">
        <v>750</v>
      </c>
      <c r="P930" t="s">
        <v>751</v>
      </c>
      <c r="Q930" t="s">
        <v>752</v>
      </c>
      <c r="R930" t="s">
        <v>1156</v>
      </c>
      <c r="S930" t="s">
        <v>749</v>
      </c>
      <c r="T930" t="s">
        <v>749</v>
      </c>
      <c r="U930" t="s">
        <v>749</v>
      </c>
      <c r="V930" t="s">
        <v>749</v>
      </c>
      <c r="W930" t="s">
        <v>749</v>
      </c>
      <c r="X930" t="s">
        <v>749</v>
      </c>
      <c r="Y930" t="s">
        <v>749</v>
      </c>
      <c r="Z930" t="s">
        <v>749</v>
      </c>
      <c r="AA930" t="s">
        <v>749</v>
      </c>
      <c r="AB930" t="s">
        <v>749</v>
      </c>
      <c r="AC930" t="s">
        <v>749</v>
      </c>
      <c r="AD930" t="s">
        <v>749</v>
      </c>
      <c r="AE930" t="s">
        <v>749</v>
      </c>
      <c r="AF930" t="s">
        <v>749</v>
      </c>
      <c r="AG930" t="s">
        <v>749</v>
      </c>
      <c r="AH930" t="s">
        <v>749</v>
      </c>
      <c r="AI930" t="s">
        <v>749</v>
      </c>
      <c r="AJ930" t="s">
        <v>749</v>
      </c>
      <c r="AK930" t="s">
        <v>749</v>
      </c>
      <c r="AL930" t="s">
        <v>749</v>
      </c>
      <c r="AM930" t="s">
        <v>749</v>
      </c>
      <c r="AN930" t="s">
        <v>749</v>
      </c>
      <c r="AO930" t="s">
        <v>749</v>
      </c>
      <c r="AP930" t="s">
        <v>749</v>
      </c>
      <c r="AQ930" t="s">
        <v>749</v>
      </c>
      <c r="AR930" t="s">
        <v>749</v>
      </c>
      <c r="AS930" t="s">
        <v>749</v>
      </c>
      <c r="AT930" t="s">
        <v>749</v>
      </c>
      <c r="AU930" t="s">
        <v>749</v>
      </c>
      <c r="AV930" t="s">
        <v>749</v>
      </c>
      <c r="AW930" t="s">
        <v>749</v>
      </c>
      <c r="AX930" t="s">
        <v>749</v>
      </c>
      <c r="AY930" t="s">
        <v>749</v>
      </c>
      <c r="AZ930" t="s">
        <v>749</v>
      </c>
      <c r="BA930" t="s">
        <v>749</v>
      </c>
      <c r="BB930" t="s">
        <v>749</v>
      </c>
      <c r="BC930" t="s">
        <v>749</v>
      </c>
      <c r="BD930" t="s">
        <v>749</v>
      </c>
      <c r="BE930" t="s">
        <v>749</v>
      </c>
      <c r="BF930" t="s">
        <v>749</v>
      </c>
      <c r="BG930" t="s">
        <v>749</v>
      </c>
      <c r="BH930" t="s">
        <v>749</v>
      </c>
      <c r="BI930" t="s">
        <v>749</v>
      </c>
      <c r="BJ930" t="s">
        <v>749</v>
      </c>
      <c r="BK930" t="s">
        <v>749</v>
      </c>
      <c r="BL930" t="s">
        <v>749</v>
      </c>
      <c r="BM930" t="s">
        <v>749</v>
      </c>
      <c r="BN930" t="s">
        <v>749</v>
      </c>
      <c r="BO930" t="s">
        <v>749</v>
      </c>
      <c r="BP930" t="s">
        <v>749</v>
      </c>
      <c r="BQ930" t="s">
        <v>749</v>
      </c>
      <c r="BR930" t="s">
        <v>749</v>
      </c>
      <c r="BS930" t="s">
        <v>749</v>
      </c>
      <c r="BT930" t="s">
        <v>749</v>
      </c>
      <c r="BU930" t="s">
        <v>749</v>
      </c>
      <c r="BV930" t="s">
        <v>749</v>
      </c>
      <c r="BW930" t="s">
        <v>749</v>
      </c>
      <c r="BX930" t="s">
        <v>749</v>
      </c>
      <c r="BY930" t="s">
        <v>749</v>
      </c>
      <c r="BZ930" t="s">
        <v>749</v>
      </c>
      <c r="CA930" t="s">
        <v>749</v>
      </c>
      <c r="CB930" t="s">
        <v>749</v>
      </c>
      <c r="CC930" t="s">
        <v>749</v>
      </c>
      <c r="CD930" t="s">
        <v>749</v>
      </c>
      <c r="CE930" t="s">
        <v>749</v>
      </c>
      <c r="CF930" t="s">
        <v>749</v>
      </c>
      <c r="CG930" t="s">
        <v>749</v>
      </c>
      <c r="CH930" t="s">
        <v>749</v>
      </c>
      <c r="CI930" t="s">
        <v>749</v>
      </c>
      <c r="CJ930" t="s">
        <v>749</v>
      </c>
      <c r="CK930" t="s">
        <v>749</v>
      </c>
      <c r="CL930" t="s">
        <v>749</v>
      </c>
      <c r="CM930" t="s">
        <v>749</v>
      </c>
      <c r="CN930" t="s">
        <v>749</v>
      </c>
      <c r="CO930" t="s">
        <v>749</v>
      </c>
      <c r="CP930" t="s">
        <v>749</v>
      </c>
      <c r="CQ930" t="s">
        <v>749</v>
      </c>
      <c r="CR930" t="s">
        <v>749</v>
      </c>
      <c r="CS930" t="s">
        <v>749</v>
      </c>
      <c r="CT930" t="s">
        <v>749</v>
      </c>
      <c r="CU930" t="s">
        <v>749</v>
      </c>
      <c r="CV930" t="s">
        <v>749</v>
      </c>
      <c r="CW930" t="s">
        <v>749</v>
      </c>
      <c r="CX930" t="s">
        <v>749</v>
      </c>
      <c r="CY930" t="s">
        <v>749</v>
      </c>
      <c r="CZ930" t="s">
        <v>749</v>
      </c>
      <c r="DA930" t="s">
        <v>749</v>
      </c>
      <c r="DB930" t="s">
        <v>749</v>
      </c>
      <c r="DC930" t="s">
        <v>749</v>
      </c>
      <c r="DD930" t="s">
        <v>749</v>
      </c>
      <c r="DE930" t="s">
        <v>749</v>
      </c>
      <c r="DF930" t="s">
        <v>749</v>
      </c>
      <c r="DG930" t="s">
        <v>749</v>
      </c>
      <c r="DH930" t="s">
        <v>749</v>
      </c>
      <c r="DI930" t="s">
        <v>749</v>
      </c>
      <c r="DJ930" t="s">
        <v>749</v>
      </c>
      <c r="DK930" t="s">
        <v>749</v>
      </c>
      <c r="DL930" t="s">
        <v>749</v>
      </c>
      <c r="DM930" t="s">
        <v>749</v>
      </c>
      <c r="DN930" t="s">
        <v>749</v>
      </c>
      <c r="DO930" t="s">
        <v>749</v>
      </c>
      <c r="DP930" t="s">
        <v>749</v>
      </c>
      <c r="DQ930" t="s">
        <v>749</v>
      </c>
      <c r="DR930" t="s">
        <v>749</v>
      </c>
      <c r="DS930" t="s">
        <v>749</v>
      </c>
      <c r="DT930" t="s">
        <v>749</v>
      </c>
      <c r="DU930" t="s">
        <v>749</v>
      </c>
      <c r="DV930" t="s">
        <v>749</v>
      </c>
      <c r="DW930" t="s">
        <v>749</v>
      </c>
      <c r="DX930" t="s">
        <v>749</v>
      </c>
      <c r="DY930" t="s">
        <v>749</v>
      </c>
      <c r="DZ930" t="s">
        <v>749</v>
      </c>
      <c r="EA930" t="s">
        <v>749</v>
      </c>
      <c r="EB930" t="s">
        <v>749</v>
      </c>
      <c r="EC930" t="s">
        <v>749</v>
      </c>
      <c r="ED930" t="s">
        <v>749</v>
      </c>
      <c r="EE930" t="s">
        <v>749</v>
      </c>
      <c r="EF930" t="s">
        <v>749</v>
      </c>
      <c r="EG930" t="s">
        <v>749</v>
      </c>
      <c r="EH930" t="s">
        <v>749</v>
      </c>
      <c r="EI930" t="s">
        <v>749</v>
      </c>
      <c r="EJ930" t="s">
        <v>749</v>
      </c>
      <c r="EK930" t="s">
        <v>749</v>
      </c>
      <c r="EL930" t="s">
        <v>749</v>
      </c>
      <c r="EM930" t="s">
        <v>749</v>
      </c>
      <c r="EN930" t="s">
        <v>749</v>
      </c>
      <c r="EO930" t="s">
        <v>749</v>
      </c>
      <c r="EP930" t="s">
        <v>749</v>
      </c>
      <c r="EQ930" t="s">
        <v>749</v>
      </c>
      <c r="ER930" t="s">
        <v>749</v>
      </c>
      <c r="ES930" t="s">
        <v>749</v>
      </c>
      <c r="ET930" t="s">
        <v>749</v>
      </c>
      <c r="EU930" t="s">
        <v>749</v>
      </c>
      <c r="EV930" t="s">
        <v>749</v>
      </c>
      <c r="EW930" t="s">
        <v>749</v>
      </c>
      <c r="EX930" t="s">
        <v>749</v>
      </c>
      <c r="EY930" t="s">
        <v>749</v>
      </c>
      <c r="EZ930" t="s">
        <v>749</v>
      </c>
      <c r="FA930" t="s">
        <v>749</v>
      </c>
      <c r="FB930" t="s">
        <v>749</v>
      </c>
      <c r="FC930" t="s">
        <v>749</v>
      </c>
      <c r="FD930" t="s">
        <v>749</v>
      </c>
      <c r="FE930" t="s">
        <v>749</v>
      </c>
      <c r="FF930" t="s">
        <v>749</v>
      </c>
      <c r="FG930" t="s">
        <v>749</v>
      </c>
      <c r="FH930" t="s">
        <v>749</v>
      </c>
      <c r="FI930" t="s">
        <v>749</v>
      </c>
      <c r="FJ930" t="s">
        <v>749</v>
      </c>
      <c r="FK930" t="s">
        <v>749</v>
      </c>
      <c r="FL930" t="s">
        <v>749</v>
      </c>
      <c r="FM930" t="s">
        <v>749</v>
      </c>
      <c r="FN930" t="s">
        <v>749</v>
      </c>
      <c r="FO930" t="s">
        <v>749</v>
      </c>
      <c r="FP930" t="s">
        <v>749</v>
      </c>
      <c r="FQ930" t="s">
        <v>749</v>
      </c>
      <c r="FR930" t="s">
        <v>749</v>
      </c>
      <c r="FS930" t="s">
        <v>749</v>
      </c>
      <c r="FT930" t="s">
        <v>749</v>
      </c>
      <c r="FU930" t="s">
        <v>749</v>
      </c>
      <c r="FV930" t="s">
        <v>749</v>
      </c>
      <c r="FW930" t="s">
        <v>749</v>
      </c>
      <c r="FX930" t="s">
        <v>749</v>
      </c>
      <c r="FY930" t="s">
        <v>749</v>
      </c>
      <c r="FZ930" t="s">
        <v>749</v>
      </c>
      <c r="GA930" t="s">
        <v>749</v>
      </c>
      <c r="GB930" t="s">
        <v>749</v>
      </c>
      <c r="GC930" t="s">
        <v>749</v>
      </c>
      <c r="GD930" t="s">
        <v>749</v>
      </c>
      <c r="GE930" t="s">
        <v>749</v>
      </c>
      <c r="GF930" t="s">
        <v>749</v>
      </c>
      <c r="GG930" t="s">
        <v>749</v>
      </c>
      <c r="GH930" t="s">
        <v>749</v>
      </c>
      <c r="GI930" t="s">
        <v>749</v>
      </c>
      <c r="GJ930" t="s">
        <v>749</v>
      </c>
      <c r="GK930" t="s">
        <v>749</v>
      </c>
      <c r="GL930" t="s">
        <v>749</v>
      </c>
      <c r="GM930" t="s">
        <v>749</v>
      </c>
      <c r="GN930" t="s">
        <v>749</v>
      </c>
      <c r="GO930" t="s">
        <v>749</v>
      </c>
      <c r="GP930" t="s">
        <v>749</v>
      </c>
      <c r="GQ930" t="s">
        <v>749</v>
      </c>
      <c r="GR930" t="s">
        <v>749</v>
      </c>
      <c r="GS930" t="s">
        <v>749</v>
      </c>
      <c r="GT930" t="s">
        <v>749</v>
      </c>
      <c r="GU930" t="s">
        <v>749</v>
      </c>
      <c r="GV930" t="s">
        <v>749</v>
      </c>
      <c r="GW930" t="s">
        <v>749</v>
      </c>
      <c r="GX930" t="s">
        <v>749</v>
      </c>
      <c r="GY930" t="s">
        <v>749</v>
      </c>
      <c r="GZ930" t="s">
        <v>749</v>
      </c>
      <c r="HA930" t="s">
        <v>749</v>
      </c>
      <c r="HB930" t="s">
        <v>749</v>
      </c>
      <c r="HC930" t="s">
        <v>749</v>
      </c>
      <c r="HD930" t="s">
        <v>749</v>
      </c>
      <c r="HE930" t="s">
        <v>749</v>
      </c>
      <c r="HF930" t="s">
        <v>749</v>
      </c>
      <c r="HG930" t="s">
        <v>749</v>
      </c>
      <c r="HH930" t="s">
        <v>749</v>
      </c>
      <c r="HI930" t="s">
        <v>749</v>
      </c>
      <c r="HJ930" t="s">
        <v>749</v>
      </c>
      <c r="HK930" t="s">
        <v>749</v>
      </c>
      <c r="HL930" t="s">
        <v>749</v>
      </c>
      <c r="HM930" t="s">
        <v>749</v>
      </c>
      <c r="HN930" t="s">
        <v>749</v>
      </c>
      <c r="HO930" t="s">
        <v>749</v>
      </c>
      <c r="HP930" t="s">
        <v>749</v>
      </c>
      <c r="HQ930" t="s">
        <v>749</v>
      </c>
      <c r="HR930" t="s">
        <v>749</v>
      </c>
      <c r="HS930" t="s">
        <v>749</v>
      </c>
      <c r="HT930" t="s">
        <v>749</v>
      </c>
      <c r="HU930" t="s">
        <v>749</v>
      </c>
      <c r="HV930" t="s">
        <v>749</v>
      </c>
      <c r="HW930" t="s">
        <v>749</v>
      </c>
      <c r="HX930" t="s">
        <v>749</v>
      </c>
      <c r="HY930" t="s">
        <v>749</v>
      </c>
      <c r="HZ930" t="s">
        <v>749</v>
      </c>
      <c r="IA930" t="s">
        <v>749</v>
      </c>
      <c r="IB930" t="s">
        <v>749</v>
      </c>
      <c r="IC930" t="s">
        <v>749</v>
      </c>
      <c r="ID930" t="s">
        <v>749</v>
      </c>
      <c r="IE930" t="s">
        <v>749</v>
      </c>
      <c r="IF930" t="s">
        <v>749</v>
      </c>
      <c r="IG930" t="s">
        <v>749</v>
      </c>
      <c r="IH930" t="s">
        <v>749</v>
      </c>
      <c r="II930" t="s">
        <v>749</v>
      </c>
      <c r="IJ930" t="s">
        <v>749</v>
      </c>
      <c r="IK930" t="s">
        <v>749</v>
      </c>
      <c r="IL930" t="s">
        <v>749</v>
      </c>
      <c r="IM930" t="s">
        <v>749</v>
      </c>
      <c r="IN930" t="s">
        <v>749</v>
      </c>
      <c r="IO930" t="s">
        <v>749</v>
      </c>
      <c r="IP930" t="s">
        <v>749</v>
      </c>
      <c r="IQ930" t="s">
        <v>749</v>
      </c>
      <c r="IR930" t="s">
        <v>749</v>
      </c>
      <c r="IS930" t="s">
        <v>749</v>
      </c>
      <c r="IT930" t="s">
        <v>749</v>
      </c>
      <c r="IU930" t="s">
        <v>749</v>
      </c>
      <c r="IV930" t="s">
        <v>749</v>
      </c>
      <c r="IW930" t="s">
        <v>749</v>
      </c>
      <c r="IX930" t="s">
        <v>749</v>
      </c>
      <c r="IY930" t="s">
        <v>749</v>
      </c>
      <c r="IZ930" t="s">
        <v>749</v>
      </c>
      <c r="JA930" t="s">
        <v>749</v>
      </c>
      <c r="JB930" t="s">
        <v>749</v>
      </c>
      <c r="JC930" t="s">
        <v>749</v>
      </c>
      <c r="JD930" t="s">
        <v>749</v>
      </c>
      <c r="JE930" t="s">
        <v>749</v>
      </c>
      <c r="JF930" t="s">
        <v>749</v>
      </c>
      <c r="JG930" t="s">
        <v>749</v>
      </c>
      <c r="JH930" t="s">
        <v>749</v>
      </c>
      <c r="JI930" t="s">
        <v>749</v>
      </c>
      <c r="JJ930" t="s">
        <v>749</v>
      </c>
      <c r="JK930" t="s">
        <v>749</v>
      </c>
      <c r="JL930" t="s">
        <v>749</v>
      </c>
      <c r="JM930" t="s">
        <v>749</v>
      </c>
      <c r="JN930" t="s">
        <v>749</v>
      </c>
      <c r="JO930" t="s">
        <v>749</v>
      </c>
      <c r="JP930" t="s">
        <v>749</v>
      </c>
      <c r="JQ930" t="s">
        <v>749</v>
      </c>
      <c r="JR930" t="s">
        <v>749</v>
      </c>
      <c r="JS930" t="s">
        <v>749</v>
      </c>
      <c r="JT930" t="s">
        <v>749</v>
      </c>
      <c r="JU930" t="s">
        <v>749</v>
      </c>
      <c r="JV930" t="s">
        <v>749</v>
      </c>
      <c r="JW930" t="s">
        <v>749</v>
      </c>
      <c r="JX930" t="s">
        <v>749</v>
      </c>
      <c r="JY930" t="s">
        <v>749</v>
      </c>
      <c r="JZ930" t="s">
        <v>749</v>
      </c>
      <c r="KA930" t="s">
        <v>749</v>
      </c>
      <c r="KB930" t="s">
        <v>749</v>
      </c>
      <c r="KC930" t="s">
        <v>749</v>
      </c>
      <c r="KD930" t="s">
        <v>749</v>
      </c>
      <c r="KE930" t="s">
        <v>749</v>
      </c>
      <c r="KF930" t="s">
        <v>749</v>
      </c>
      <c r="KG930" t="s">
        <v>749</v>
      </c>
      <c r="KH930" t="s">
        <v>749</v>
      </c>
      <c r="KI930" t="s">
        <v>749</v>
      </c>
      <c r="KJ930" t="s">
        <v>749</v>
      </c>
      <c r="KK930" t="s">
        <v>749</v>
      </c>
      <c r="KL930" t="s">
        <v>749</v>
      </c>
      <c r="KM930" t="s">
        <v>749</v>
      </c>
      <c r="KN930" t="s">
        <v>749</v>
      </c>
      <c r="KO930" t="s">
        <v>749</v>
      </c>
      <c r="KP930" t="s">
        <v>749</v>
      </c>
      <c r="KQ930" t="s">
        <v>749</v>
      </c>
      <c r="KR930" t="s">
        <v>749</v>
      </c>
      <c r="KS930" t="s">
        <v>749</v>
      </c>
      <c r="KT930" t="s">
        <v>749</v>
      </c>
      <c r="KU930" t="s">
        <v>749</v>
      </c>
      <c r="KV930" t="s">
        <v>749</v>
      </c>
      <c r="KW930" t="s">
        <v>749</v>
      </c>
      <c r="KX930" t="s">
        <v>749</v>
      </c>
      <c r="KY930" t="s">
        <v>749</v>
      </c>
      <c r="KZ930" t="s">
        <v>749</v>
      </c>
      <c r="LA930" t="s">
        <v>749</v>
      </c>
      <c r="LB930" t="s">
        <v>749</v>
      </c>
      <c r="LC930" t="s">
        <v>749</v>
      </c>
      <c r="LD930" t="s">
        <v>749</v>
      </c>
      <c r="LE930" t="s">
        <v>749</v>
      </c>
      <c r="LF930" t="s">
        <v>749</v>
      </c>
      <c r="LG930" t="s">
        <v>749</v>
      </c>
      <c r="LH930" t="s">
        <v>749</v>
      </c>
      <c r="LI930" t="s">
        <v>749</v>
      </c>
      <c r="LJ930" t="s">
        <v>749</v>
      </c>
      <c r="LK930" t="s">
        <v>749</v>
      </c>
      <c r="LL930" t="s">
        <v>749</v>
      </c>
      <c r="LM930" t="s">
        <v>749</v>
      </c>
      <c r="LN930" t="s">
        <v>749</v>
      </c>
      <c r="LO930" t="s">
        <v>749</v>
      </c>
      <c r="LP930" t="s">
        <v>749</v>
      </c>
      <c r="LQ930" t="s">
        <v>749</v>
      </c>
      <c r="LR930" t="s">
        <v>749</v>
      </c>
      <c r="LS930" t="s">
        <v>749</v>
      </c>
      <c r="LT930" t="s">
        <v>749</v>
      </c>
      <c r="LU930" t="s">
        <v>749</v>
      </c>
      <c r="LV930" t="s">
        <v>749</v>
      </c>
      <c r="LW930" t="s">
        <v>749</v>
      </c>
      <c r="LX930" t="s">
        <v>749</v>
      </c>
      <c r="LY930" t="s">
        <v>749</v>
      </c>
      <c r="LZ930" t="s">
        <v>749</v>
      </c>
      <c r="MA930" t="s">
        <v>749</v>
      </c>
      <c r="MB930" t="s">
        <v>749</v>
      </c>
      <c r="MC930" t="s">
        <v>749</v>
      </c>
      <c r="MD930" t="s">
        <v>749</v>
      </c>
      <c r="ME930" t="s">
        <v>749</v>
      </c>
      <c r="MF930" t="s">
        <v>749</v>
      </c>
      <c r="MG930" t="s">
        <v>749</v>
      </c>
      <c r="MH930" t="s">
        <v>749</v>
      </c>
      <c r="MI930" t="s">
        <v>749</v>
      </c>
      <c r="MJ930" t="s">
        <v>749</v>
      </c>
      <c r="MK930" t="s">
        <v>749</v>
      </c>
      <c r="ML930" t="s">
        <v>749</v>
      </c>
      <c r="MM930" t="s">
        <v>749</v>
      </c>
      <c r="MN930" t="s">
        <v>749</v>
      </c>
      <c r="MO930" t="s">
        <v>749</v>
      </c>
      <c r="MP930" t="s">
        <v>749</v>
      </c>
      <c r="MQ930" t="s">
        <v>749</v>
      </c>
      <c r="MR930" t="s">
        <v>749</v>
      </c>
      <c r="MS930" t="s">
        <v>749</v>
      </c>
      <c r="MT930" t="s">
        <v>749</v>
      </c>
      <c r="MU930" t="s">
        <v>749</v>
      </c>
      <c r="MV930" t="s">
        <v>749</v>
      </c>
      <c r="MW930" t="s">
        <v>749</v>
      </c>
      <c r="MX930" t="s">
        <v>749</v>
      </c>
      <c r="MY930" t="s">
        <v>749</v>
      </c>
      <c r="MZ930" t="s">
        <v>749</v>
      </c>
      <c r="NA930" t="s">
        <v>749</v>
      </c>
      <c r="NB930" t="s">
        <v>749</v>
      </c>
      <c r="NC930" t="s">
        <v>749</v>
      </c>
      <c r="ND930" t="s">
        <v>749</v>
      </c>
      <c r="NE930" t="s">
        <v>749</v>
      </c>
      <c r="NF930" t="s">
        <v>749</v>
      </c>
      <c r="NG930" t="s">
        <v>749</v>
      </c>
      <c r="NH930" t="s">
        <v>749</v>
      </c>
      <c r="NI930" t="s">
        <v>749</v>
      </c>
      <c r="NJ930" t="s">
        <v>749</v>
      </c>
      <c r="NK930" t="s">
        <v>749</v>
      </c>
      <c r="NL930" t="s">
        <v>749</v>
      </c>
      <c r="NM930" t="s">
        <v>749</v>
      </c>
      <c r="NN930" t="s">
        <v>749</v>
      </c>
      <c r="NO930" t="s">
        <v>749</v>
      </c>
      <c r="NP930" t="s">
        <v>749</v>
      </c>
      <c r="NQ930" t="s">
        <v>749</v>
      </c>
      <c r="NR930" t="s">
        <v>749</v>
      </c>
      <c r="NS930" t="s">
        <v>749</v>
      </c>
      <c r="NT930" t="s">
        <v>749</v>
      </c>
      <c r="NU930" t="s">
        <v>749</v>
      </c>
      <c r="NV930" t="s">
        <v>749</v>
      </c>
      <c r="NW930" t="s">
        <v>749</v>
      </c>
      <c r="NX930" t="s">
        <v>749</v>
      </c>
      <c r="NY930" t="s">
        <v>749</v>
      </c>
      <c r="NZ930" t="s">
        <v>749</v>
      </c>
      <c r="OA930" t="s">
        <v>749</v>
      </c>
      <c r="OB930" t="s">
        <v>749</v>
      </c>
      <c r="OC930" t="s">
        <v>749</v>
      </c>
      <c r="OD930" t="s">
        <v>749</v>
      </c>
      <c r="OE930" t="s">
        <v>749</v>
      </c>
      <c r="OF930" t="s">
        <v>749</v>
      </c>
      <c r="OG930" t="s">
        <v>749</v>
      </c>
      <c r="OH930" t="s">
        <v>749</v>
      </c>
      <c r="OI930" t="s">
        <v>749</v>
      </c>
      <c r="OJ930" t="s">
        <v>749</v>
      </c>
      <c r="OK930" t="s">
        <v>749</v>
      </c>
      <c r="OL930" t="s">
        <v>749</v>
      </c>
      <c r="OM930" t="s">
        <v>749</v>
      </c>
      <c r="ON930" t="s">
        <v>749</v>
      </c>
      <c r="OO930" t="s">
        <v>749</v>
      </c>
      <c r="OP930" t="s">
        <v>749</v>
      </c>
      <c r="OQ930" t="s">
        <v>749</v>
      </c>
      <c r="OR930" t="s">
        <v>749</v>
      </c>
      <c r="OS930" t="s">
        <v>749</v>
      </c>
      <c r="OT930" t="s">
        <v>749</v>
      </c>
      <c r="OU930" t="s">
        <v>749</v>
      </c>
      <c r="OV930" t="s">
        <v>749</v>
      </c>
      <c r="OW930" t="s">
        <v>749</v>
      </c>
      <c r="OX930" t="s">
        <v>749</v>
      </c>
      <c r="OY930" t="s">
        <v>749</v>
      </c>
      <c r="OZ930" t="s">
        <v>749</v>
      </c>
      <c r="PA930" t="s">
        <v>749</v>
      </c>
      <c r="PB930" t="s">
        <v>749</v>
      </c>
      <c r="PC930" t="s">
        <v>749</v>
      </c>
      <c r="PD930" t="s">
        <v>749</v>
      </c>
      <c r="PE930" t="s">
        <v>749</v>
      </c>
      <c r="PF930" t="s">
        <v>749</v>
      </c>
      <c r="PG930" t="s">
        <v>749</v>
      </c>
      <c r="PH930" t="s">
        <v>749</v>
      </c>
      <c r="PI930" t="s">
        <v>749</v>
      </c>
      <c r="PJ930" t="s">
        <v>749</v>
      </c>
      <c r="PK930" t="s">
        <v>749</v>
      </c>
      <c r="PL930" t="s">
        <v>749</v>
      </c>
      <c r="PM930" t="s">
        <v>749</v>
      </c>
      <c r="PN930" t="s">
        <v>749</v>
      </c>
      <c r="PO930" t="s">
        <v>749</v>
      </c>
      <c r="PP930" t="s">
        <v>749</v>
      </c>
      <c r="PQ930" t="s">
        <v>749</v>
      </c>
      <c r="PR930" t="s">
        <v>749</v>
      </c>
      <c r="PS930" t="s">
        <v>749</v>
      </c>
      <c r="PT930" t="s">
        <v>749</v>
      </c>
      <c r="PU930" t="s">
        <v>749</v>
      </c>
      <c r="PV930" t="s">
        <v>749</v>
      </c>
      <c r="PW930" t="s">
        <v>749</v>
      </c>
      <c r="PX930" t="s">
        <v>749</v>
      </c>
      <c r="PY930" t="s">
        <v>749</v>
      </c>
      <c r="PZ930" t="s">
        <v>749</v>
      </c>
      <c r="QA930" t="s">
        <v>749</v>
      </c>
      <c r="QB930" t="s">
        <v>749</v>
      </c>
      <c r="QC930" t="s">
        <v>749</v>
      </c>
      <c r="QD930" t="s">
        <v>749</v>
      </c>
      <c r="QE930" t="s">
        <v>749</v>
      </c>
      <c r="QF930" t="s">
        <v>749</v>
      </c>
      <c r="QG930" t="s">
        <v>749</v>
      </c>
      <c r="QH930" t="s">
        <v>749</v>
      </c>
      <c r="QI930" t="s">
        <v>749</v>
      </c>
      <c r="QJ930" t="s">
        <v>749</v>
      </c>
      <c r="QK930" t="s">
        <v>749</v>
      </c>
      <c r="QL930" t="s">
        <v>749</v>
      </c>
      <c r="QM930" t="s">
        <v>749</v>
      </c>
      <c r="QN930" t="s">
        <v>749</v>
      </c>
      <c r="QO930" t="s">
        <v>749</v>
      </c>
      <c r="QP930" t="s">
        <v>749</v>
      </c>
      <c r="QQ930" t="s">
        <v>749</v>
      </c>
      <c r="QR930" t="s">
        <v>749</v>
      </c>
      <c r="QS930" t="s">
        <v>749</v>
      </c>
      <c r="QT930" t="s">
        <v>749</v>
      </c>
      <c r="QU930" t="s">
        <v>749</v>
      </c>
      <c r="QV930" t="s">
        <v>749</v>
      </c>
      <c r="QW930" t="s">
        <v>749</v>
      </c>
      <c r="QX930" t="s">
        <v>749</v>
      </c>
      <c r="QY930" t="s">
        <v>749</v>
      </c>
      <c r="QZ930" t="s">
        <v>749</v>
      </c>
      <c r="RA930" t="s">
        <v>749</v>
      </c>
      <c r="RB930" t="s">
        <v>749</v>
      </c>
      <c r="RC930" t="s">
        <v>749</v>
      </c>
      <c r="RD930" t="s">
        <v>749</v>
      </c>
      <c r="RE930" t="s">
        <v>749</v>
      </c>
      <c r="RF930" t="s">
        <v>749</v>
      </c>
      <c r="RG930" t="s">
        <v>749</v>
      </c>
      <c r="RH930" t="s">
        <v>749</v>
      </c>
      <c r="RI930" t="s">
        <v>749</v>
      </c>
      <c r="RJ930" t="s">
        <v>749</v>
      </c>
      <c r="RK930" t="s">
        <v>749</v>
      </c>
      <c r="RL930" t="s">
        <v>749</v>
      </c>
      <c r="RM930" t="s">
        <v>749</v>
      </c>
      <c r="RN930" t="s">
        <v>749</v>
      </c>
      <c r="RO930" t="s">
        <v>749</v>
      </c>
      <c r="RP930" t="s">
        <v>749</v>
      </c>
      <c r="RQ930" t="s">
        <v>749</v>
      </c>
      <c r="RR930" t="s">
        <v>749</v>
      </c>
      <c r="RS930" t="s">
        <v>749</v>
      </c>
      <c r="RT930" t="s">
        <v>749</v>
      </c>
      <c r="RU930" t="s">
        <v>749</v>
      </c>
      <c r="RV930" t="s">
        <v>749</v>
      </c>
      <c r="RW930" t="s">
        <v>749</v>
      </c>
      <c r="RX930" t="s">
        <v>749</v>
      </c>
      <c r="RY930" t="s">
        <v>749</v>
      </c>
      <c r="RZ930" t="s">
        <v>749</v>
      </c>
      <c r="SA930" t="s">
        <v>749</v>
      </c>
      <c r="SB930" t="s">
        <v>749</v>
      </c>
      <c r="SC930" t="s">
        <v>749</v>
      </c>
      <c r="SD930" t="s">
        <v>749</v>
      </c>
      <c r="SE930" t="s">
        <v>749</v>
      </c>
      <c r="SF930" t="s">
        <v>749</v>
      </c>
      <c r="SG930" t="s">
        <v>749</v>
      </c>
      <c r="SH930" t="s">
        <v>749</v>
      </c>
      <c r="SI930" t="s">
        <v>749</v>
      </c>
      <c r="SJ930" t="s">
        <v>749</v>
      </c>
      <c r="SK930" t="s">
        <v>749</v>
      </c>
      <c r="SL930" t="s">
        <v>749</v>
      </c>
      <c r="SM930" t="s">
        <v>749</v>
      </c>
      <c r="SN930" t="s">
        <v>749</v>
      </c>
      <c r="SO930" t="s">
        <v>749</v>
      </c>
      <c r="SP930" t="s">
        <v>749</v>
      </c>
      <c r="SQ930" t="s">
        <v>749</v>
      </c>
      <c r="SR930" t="s">
        <v>749</v>
      </c>
      <c r="SS930" t="s">
        <v>749</v>
      </c>
      <c r="ST930" t="s">
        <v>749</v>
      </c>
      <c r="SU930" t="s">
        <v>749</v>
      </c>
      <c r="SV930" t="s">
        <v>749</v>
      </c>
      <c r="SW930" t="s">
        <v>749</v>
      </c>
      <c r="SX930" t="s">
        <v>749</v>
      </c>
      <c r="SY930" t="s">
        <v>749</v>
      </c>
      <c r="SZ930" t="s">
        <v>749</v>
      </c>
      <c r="TA930" t="s">
        <v>749</v>
      </c>
      <c r="TB930" t="s">
        <v>749</v>
      </c>
      <c r="TC930" t="s">
        <v>749</v>
      </c>
      <c r="TD930" t="s">
        <v>749</v>
      </c>
      <c r="TE930" t="s">
        <v>749</v>
      </c>
      <c r="TF930" t="s">
        <v>749</v>
      </c>
      <c r="TG930" t="s">
        <v>749</v>
      </c>
      <c r="TH930" t="s">
        <v>749</v>
      </c>
      <c r="TI930" t="s">
        <v>749</v>
      </c>
      <c r="TJ930" t="s">
        <v>749</v>
      </c>
      <c r="TK930" t="s">
        <v>749</v>
      </c>
      <c r="TL930" t="s">
        <v>749</v>
      </c>
      <c r="TM930" t="s">
        <v>749</v>
      </c>
      <c r="TN930" t="s">
        <v>749</v>
      </c>
      <c r="TO930" t="s">
        <v>749</v>
      </c>
      <c r="TP930" t="s">
        <v>749</v>
      </c>
      <c r="TQ930" t="s">
        <v>749</v>
      </c>
      <c r="TR930" t="s">
        <v>749</v>
      </c>
      <c r="TS930" t="s">
        <v>749</v>
      </c>
      <c r="TT930" t="s">
        <v>749</v>
      </c>
      <c r="TU930" t="s">
        <v>749</v>
      </c>
      <c r="TV930" t="s">
        <v>749</v>
      </c>
      <c r="TW930" t="s">
        <v>749</v>
      </c>
      <c r="TX930" t="s">
        <v>749</v>
      </c>
      <c r="TY930" t="s">
        <v>749</v>
      </c>
      <c r="TZ930" t="s">
        <v>749</v>
      </c>
      <c r="UA930" t="s">
        <v>749</v>
      </c>
      <c r="UB930" t="s">
        <v>749</v>
      </c>
      <c r="UC930" t="s">
        <v>749</v>
      </c>
      <c r="UD930" t="s">
        <v>749</v>
      </c>
      <c r="UE930" t="s">
        <v>749</v>
      </c>
      <c r="UF930" t="s">
        <v>749</v>
      </c>
      <c r="UG930" t="s">
        <v>749</v>
      </c>
      <c r="UH930" t="s">
        <v>749</v>
      </c>
      <c r="UI930" t="s">
        <v>749</v>
      </c>
      <c r="UJ930" t="s">
        <v>749</v>
      </c>
      <c r="UK930" t="s">
        <v>749</v>
      </c>
      <c r="UL930" t="s">
        <v>749</v>
      </c>
      <c r="UM930" t="s">
        <v>749</v>
      </c>
      <c r="UN930" t="s">
        <v>749</v>
      </c>
      <c r="UO930" t="s">
        <v>749</v>
      </c>
      <c r="UP930" t="s">
        <v>749</v>
      </c>
      <c r="UQ930" t="s">
        <v>749</v>
      </c>
      <c r="UR930" t="s">
        <v>749</v>
      </c>
      <c r="US930" t="s">
        <v>749</v>
      </c>
      <c r="UT930" t="s">
        <v>749</v>
      </c>
      <c r="UU930" t="s">
        <v>749</v>
      </c>
      <c r="UV930" t="s">
        <v>749</v>
      </c>
      <c r="UW930" t="s">
        <v>749</v>
      </c>
      <c r="UX930" t="s">
        <v>749</v>
      </c>
      <c r="UY930" t="s">
        <v>749</v>
      </c>
      <c r="UZ930" t="s">
        <v>749</v>
      </c>
      <c r="VA930" t="s">
        <v>749</v>
      </c>
      <c r="VB930" t="s">
        <v>749</v>
      </c>
      <c r="VC930" t="s">
        <v>749</v>
      </c>
      <c r="VD930" t="s">
        <v>749</v>
      </c>
      <c r="VE930" t="s">
        <v>749</v>
      </c>
      <c r="VF930" t="s">
        <v>749</v>
      </c>
      <c r="VG930" t="s">
        <v>749</v>
      </c>
      <c r="VH930" t="s">
        <v>749</v>
      </c>
      <c r="VI930" t="s">
        <v>749</v>
      </c>
      <c r="VJ930" t="s">
        <v>749</v>
      </c>
      <c r="VK930" t="s">
        <v>749</v>
      </c>
      <c r="VL930" t="s">
        <v>749</v>
      </c>
      <c r="VM930" t="s">
        <v>749</v>
      </c>
      <c r="VN930" t="s">
        <v>749</v>
      </c>
      <c r="VO930" t="s">
        <v>749</v>
      </c>
      <c r="VP930" t="s">
        <v>749</v>
      </c>
      <c r="VQ930" t="s">
        <v>749</v>
      </c>
      <c r="VR930" t="s">
        <v>749</v>
      </c>
      <c r="VS930" t="s">
        <v>749</v>
      </c>
      <c r="VT930" t="s">
        <v>749</v>
      </c>
      <c r="VU930" t="s">
        <v>749</v>
      </c>
      <c r="VV930" t="s">
        <v>749</v>
      </c>
      <c r="VW930" t="s">
        <v>749</v>
      </c>
      <c r="VX930" t="s">
        <v>749</v>
      </c>
      <c r="VY930" t="s">
        <v>749</v>
      </c>
      <c r="VZ930" t="s">
        <v>749</v>
      </c>
      <c r="WA930" t="s">
        <v>749</v>
      </c>
      <c r="WB930" t="s">
        <v>749</v>
      </c>
      <c r="WC930" t="s">
        <v>749</v>
      </c>
      <c r="WD930" t="s">
        <v>749</v>
      </c>
      <c r="WE930" t="s">
        <v>749</v>
      </c>
      <c r="WF930" t="s">
        <v>749</v>
      </c>
      <c r="WG930" t="s">
        <v>749</v>
      </c>
      <c r="WH930" t="s">
        <v>749</v>
      </c>
      <c r="WI930" t="s">
        <v>749</v>
      </c>
      <c r="WJ930" t="s">
        <v>749</v>
      </c>
      <c r="WK930" t="s">
        <v>749</v>
      </c>
      <c r="WL930" t="s">
        <v>749</v>
      </c>
      <c r="WM930" t="s">
        <v>749</v>
      </c>
      <c r="WN930" t="s">
        <v>749</v>
      </c>
      <c r="WO930" t="s">
        <v>749</v>
      </c>
      <c r="WP930" t="s">
        <v>749</v>
      </c>
      <c r="WQ930" t="s">
        <v>749</v>
      </c>
      <c r="WR930" t="s">
        <v>749</v>
      </c>
      <c r="WS930" t="s">
        <v>749</v>
      </c>
      <c r="WT930" t="s">
        <v>749</v>
      </c>
      <c r="WU930" t="s">
        <v>749</v>
      </c>
      <c r="WV930" t="s">
        <v>749</v>
      </c>
      <c r="WW930" t="s">
        <v>749</v>
      </c>
      <c r="WX930" t="s">
        <v>749</v>
      </c>
      <c r="WY930" t="s">
        <v>749</v>
      </c>
      <c r="WZ930" t="s">
        <v>749</v>
      </c>
      <c r="XA930" t="s">
        <v>749</v>
      </c>
      <c r="XB930" t="s">
        <v>749</v>
      </c>
      <c r="XC930" t="s">
        <v>749</v>
      </c>
      <c r="XD930" t="s">
        <v>749</v>
      </c>
      <c r="XE930" t="s">
        <v>749</v>
      </c>
      <c r="XF930" t="s">
        <v>749</v>
      </c>
      <c r="XG930" t="s">
        <v>749</v>
      </c>
      <c r="XH930" t="s">
        <v>749</v>
      </c>
      <c r="XI930" t="s">
        <v>749</v>
      </c>
      <c r="XJ930" t="s">
        <v>749</v>
      </c>
      <c r="XK930" t="s">
        <v>749</v>
      </c>
      <c r="XL930" t="s">
        <v>749</v>
      </c>
      <c r="XM930" t="s">
        <v>749</v>
      </c>
      <c r="XN930" t="s">
        <v>749</v>
      </c>
      <c r="XO930" t="s">
        <v>749</v>
      </c>
      <c r="XP930" t="s">
        <v>749</v>
      </c>
      <c r="XQ930" t="s">
        <v>749</v>
      </c>
      <c r="XR930" t="s">
        <v>749</v>
      </c>
      <c r="XS930" t="s">
        <v>749</v>
      </c>
      <c r="XT930" t="s">
        <v>749</v>
      </c>
      <c r="XU930" t="s">
        <v>749</v>
      </c>
      <c r="XV930" t="s">
        <v>749</v>
      </c>
      <c r="XW930" t="s">
        <v>749</v>
      </c>
      <c r="XX930" t="s">
        <v>749</v>
      </c>
      <c r="XY930" t="s">
        <v>749</v>
      </c>
      <c r="XZ930" t="s">
        <v>749</v>
      </c>
      <c r="YA930" t="s">
        <v>749</v>
      </c>
      <c r="YB930" t="s">
        <v>749</v>
      </c>
      <c r="YC930" t="s">
        <v>749</v>
      </c>
      <c r="YD930" t="s">
        <v>749</v>
      </c>
      <c r="YE930" t="s">
        <v>749</v>
      </c>
      <c r="YF930" t="s">
        <v>749</v>
      </c>
      <c r="YG930" t="s">
        <v>749</v>
      </c>
      <c r="YH930" t="s">
        <v>749</v>
      </c>
      <c r="YI930" t="s">
        <v>749</v>
      </c>
      <c r="YJ930" t="s">
        <v>749</v>
      </c>
      <c r="YK930" t="s">
        <v>749</v>
      </c>
      <c r="YL930" t="s">
        <v>749</v>
      </c>
      <c r="YM930" t="s">
        <v>749</v>
      </c>
      <c r="YN930" t="s">
        <v>749</v>
      </c>
      <c r="YO930" t="s">
        <v>749</v>
      </c>
      <c r="YP930" t="s">
        <v>749</v>
      </c>
      <c r="YQ930" t="s">
        <v>749</v>
      </c>
      <c r="YR930" t="s">
        <v>749</v>
      </c>
      <c r="YS930" t="s">
        <v>749</v>
      </c>
      <c r="YT930" t="s">
        <v>749</v>
      </c>
      <c r="YU930" t="s">
        <v>749</v>
      </c>
      <c r="YV930" t="s">
        <v>749</v>
      </c>
      <c r="YW930" t="s">
        <v>749</v>
      </c>
      <c r="YX930" t="s">
        <v>749</v>
      </c>
      <c r="YY930" t="s">
        <v>749</v>
      </c>
      <c r="YZ930" t="s">
        <v>749</v>
      </c>
      <c r="ZA930" t="s">
        <v>749</v>
      </c>
      <c r="ZB930" t="s">
        <v>749</v>
      </c>
      <c r="ZC930" t="s">
        <v>749</v>
      </c>
      <c r="ZD930" t="s">
        <v>749</v>
      </c>
      <c r="ZE930" t="s">
        <v>749</v>
      </c>
      <c r="ZF930" t="s">
        <v>749</v>
      </c>
      <c r="ZG930" t="s">
        <v>749</v>
      </c>
      <c r="ZH930" t="s">
        <v>749</v>
      </c>
      <c r="ZI930" t="s">
        <v>749</v>
      </c>
      <c r="ZJ930" t="s">
        <v>749</v>
      </c>
      <c r="ZK930" t="s">
        <v>749</v>
      </c>
      <c r="ZL930" t="s">
        <v>749</v>
      </c>
      <c r="ZM930" t="s">
        <v>749</v>
      </c>
      <c r="ZN930" t="s">
        <v>749</v>
      </c>
      <c r="ZO930" t="s">
        <v>749</v>
      </c>
      <c r="ZP930" t="s">
        <v>749</v>
      </c>
      <c r="ZQ930" t="s">
        <v>749</v>
      </c>
      <c r="ZR930" t="s">
        <v>749</v>
      </c>
      <c r="ZS930" t="s">
        <v>749</v>
      </c>
      <c r="ZT930" t="s">
        <v>749</v>
      </c>
      <c r="ZU930" t="s">
        <v>749</v>
      </c>
      <c r="ZV930" t="s">
        <v>749</v>
      </c>
      <c r="ZW930" t="s">
        <v>749</v>
      </c>
      <c r="ZX930" t="s">
        <v>749</v>
      </c>
      <c r="ZY930" t="s">
        <v>749</v>
      </c>
      <c r="ZZ930" t="s">
        <v>749</v>
      </c>
      <c r="AAA930" t="s">
        <v>749</v>
      </c>
      <c r="AAB930" t="s">
        <v>749</v>
      </c>
      <c r="AAC930" t="s">
        <v>749</v>
      </c>
      <c r="AAD930" t="s">
        <v>749</v>
      </c>
      <c r="AAE930" t="s">
        <v>749</v>
      </c>
      <c r="AAF930" t="s">
        <v>749</v>
      </c>
      <c r="AAG930" t="s">
        <v>749</v>
      </c>
      <c r="AAH930" t="s">
        <v>749</v>
      </c>
      <c r="AAI930" t="s">
        <v>749</v>
      </c>
      <c r="AAJ930" t="s">
        <v>749</v>
      </c>
      <c r="AAK930" t="s">
        <v>749</v>
      </c>
      <c r="AAL930" t="s">
        <v>749</v>
      </c>
      <c r="AAM930" t="s">
        <v>749</v>
      </c>
      <c r="AAN930" t="s">
        <v>749</v>
      </c>
      <c r="AAO930" t="s">
        <v>749</v>
      </c>
      <c r="AAP930" t="s">
        <v>749</v>
      </c>
      <c r="AAQ930" t="s">
        <v>749</v>
      </c>
      <c r="AAR930" t="s">
        <v>749</v>
      </c>
      <c r="AAS930" t="s">
        <v>749</v>
      </c>
      <c r="AAT930" t="s">
        <v>749</v>
      </c>
      <c r="AAU930" t="s">
        <v>749</v>
      </c>
      <c r="AAV930" t="s">
        <v>749</v>
      </c>
      <c r="AAW930" t="s">
        <v>749</v>
      </c>
      <c r="AAX930" t="s">
        <v>749</v>
      </c>
      <c r="AAY930" t="s">
        <v>749</v>
      </c>
      <c r="AAZ930" t="s">
        <v>749</v>
      </c>
      <c r="ABA930" t="s">
        <v>749</v>
      </c>
      <c r="ABB930" t="s">
        <v>749</v>
      </c>
      <c r="ABC930" t="s">
        <v>749</v>
      </c>
      <c r="ABD930" t="s">
        <v>749</v>
      </c>
      <c r="ABE930" t="s">
        <v>749</v>
      </c>
      <c r="ABF930" t="s">
        <v>749</v>
      </c>
      <c r="ABG930" t="s">
        <v>749</v>
      </c>
      <c r="ABH930" t="s">
        <v>749</v>
      </c>
      <c r="ABI930" t="s">
        <v>749</v>
      </c>
      <c r="ABJ930" t="s">
        <v>749</v>
      </c>
      <c r="ABK930" t="s">
        <v>749</v>
      </c>
      <c r="ABL930" t="s">
        <v>749</v>
      </c>
    </row>
    <row r="931" spans="1:740">
      <c r="A931" t="s">
        <v>3347</v>
      </c>
      <c r="B931" t="s">
        <v>3348</v>
      </c>
      <c r="C931" t="s">
        <v>2805</v>
      </c>
      <c r="D931" t="s">
        <v>3349</v>
      </c>
      <c r="E931" t="s">
        <v>837</v>
      </c>
      <c r="F931" t="s">
        <v>749</v>
      </c>
      <c r="G931" t="s">
        <v>3350</v>
      </c>
      <c r="H931" t="s">
        <v>749</v>
      </c>
      <c r="I931" t="s">
        <v>747</v>
      </c>
      <c r="J931" s="1">
        <v>0</v>
      </c>
      <c r="K931" t="s">
        <v>3346</v>
      </c>
      <c r="L931" t="s">
        <v>1155</v>
      </c>
      <c r="M931" s="1">
        <v>0</v>
      </c>
      <c r="N931" t="s">
        <v>749</v>
      </c>
      <c r="O931" t="s">
        <v>750</v>
      </c>
      <c r="P931" t="s">
        <v>751</v>
      </c>
      <c r="Q931" t="s">
        <v>752</v>
      </c>
      <c r="R931" t="s">
        <v>1156</v>
      </c>
      <c r="S931" t="s">
        <v>749</v>
      </c>
      <c r="T931" t="s">
        <v>749</v>
      </c>
      <c r="U931" t="s">
        <v>749</v>
      </c>
      <c r="V931" t="s">
        <v>749</v>
      </c>
      <c r="W931" t="s">
        <v>749</v>
      </c>
      <c r="X931" t="s">
        <v>749</v>
      </c>
      <c r="Y931" t="s">
        <v>749</v>
      </c>
      <c r="Z931" t="s">
        <v>749</v>
      </c>
      <c r="AA931" t="s">
        <v>749</v>
      </c>
      <c r="AB931" t="s">
        <v>749</v>
      </c>
      <c r="AC931" t="s">
        <v>749</v>
      </c>
      <c r="AD931" t="s">
        <v>749</v>
      </c>
      <c r="AE931" t="s">
        <v>749</v>
      </c>
      <c r="AF931" t="s">
        <v>749</v>
      </c>
      <c r="AG931" t="s">
        <v>749</v>
      </c>
      <c r="AH931" t="s">
        <v>749</v>
      </c>
      <c r="AI931" t="s">
        <v>749</v>
      </c>
      <c r="AJ931" t="s">
        <v>749</v>
      </c>
      <c r="AK931" t="s">
        <v>749</v>
      </c>
      <c r="AL931" t="s">
        <v>749</v>
      </c>
      <c r="AM931" t="s">
        <v>749</v>
      </c>
      <c r="AN931" t="s">
        <v>749</v>
      </c>
      <c r="AO931" t="s">
        <v>749</v>
      </c>
      <c r="AP931" t="s">
        <v>749</v>
      </c>
      <c r="AQ931" t="s">
        <v>749</v>
      </c>
      <c r="AR931" t="s">
        <v>749</v>
      </c>
      <c r="AS931" t="s">
        <v>749</v>
      </c>
      <c r="AT931" t="s">
        <v>749</v>
      </c>
      <c r="AU931" t="s">
        <v>749</v>
      </c>
      <c r="AV931" t="s">
        <v>749</v>
      </c>
      <c r="AW931" t="s">
        <v>749</v>
      </c>
      <c r="AX931" t="s">
        <v>749</v>
      </c>
      <c r="AY931" t="s">
        <v>749</v>
      </c>
      <c r="AZ931" t="s">
        <v>749</v>
      </c>
      <c r="BA931" t="s">
        <v>749</v>
      </c>
      <c r="BB931" t="s">
        <v>749</v>
      </c>
      <c r="BC931" t="s">
        <v>749</v>
      </c>
      <c r="BD931" t="s">
        <v>749</v>
      </c>
      <c r="BE931" t="s">
        <v>749</v>
      </c>
      <c r="BF931" t="s">
        <v>749</v>
      </c>
      <c r="BG931" t="s">
        <v>749</v>
      </c>
      <c r="BH931" t="s">
        <v>749</v>
      </c>
      <c r="BI931" t="s">
        <v>749</v>
      </c>
      <c r="BJ931" t="s">
        <v>749</v>
      </c>
      <c r="BK931" t="s">
        <v>749</v>
      </c>
      <c r="BL931" t="s">
        <v>749</v>
      </c>
      <c r="BM931" t="s">
        <v>749</v>
      </c>
      <c r="BN931" t="s">
        <v>749</v>
      </c>
      <c r="BO931" t="s">
        <v>749</v>
      </c>
      <c r="BP931" t="s">
        <v>749</v>
      </c>
      <c r="BQ931" t="s">
        <v>749</v>
      </c>
      <c r="BR931" t="s">
        <v>749</v>
      </c>
      <c r="BS931" t="s">
        <v>749</v>
      </c>
      <c r="BT931" t="s">
        <v>749</v>
      </c>
      <c r="BU931" t="s">
        <v>749</v>
      </c>
      <c r="BV931" t="s">
        <v>749</v>
      </c>
      <c r="BW931" t="s">
        <v>749</v>
      </c>
      <c r="BX931" t="s">
        <v>749</v>
      </c>
      <c r="BY931" t="s">
        <v>749</v>
      </c>
      <c r="BZ931" t="s">
        <v>749</v>
      </c>
      <c r="CA931" t="s">
        <v>749</v>
      </c>
      <c r="CB931" t="s">
        <v>749</v>
      </c>
      <c r="CC931" t="s">
        <v>749</v>
      </c>
      <c r="CD931" t="s">
        <v>749</v>
      </c>
      <c r="CE931" t="s">
        <v>749</v>
      </c>
      <c r="CF931" t="s">
        <v>749</v>
      </c>
      <c r="CG931" t="s">
        <v>749</v>
      </c>
      <c r="CH931" t="s">
        <v>749</v>
      </c>
      <c r="CI931" t="s">
        <v>749</v>
      </c>
      <c r="CJ931" t="s">
        <v>749</v>
      </c>
      <c r="CK931" t="s">
        <v>749</v>
      </c>
      <c r="CL931" t="s">
        <v>749</v>
      </c>
      <c r="CM931" t="s">
        <v>749</v>
      </c>
      <c r="CN931" t="s">
        <v>749</v>
      </c>
      <c r="CO931" t="s">
        <v>749</v>
      </c>
      <c r="CP931" t="s">
        <v>749</v>
      </c>
      <c r="CQ931" t="s">
        <v>749</v>
      </c>
      <c r="CR931" t="s">
        <v>749</v>
      </c>
      <c r="CS931" t="s">
        <v>749</v>
      </c>
      <c r="CT931" t="s">
        <v>749</v>
      </c>
      <c r="CU931" t="s">
        <v>749</v>
      </c>
      <c r="CV931" t="s">
        <v>749</v>
      </c>
      <c r="CW931" t="s">
        <v>749</v>
      </c>
      <c r="CX931" t="s">
        <v>749</v>
      </c>
      <c r="CY931" t="s">
        <v>749</v>
      </c>
      <c r="CZ931" t="s">
        <v>749</v>
      </c>
      <c r="DA931" t="s">
        <v>749</v>
      </c>
      <c r="DB931" t="s">
        <v>749</v>
      </c>
      <c r="DC931" t="s">
        <v>749</v>
      </c>
      <c r="DD931" t="s">
        <v>749</v>
      </c>
      <c r="DE931" t="s">
        <v>749</v>
      </c>
      <c r="DF931" t="s">
        <v>749</v>
      </c>
      <c r="DG931" t="s">
        <v>749</v>
      </c>
      <c r="DH931" t="s">
        <v>749</v>
      </c>
      <c r="DI931" t="s">
        <v>749</v>
      </c>
      <c r="DJ931" t="s">
        <v>749</v>
      </c>
      <c r="DK931" t="s">
        <v>749</v>
      </c>
      <c r="DL931" t="s">
        <v>749</v>
      </c>
      <c r="DM931" t="s">
        <v>749</v>
      </c>
      <c r="DN931" t="s">
        <v>749</v>
      </c>
      <c r="DO931" t="s">
        <v>749</v>
      </c>
      <c r="DP931" t="s">
        <v>749</v>
      </c>
      <c r="DQ931" t="s">
        <v>749</v>
      </c>
      <c r="DR931" t="s">
        <v>749</v>
      </c>
      <c r="DS931" t="s">
        <v>749</v>
      </c>
      <c r="DT931" t="s">
        <v>749</v>
      </c>
      <c r="DU931" t="s">
        <v>749</v>
      </c>
      <c r="DV931" t="s">
        <v>749</v>
      </c>
      <c r="DW931" t="s">
        <v>749</v>
      </c>
      <c r="DX931" t="s">
        <v>749</v>
      </c>
      <c r="DY931" t="s">
        <v>749</v>
      </c>
      <c r="DZ931" t="s">
        <v>749</v>
      </c>
      <c r="EA931" t="s">
        <v>749</v>
      </c>
      <c r="EB931" t="s">
        <v>749</v>
      </c>
      <c r="EC931" t="s">
        <v>749</v>
      </c>
      <c r="ED931" t="s">
        <v>749</v>
      </c>
      <c r="EE931" t="s">
        <v>749</v>
      </c>
      <c r="EF931" t="s">
        <v>749</v>
      </c>
      <c r="EG931" t="s">
        <v>749</v>
      </c>
      <c r="EH931" t="s">
        <v>749</v>
      </c>
      <c r="EI931" t="s">
        <v>749</v>
      </c>
      <c r="EJ931" t="s">
        <v>749</v>
      </c>
      <c r="EK931" t="s">
        <v>749</v>
      </c>
      <c r="EL931" t="s">
        <v>749</v>
      </c>
      <c r="EM931" t="s">
        <v>749</v>
      </c>
      <c r="EN931" t="s">
        <v>749</v>
      </c>
      <c r="EO931" t="s">
        <v>749</v>
      </c>
      <c r="EP931" t="s">
        <v>749</v>
      </c>
      <c r="EQ931" t="s">
        <v>749</v>
      </c>
      <c r="ER931" t="s">
        <v>749</v>
      </c>
      <c r="ES931" t="s">
        <v>749</v>
      </c>
      <c r="ET931" t="s">
        <v>749</v>
      </c>
      <c r="EU931" t="s">
        <v>749</v>
      </c>
      <c r="EV931" t="s">
        <v>749</v>
      </c>
      <c r="EW931" t="s">
        <v>749</v>
      </c>
      <c r="EX931" t="s">
        <v>749</v>
      </c>
      <c r="EY931" t="s">
        <v>749</v>
      </c>
      <c r="EZ931" t="s">
        <v>749</v>
      </c>
      <c r="FA931" t="s">
        <v>749</v>
      </c>
      <c r="FB931" t="s">
        <v>749</v>
      </c>
      <c r="FC931" t="s">
        <v>749</v>
      </c>
      <c r="FD931" t="s">
        <v>749</v>
      </c>
      <c r="FE931" t="s">
        <v>749</v>
      </c>
      <c r="FF931" t="s">
        <v>749</v>
      </c>
      <c r="FG931" t="s">
        <v>749</v>
      </c>
      <c r="FH931" t="s">
        <v>749</v>
      </c>
      <c r="FI931" t="s">
        <v>749</v>
      </c>
      <c r="FJ931" t="s">
        <v>749</v>
      </c>
      <c r="FK931" t="s">
        <v>749</v>
      </c>
      <c r="FL931" t="s">
        <v>749</v>
      </c>
      <c r="FM931" t="s">
        <v>749</v>
      </c>
      <c r="FN931" t="s">
        <v>749</v>
      </c>
      <c r="FO931" t="s">
        <v>749</v>
      </c>
      <c r="FP931" t="s">
        <v>749</v>
      </c>
      <c r="FQ931" t="s">
        <v>749</v>
      </c>
      <c r="FR931" t="s">
        <v>749</v>
      </c>
      <c r="FS931" t="s">
        <v>749</v>
      </c>
      <c r="FT931" t="s">
        <v>749</v>
      </c>
      <c r="FU931" t="s">
        <v>749</v>
      </c>
      <c r="FV931" t="s">
        <v>749</v>
      </c>
      <c r="FW931" t="s">
        <v>749</v>
      </c>
      <c r="FX931" t="s">
        <v>749</v>
      </c>
      <c r="FY931" t="s">
        <v>749</v>
      </c>
      <c r="FZ931" t="s">
        <v>749</v>
      </c>
      <c r="GA931" t="s">
        <v>749</v>
      </c>
      <c r="GB931" t="s">
        <v>749</v>
      </c>
      <c r="GC931" t="s">
        <v>749</v>
      </c>
      <c r="GD931" t="s">
        <v>749</v>
      </c>
      <c r="GE931" t="s">
        <v>749</v>
      </c>
      <c r="GF931" t="s">
        <v>749</v>
      </c>
      <c r="GG931" t="s">
        <v>749</v>
      </c>
      <c r="GH931" t="s">
        <v>749</v>
      </c>
      <c r="GI931" t="s">
        <v>749</v>
      </c>
      <c r="GJ931" t="s">
        <v>749</v>
      </c>
      <c r="GK931" t="s">
        <v>749</v>
      </c>
      <c r="GL931" t="s">
        <v>749</v>
      </c>
      <c r="GM931" t="s">
        <v>749</v>
      </c>
      <c r="GN931" t="s">
        <v>749</v>
      </c>
      <c r="GO931" t="s">
        <v>749</v>
      </c>
      <c r="GP931" t="s">
        <v>749</v>
      </c>
      <c r="GQ931" t="s">
        <v>749</v>
      </c>
      <c r="GR931" t="s">
        <v>749</v>
      </c>
      <c r="GS931" t="s">
        <v>749</v>
      </c>
      <c r="GT931" t="s">
        <v>749</v>
      </c>
      <c r="GU931" t="s">
        <v>749</v>
      </c>
      <c r="GV931" t="s">
        <v>749</v>
      </c>
      <c r="GW931" t="s">
        <v>749</v>
      </c>
      <c r="GX931" t="s">
        <v>749</v>
      </c>
      <c r="GY931" t="s">
        <v>749</v>
      </c>
      <c r="GZ931" t="s">
        <v>749</v>
      </c>
      <c r="HA931" t="s">
        <v>749</v>
      </c>
      <c r="HB931" t="s">
        <v>749</v>
      </c>
      <c r="HC931" t="s">
        <v>749</v>
      </c>
      <c r="HD931" t="s">
        <v>749</v>
      </c>
      <c r="HE931" t="s">
        <v>749</v>
      </c>
      <c r="HF931" t="s">
        <v>749</v>
      </c>
      <c r="HG931" t="s">
        <v>749</v>
      </c>
      <c r="HH931" t="s">
        <v>749</v>
      </c>
      <c r="HI931" t="s">
        <v>749</v>
      </c>
      <c r="HJ931" t="s">
        <v>749</v>
      </c>
      <c r="HK931" t="s">
        <v>749</v>
      </c>
      <c r="HL931" t="s">
        <v>749</v>
      </c>
      <c r="HM931" t="s">
        <v>749</v>
      </c>
      <c r="HN931" t="s">
        <v>749</v>
      </c>
      <c r="HO931" t="s">
        <v>749</v>
      </c>
      <c r="HP931" t="s">
        <v>749</v>
      </c>
      <c r="HQ931" t="s">
        <v>749</v>
      </c>
      <c r="HR931" t="s">
        <v>749</v>
      </c>
      <c r="HS931" t="s">
        <v>749</v>
      </c>
      <c r="HT931" t="s">
        <v>749</v>
      </c>
      <c r="HU931" t="s">
        <v>749</v>
      </c>
      <c r="HV931" t="s">
        <v>749</v>
      </c>
      <c r="HW931" t="s">
        <v>749</v>
      </c>
      <c r="HX931" t="s">
        <v>749</v>
      </c>
      <c r="HY931" t="s">
        <v>749</v>
      </c>
      <c r="HZ931" t="s">
        <v>749</v>
      </c>
      <c r="IA931" t="s">
        <v>749</v>
      </c>
      <c r="IB931" t="s">
        <v>749</v>
      </c>
      <c r="IC931" t="s">
        <v>749</v>
      </c>
      <c r="ID931" t="s">
        <v>749</v>
      </c>
      <c r="IE931" t="s">
        <v>749</v>
      </c>
      <c r="IF931" t="s">
        <v>749</v>
      </c>
      <c r="IG931" t="s">
        <v>749</v>
      </c>
      <c r="IH931" t="s">
        <v>749</v>
      </c>
      <c r="II931" t="s">
        <v>749</v>
      </c>
      <c r="IJ931" t="s">
        <v>749</v>
      </c>
      <c r="IK931" t="s">
        <v>749</v>
      </c>
      <c r="IL931" t="s">
        <v>749</v>
      </c>
      <c r="IM931" t="s">
        <v>749</v>
      </c>
      <c r="IN931" t="s">
        <v>749</v>
      </c>
      <c r="IO931" t="s">
        <v>749</v>
      </c>
      <c r="IP931" t="s">
        <v>749</v>
      </c>
      <c r="IQ931" t="s">
        <v>749</v>
      </c>
      <c r="IR931" t="s">
        <v>749</v>
      </c>
      <c r="IS931" t="s">
        <v>749</v>
      </c>
      <c r="IT931" t="s">
        <v>749</v>
      </c>
      <c r="IU931" t="s">
        <v>749</v>
      </c>
      <c r="IV931" t="s">
        <v>749</v>
      </c>
      <c r="IW931" t="s">
        <v>749</v>
      </c>
      <c r="IX931" t="s">
        <v>749</v>
      </c>
      <c r="IY931" t="s">
        <v>749</v>
      </c>
      <c r="IZ931" t="s">
        <v>749</v>
      </c>
      <c r="JA931" t="s">
        <v>749</v>
      </c>
      <c r="JB931" t="s">
        <v>749</v>
      </c>
      <c r="JC931" t="s">
        <v>749</v>
      </c>
      <c r="JD931" t="s">
        <v>749</v>
      </c>
      <c r="JE931" t="s">
        <v>749</v>
      </c>
      <c r="JF931" t="s">
        <v>749</v>
      </c>
      <c r="JG931" t="s">
        <v>749</v>
      </c>
      <c r="JH931" t="s">
        <v>749</v>
      </c>
      <c r="JI931" t="s">
        <v>749</v>
      </c>
      <c r="JJ931" t="s">
        <v>749</v>
      </c>
      <c r="JK931" t="s">
        <v>749</v>
      </c>
      <c r="JL931" t="s">
        <v>749</v>
      </c>
      <c r="JM931" t="s">
        <v>749</v>
      </c>
      <c r="JN931" t="s">
        <v>749</v>
      </c>
      <c r="JO931" t="s">
        <v>749</v>
      </c>
      <c r="JP931" t="s">
        <v>749</v>
      </c>
      <c r="JQ931" t="s">
        <v>749</v>
      </c>
      <c r="JR931" t="s">
        <v>749</v>
      </c>
      <c r="JS931" t="s">
        <v>749</v>
      </c>
      <c r="JT931" t="s">
        <v>749</v>
      </c>
      <c r="JU931" t="s">
        <v>749</v>
      </c>
      <c r="JV931" t="s">
        <v>749</v>
      </c>
      <c r="JW931" t="s">
        <v>749</v>
      </c>
      <c r="JX931" t="s">
        <v>749</v>
      </c>
      <c r="JY931" t="s">
        <v>749</v>
      </c>
      <c r="JZ931" t="s">
        <v>749</v>
      </c>
      <c r="KA931" t="s">
        <v>749</v>
      </c>
      <c r="KB931" t="s">
        <v>749</v>
      </c>
      <c r="KC931" t="s">
        <v>749</v>
      </c>
      <c r="KD931" t="s">
        <v>749</v>
      </c>
      <c r="KE931" t="s">
        <v>749</v>
      </c>
      <c r="KF931" t="s">
        <v>749</v>
      </c>
      <c r="KG931" t="s">
        <v>749</v>
      </c>
      <c r="KH931" t="s">
        <v>749</v>
      </c>
      <c r="KI931" t="s">
        <v>749</v>
      </c>
      <c r="KJ931" t="s">
        <v>749</v>
      </c>
      <c r="KK931" t="s">
        <v>749</v>
      </c>
      <c r="KL931" t="s">
        <v>749</v>
      </c>
      <c r="KM931" t="s">
        <v>749</v>
      </c>
      <c r="KN931" t="s">
        <v>749</v>
      </c>
      <c r="KO931" t="s">
        <v>749</v>
      </c>
      <c r="KP931" t="s">
        <v>749</v>
      </c>
      <c r="KQ931" t="s">
        <v>749</v>
      </c>
      <c r="KR931" t="s">
        <v>749</v>
      </c>
      <c r="KS931" t="s">
        <v>749</v>
      </c>
      <c r="KT931" t="s">
        <v>749</v>
      </c>
      <c r="KU931" t="s">
        <v>749</v>
      </c>
      <c r="KV931" t="s">
        <v>749</v>
      </c>
      <c r="KW931" t="s">
        <v>749</v>
      </c>
      <c r="KX931" t="s">
        <v>749</v>
      </c>
      <c r="KY931" t="s">
        <v>749</v>
      </c>
      <c r="KZ931" t="s">
        <v>749</v>
      </c>
      <c r="LA931" t="s">
        <v>749</v>
      </c>
      <c r="LB931" t="s">
        <v>749</v>
      </c>
      <c r="LC931" t="s">
        <v>749</v>
      </c>
      <c r="LD931" t="s">
        <v>749</v>
      </c>
      <c r="LE931" t="s">
        <v>749</v>
      </c>
      <c r="LF931" t="s">
        <v>749</v>
      </c>
      <c r="LG931" t="s">
        <v>749</v>
      </c>
      <c r="LH931" t="s">
        <v>749</v>
      </c>
      <c r="LI931" t="s">
        <v>749</v>
      </c>
      <c r="LJ931" t="s">
        <v>749</v>
      </c>
      <c r="LK931" t="s">
        <v>749</v>
      </c>
      <c r="LL931" t="s">
        <v>749</v>
      </c>
      <c r="LM931" t="s">
        <v>749</v>
      </c>
      <c r="LN931" t="s">
        <v>749</v>
      </c>
      <c r="LO931" t="s">
        <v>749</v>
      </c>
      <c r="LP931" t="s">
        <v>749</v>
      </c>
      <c r="LQ931" t="s">
        <v>749</v>
      </c>
      <c r="LR931" t="s">
        <v>749</v>
      </c>
      <c r="LS931" t="s">
        <v>749</v>
      </c>
      <c r="LT931" t="s">
        <v>749</v>
      </c>
      <c r="LU931" t="s">
        <v>749</v>
      </c>
      <c r="LV931" t="s">
        <v>749</v>
      </c>
      <c r="LW931" t="s">
        <v>749</v>
      </c>
      <c r="LX931" t="s">
        <v>749</v>
      </c>
      <c r="LY931" t="s">
        <v>749</v>
      </c>
      <c r="LZ931" t="s">
        <v>749</v>
      </c>
      <c r="MA931" t="s">
        <v>749</v>
      </c>
      <c r="MB931" t="s">
        <v>749</v>
      </c>
      <c r="MC931" t="s">
        <v>749</v>
      </c>
      <c r="MD931" t="s">
        <v>749</v>
      </c>
      <c r="ME931" t="s">
        <v>749</v>
      </c>
      <c r="MF931" t="s">
        <v>749</v>
      </c>
      <c r="MG931" t="s">
        <v>749</v>
      </c>
      <c r="MH931" t="s">
        <v>749</v>
      </c>
      <c r="MI931" t="s">
        <v>749</v>
      </c>
      <c r="MJ931" t="s">
        <v>749</v>
      </c>
      <c r="MK931" t="s">
        <v>749</v>
      </c>
      <c r="ML931" t="s">
        <v>749</v>
      </c>
      <c r="MM931" t="s">
        <v>749</v>
      </c>
      <c r="MN931" t="s">
        <v>749</v>
      </c>
      <c r="MO931" t="s">
        <v>749</v>
      </c>
      <c r="MP931" t="s">
        <v>749</v>
      </c>
      <c r="MQ931" t="s">
        <v>749</v>
      </c>
      <c r="MR931" t="s">
        <v>749</v>
      </c>
      <c r="MS931" t="s">
        <v>749</v>
      </c>
      <c r="MT931" t="s">
        <v>749</v>
      </c>
      <c r="MU931" t="s">
        <v>749</v>
      </c>
      <c r="MV931" t="s">
        <v>749</v>
      </c>
      <c r="MW931" t="s">
        <v>749</v>
      </c>
      <c r="MX931" t="s">
        <v>749</v>
      </c>
      <c r="MY931" t="s">
        <v>749</v>
      </c>
      <c r="MZ931" t="s">
        <v>749</v>
      </c>
      <c r="NA931" t="s">
        <v>749</v>
      </c>
      <c r="NB931" t="s">
        <v>749</v>
      </c>
      <c r="NC931" t="s">
        <v>749</v>
      </c>
      <c r="ND931" t="s">
        <v>749</v>
      </c>
      <c r="NE931" t="s">
        <v>749</v>
      </c>
      <c r="NF931" t="s">
        <v>749</v>
      </c>
      <c r="NG931" t="s">
        <v>749</v>
      </c>
      <c r="NH931" t="s">
        <v>749</v>
      </c>
      <c r="NI931" t="s">
        <v>749</v>
      </c>
      <c r="NJ931" t="s">
        <v>749</v>
      </c>
      <c r="NK931" t="s">
        <v>749</v>
      </c>
      <c r="NL931" t="s">
        <v>749</v>
      </c>
      <c r="NM931" t="s">
        <v>749</v>
      </c>
      <c r="NN931" t="s">
        <v>749</v>
      </c>
      <c r="NO931" t="s">
        <v>749</v>
      </c>
      <c r="NP931" t="s">
        <v>749</v>
      </c>
      <c r="NQ931" t="s">
        <v>749</v>
      </c>
      <c r="NR931" t="s">
        <v>749</v>
      </c>
      <c r="NS931" t="s">
        <v>749</v>
      </c>
      <c r="NT931" t="s">
        <v>749</v>
      </c>
      <c r="NU931" t="s">
        <v>749</v>
      </c>
      <c r="NV931" t="s">
        <v>749</v>
      </c>
      <c r="NW931" t="s">
        <v>749</v>
      </c>
      <c r="NX931" t="s">
        <v>749</v>
      </c>
      <c r="NY931" t="s">
        <v>749</v>
      </c>
      <c r="NZ931" t="s">
        <v>749</v>
      </c>
      <c r="OA931" t="s">
        <v>749</v>
      </c>
      <c r="OB931" t="s">
        <v>749</v>
      </c>
      <c r="OC931" t="s">
        <v>749</v>
      </c>
      <c r="OD931" t="s">
        <v>749</v>
      </c>
      <c r="OE931" t="s">
        <v>749</v>
      </c>
      <c r="OF931" t="s">
        <v>749</v>
      </c>
      <c r="OG931" t="s">
        <v>749</v>
      </c>
      <c r="OH931" t="s">
        <v>749</v>
      </c>
      <c r="OI931" t="s">
        <v>749</v>
      </c>
      <c r="OJ931" t="s">
        <v>749</v>
      </c>
      <c r="OK931" t="s">
        <v>749</v>
      </c>
      <c r="OL931" t="s">
        <v>749</v>
      </c>
      <c r="OM931" t="s">
        <v>749</v>
      </c>
      <c r="ON931" t="s">
        <v>749</v>
      </c>
      <c r="OO931" t="s">
        <v>749</v>
      </c>
      <c r="OP931" t="s">
        <v>749</v>
      </c>
      <c r="OQ931" t="s">
        <v>749</v>
      </c>
      <c r="OR931" t="s">
        <v>749</v>
      </c>
      <c r="OS931" t="s">
        <v>749</v>
      </c>
      <c r="OT931" t="s">
        <v>749</v>
      </c>
      <c r="OU931" t="s">
        <v>749</v>
      </c>
      <c r="OV931" t="s">
        <v>749</v>
      </c>
      <c r="OW931" t="s">
        <v>749</v>
      </c>
      <c r="OX931" t="s">
        <v>749</v>
      </c>
      <c r="OY931" t="s">
        <v>749</v>
      </c>
      <c r="OZ931" t="s">
        <v>749</v>
      </c>
      <c r="PA931" t="s">
        <v>749</v>
      </c>
      <c r="PB931" t="s">
        <v>749</v>
      </c>
      <c r="PC931" t="s">
        <v>749</v>
      </c>
      <c r="PD931" t="s">
        <v>749</v>
      </c>
      <c r="PE931" t="s">
        <v>749</v>
      </c>
      <c r="PF931" t="s">
        <v>749</v>
      </c>
      <c r="PG931" t="s">
        <v>749</v>
      </c>
      <c r="PH931" t="s">
        <v>749</v>
      </c>
      <c r="PI931" t="s">
        <v>749</v>
      </c>
      <c r="PJ931" t="s">
        <v>749</v>
      </c>
      <c r="PK931" t="s">
        <v>749</v>
      </c>
      <c r="PL931" t="s">
        <v>749</v>
      </c>
      <c r="PM931" t="s">
        <v>749</v>
      </c>
      <c r="PN931" t="s">
        <v>749</v>
      </c>
      <c r="PO931" t="s">
        <v>749</v>
      </c>
      <c r="PP931" t="s">
        <v>749</v>
      </c>
      <c r="PQ931" t="s">
        <v>749</v>
      </c>
      <c r="PR931" t="s">
        <v>749</v>
      </c>
      <c r="PS931" t="s">
        <v>749</v>
      </c>
      <c r="PT931" t="s">
        <v>749</v>
      </c>
      <c r="PU931" t="s">
        <v>749</v>
      </c>
      <c r="PV931" t="s">
        <v>749</v>
      </c>
      <c r="PW931" t="s">
        <v>749</v>
      </c>
      <c r="PX931" t="s">
        <v>749</v>
      </c>
      <c r="PY931" t="s">
        <v>749</v>
      </c>
      <c r="PZ931" t="s">
        <v>749</v>
      </c>
      <c r="QA931" t="s">
        <v>749</v>
      </c>
      <c r="QB931" t="s">
        <v>749</v>
      </c>
      <c r="QC931" t="s">
        <v>749</v>
      </c>
      <c r="QD931" t="s">
        <v>749</v>
      </c>
      <c r="QE931" t="s">
        <v>749</v>
      </c>
      <c r="QF931" t="s">
        <v>749</v>
      </c>
      <c r="QG931" t="s">
        <v>749</v>
      </c>
      <c r="QH931" t="s">
        <v>749</v>
      </c>
      <c r="QI931" t="s">
        <v>749</v>
      </c>
      <c r="QJ931" t="s">
        <v>749</v>
      </c>
      <c r="QK931" t="s">
        <v>749</v>
      </c>
      <c r="QL931" t="s">
        <v>749</v>
      </c>
      <c r="QM931" t="s">
        <v>749</v>
      </c>
      <c r="QN931" t="s">
        <v>749</v>
      </c>
      <c r="QO931" t="s">
        <v>749</v>
      </c>
      <c r="QP931" t="s">
        <v>749</v>
      </c>
      <c r="QQ931" t="s">
        <v>749</v>
      </c>
      <c r="QR931" t="s">
        <v>749</v>
      </c>
      <c r="QS931" t="s">
        <v>749</v>
      </c>
      <c r="QT931" t="s">
        <v>749</v>
      </c>
      <c r="QU931" t="s">
        <v>749</v>
      </c>
      <c r="QV931" t="s">
        <v>749</v>
      </c>
      <c r="QW931" t="s">
        <v>749</v>
      </c>
      <c r="QX931" t="s">
        <v>749</v>
      </c>
      <c r="QY931" t="s">
        <v>749</v>
      </c>
      <c r="QZ931" t="s">
        <v>749</v>
      </c>
      <c r="RA931" t="s">
        <v>749</v>
      </c>
      <c r="RB931" t="s">
        <v>749</v>
      </c>
      <c r="RC931" t="s">
        <v>749</v>
      </c>
      <c r="RD931" t="s">
        <v>749</v>
      </c>
      <c r="RE931" t="s">
        <v>749</v>
      </c>
      <c r="RF931" t="s">
        <v>749</v>
      </c>
      <c r="RG931" t="s">
        <v>749</v>
      </c>
      <c r="RH931" t="s">
        <v>749</v>
      </c>
      <c r="RI931" t="s">
        <v>749</v>
      </c>
      <c r="RJ931" t="s">
        <v>749</v>
      </c>
      <c r="RK931" t="s">
        <v>749</v>
      </c>
      <c r="RL931" t="s">
        <v>749</v>
      </c>
      <c r="RM931" t="s">
        <v>749</v>
      </c>
      <c r="RN931" t="s">
        <v>749</v>
      </c>
      <c r="RO931" t="s">
        <v>749</v>
      </c>
      <c r="RP931" t="s">
        <v>749</v>
      </c>
      <c r="RQ931" t="s">
        <v>749</v>
      </c>
      <c r="RR931" t="s">
        <v>749</v>
      </c>
      <c r="RS931" t="s">
        <v>749</v>
      </c>
      <c r="RT931" t="s">
        <v>749</v>
      </c>
      <c r="RU931" t="s">
        <v>749</v>
      </c>
      <c r="RV931" t="s">
        <v>749</v>
      </c>
      <c r="RW931" t="s">
        <v>749</v>
      </c>
      <c r="RX931" t="s">
        <v>749</v>
      </c>
      <c r="RY931" t="s">
        <v>749</v>
      </c>
      <c r="RZ931" t="s">
        <v>749</v>
      </c>
      <c r="SA931" t="s">
        <v>749</v>
      </c>
      <c r="SB931" t="s">
        <v>749</v>
      </c>
      <c r="SC931" t="s">
        <v>749</v>
      </c>
      <c r="SD931" t="s">
        <v>749</v>
      </c>
      <c r="SE931" t="s">
        <v>749</v>
      </c>
      <c r="SF931" t="s">
        <v>749</v>
      </c>
      <c r="SG931" t="s">
        <v>749</v>
      </c>
      <c r="SH931" t="s">
        <v>749</v>
      </c>
      <c r="SI931" t="s">
        <v>749</v>
      </c>
      <c r="SJ931" t="s">
        <v>749</v>
      </c>
      <c r="SK931" t="s">
        <v>749</v>
      </c>
      <c r="SL931" t="s">
        <v>749</v>
      </c>
      <c r="SM931" t="s">
        <v>749</v>
      </c>
      <c r="SN931" t="s">
        <v>749</v>
      </c>
      <c r="SO931" t="s">
        <v>749</v>
      </c>
      <c r="SP931" t="s">
        <v>749</v>
      </c>
      <c r="SQ931" t="s">
        <v>749</v>
      </c>
      <c r="SR931" t="s">
        <v>749</v>
      </c>
      <c r="SS931" t="s">
        <v>749</v>
      </c>
      <c r="ST931" t="s">
        <v>749</v>
      </c>
      <c r="SU931" t="s">
        <v>749</v>
      </c>
      <c r="SV931" t="s">
        <v>749</v>
      </c>
      <c r="SW931" t="s">
        <v>749</v>
      </c>
      <c r="SX931" t="s">
        <v>749</v>
      </c>
      <c r="SY931" t="s">
        <v>749</v>
      </c>
      <c r="SZ931" t="s">
        <v>749</v>
      </c>
      <c r="TA931" t="s">
        <v>749</v>
      </c>
      <c r="TB931" t="s">
        <v>749</v>
      </c>
      <c r="TC931" t="s">
        <v>749</v>
      </c>
      <c r="TD931" t="s">
        <v>749</v>
      </c>
      <c r="TE931" t="s">
        <v>749</v>
      </c>
      <c r="TF931" t="s">
        <v>749</v>
      </c>
      <c r="TG931" t="s">
        <v>749</v>
      </c>
      <c r="TH931" t="s">
        <v>749</v>
      </c>
      <c r="TI931" t="s">
        <v>749</v>
      </c>
      <c r="TJ931" t="s">
        <v>749</v>
      </c>
      <c r="TK931" t="s">
        <v>749</v>
      </c>
      <c r="TL931" t="s">
        <v>749</v>
      </c>
      <c r="TM931" t="s">
        <v>749</v>
      </c>
      <c r="TN931" t="s">
        <v>749</v>
      </c>
      <c r="TO931" t="s">
        <v>749</v>
      </c>
      <c r="TP931" t="s">
        <v>749</v>
      </c>
      <c r="TQ931" t="s">
        <v>749</v>
      </c>
      <c r="TR931" t="s">
        <v>749</v>
      </c>
      <c r="TS931" t="s">
        <v>749</v>
      </c>
      <c r="TT931" t="s">
        <v>749</v>
      </c>
      <c r="TU931" t="s">
        <v>749</v>
      </c>
      <c r="TV931" t="s">
        <v>749</v>
      </c>
      <c r="TW931" t="s">
        <v>749</v>
      </c>
      <c r="TX931" t="s">
        <v>749</v>
      </c>
      <c r="TY931" t="s">
        <v>749</v>
      </c>
      <c r="TZ931" t="s">
        <v>749</v>
      </c>
      <c r="UA931" t="s">
        <v>749</v>
      </c>
      <c r="UB931" t="s">
        <v>749</v>
      </c>
      <c r="UC931" t="s">
        <v>749</v>
      </c>
      <c r="UD931" t="s">
        <v>749</v>
      </c>
      <c r="UE931" t="s">
        <v>749</v>
      </c>
      <c r="UF931" t="s">
        <v>749</v>
      </c>
      <c r="UG931" t="s">
        <v>749</v>
      </c>
      <c r="UH931" t="s">
        <v>749</v>
      </c>
      <c r="UI931" t="s">
        <v>749</v>
      </c>
      <c r="UJ931" t="s">
        <v>749</v>
      </c>
      <c r="UK931" t="s">
        <v>749</v>
      </c>
      <c r="UL931" t="s">
        <v>749</v>
      </c>
      <c r="UM931" t="s">
        <v>749</v>
      </c>
      <c r="UN931" t="s">
        <v>749</v>
      </c>
      <c r="UO931" t="s">
        <v>749</v>
      </c>
      <c r="UP931" t="s">
        <v>749</v>
      </c>
      <c r="UQ931" t="s">
        <v>749</v>
      </c>
      <c r="UR931" t="s">
        <v>749</v>
      </c>
      <c r="US931" t="s">
        <v>749</v>
      </c>
      <c r="UT931" t="s">
        <v>749</v>
      </c>
      <c r="UU931" t="s">
        <v>749</v>
      </c>
      <c r="UV931" t="s">
        <v>749</v>
      </c>
      <c r="UW931" t="s">
        <v>749</v>
      </c>
      <c r="UX931" t="s">
        <v>749</v>
      </c>
      <c r="UY931" t="s">
        <v>749</v>
      </c>
      <c r="UZ931" t="s">
        <v>749</v>
      </c>
      <c r="VA931" t="s">
        <v>749</v>
      </c>
      <c r="VB931" t="s">
        <v>749</v>
      </c>
      <c r="VC931" t="s">
        <v>749</v>
      </c>
      <c r="VD931" t="s">
        <v>749</v>
      </c>
      <c r="VE931" t="s">
        <v>749</v>
      </c>
      <c r="VF931" t="s">
        <v>749</v>
      </c>
      <c r="VG931" t="s">
        <v>749</v>
      </c>
      <c r="VH931" t="s">
        <v>749</v>
      </c>
      <c r="VI931" t="s">
        <v>749</v>
      </c>
      <c r="VJ931" t="s">
        <v>749</v>
      </c>
      <c r="VK931" t="s">
        <v>749</v>
      </c>
      <c r="VL931" t="s">
        <v>749</v>
      </c>
      <c r="VM931" t="s">
        <v>749</v>
      </c>
      <c r="VN931" t="s">
        <v>749</v>
      </c>
      <c r="VO931" t="s">
        <v>749</v>
      </c>
      <c r="VP931" t="s">
        <v>749</v>
      </c>
      <c r="VQ931" t="s">
        <v>749</v>
      </c>
      <c r="VR931" t="s">
        <v>749</v>
      </c>
      <c r="VS931" t="s">
        <v>749</v>
      </c>
      <c r="VT931" t="s">
        <v>749</v>
      </c>
      <c r="VU931" t="s">
        <v>749</v>
      </c>
      <c r="VV931" t="s">
        <v>749</v>
      </c>
      <c r="VW931" t="s">
        <v>749</v>
      </c>
      <c r="VX931" t="s">
        <v>749</v>
      </c>
      <c r="VY931" t="s">
        <v>749</v>
      </c>
      <c r="VZ931" t="s">
        <v>749</v>
      </c>
      <c r="WA931" t="s">
        <v>749</v>
      </c>
      <c r="WB931" t="s">
        <v>749</v>
      </c>
      <c r="WC931" t="s">
        <v>749</v>
      </c>
      <c r="WD931" t="s">
        <v>749</v>
      </c>
      <c r="WE931" t="s">
        <v>749</v>
      </c>
      <c r="WF931" t="s">
        <v>749</v>
      </c>
      <c r="WG931" t="s">
        <v>749</v>
      </c>
      <c r="WH931" t="s">
        <v>749</v>
      </c>
      <c r="WI931" t="s">
        <v>749</v>
      </c>
      <c r="WJ931" t="s">
        <v>749</v>
      </c>
      <c r="WK931" t="s">
        <v>749</v>
      </c>
      <c r="WL931" t="s">
        <v>749</v>
      </c>
      <c r="WM931" t="s">
        <v>749</v>
      </c>
      <c r="WN931" t="s">
        <v>749</v>
      </c>
      <c r="WO931" t="s">
        <v>749</v>
      </c>
      <c r="WP931" t="s">
        <v>749</v>
      </c>
      <c r="WQ931" t="s">
        <v>749</v>
      </c>
      <c r="WR931" t="s">
        <v>749</v>
      </c>
      <c r="WS931" t="s">
        <v>749</v>
      </c>
      <c r="WT931" t="s">
        <v>749</v>
      </c>
      <c r="WU931" t="s">
        <v>749</v>
      </c>
      <c r="WV931" t="s">
        <v>749</v>
      </c>
      <c r="WW931" t="s">
        <v>749</v>
      </c>
      <c r="WX931" t="s">
        <v>749</v>
      </c>
      <c r="WY931" t="s">
        <v>749</v>
      </c>
      <c r="WZ931" t="s">
        <v>749</v>
      </c>
      <c r="XA931" t="s">
        <v>749</v>
      </c>
      <c r="XB931" t="s">
        <v>749</v>
      </c>
      <c r="XC931" t="s">
        <v>749</v>
      </c>
      <c r="XD931" t="s">
        <v>749</v>
      </c>
      <c r="XE931" t="s">
        <v>749</v>
      </c>
      <c r="XF931" t="s">
        <v>749</v>
      </c>
      <c r="XG931" t="s">
        <v>749</v>
      </c>
      <c r="XH931" t="s">
        <v>749</v>
      </c>
      <c r="XI931" t="s">
        <v>749</v>
      </c>
      <c r="XJ931" t="s">
        <v>749</v>
      </c>
      <c r="XK931" t="s">
        <v>749</v>
      </c>
      <c r="XL931" t="s">
        <v>749</v>
      </c>
      <c r="XM931" t="s">
        <v>749</v>
      </c>
      <c r="XN931" t="s">
        <v>749</v>
      </c>
      <c r="XO931" t="s">
        <v>749</v>
      </c>
      <c r="XP931" t="s">
        <v>749</v>
      </c>
      <c r="XQ931" t="s">
        <v>749</v>
      </c>
      <c r="XR931" t="s">
        <v>749</v>
      </c>
      <c r="XS931" t="s">
        <v>749</v>
      </c>
      <c r="XT931" t="s">
        <v>749</v>
      </c>
      <c r="XU931" t="s">
        <v>749</v>
      </c>
      <c r="XV931" t="s">
        <v>749</v>
      </c>
      <c r="XW931" t="s">
        <v>749</v>
      </c>
      <c r="XX931" t="s">
        <v>749</v>
      </c>
      <c r="XY931" t="s">
        <v>749</v>
      </c>
      <c r="XZ931" t="s">
        <v>749</v>
      </c>
      <c r="YA931" t="s">
        <v>749</v>
      </c>
      <c r="YB931" t="s">
        <v>749</v>
      </c>
      <c r="YC931" t="s">
        <v>749</v>
      </c>
      <c r="YD931" t="s">
        <v>749</v>
      </c>
      <c r="YE931" t="s">
        <v>749</v>
      </c>
      <c r="YF931" t="s">
        <v>749</v>
      </c>
      <c r="YG931" t="s">
        <v>749</v>
      </c>
      <c r="YH931" t="s">
        <v>749</v>
      </c>
      <c r="YI931" t="s">
        <v>749</v>
      </c>
      <c r="YJ931" t="s">
        <v>749</v>
      </c>
      <c r="YK931" t="s">
        <v>749</v>
      </c>
      <c r="YL931" t="s">
        <v>749</v>
      </c>
      <c r="YM931" t="s">
        <v>749</v>
      </c>
      <c r="YN931" t="s">
        <v>749</v>
      </c>
      <c r="YO931" t="s">
        <v>749</v>
      </c>
      <c r="YP931" t="s">
        <v>749</v>
      </c>
      <c r="YQ931" t="s">
        <v>749</v>
      </c>
      <c r="YR931" t="s">
        <v>749</v>
      </c>
      <c r="YS931" t="s">
        <v>749</v>
      </c>
      <c r="YT931" t="s">
        <v>749</v>
      </c>
      <c r="YU931" t="s">
        <v>749</v>
      </c>
      <c r="YV931" t="s">
        <v>749</v>
      </c>
      <c r="YW931" t="s">
        <v>749</v>
      </c>
      <c r="YX931" t="s">
        <v>749</v>
      </c>
      <c r="YY931" t="s">
        <v>749</v>
      </c>
      <c r="YZ931" t="s">
        <v>749</v>
      </c>
      <c r="ZA931" t="s">
        <v>749</v>
      </c>
      <c r="ZB931" t="s">
        <v>749</v>
      </c>
      <c r="ZC931" t="s">
        <v>749</v>
      </c>
      <c r="ZD931" t="s">
        <v>749</v>
      </c>
      <c r="ZE931" t="s">
        <v>749</v>
      </c>
      <c r="ZF931" t="s">
        <v>749</v>
      </c>
      <c r="ZG931" t="s">
        <v>749</v>
      </c>
      <c r="ZH931" t="s">
        <v>749</v>
      </c>
      <c r="ZI931" t="s">
        <v>749</v>
      </c>
      <c r="ZJ931" t="s">
        <v>749</v>
      </c>
      <c r="ZK931" t="s">
        <v>749</v>
      </c>
      <c r="ZL931" t="s">
        <v>749</v>
      </c>
      <c r="ZM931" t="s">
        <v>749</v>
      </c>
      <c r="ZN931" t="s">
        <v>749</v>
      </c>
      <c r="ZO931" t="s">
        <v>749</v>
      </c>
      <c r="ZP931" t="s">
        <v>749</v>
      </c>
      <c r="ZQ931" t="s">
        <v>749</v>
      </c>
      <c r="ZR931" t="s">
        <v>749</v>
      </c>
      <c r="ZS931" t="s">
        <v>749</v>
      </c>
      <c r="ZT931" t="s">
        <v>749</v>
      </c>
      <c r="ZU931" t="s">
        <v>749</v>
      </c>
      <c r="ZV931" t="s">
        <v>749</v>
      </c>
      <c r="ZW931" t="s">
        <v>749</v>
      </c>
      <c r="ZX931" t="s">
        <v>749</v>
      </c>
      <c r="ZY931" t="s">
        <v>749</v>
      </c>
      <c r="ZZ931" t="s">
        <v>749</v>
      </c>
      <c r="AAA931" t="s">
        <v>749</v>
      </c>
      <c r="AAB931" t="s">
        <v>749</v>
      </c>
      <c r="AAC931" t="s">
        <v>749</v>
      </c>
      <c r="AAD931" t="s">
        <v>749</v>
      </c>
      <c r="AAE931" t="s">
        <v>749</v>
      </c>
      <c r="AAF931" t="s">
        <v>749</v>
      </c>
      <c r="AAG931" t="s">
        <v>749</v>
      </c>
      <c r="AAH931" t="s">
        <v>749</v>
      </c>
      <c r="AAI931" t="s">
        <v>749</v>
      </c>
      <c r="AAJ931" t="s">
        <v>749</v>
      </c>
      <c r="AAK931" t="s">
        <v>749</v>
      </c>
      <c r="AAL931" t="s">
        <v>749</v>
      </c>
      <c r="AAM931" t="s">
        <v>749</v>
      </c>
      <c r="AAN931" t="s">
        <v>749</v>
      </c>
      <c r="AAO931" t="s">
        <v>749</v>
      </c>
      <c r="AAP931" t="s">
        <v>749</v>
      </c>
      <c r="AAQ931" t="s">
        <v>749</v>
      </c>
      <c r="AAR931" t="s">
        <v>749</v>
      </c>
      <c r="AAS931" t="s">
        <v>749</v>
      </c>
      <c r="AAT931" t="s">
        <v>749</v>
      </c>
      <c r="AAU931" t="s">
        <v>749</v>
      </c>
      <c r="AAV931" t="s">
        <v>749</v>
      </c>
      <c r="AAW931" t="s">
        <v>749</v>
      </c>
      <c r="AAX931" t="s">
        <v>749</v>
      </c>
      <c r="AAY931" t="s">
        <v>749</v>
      </c>
      <c r="AAZ931" t="s">
        <v>749</v>
      </c>
      <c r="ABA931" t="s">
        <v>749</v>
      </c>
      <c r="ABB931" t="s">
        <v>749</v>
      </c>
      <c r="ABC931" t="s">
        <v>749</v>
      </c>
      <c r="ABD931" t="s">
        <v>749</v>
      </c>
      <c r="ABE931" t="s">
        <v>749</v>
      </c>
      <c r="ABF931" t="s">
        <v>749</v>
      </c>
      <c r="ABG931" t="s">
        <v>749</v>
      </c>
      <c r="ABH931" t="s">
        <v>749</v>
      </c>
      <c r="ABI931" t="s">
        <v>749</v>
      </c>
      <c r="ABJ931" t="s">
        <v>749</v>
      </c>
      <c r="ABK931" t="s">
        <v>749</v>
      </c>
      <c r="ABL931" t="s">
        <v>749</v>
      </c>
    </row>
    <row r="932" spans="1:740">
      <c r="A932" t="s">
        <v>3351</v>
      </c>
      <c r="B932" t="s">
        <v>3352</v>
      </c>
      <c r="C932" t="s">
        <v>2805</v>
      </c>
      <c r="D932" t="s">
        <v>3353</v>
      </c>
      <c r="E932" t="s">
        <v>837</v>
      </c>
      <c r="F932" t="s">
        <v>749</v>
      </c>
      <c r="G932" t="s">
        <v>3354</v>
      </c>
      <c r="H932" t="s">
        <v>749</v>
      </c>
      <c r="I932" t="s">
        <v>747</v>
      </c>
      <c r="J932" s="1">
        <v>0</v>
      </c>
      <c r="K932" t="s">
        <v>3353</v>
      </c>
      <c r="L932" t="s">
        <v>1155</v>
      </c>
      <c r="M932" s="1">
        <v>0</v>
      </c>
      <c r="N932" t="s">
        <v>749</v>
      </c>
      <c r="O932" t="s">
        <v>750</v>
      </c>
      <c r="P932" t="s">
        <v>751</v>
      </c>
      <c r="Q932" t="s">
        <v>752</v>
      </c>
      <c r="R932" t="s">
        <v>1156</v>
      </c>
      <c r="S932" t="s">
        <v>749</v>
      </c>
      <c r="T932" t="s">
        <v>749</v>
      </c>
      <c r="U932" t="s">
        <v>749</v>
      </c>
      <c r="V932" t="s">
        <v>749</v>
      </c>
      <c r="W932" t="s">
        <v>749</v>
      </c>
      <c r="X932" t="s">
        <v>749</v>
      </c>
      <c r="Y932" t="s">
        <v>749</v>
      </c>
      <c r="Z932" t="s">
        <v>749</v>
      </c>
      <c r="AA932" t="s">
        <v>749</v>
      </c>
      <c r="AB932" t="s">
        <v>749</v>
      </c>
      <c r="AC932" t="s">
        <v>749</v>
      </c>
      <c r="AD932" t="s">
        <v>749</v>
      </c>
      <c r="AE932" t="s">
        <v>749</v>
      </c>
      <c r="AF932" t="s">
        <v>749</v>
      </c>
      <c r="AG932" t="s">
        <v>749</v>
      </c>
      <c r="AH932" t="s">
        <v>749</v>
      </c>
      <c r="AI932" t="s">
        <v>749</v>
      </c>
      <c r="AJ932" t="s">
        <v>749</v>
      </c>
      <c r="AK932" t="s">
        <v>749</v>
      </c>
      <c r="AL932" t="s">
        <v>749</v>
      </c>
      <c r="AM932" t="s">
        <v>749</v>
      </c>
      <c r="AN932" t="s">
        <v>749</v>
      </c>
      <c r="AO932" t="s">
        <v>749</v>
      </c>
      <c r="AP932" t="s">
        <v>749</v>
      </c>
      <c r="AQ932" t="s">
        <v>749</v>
      </c>
      <c r="AR932" t="s">
        <v>749</v>
      </c>
      <c r="AS932" t="s">
        <v>749</v>
      </c>
      <c r="AT932" t="s">
        <v>749</v>
      </c>
      <c r="AU932" t="s">
        <v>749</v>
      </c>
      <c r="AV932" t="s">
        <v>749</v>
      </c>
      <c r="AW932" t="s">
        <v>749</v>
      </c>
      <c r="AX932" t="s">
        <v>749</v>
      </c>
      <c r="AY932" t="s">
        <v>749</v>
      </c>
      <c r="AZ932" t="s">
        <v>749</v>
      </c>
      <c r="BA932" t="s">
        <v>749</v>
      </c>
      <c r="BB932" t="s">
        <v>749</v>
      </c>
      <c r="BC932" t="s">
        <v>749</v>
      </c>
      <c r="BD932" t="s">
        <v>749</v>
      </c>
      <c r="BE932" t="s">
        <v>749</v>
      </c>
      <c r="BF932" t="s">
        <v>749</v>
      </c>
      <c r="BG932" t="s">
        <v>749</v>
      </c>
      <c r="BH932" t="s">
        <v>749</v>
      </c>
      <c r="BI932" t="s">
        <v>749</v>
      </c>
      <c r="BJ932" t="s">
        <v>749</v>
      </c>
      <c r="BK932" t="s">
        <v>749</v>
      </c>
      <c r="BL932" t="s">
        <v>749</v>
      </c>
      <c r="BM932" t="s">
        <v>749</v>
      </c>
      <c r="BN932" t="s">
        <v>749</v>
      </c>
      <c r="BO932" t="s">
        <v>749</v>
      </c>
      <c r="BP932" t="s">
        <v>749</v>
      </c>
      <c r="BQ932" t="s">
        <v>749</v>
      </c>
      <c r="BR932" t="s">
        <v>749</v>
      </c>
      <c r="BS932" t="s">
        <v>749</v>
      </c>
      <c r="BT932" t="s">
        <v>749</v>
      </c>
      <c r="BU932" t="s">
        <v>749</v>
      </c>
      <c r="BV932" t="s">
        <v>749</v>
      </c>
      <c r="BW932" t="s">
        <v>749</v>
      </c>
      <c r="BX932" t="s">
        <v>749</v>
      </c>
      <c r="BY932" t="s">
        <v>749</v>
      </c>
      <c r="BZ932" t="s">
        <v>749</v>
      </c>
      <c r="CA932" t="s">
        <v>749</v>
      </c>
      <c r="CB932" t="s">
        <v>749</v>
      </c>
      <c r="CC932" t="s">
        <v>749</v>
      </c>
      <c r="CD932" t="s">
        <v>749</v>
      </c>
      <c r="CE932" t="s">
        <v>749</v>
      </c>
      <c r="CF932" t="s">
        <v>749</v>
      </c>
      <c r="CG932" t="s">
        <v>749</v>
      </c>
      <c r="CH932" t="s">
        <v>749</v>
      </c>
      <c r="CI932" t="s">
        <v>749</v>
      </c>
      <c r="CJ932" t="s">
        <v>749</v>
      </c>
      <c r="CK932" t="s">
        <v>749</v>
      </c>
      <c r="CL932" t="s">
        <v>749</v>
      </c>
      <c r="CM932" t="s">
        <v>749</v>
      </c>
      <c r="CN932" t="s">
        <v>749</v>
      </c>
      <c r="CO932" t="s">
        <v>749</v>
      </c>
      <c r="CP932" t="s">
        <v>749</v>
      </c>
      <c r="CQ932" t="s">
        <v>749</v>
      </c>
      <c r="CR932" t="s">
        <v>749</v>
      </c>
      <c r="CS932" t="s">
        <v>749</v>
      </c>
      <c r="CT932" t="s">
        <v>749</v>
      </c>
      <c r="CU932" t="s">
        <v>749</v>
      </c>
      <c r="CV932" t="s">
        <v>749</v>
      </c>
      <c r="CW932" t="s">
        <v>749</v>
      </c>
      <c r="CX932" t="s">
        <v>749</v>
      </c>
      <c r="CY932" t="s">
        <v>749</v>
      </c>
      <c r="CZ932" t="s">
        <v>749</v>
      </c>
      <c r="DA932" t="s">
        <v>749</v>
      </c>
      <c r="DB932" t="s">
        <v>749</v>
      </c>
      <c r="DC932" t="s">
        <v>749</v>
      </c>
      <c r="DD932" t="s">
        <v>749</v>
      </c>
      <c r="DE932" t="s">
        <v>749</v>
      </c>
      <c r="DF932" t="s">
        <v>749</v>
      </c>
      <c r="DG932" t="s">
        <v>749</v>
      </c>
      <c r="DH932" t="s">
        <v>749</v>
      </c>
      <c r="DI932" t="s">
        <v>749</v>
      </c>
      <c r="DJ932" t="s">
        <v>749</v>
      </c>
      <c r="DK932" t="s">
        <v>749</v>
      </c>
      <c r="DL932" t="s">
        <v>749</v>
      </c>
      <c r="DM932" t="s">
        <v>749</v>
      </c>
      <c r="DN932" t="s">
        <v>749</v>
      </c>
      <c r="DO932" t="s">
        <v>749</v>
      </c>
      <c r="DP932" t="s">
        <v>749</v>
      </c>
      <c r="DQ932" t="s">
        <v>749</v>
      </c>
      <c r="DR932" t="s">
        <v>749</v>
      </c>
      <c r="DS932" t="s">
        <v>749</v>
      </c>
      <c r="DT932" t="s">
        <v>749</v>
      </c>
      <c r="DU932" t="s">
        <v>749</v>
      </c>
      <c r="DV932" t="s">
        <v>749</v>
      </c>
      <c r="DW932" t="s">
        <v>749</v>
      </c>
      <c r="DX932" t="s">
        <v>749</v>
      </c>
      <c r="DY932" t="s">
        <v>749</v>
      </c>
      <c r="DZ932" t="s">
        <v>749</v>
      </c>
      <c r="EA932" t="s">
        <v>749</v>
      </c>
      <c r="EB932" t="s">
        <v>749</v>
      </c>
      <c r="EC932" t="s">
        <v>749</v>
      </c>
      <c r="ED932" t="s">
        <v>749</v>
      </c>
      <c r="EE932" t="s">
        <v>749</v>
      </c>
      <c r="EF932" t="s">
        <v>749</v>
      </c>
      <c r="EG932" t="s">
        <v>749</v>
      </c>
      <c r="EH932" t="s">
        <v>749</v>
      </c>
      <c r="EI932" t="s">
        <v>749</v>
      </c>
      <c r="EJ932" t="s">
        <v>749</v>
      </c>
      <c r="EK932" t="s">
        <v>749</v>
      </c>
      <c r="EL932" t="s">
        <v>749</v>
      </c>
      <c r="EM932" t="s">
        <v>749</v>
      </c>
      <c r="EN932" t="s">
        <v>749</v>
      </c>
      <c r="EO932" t="s">
        <v>749</v>
      </c>
      <c r="EP932" t="s">
        <v>749</v>
      </c>
      <c r="EQ932" t="s">
        <v>749</v>
      </c>
      <c r="ER932" t="s">
        <v>749</v>
      </c>
      <c r="ES932" t="s">
        <v>749</v>
      </c>
      <c r="ET932" t="s">
        <v>749</v>
      </c>
      <c r="EU932" t="s">
        <v>749</v>
      </c>
      <c r="EV932" t="s">
        <v>749</v>
      </c>
      <c r="EW932" t="s">
        <v>749</v>
      </c>
      <c r="EX932" t="s">
        <v>749</v>
      </c>
      <c r="EY932" t="s">
        <v>749</v>
      </c>
      <c r="EZ932" t="s">
        <v>749</v>
      </c>
      <c r="FA932" t="s">
        <v>749</v>
      </c>
      <c r="FB932" t="s">
        <v>749</v>
      </c>
      <c r="FC932" t="s">
        <v>749</v>
      </c>
      <c r="FD932" t="s">
        <v>749</v>
      </c>
      <c r="FE932" t="s">
        <v>749</v>
      </c>
      <c r="FF932" t="s">
        <v>749</v>
      </c>
      <c r="FG932" t="s">
        <v>749</v>
      </c>
      <c r="FH932" t="s">
        <v>749</v>
      </c>
      <c r="FI932" t="s">
        <v>749</v>
      </c>
      <c r="FJ932" t="s">
        <v>749</v>
      </c>
      <c r="FK932" t="s">
        <v>749</v>
      </c>
      <c r="FL932" t="s">
        <v>749</v>
      </c>
      <c r="FM932" t="s">
        <v>749</v>
      </c>
      <c r="FN932" t="s">
        <v>749</v>
      </c>
      <c r="FO932" t="s">
        <v>749</v>
      </c>
      <c r="FP932" t="s">
        <v>749</v>
      </c>
      <c r="FQ932" t="s">
        <v>749</v>
      </c>
      <c r="FR932" t="s">
        <v>749</v>
      </c>
      <c r="FS932" t="s">
        <v>749</v>
      </c>
      <c r="FT932" t="s">
        <v>749</v>
      </c>
      <c r="FU932" t="s">
        <v>749</v>
      </c>
      <c r="FV932" t="s">
        <v>749</v>
      </c>
      <c r="FW932" t="s">
        <v>749</v>
      </c>
      <c r="FX932" t="s">
        <v>749</v>
      </c>
      <c r="FY932" t="s">
        <v>749</v>
      </c>
      <c r="FZ932" t="s">
        <v>749</v>
      </c>
      <c r="GA932" t="s">
        <v>749</v>
      </c>
      <c r="GB932" t="s">
        <v>749</v>
      </c>
      <c r="GC932" t="s">
        <v>749</v>
      </c>
      <c r="GD932" t="s">
        <v>749</v>
      </c>
      <c r="GE932" t="s">
        <v>749</v>
      </c>
      <c r="GF932" t="s">
        <v>749</v>
      </c>
      <c r="GG932" t="s">
        <v>749</v>
      </c>
      <c r="GH932" t="s">
        <v>749</v>
      </c>
      <c r="GI932" t="s">
        <v>749</v>
      </c>
      <c r="GJ932" t="s">
        <v>749</v>
      </c>
      <c r="GK932" t="s">
        <v>749</v>
      </c>
      <c r="GL932" t="s">
        <v>749</v>
      </c>
      <c r="GM932" t="s">
        <v>749</v>
      </c>
      <c r="GN932" t="s">
        <v>749</v>
      </c>
      <c r="GO932" t="s">
        <v>749</v>
      </c>
      <c r="GP932" t="s">
        <v>749</v>
      </c>
      <c r="GQ932" t="s">
        <v>749</v>
      </c>
      <c r="GR932" t="s">
        <v>749</v>
      </c>
      <c r="GS932" t="s">
        <v>749</v>
      </c>
      <c r="GT932" t="s">
        <v>749</v>
      </c>
      <c r="GU932" t="s">
        <v>749</v>
      </c>
      <c r="GV932" t="s">
        <v>749</v>
      </c>
      <c r="GW932" t="s">
        <v>749</v>
      </c>
      <c r="GX932" t="s">
        <v>749</v>
      </c>
      <c r="GY932" t="s">
        <v>749</v>
      </c>
      <c r="GZ932" t="s">
        <v>749</v>
      </c>
      <c r="HA932" t="s">
        <v>749</v>
      </c>
      <c r="HB932" t="s">
        <v>749</v>
      </c>
      <c r="HC932" t="s">
        <v>749</v>
      </c>
      <c r="HD932" t="s">
        <v>749</v>
      </c>
      <c r="HE932" t="s">
        <v>749</v>
      </c>
      <c r="HF932" t="s">
        <v>749</v>
      </c>
      <c r="HG932" t="s">
        <v>749</v>
      </c>
      <c r="HH932" t="s">
        <v>749</v>
      </c>
      <c r="HI932" t="s">
        <v>749</v>
      </c>
      <c r="HJ932" t="s">
        <v>749</v>
      </c>
      <c r="HK932" t="s">
        <v>749</v>
      </c>
      <c r="HL932" t="s">
        <v>749</v>
      </c>
      <c r="HM932" t="s">
        <v>749</v>
      </c>
      <c r="HN932" t="s">
        <v>749</v>
      </c>
      <c r="HO932" t="s">
        <v>749</v>
      </c>
      <c r="HP932" t="s">
        <v>749</v>
      </c>
      <c r="HQ932" t="s">
        <v>749</v>
      </c>
      <c r="HR932" t="s">
        <v>749</v>
      </c>
      <c r="HS932" t="s">
        <v>749</v>
      </c>
      <c r="HT932" t="s">
        <v>749</v>
      </c>
      <c r="HU932" t="s">
        <v>749</v>
      </c>
      <c r="HV932" t="s">
        <v>749</v>
      </c>
      <c r="HW932" t="s">
        <v>749</v>
      </c>
      <c r="HX932" t="s">
        <v>749</v>
      </c>
      <c r="HY932" t="s">
        <v>749</v>
      </c>
      <c r="HZ932" t="s">
        <v>749</v>
      </c>
      <c r="IA932" t="s">
        <v>749</v>
      </c>
      <c r="IB932" t="s">
        <v>749</v>
      </c>
      <c r="IC932" t="s">
        <v>749</v>
      </c>
      <c r="ID932" t="s">
        <v>749</v>
      </c>
      <c r="IE932" t="s">
        <v>749</v>
      </c>
      <c r="IF932" t="s">
        <v>749</v>
      </c>
      <c r="IG932" t="s">
        <v>749</v>
      </c>
      <c r="IH932" t="s">
        <v>749</v>
      </c>
      <c r="II932" t="s">
        <v>749</v>
      </c>
      <c r="IJ932" t="s">
        <v>749</v>
      </c>
      <c r="IK932" t="s">
        <v>749</v>
      </c>
      <c r="IL932" t="s">
        <v>749</v>
      </c>
      <c r="IM932" t="s">
        <v>749</v>
      </c>
      <c r="IN932" t="s">
        <v>749</v>
      </c>
      <c r="IO932" t="s">
        <v>749</v>
      </c>
      <c r="IP932" t="s">
        <v>749</v>
      </c>
      <c r="IQ932" t="s">
        <v>749</v>
      </c>
      <c r="IR932" t="s">
        <v>749</v>
      </c>
      <c r="IS932" t="s">
        <v>749</v>
      </c>
      <c r="IT932" t="s">
        <v>749</v>
      </c>
      <c r="IU932" t="s">
        <v>749</v>
      </c>
      <c r="IV932" t="s">
        <v>749</v>
      </c>
      <c r="IW932" t="s">
        <v>749</v>
      </c>
      <c r="IX932" t="s">
        <v>749</v>
      </c>
      <c r="IY932" t="s">
        <v>749</v>
      </c>
      <c r="IZ932" t="s">
        <v>749</v>
      </c>
      <c r="JA932" t="s">
        <v>749</v>
      </c>
      <c r="JB932" t="s">
        <v>749</v>
      </c>
      <c r="JC932" t="s">
        <v>749</v>
      </c>
      <c r="JD932" t="s">
        <v>749</v>
      </c>
      <c r="JE932" t="s">
        <v>749</v>
      </c>
      <c r="JF932" t="s">
        <v>749</v>
      </c>
      <c r="JG932" t="s">
        <v>749</v>
      </c>
      <c r="JH932" t="s">
        <v>749</v>
      </c>
      <c r="JI932" t="s">
        <v>749</v>
      </c>
      <c r="JJ932" t="s">
        <v>749</v>
      </c>
      <c r="JK932" t="s">
        <v>749</v>
      </c>
      <c r="JL932" t="s">
        <v>749</v>
      </c>
      <c r="JM932" t="s">
        <v>749</v>
      </c>
      <c r="JN932" t="s">
        <v>749</v>
      </c>
      <c r="JO932" t="s">
        <v>749</v>
      </c>
      <c r="JP932" t="s">
        <v>749</v>
      </c>
      <c r="JQ932" t="s">
        <v>749</v>
      </c>
      <c r="JR932" t="s">
        <v>749</v>
      </c>
      <c r="JS932" t="s">
        <v>749</v>
      </c>
      <c r="JT932" t="s">
        <v>749</v>
      </c>
      <c r="JU932" t="s">
        <v>749</v>
      </c>
      <c r="JV932" t="s">
        <v>749</v>
      </c>
      <c r="JW932" t="s">
        <v>749</v>
      </c>
      <c r="JX932" t="s">
        <v>749</v>
      </c>
      <c r="JY932" t="s">
        <v>749</v>
      </c>
      <c r="JZ932" t="s">
        <v>749</v>
      </c>
      <c r="KA932" t="s">
        <v>749</v>
      </c>
      <c r="KB932" t="s">
        <v>749</v>
      </c>
      <c r="KC932" t="s">
        <v>749</v>
      </c>
      <c r="KD932" t="s">
        <v>749</v>
      </c>
      <c r="KE932" t="s">
        <v>749</v>
      </c>
      <c r="KF932" t="s">
        <v>749</v>
      </c>
      <c r="KG932" t="s">
        <v>749</v>
      </c>
      <c r="KH932" t="s">
        <v>749</v>
      </c>
      <c r="KI932" t="s">
        <v>749</v>
      </c>
      <c r="KJ932" t="s">
        <v>749</v>
      </c>
      <c r="KK932" t="s">
        <v>749</v>
      </c>
      <c r="KL932" t="s">
        <v>749</v>
      </c>
      <c r="KM932" t="s">
        <v>749</v>
      </c>
      <c r="KN932" t="s">
        <v>749</v>
      </c>
      <c r="KO932" t="s">
        <v>749</v>
      </c>
      <c r="KP932" t="s">
        <v>749</v>
      </c>
      <c r="KQ932" t="s">
        <v>749</v>
      </c>
      <c r="KR932" t="s">
        <v>749</v>
      </c>
      <c r="KS932" t="s">
        <v>749</v>
      </c>
      <c r="KT932" t="s">
        <v>749</v>
      </c>
      <c r="KU932" t="s">
        <v>749</v>
      </c>
      <c r="KV932" t="s">
        <v>749</v>
      </c>
      <c r="KW932" t="s">
        <v>749</v>
      </c>
      <c r="KX932" t="s">
        <v>749</v>
      </c>
      <c r="KY932" t="s">
        <v>749</v>
      </c>
      <c r="KZ932" t="s">
        <v>749</v>
      </c>
      <c r="LA932" t="s">
        <v>749</v>
      </c>
      <c r="LB932" t="s">
        <v>749</v>
      </c>
      <c r="LC932" t="s">
        <v>749</v>
      </c>
      <c r="LD932" t="s">
        <v>749</v>
      </c>
      <c r="LE932" t="s">
        <v>749</v>
      </c>
      <c r="LF932" t="s">
        <v>749</v>
      </c>
      <c r="LG932" t="s">
        <v>749</v>
      </c>
      <c r="LH932" t="s">
        <v>749</v>
      </c>
      <c r="LI932" t="s">
        <v>749</v>
      </c>
      <c r="LJ932" t="s">
        <v>749</v>
      </c>
      <c r="LK932" t="s">
        <v>749</v>
      </c>
      <c r="LL932" t="s">
        <v>749</v>
      </c>
      <c r="LM932" t="s">
        <v>749</v>
      </c>
      <c r="LN932" t="s">
        <v>749</v>
      </c>
      <c r="LO932" t="s">
        <v>749</v>
      </c>
      <c r="LP932" t="s">
        <v>749</v>
      </c>
      <c r="LQ932" t="s">
        <v>749</v>
      </c>
      <c r="LR932" t="s">
        <v>749</v>
      </c>
      <c r="LS932" t="s">
        <v>749</v>
      </c>
      <c r="LT932" t="s">
        <v>749</v>
      </c>
      <c r="LU932" t="s">
        <v>749</v>
      </c>
      <c r="LV932" t="s">
        <v>749</v>
      </c>
      <c r="LW932" t="s">
        <v>749</v>
      </c>
      <c r="LX932" t="s">
        <v>749</v>
      </c>
      <c r="LY932" t="s">
        <v>749</v>
      </c>
      <c r="LZ932" t="s">
        <v>749</v>
      </c>
      <c r="MA932" t="s">
        <v>749</v>
      </c>
      <c r="MB932" t="s">
        <v>749</v>
      </c>
      <c r="MC932" t="s">
        <v>749</v>
      </c>
      <c r="MD932" t="s">
        <v>749</v>
      </c>
      <c r="ME932" t="s">
        <v>749</v>
      </c>
      <c r="MF932" t="s">
        <v>749</v>
      </c>
      <c r="MG932" t="s">
        <v>749</v>
      </c>
      <c r="MH932" t="s">
        <v>749</v>
      </c>
      <c r="MI932" t="s">
        <v>749</v>
      </c>
      <c r="MJ932" t="s">
        <v>749</v>
      </c>
      <c r="MK932" t="s">
        <v>749</v>
      </c>
      <c r="ML932" t="s">
        <v>749</v>
      </c>
      <c r="MM932" t="s">
        <v>749</v>
      </c>
      <c r="MN932" t="s">
        <v>749</v>
      </c>
      <c r="MO932" t="s">
        <v>749</v>
      </c>
      <c r="MP932" t="s">
        <v>749</v>
      </c>
      <c r="MQ932" t="s">
        <v>749</v>
      </c>
      <c r="MR932" t="s">
        <v>749</v>
      </c>
      <c r="MS932" t="s">
        <v>749</v>
      </c>
      <c r="MT932" t="s">
        <v>749</v>
      </c>
      <c r="MU932" t="s">
        <v>749</v>
      </c>
      <c r="MV932" t="s">
        <v>749</v>
      </c>
      <c r="MW932" t="s">
        <v>749</v>
      </c>
      <c r="MX932" t="s">
        <v>749</v>
      </c>
      <c r="MY932" t="s">
        <v>749</v>
      </c>
      <c r="MZ932" t="s">
        <v>749</v>
      </c>
      <c r="NA932" t="s">
        <v>749</v>
      </c>
      <c r="NB932" t="s">
        <v>749</v>
      </c>
      <c r="NC932" t="s">
        <v>749</v>
      </c>
      <c r="ND932" t="s">
        <v>749</v>
      </c>
      <c r="NE932" t="s">
        <v>749</v>
      </c>
      <c r="NF932" t="s">
        <v>749</v>
      </c>
      <c r="NG932" t="s">
        <v>749</v>
      </c>
      <c r="NH932" t="s">
        <v>749</v>
      </c>
      <c r="NI932" t="s">
        <v>749</v>
      </c>
      <c r="NJ932" t="s">
        <v>749</v>
      </c>
      <c r="NK932" t="s">
        <v>749</v>
      </c>
      <c r="NL932" t="s">
        <v>749</v>
      </c>
      <c r="NM932" t="s">
        <v>749</v>
      </c>
      <c r="NN932" t="s">
        <v>749</v>
      </c>
      <c r="NO932" t="s">
        <v>749</v>
      </c>
      <c r="NP932" t="s">
        <v>749</v>
      </c>
      <c r="NQ932" t="s">
        <v>749</v>
      </c>
      <c r="NR932" t="s">
        <v>749</v>
      </c>
      <c r="NS932" t="s">
        <v>749</v>
      </c>
      <c r="NT932" t="s">
        <v>749</v>
      </c>
      <c r="NU932" t="s">
        <v>749</v>
      </c>
      <c r="NV932" t="s">
        <v>749</v>
      </c>
      <c r="NW932" t="s">
        <v>749</v>
      </c>
      <c r="NX932" t="s">
        <v>749</v>
      </c>
      <c r="NY932" t="s">
        <v>749</v>
      </c>
      <c r="NZ932" t="s">
        <v>749</v>
      </c>
      <c r="OA932" t="s">
        <v>749</v>
      </c>
      <c r="OB932" t="s">
        <v>749</v>
      </c>
      <c r="OC932" t="s">
        <v>749</v>
      </c>
      <c r="OD932" t="s">
        <v>749</v>
      </c>
      <c r="OE932" t="s">
        <v>749</v>
      </c>
      <c r="OF932" t="s">
        <v>749</v>
      </c>
      <c r="OG932" t="s">
        <v>749</v>
      </c>
      <c r="OH932" t="s">
        <v>749</v>
      </c>
      <c r="OI932" t="s">
        <v>749</v>
      </c>
      <c r="OJ932" t="s">
        <v>749</v>
      </c>
      <c r="OK932" t="s">
        <v>749</v>
      </c>
      <c r="OL932" t="s">
        <v>749</v>
      </c>
      <c r="OM932" t="s">
        <v>749</v>
      </c>
      <c r="ON932" t="s">
        <v>749</v>
      </c>
      <c r="OO932" t="s">
        <v>749</v>
      </c>
      <c r="OP932" t="s">
        <v>749</v>
      </c>
      <c r="OQ932" t="s">
        <v>749</v>
      </c>
      <c r="OR932" t="s">
        <v>749</v>
      </c>
      <c r="OS932" t="s">
        <v>749</v>
      </c>
      <c r="OT932" t="s">
        <v>749</v>
      </c>
      <c r="OU932" t="s">
        <v>749</v>
      </c>
      <c r="OV932" t="s">
        <v>749</v>
      </c>
      <c r="OW932" t="s">
        <v>749</v>
      </c>
      <c r="OX932" t="s">
        <v>749</v>
      </c>
      <c r="OY932" t="s">
        <v>749</v>
      </c>
      <c r="OZ932" t="s">
        <v>749</v>
      </c>
      <c r="PA932" t="s">
        <v>749</v>
      </c>
      <c r="PB932" t="s">
        <v>749</v>
      </c>
      <c r="PC932" t="s">
        <v>749</v>
      </c>
      <c r="PD932" t="s">
        <v>749</v>
      </c>
      <c r="PE932" t="s">
        <v>749</v>
      </c>
      <c r="PF932" t="s">
        <v>749</v>
      </c>
      <c r="PG932" t="s">
        <v>749</v>
      </c>
      <c r="PH932" t="s">
        <v>749</v>
      </c>
      <c r="PI932" t="s">
        <v>749</v>
      </c>
      <c r="PJ932" t="s">
        <v>749</v>
      </c>
      <c r="PK932" t="s">
        <v>749</v>
      </c>
      <c r="PL932" t="s">
        <v>749</v>
      </c>
      <c r="PM932" t="s">
        <v>749</v>
      </c>
      <c r="PN932" t="s">
        <v>749</v>
      </c>
      <c r="PO932" t="s">
        <v>749</v>
      </c>
      <c r="PP932" t="s">
        <v>749</v>
      </c>
      <c r="PQ932" t="s">
        <v>749</v>
      </c>
      <c r="PR932" t="s">
        <v>749</v>
      </c>
      <c r="PS932" t="s">
        <v>749</v>
      </c>
      <c r="PT932" t="s">
        <v>749</v>
      </c>
      <c r="PU932" t="s">
        <v>749</v>
      </c>
      <c r="PV932" t="s">
        <v>749</v>
      </c>
      <c r="PW932" t="s">
        <v>749</v>
      </c>
      <c r="PX932" t="s">
        <v>749</v>
      </c>
      <c r="PY932" t="s">
        <v>749</v>
      </c>
      <c r="PZ932" t="s">
        <v>749</v>
      </c>
      <c r="QA932" t="s">
        <v>749</v>
      </c>
      <c r="QB932" t="s">
        <v>749</v>
      </c>
      <c r="QC932" t="s">
        <v>749</v>
      </c>
      <c r="QD932" t="s">
        <v>749</v>
      </c>
      <c r="QE932" t="s">
        <v>749</v>
      </c>
      <c r="QF932" t="s">
        <v>749</v>
      </c>
      <c r="QG932" t="s">
        <v>749</v>
      </c>
      <c r="QH932" t="s">
        <v>749</v>
      </c>
      <c r="QI932" t="s">
        <v>749</v>
      </c>
      <c r="QJ932" t="s">
        <v>749</v>
      </c>
      <c r="QK932" t="s">
        <v>749</v>
      </c>
      <c r="QL932" t="s">
        <v>749</v>
      </c>
      <c r="QM932" t="s">
        <v>749</v>
      </c>
      <c r="QN932" t="s">
        <v>749</v>
      </c>
      <c r="QO932" t="s">
        <v>749</v>
      </c>
      <c r="QP932" t="s">
        <v>749</v>
      </c>
      <c r="QQ932" t="s">
        <v>749</v>
      </c>
      <c r="QR932" t="s">
        <v>749</v>
      </c>
      <c r="QS932" t="s">
        <v>749</v>
      </c>
      <c r="QT932" t="s">
        <v>749</v>
      </c>
      <c r="QU932" t="s">
        <v>749</v>
      </c>
      <c r="QV932" t="s">
        <v>749</v>
      </c>
      <c r="QW932" t="s">
        <v>749</v>
      </c>
      <c r="QX932" t="s">
        <v>749</v>
      </c>
      <c r="QY932" t="s">
        <v>749</v>
      </c>
      <c r="QZ932" t="s">
        <v>749</v>
      </c>
      <c r="RA932" t="s">
        <v>749</v>
      </c>
      <c r="RB932" t="s">
        <v>749</v>
      </c>
      <c r="RC932" t="s">
        <v>749</v>
      </c>
      <c r="RD932" t="s">
        <v>749</v>
      </c>
      <c r="RE932" t="s">
        <v>749</v>
      </c>
      <c r="RF932" t="s">
        <v>749</v>
      </c>
      <c r="RG932" t="s">
        <v>749</v>
      </c>
      <c r="RH932" t="s">
        <v>749</v>
      </c>
      <c r="RI932" t="s">
        <v>749</v>
      </c>
      <c r="RJ932" t="s">
        <v>749</v>
      </c>
      <c r="RK932" t="s">
        <v>749</v>
      </c>
      <c r="RL932" t="s">
        <v>749</v>
      </c>
      <c r="RM932" t="s">
        <v>749</v>
      </c>
      <c r="RN932" t="s">
        <v>749</v>
      </c>
      <c r="RO932" t="s">
        <v>749</v>
      </c>
      <c r="RP932" t="s">
        <v>749</v>
      </c>
      <c r="RQ932" t="s">
        <v>749</v>
      </c>
      <c r="RR932" t="s">
        <v>749</v>
      </c>
      <c r="RS932" t="s">
        <v>749</v>
      </c>
      <c r="RT932" t="s">
        <v>749</v>
      </c>
      <c r="RU932" t="s">
        <v>749</v>
      </c>
      <c r="RV932" t="s">
        <v>749</v>
      </c>
      <c r="RW932" t="s">
        <v>749</v>
      </c>
      <c r="RX932" t="s">
        <v>749</v>
      </c>
      <c r="RY932" t="s">
        <v>749</v>
      </c>
      <c r="RZ932" t="s">
        <v>749</v>
      </c>
      <c r="SA932" t="s">
        <v>749</v>
      </c>
      <c r="SB932" t="s">
        <v>749</v>
      </c>
      <c r="SC932" t="s">
        <v>749</v>
      </c>
      <c r="SD932" t="s">
        <v>749</v>
      </c>
      <c r="SE932" t="s">
        <v>749</v>
      </c>
      <c r="SF932" t="s">
        <v>749</v>
      </c>
      <c r="SG932" t="s">
        <v>749</v>
      </c>
      <c r="SH932" t="s">
        <v>749</v>
      </c>
      <c r="SI932" t="s">
        <v>749</v>
      </c>
      <c r="SJ932" t="s">
        <v>749</v>
      </c>
      <c r="SK932" t="s">
        <v>749</v>
      </c>
      <c r="SL932" t="s">
        <v>749</v>
      </c>
      <c r="SM932" t="s">
        <v>749</v>
      </c>
      <c r="SN932" t="s">
        <v>749</v>
      </c>
      <c r="SO932" t="s">
        <v>749</v>
      </c>
      <c r="SP932" t="s">
        <v>749</v>
      </c>
      <c r="SQ932" t="s">
        <v>749</v>
      </c>
      <c r="SR932" t="s">
        <v>749</v>
      </c>
      <c r="SS932" t="s">
        <v>749</v>
      </c>
      <c r="ST932" t="s">
        <v>749</v>
      </c>
      <c r="SU932" t="s">
        <v>749</v>
      </c>
      <c r="SV932" t="s">
        <v>749</v>
      </c>
      <c r="SW932" t="s">
        <v>749</v>
      </c>
      <c r="SX932" t="s">
        <v>749</v>
      </c>
      <c r="SY932" t="s">
        <v>749</v>
      </c>
      <c r="SZ932" t="s">
        <v>749</v>
      </c>
      <c r="TA932" t="s">
        <v>749</v>
      </c>
      <c r="TB932" t="s">
        <v>749</v>
      </c>
      <c r="TC932" t="s">
        <v>749</v>
      </c>
      <c r="TD932" t="s">
        <v>749</v>
      </c>
      <c r="TE932" t="s">
        <v>749</v>
      </c>
      <c r="TF932" t="s">
        <v>749</v>
      </c>
      <c r="TG932" t="s">
        <v>749</v>
      </c>
      <c r="TH932" t="s">
        <v>749</v>
      </c>
      <c r="TI932" t="s">
        <v>749</v>
      </c>
      <c r="TJ932" t="s">
        <v>749</v>
      </c>
      <c r="TK932" t="s">
        <v>749</v>
      </c>
      <c r="TL932" t="s">
        <v>749</v>
      </c>
      <c r="TM932" t="s">
        <v>749</v>
      </c>
      <c r="TN932" t="s">
        <v>749</v>
      </c>
      <c r="TO932" t="s">
        <v>749</v>
      </c>
      <c r="TP932" t="s">
        <v>749</v>
      </c>
      <c r="TQ932" t="s">
        <v>749</v>
      </c>
      <c r="TR932" t="s">
        <v>749</v>
      </c>
      <c r="TS932" t="s">
        <v>749</v>
      </c>
      <c r="TT932" t="s">
        <v>749</v>
      </c>
      <c r="TU932" t="s">
        <v>749</v>
      </c>
      <c r="TV932" t="s">
        <v>749</v>
      </c>
      <c r="TW932" t="s">
        <v>749</v>
      </c>
      <c r="TX932" t="s">
        <v>749</v>
      </c>
      <c r="TY932" t="s">
        <v>749</v>
      </c>
      <c r="TZ932" t="s">
        <v>749</v>
      </c>
      <c r="UA932" t="s">
        <v>749</v>
      </c>
      <c r="UB932" t="s">
        <v>749</v>
      </c>
      <c r="UC932" t="s">
        <v>749</v>
      </c>
      <c r="UD932" t="s">
        <v>749</v>
      </c>
      <c r="UE932" t="s">
        <v>749</v>
      </c>
      <c r="UF932" t="s">
        <v>749</v>
      </c>
      <c r="UG932" t="s">
        <v>749</v>
      </c>
      <c r="UH932" t="s">
        <v>749</v>
      </c>
      <c r="UI932" t="s">
        <v>749</v>
      </c>
      <c r="UJ932" t="s">
        <v>749</v>
      </c>
      <c r="UK932" t="s">
        <v>749</v>
      </c>
      <c r="UL932" t="s">
        <v>749</v>
      </c>
      <c r="UM932" t="s">
        <v>749</v>
      </c>
      <c r="UN932" t="s">
        <v>749</v>
      </c>
      <c r="UO932" t="s">
        <v>749</v>
      </c>
      <c r="UP932" t="s">
        <v>749</v>
      </c>
      <c r="UQ932" t="s">
        <v>749</v>
      </c>
      <c r="UR932" t="s">
        <v>749</v>
      </c>
      <c r="US932" t="s">
        <v>749</v>
      </c>
      <c r="UT932" t="s">
        <v>749</v>
      </c>
      <c r="UU932" t="s">
        <v>749</v>
      </c>
      <c r="UV932" t="s">
        <v>749</v>
      </c>
      <c r="UW932" t="s">
        <v>749</v>
      </c>
      <c r="UX932" t="s">
        <v>749</v>
      </c>
      <c r="UY932" t="s">
        <v>749</v>
      </c>
      <c r="UZ932" t="s">
        <v>749</v>
      </c>
      <c r="VA932" t="s">
        <v>749</v>
      </c>
      <c r="VB932" t="s">
        <v>749</v>
      </c>
      <c r="VC932" t="s">
        <v>749</v>
      </c>
      <c r="VD932" t="s">
        <v>749</v>
      </c>
      <c r="VE932" t="s">
        <v>749</v>
      </c>
      <c r="VF932" t="s">
        <v>749</v>
      </c>
      <c r="VG932" t="s">
        <v>749</v>
      </c>
      <c r="VH932" t="s">
        <v>749</v>
      </c>
      <c r="VI932" t="s">
        <v>749</v>
      </c>
      <c r="VJ932" t="s">
        <v>749</v>
      </c>
      <c r="VK932" t="s">
        <v>749</v>
      </c>
      <c r="VL932" t="s">
        <v>749</v>
      </c>
      <c r="VM932" t="s">
        <v>749</v>
      </c>
      <c r="VN932" t="s">
        <v>749</v>
      </c>
      <c r="VO932" t="s">
        <v>749</v>
      </c>
      <c r="VP932" t="s">
        <v>749</v>
      </c>
      <c r="VQ932" t="s">
        <v>749</v>
      </c>
      <c r="VR932" t="s">
        <v>749</v>
      </c>
      <c r="VS932" t="s">
        <v>749</v>
      </c>
      <c r="VT932" t="s">
        <v>749</v>
      </c>
      <c r="VU932" t="s">
        <v>749</v>
      </c>
      <c r="VV932" t="s">
        <v>749</v>
      </c>
      <c r="VW932" t="s">
        <v>749</v>
      </c>
      <c r="VX932" t="s">
        <v>749</v>
      </c>
      <c r="VY932" t="s">
        <v>749</v>
      </c>
      <c r="VZ932" t="s">
        <v>749</v>
      </c>
      <c r="WA932" t="s">
        <v>749</v>
      </c>
      <c r="WB932" t="s">
        <v>749</v>
      </c>
      <c r="WC932" t="s">
        <v>749</v>
      </c>
      <c r="WD932" t="s">
        <v>749</v>
      </c>
      <c r="WE932" t="s">
        <v>749</v>
      </c>
      <c r="WF932" t="s">
        <v>749</v>
      </c>
      <c r="WG932" t="s">
        <v>749</v>
      </c>
      <c r="WH932" t="s">
        <v>749</v>
      </c>
      <c r="WI932" t="s">
        <v>749</v>
      </c>
      <c r="WJ932" t="s">
        <v>749</v>
      </c>
      <c r="WK932" t="s">
        <v>749</v>
      </c>
      <c r="WL932" t="s">
        <v>749</v>
      </c>
      <c r="WM932" t="s">
        <v>749</v>
      </c>
      <c r="WN932" t="s">
        <v>749</v>
      </c>
      <c r="WO932" t="s">
        <v>749</v>
      </c>
      <c r="WP932" t="s">
        <v>749</v>
      </c>
      <c r="WQ932" t="s">
        <v>749</v>
      </c>
      <c r="WR932" t="s">
        <v>749</v>
      </c>
      <c r="WS932" t="s">
        <v>749</v>
      </c>
      <c r="WT932" t="s">
        <v>749</v>
      </c>
      <c r="WU932" t="s">
        <v>749</v>
      </c>
      <c r="WV932" t="s">
        <v>749</v>
      </c>
      <c r="WW932" t="s">
        <v>749</v>
      </c>
      <c r="WX932" t="s">
        <v>749</v>
      </c>
      <c r="WY932" t="s">
        <v>749</v>
      </c>
      <c r="WZ932" t="s">
        <v>749</v>
      </c>
      <c r="XA932" t="s">
        <v>749</v>
      </c>
      <c r="XB932" t="s">
        <v>749</v>
      </c>
      <c r="XC932" t="s">
        <v>749</v>
      </c>
      <c r="XD932" t="s">
        <v>749</v>
      </c>
      <c r="XE932" t="s">
        <v>749</v>
      </c>
      <c r="XF932" t="s">
        <v>749</v>
      </c>
      <c r="XG932" t="s">
        <v>749</v>
      </c>
      <c r="XH932" t="s">
        <v>749</v>
      </c>
      <c r="XI932" t="s">
        <v>749</v>
      </c>
      <c r="XJ932" t="s">
        <v>749</v>
      </c>
      <c r="XK932" t="s">
        <v>749</v>
      </c>
      <c r="XL932" t="s">
        <v>749</v>
      </c>
      <c r="XM932" t="s">
        <v>749</v>
      </c>
      <c r="XN932" t="s">
        <v>749</v>
      </c>
      <c r="XO932" t="s">
        <v>749</v>
      </c>
      <c r="XP932" t="s">
        <v>749</v>
      </c>
      <c r="XQ932" t="s">
        <v>749</v>
      </c>
      <c r="XR932" t="s">
        <v>749</v>
      </c>
      <c r="XS932" t="s">
        <v>749</v>
      </c>
      <c r="XT932" t="s">
        <v>749</v>
      </c>
      <c r="XU932" t="s">
        <v>749</v>
      </c>
      <c r="XV932" t="s">
        <v>749</v>
      </c>
      <c r="XW932" t="s">
        <v>749</v>
      </c>
      <c r="XX932" t="s">
        <v>749</v>
      </c>
      <c r="XY932" t="s">
        <v>749</v>
      </c>
      <c r="XZ932" t="s">
        <v>749</v>
      </c>
      <c r="YA932" t="s">
        <v>749</v>
      </c>
      <c r="YB932" t="s">
        <v>749</v>
      </c>
      <c r="YC932" t="s">
        <v>749</v>
      </c>
      <c r="YD932" t="s">
        <v>749</v>
      </c>
      <c r="YE932" t="s">
        <v>749</v>
      </c>
      <c r="YF932" t="s">
        <v>749</v>
      </c>
      <c r="YG932" t="s">
        <v>749</v>
      </c>
      <c r="YH932" t="s">
        <v>749</v>
      </c>
      <c r="YI932" t="s">
        <v>749</v>
      </c>
      <c r="YJ932" t="s">
        <v>749</v>
      </c>
      <c r="YK932" t="s">
        <v>749</v>
      </c>
      <c r="YL932" t="s">
        <v>749</v>
      </c>
      <c r="YM932" t="s">
        <v>749</v>
      </c>
      <c r="YN932" t="s">
        <v>749</v>
      </c>
      <c r="YO932" t="s">
        <v>749</v>
      </c>
      <c r="YP932" t="s">
        <v>749</v>
      </c>
      <c r="YQ932" t="s">
        <v>749</v>
      </c>
      <c r="YR932" t="s">
        <v>749</v>
      </c>
      <c r="YS932" t="s">
        <v>749</v>
      </c>
      <c r="YT932" t="s">
        <v>749</v>
      </c>
      <c r="YU932" t="s">
        <v>749</v>
      </c>
      <c r="YV932" t="s">
        <v>749</v>
      </c>
      <c r="YW932" t="s">
        <v>749</v>
      </c>
      <c r="YX932" t="s">
        <v>749</v>
      </c>
      <c r="YY932" t="s">
        <v>749</v>
      </c>
      <c r="YZ932" t="s">
        <v>749</v>
      </c>
      <c r="ZA932" t="s">
        <v>749</v>
      </c>
      <c r="ZB932" t="s">
        <v>749</v>
      </c>
      <c r="ZC932" t="s">
        <v>749</v>
      </c>
      <c r="ZD932" t="s">
        <v>749</v>
      </c>
      <c r="ZE932" t="s">
        <v>749</v>
      </c>
      <c r="ZF932" t="s">
        <v>749</v>
      </c>
      <c r="ZG932" t="s">
        <v>749</v>
      </c>
      <c r="ZH932" t="s">
        <v>749</v>
      </c>
      <c r="ZI932" t="s">
        <v>749</v>
      </c>
      <c r="ZJ932" t="s">
        <v>749</v>
      </c>
      <c r="ZK932" t="s">
        <v>749</v>
      </c>
      <c r="ZL932" t="s">
        <v>749</v>
      </c>
      <c r="ZM932" t="s">
        <v>749</v>
      </c>
      <c r="ZN932" t="s">
        <v>749</v>
      </c>
      <c r="ZO932" t="s">
        <v>749</v>
      </c>
      <c r="ZP932" t="s">
        <v>749</v>
      </c>
      <c r="ZQ932" t="s">
        <v>749</v>
      </c>
      <c r="ZR932" t="s">
        <v>749</v>
      </c>
      <c r="ZS932" t="s">
        <v>749</v>
      </c>
      <c r="ZT932" t="s">
        <v>749</v>
      </c>
      <c r="ZU932" t="s">
        <v>749</v>
      </c>
      <c r="ZV932" t="s">
        <v>749</v>
      </c>
      <c r="ZW932" t="s">
        <v>749</v>
      </c>
      <c r="ZX932" t="s">
        <v>749</v>
      </c>
      <c r="ZY932" t="s">
        <v>749</v>
      </c>
      <c r="ZZ932" t="s">
        <v>749</v>
      </c>
      <c r="AAA932" t="s">
        <v>749</v>
      </c>
      <c r="AAB932" t="s">
        <v>749</v>
      </c>
      <c r="AAC932" t="s">
        <v>749</v>
      </c>
      <c r="AAD932" t="s">
        <v>749</v>
      </c>
      <c r="AAE932" t="s">
        <v>749</v>
      </c>
      <c r="AAF932" t="s">
        <v>749</v>
      </c>
      <c r="AAG932" t="s">
        <v>749</v>
      </c>
      <c r="AAH932" t="s">
        <v>749</v>
      </c>
      <c r="AAI932" t="s">
        <v>749</v>
      </c>
      <c r="AAJ932" t="s">
        <v>749</v>
      </c>
      <c r="AAK932" t="s">
        <v>749</v>
      </c>
      <c r="AAL932" t="s">
        <v>749</v>
      </c>
      <c r="AAM932" t="s">
        <v>749</v>
      </c>
      <c r="AAN932" t="s">
        <v>749</v>
      </c>
      <c r="AAO932" t="s">
        <v>749</v>
      </c>
      <c r="AAP932" t="s">
        <v>749</v>
      </c>
      <c r="AAQ932" t="s">
        <v>749</v>
      </c>
      <c r="AAR932" t="s">
        <v>749</v>
      </c>
      <c r="AAS932" t="s">
        <v>749</v>
      </c>
      <c r="AAT932" t="s">
        <v>749</v>
      </c>
      <c r="AAU932" t="s">
        <v>749</v>
      </c>
      <c r="AAV932" t="s">
        <v>749</v>
      </c>
      <c r="AAW932" t="s">
        <v>749</v>
      </c>
      <c r="AAX932" t="s">
        <v>749</v>
      </c>
      <c r="AAY932" t="s">
        <v>749</v>
      </c>
      <c r="AAZ932" t="s">
        <v>749</v>
      </c>
      <c r="ABA932" t="s">
        <v>749</v>
      </c>
      <c r="ABB932" t="s">
        <v>749</v>
      </c>
      <c r="ABC932" t="s">
        <v>749</v>
      </c>
      <c r="ABD932" t="s">
        <v>749</v>
      </c>
      <c r="ABE932" t="s">
        <v>749</v>
      </c>
      <c r="ABF932" t="s">
        <v>749</v>
      </c>
      <c r="ABG932" t="s">
        <v>749</v>
      </c>
      <c r="ABH932" t="s">
        <v>749</v>
      </c>
      <c r="ABI932" t="s">
        <v>749</v>
      </c>
      <c r="ABJ932" t="s">
        <v>749</v>
      </c>
      <c r="ABK932" t="s">
        <v>749</v>
      </c>
      <c r="ABL932" t="s">
        <v>749</v>
      </c>
    </row>
    <row r="933" spans="1:740">
      <c r="A933" t="s">
        <v>3355</v>
      </c>
      <c r="B933" t="s">
        <v>3356</v>
      </c>
      <c r="C933" t="s">
        <v>2805</v>
      </c>
      <c r="D933" t="s">
        <v>3357</v>
      </c>
      <c r="E933" t="s">
        <v>837</v>
      </c>
      <c r="F933" t="s">
        <v>749</v>
      </c>
      <c r="G933" t="s">
        <v>3358</v>
      </c>
      <c r="H933" t="s">
        <v>749</v>
      </c>
      <c r="I933" t="s">
        <v>836</v>
      </c>
      <c r="J933" s="1">
        <v>0</v>
      </c>
      <c r="K933" t="s">
        <v>3357</v>
      </c>
      <c r="L933" t="s">
        <v>749</v>
      </c>
      <c r="M933" s="1">
        <v>0</v>
      </c>
      <c r="N933" t="s">
        <v>749</v>
      </c>
      <c r="O933" t="s">
        <v>837</v>
      </c>
      <c r="P933" t="s">
        <v>749</v>
      </c>
      <c r="Q933" t="s">
        <v>749</v>
      </c>
      <c r="R933" t="s">
        <v>749</v>
      </c>
      <c r="S933" t="s">
        <v>749</v>
      </c>
      <c r="T933" t="s">
        <v>749</v>
      </c>
      <c r="U933" t="s">
        <v>749</v>
      </c>
      <c r="V933" t="s">
        <v>749</v>
      </c>
      <c r="W933" t="s">
        <v>749</v>
      </c>
      <c r="X933" t="s">
        <v>749</v>
      </c>
      <c r="Y933" t="s">
        <v>749</v>
      </c>
      <c r="Z933" t="s">
        <v>749</v>
      </c>
      <c r="AA933" t="s">
        <v>749</v>
      </c>
      <c r="AB933" t="s">
        <v>749</v>
      </c>
      <c r="AC933" t="s">
        <v>749</v>
      </c>
      <c r="AD933" t="s">
        <v>749</v>
      </c>
      <c r="AE933" t="s">
        <v>749</v>
      </c>
      <c r="AF933" t="s">
        <v>749</v>
      </c>
      <c r="AG933" t="s">
        <v>749</v>
      </c>
      <c r="AH933" t="s">
        <v>749</v>
      </c>
      <c r="AI933" t="s">
        <v>749</v>
      </c>
      <c r="AJ933" t="s">
        <v>749</v>
      </c>
      <c r="AK933" t="s">
        <v>749</v>
      </c>
      <c r="AL933" t="s">
        <v>749</v>
      </c>
      <c r="AM933" t="s">
        <v>749</v>
      </c>
      <c r="AN933" t="s">
        <v>749</v>
      </c>
      <c r="AO933" t="s">
        <v>749</v>
      </c>
      <c r="AP933" t="s">
        <v>749</v>
      </c>
      <c r="AQ933" t="s">
        <v>749</v>
      </c>
      <c r="AR933" t="s">
        <v>749</v>
      </c>
      <c r="AS933" t="s">
        <v>749</v>
      </c>
      <c r="AT933" t="s">
        <v>749</v>
      </c>
      <c r="AU933" t="s">
        <v>749</v>
      </c>
      <c r="AV933" t="s">
        <v>749</v>
      </c>
      <c r="AW933" t="s">
        <v>749</v>
      </c>
      <c r="AX933" t="s">
        <v>749</v>
      </c>
      <c r="AY933" t="s">
        <v>749</v>
      </c>
      <c r="AZ933" t="s">
        <v>749</v>
      </c>
      <c r="BA933" t="s">
        <v>749</v>
      </c>
      <c r="BB933" t="s">
        <v>749</v>
      </c>
      <c r="BC933" t="s">
        <v>749</v>
      </c>
      <c r="BD933" t="s">
        <v>749</v>
      </c>
      <c r="BE933" t="s">
        <v>749</v>
      </c>
      <c r="BF933" t="s">
        <v>749</v>
      </c>
      <c r="BG933" t="s">
        <v>749</v>
      </c>
      <c r="BH933" t="s">
        <v>749</v>
      </c>
      <c r="BI933" t="s">
        <v>749</v>
      </c>
      <c r="BJ933" t="s">
        <v>749</v>
      </c>
      <c r="BK933" t="s">
        <v>749</v>
      </c>
      <c r="BL933" t="s">
        <v>749</v>
      </c>
      <c r="BM933" t="s">
        <v>749</v>
      </c>
      <c r="BN933" t="s">
        <v>749</v>
      </c>
      <c r="BO933" t="s">
        <v>749</v>
      </c>
      <c r="BP933" t="s">
        <v>749</v>
      </c>
      <c r="BQ933" t="s">
        <v>749</v>
      </c>
      <c r="BR933" t="s">
        <v>749</v>
      </c>
      <c r="BS933" t="s">
        <v>749</v>
      </c>
      <c r="BT933" t="s">
        <v>749</v>
      </c>
      <c r="BU933" t="s">
        <v>749</v>
      </c>
      <c r="BV933" t="s">
        <v>749</v>
      </c>
      <c r="BW933" t="s">
        <v>749</v>
      </c>
      <c r="BX933" t="s">
        <v>749</v>
      </c>
      <c r="BY933" t="s">
        <v>749</v>
      </c>
      <c r="BZ933" t="s">
        <v>749</v>
      </c>
      <c r="CA933" t="s">
        <v>749</v>
      </c>
      <c r="CB933" t="s">
        <v>749</v>
      </c>
      <c r="CC933" t="s">
        <v>749</v>
      </c>
      <c r="CD933" t="s">
        <v>749</v>
      </c>
      <c r="CE933" t="s">
        <v>749</v>
      </c>
      <c r="CF933" t="s">
        <v>749</v>
      </c>
      <c r="CG933" t="s">
        <v>749</v>
      </c>
      <c r="CH933" t="s">
        <v>749</v>
      </c>
      <c r="CI933" t="s">
        <v>749</v>
      </c>
      <c r="CJ933" t="s">
        <v>749</v>
      </c>
      <c r="CK933" t="s">
        <v>749</v>
      </c>
      <c r="CL933" t="s">
        <v>749</v>
      </c>
      <c r="CM933" t="s">
        <v>749</v>
      </c>
      <c r="CN933" t="s">
        <v>749</v>
      </c>
      <c r="CO933" t="s">
        <v>749</v>
      </c>
      <c r="CP933" t="s">
        <v>749</v>
      </c>
      <c r="CQ933" t="s">
        <v>749</v>
      </c>
      <c r="CR933" t="s">
        <v>749</v>
      </c>
      <c r="CS933" t="s">
        <v>749</v>
      </c>
      <c r="CT933" t="s">
        <v>749</v>
      </c>
      <c r="CU933" t="s">
        <v>749</v>
      </c>
      <c r="CV933" t="s">
        <v>749</v>
      </c>
      <c r="CW933" t="s">
        <v>749</v>
      </c>
      <c r="CX933" t="s">
        <v>749</v>
      </c>
      <c r="CY933" t="s">
        <v>749</v>
      </c>
      <c r="CZ933" t="s">
        <v>749</v>
      </c>
      <c r="DA933" t="s">
        <v>749</v>
      </c>
      <c r="DB933" t="s">
        <v>749</v>
      </c>
      <c r="DC933" t="s">
        <v>749</v>
      </c>
      <c r="DD933" t="s">
        <v>749</v>
      </c>
      <c r="DE933" t="s">
        <v>749</v>
      </c>
      <c r="DF933" t="s">
        <v>749</v>
      </c>
      <c r="DG933" t="s">
        <v>749</v>
      </c>
      <c r="DH933" t="s">
        <v>749</v>
      </c>
      <c r="DI933" t="s">
        <v>749</v>
      </c>
      <c r="DJ933" t="s">
        <v>749</v>
      </c>
      <c r="DK933" t="s">
        <v>749</v>
      </c>
      <c r="DL933" t="s">
        <v>749</v>
      </c>
      <c r="DM933" t="s">
        <v>749</v>
      </c>
      <c r="DN933" t="s">
        <v>749</v>
      </c>
      <c r="DO933" t="s">
        <v>749</v>
      </c>
      <c r="DP933" t="s">
        <v>749</v>
      </c>
      <c r="DQ933" t="s">
        <v>749</v>
      </c>
      <c r="DR933" t="s">
        <v>749</v>
      </c>
      <c r="DS933" t="s">
        <v>749</v>
      </c>
      <c r="DT933" t="s">
        <v>749</v>
      </c>
      <c r="DU933" t="s">
        <v>749</v>
      </c>
      <c r="DV933" t="s">
        <v>749</v>
      </c>
      <c r="DW933" t="s">
        <v>749</v>
      </c>
      <c r="DX933" t="s">
        <v>749</v>
      </c>
      <c r="DY933" t="s">
        <v>749</v>
      </c>
      <c r="DZ933" t="s">
        <v>749</v>
      </c>
      <c r="EA933" t="s">
        <v>749</v>
      </c>
      <c r="EB933" t="s">
        <v>749</v>
      </c>
      <c r="EC933" t="s">
        <v>749</v>
      </c>
      <c r="ED933" t="s">
        <v>749</v>
      </c>
      <c r="EE933" t="s">
        <v>749</v>
      </c>
      <c r="EF933" t="s">
        <v>749</v>
      </c>
      <c r="EG933" t="s">
        <v>749</v>
      </c>
      <c r="EH933" t="s">
        <v>749</v>
      </c>
      <c r="EI933" t="s">
        <v>749</v>
      </c>
      <c r="EJ933" t="s">
        <v>749</v>
      </c>
      <c r="EK933" t="s">
        <v>749</v>
      </c>
      <c r="EL933" t="s">
        <v>749</v>
      </c>
      <c r="EM933" t="s">
        <v>749</v>
      </c>
      <c r="EN933" t="s">
        <v>749</v>
      </c>
      <c r="EO933" t="s">
        <v>749</v>
      </c>
      <c r="EP933" t="s">
        <v>749</v>
      </c>
      <c r="EQ933" t="s">
        <v>749</v>
      </c>
      <c r="ER933" t="s">
        <v>749</v>
      </c>
      <c r="ES933" t="s">
        <v>749</v>
      </c>
      <c r="ET933" t="s">
        <v>749</v>
      </c>
      <c r="EU933" t="s">
        <v>749</v>
      </c>
      <c r="EV933" t="s">
        <v>749</v>
      </c>
      <c r="EW933" t="s">
        <v>749</v>
      </c>
      <c r="EX933" t="s">
        <v>749</v>
      </c>
      <c r="EY933" t="s">
        <v>749</v>
      </c>
      <c r="EZ933" t="s">
        <v>749</v>
      </c>
      <c r="FA933" t="s">
        <v>749</v>
      </c>
      <c r="FB933" t="s">
        <v>749</v>
      </c>
      <c r="FC933" t="s">
        <v>749</v>
      </c>
      <c r="FD933" t="s">
        <v>749</v>
      </c>
      <c r="FE933" t="s">
        <v>749</v>
      </c>
      <c r="FF933" t="s">
        <v>749</v>
      </c>
      <c r="FG933" t="s">
        <v>749</v>
      </c>
      <c r="FH933" t="s">
        <v>749</v>
      </c>
      <c r="FI933" t="s">
        <v>749</v>
      </c>
      <c r="FJ933" t="s">
        <v>749</v>
      </c>
      <c r="FK933" t="s">
        <v>749</v>
      </c>
      <c r="FL933" t="s">
        <v>749</v>
      </c>
      <c r="FM933" t="s">
        <v>749</v>
      </c>
      <c r="FN933" t="s">
        <v>749</v>
      </c>
      <c r="FO933" t="s">
        <v>749</v>
      </c>
      <c r="FP933" t="s">
        <v>749</v>
      </c>
      <c r="FQ933" t="s">
        <v>749</v>
      </c>
      <c r="FR933" t="s">
        <v>749</v>
      </c>
      <c r="FS933" t="s">
        <v>749</v>
      </c>
      <c r="FT933" t="s">
        <v>749</v>
      </c>
      <c r="FU933" t="s">
        <v>749</v>
      </c>
      <c r="FV933" t="s">
        <v>749</v>
      </c>
      <c r="FW933" t="s">
        <v>749</v>
      </c>
      <c r="FX933" t="s">
        <v>749</v>
      </c>
      <c r="FY933" t="s">
        <v>749</v>
      </c>
      <c r="FZ933" t="s">
        <v>749</v>
      </c>
      <c r="GA933" t="s">
        <v>749</v>
      </c>
      <c r="GB933" t="s">
        <v>749</v>
      </c>
      <c r="GC933" t="s">
        <v>749</v>
      </c>
      <c r="GD933" t="s">
        <v>749</v>
      </c>
      <c r="GE933" t="s">
        <v>749</v>
      </c>
      <c r="GF933" t="s">
        <v>749</v>
      </c>
      <c r="GG933" t="s">
        <v>749</v>
      </c>
      <c r="GH933" t="s">
        <v>749</v>
      </c>
      <c r="GI933" t="s">
        <v>749</v>
      </c>
      <c r="GJ933" t="s">
        <v>749</v>
      </c>
      <c r="GK933" t="s">
        <v>749</v>
      </c>
      <c r="GL933" t="s">
        <v>749</v>
      </c>
      <c r="GM933" t="s">
        <v>749</v>
      </c>
      <c r="GN933" t="s">
        <v>749</v>
      </c>
      <c r="GO933" t="s">
        <v>749</v>
      </c>
      <c r="GP933" t="s">
        <v>749</v>
      </c>
      <c r="GQ933" t="s">
        <v>749</v>
      </c>
      <c r="GR933" t="s">
        <v>749</v>
      </c>
      <c r="GS933" t="s">
        <v>749</v>
      </c>
      <c r="GT933" t="s">
        <v>749</v>
      </c>
      <c r="GU933" t="s">
        <v>749</v>
      </c>
      <c r="GV933" t="s">
        <v>749</v>
      </c>
      <c r="GW933" t="s">
        <v>749</v>
      </c>
      <c r="GX933" t="s">
        <v>749</v>
      </c>
      <c r="GY933" t="s">
        <v>749</v>
      </c>
      <c r="GZ933" t="s">
        <v>749</v>
      </c>
      <c r="HA933" t="s">
        <v>749</v>
      </c>
      <c r="HB933" t="s">
        <v>749</v>
      </c>
      <c r="HC933" t="s">
        <v>749</v>
      </c>
      <c r="HD933" t="s">
        <v>749</v>
      </c>
      <c r="HE933" t="s">
        <v>749</v>
      </c>
      <c r="HF933" t="s">
        <v>749</v>
      </c>
      <c r="HG933" t="s">
        <v>749</v>
      </c>
      <c r="HH933" t="s">
        <v>749</v>
      </c>
      <c r="HI933" t="s">
        <v>749</v>
      </c>
      <c r="HJ933" t="s">
        <v>749</v>
      </c>
      <c r="HK933" t="s">
        <v>749</v>
      </c>
      <c r="HL933" t="s">
        <v>749</v>
      </c>
      <c r="HM933" t="s">
        <v>749</v>
      </c>
      <c r="HN933" t="s">
        <v>749</v>
      </c>
      <c r="HO933" t="s">
        <v>749</v>
      </c>
      <c r="HP933" t="s">
        <v>749</v>
      </c>
      <c r="HQ933" t="s">
        <v>749</v>
      </c>
      <c r="HR933" t="s">
        <v>749</v>
      </c>
      <c r="HS933" t="s">
        <v>749</v>
      </c>
      <c r="HT933" t="s">
        <v>749</v>
      </c>
      <c r="HU933" t="s">
        <v>749</v>
      </c>
      <c r="HV933" t="s">
        <v>749</v>
      </c>
      <c r="HW933" t="s">
        <v>749</v>
      </c>
      <c r="HX933" t="s">
        <v>749</v>
      </c>
      <c r="HY933" t="s">
        <v>749</v>
      </c>
      <c r="HZ933" t="s">
        <v>749</v>
      </c>
      <c r="IA933" t="s">
        <v>749</v>
      </c>
      <c r="IB933" t="s">
        <v>749</v>
      </c>
      <c r="IC933" t="s">
        <v>749</v>
      </c>
      <c r="ID933" t="s">
        <v>749</v>
      </c>
      <c r="IE933" t="s">
        <v>749</v>
      </c>
      <c r="IF933" t="s">
        <v>749</v>
      </c>
      <c r="IG933" t="s">
        <v>749</v>
      </c>
      <c r="IH933" t="s">
        <v>749</v>
      </c>
      <c r="II933" t="s">
        <v>749</v>
      </c>
      <c r="IJ933" t="s">
        <v>749</v>
      </c>
      <c r="IK933" t="s">
        <v>749</v>
      </c>
      <c r="IL933" t="s">
        <v>749</v>
      </c>
      <c r="IM933" t="s">
        <v>749</v>
      </c>
      <c r="IN933" t="s">
        <v>749</v>
      </c>
      <c r="IO933" t="s">
        <v>749</v>
      </c>
      <c r="IP933" t="s">
        <v>749</v>
      </c>
      <c r="IQ933" t="s">
        <v>749</v>
      </c>
      <c r="IR933" t="s">
        <v>749</v>
      </c>
      <c r="IS933" t="s">
        <v>749</v>
      </c>
      <c r="IT933" t="s">
        <v>749</v>
      </c>
      <c r="IU933" t="s">
        <v>749</v>
      </c>
      <c r="IV933" t="s">
        <v>749</v>
      </c>
      <c r="IW933" t="s">
        <v>749</v>
      </c>
      <c r="IX933" t="s">
        <v>749</v>
      </c>
      <c r="IY933" t="s">
        <v>749</v>
      </c>
      <c r="IZ933" t="s">
        <v>749</v>
      </c>
      <c r="JA933" t="s">
        <v>749</v>
      </c>
      <c r="JB933" t="s">
        <v>749</v>
      </c>
      <c r="JC933" t="s">
        <v>749</v>
      </c>
      <c r="JD933" t="s">
        <v>749</v>
      </c>
      <c r="JE933" t="s">
        <v>749</v>
      </c>
      <c r="JF933" t="s">
        <v>749</v>
      </c>
      <c r="JG933" t="s">
        <v>749</v>
      </c>
      <c r="JH933" t="s">
        <v>749</v>
      </c>
      <c r="JI933" t="s">
        <v>749</v>
      </c>
      <c r="JJ933" t="s">
        <v>749</v>
      </c>
      <c r="JK933" t="s">
        <v>749</v>
      </c>
      <c r="JL933" t="s">
        <v>749</v>
      </c>
      <c r="JM933" t="s">
        <v>749</v>
      </c>
      <c r="JN933" t="s">
        <v>749</v>
      </c>
      <c r="JO933" t="s">
        <v>749</v>
      </c>
      <c r="JP933" t="s">
        <v>749</v>
      </c>
      <c r="JQ933" t="s">
        <v>749</v>
      </c>
      <c r="JR933" t="s">
        <v>749</v>
      </c>
      <c r="JS933" t="s">
        <v>749</v>
      </c>
      <c r="JT933" t="s">
        <v>749</v>
      </c>
      <c r="JU933" t="s">
        <v>749</v>
      </c>
      <c r="JV933" t="s">
        <v>749</v>
      </c>
      <c r="JW933" t="s">
        <v>749</v>
      </c>
      <c r="JX933" t="s">
        <v>749</v>
      </c>
      <c r="JY933" t="s">
        <v>749</v>
      </c>
      <c r="JZ933" t="s">
        <v>749</v>
      </c>
      <c r="KA933" t="s">
        <v>749</v>
      </c>
      <c r="KB933" t="s">
        <v>749</v>
      </c>
      <c r="KC933" t="s">
        <v>749</v>
      </c>
      <c r="KD933" t="s">
        <v>749</v>
      </c>
      <c r="KE933" t="s">
        <v>749</v>
      </c>
      <c r="KF933" t="s">
        <v>749</v>
      </c>
      <c r="KG933" t="s">
        <v>749</v>
      </c>
      <c r="KH933" t="s">
        <v>749</v>
      </c>
      <c r="KI933" t="s">
        <v>749</v>
      </c>
      <c r="KJ933" t="s">
        <v>749</v>
      </c>
      <c r="KK933" t="s">
        <v>749</v>
      </c>
      <c r="KL933" t="s">
        <v>749</v>
      </c>
      <c r="KM933" t="s">
        <v>749</v>
      </c>
      <c r="KN933" t="s">
        <v>749</v>
      </c>
      <c r="KO933" t="s">
        <v>749</v>
      </c>
      <c r="KP933" t="s">
        <v>749</v>
      </c>
      <c r="KQ933" t="s">
        <v>749</v>
      </c>
      <c r="KR933" t="s">
        <v>749</v>
      </c>
      <c r="KS933" t="s">
        <v>749</v>
      </c>
      <c r="KT933" t="s">
        <v>749</v>
      </c>
      <c r="KU933" t="s">
        <v>749</v>
      </c>
      <c r="KV933" t="s">
        <v>749</v>
      </c>
      <c r="KW933" t="s">
        <v>749</v>
      </c>
      <c r="KX933" t="s">
        <v>749</v>
      </c>
      <c r="KY933" t="s">
        <v>749</v>
      </c>
      <c r="KZ933" t="s">
        <v>749</v>
      </c>
      <c r="LA933" t="s">
        <v>749</v>
      </c>
      <c r="LB933" t="s">
        <v>749</v>
      </c>
      <c r="LC933" t="s">
        <v>749</v>
      </c>
      <c r="LD933" t="s">
        <v>749</v>
      </c>
      <c r="LE933" t="s">
        <v>749</v>
      </c>
      <c r="LF933" t="s">
        <v>749</v>
      </c>
      <c r="LG933" t="s">
        <v>749</v>
      </c>
      <c r="LH933" t="s">
        <v>749</v>
      </c>
      <c r="LI933" t="s">
        <v>749</v>
      </c>
      <c r="LJ933" t="s">
        <v>749</v>
      </c>
      <c r="LK933" t="s">
        <v>749</v>
      </c>
      <c r="LL933" t="s">
        <v>749</v>
      </c>
      <c r="LM933" t="s">
        <v>749</v>
      </c>
      <c r="LN933" t="s">
        <v>749</v>
      </c>
      <c r="LO933" t="s">
        <v>749</v>
      </c>
      <c r="LP933" t="s">
        <v>749</v>
      </c>
      <c r="LQ933" t="s">
        <v>749</v>
      </c>
      <c r="LR933" t="s">
        <v>749</v>
      </c>
      <c r="LS933" t="s">
        <v>749</v>
      </c>
      <c r="LT933" t="s">
        <v>749</v>
      </c>
      <c r="LU933" t="s">
        <v>749</v>
      </c>
      <c r="LV933" t="s">
        <v>749</v>
      </c>
      <c r="LW933" t="s">
        <v>749</v>
      </c>
      <c r="LX933" t="s">
        <v>749</v>
      </c>
      <c r="LY933" t="s">
        <v>749</v>
      </c>
      <c r="LZ933" t="s">
        <v>749</v>
      </c>
      <c r="MA933" t="s">
        <v>749</v>
      </c>
      <c r="MB933" t="s">
        <v>749</v>
      </c>
      <c r="MC933" t="s">
        <v>749</v>
      </c>
      <c r="MD933" t="s">
        <v>749</v>
      </c>
      <c r="ME933" t="s">
        <v>749</v>
      </c>
      <c r="MF933" t="s">
        <v>749</v>
      </c>
      <c r="MG933" t="s">
        <v>749</v>
      </c>
      <c r="MH933" t="s">
        <v>749</v>
      </c>
      <c r="MI933" t="s">
        <v>749</v>
      </c>
      <c r="MJ933" t="s">
        <v>749</v>
      </c>
      <c r="MK933" t="s">
        <v>749</v>
      </c>
      <c r="ML933" t="s">
        <v>749</v>
      </c>
      <c r="MM933" t="s">
        <v>749</v>
      </c>
      <c r="MN933" t="s">
        <v>749</v>
      </c>
      <c r="MO933" t="s">
        <v>749</v>
      </c>
      <c r="MP933" t="s">
        <v>749</v>
      </c>
      <c r="MQ933" t="s">
        <v>749</v>
      </c>
      <c r="MR933" t="s">
        <v>749</v>
      </c>
      <c r="MS933" t="s">
        <v>749</v>
      </c>
      <c r="MT933" t="s">
        <v>749</v>
      </c>
      <c r="MU933" t="s">
        <v>749</v>
      </c>
      <c r="MV933" t="s">
        <v>749</v>
      </c>
      <c r="MW933" t="s">
        <v>749</v>
      </c>
      <c r="MX933" t="s">
        <v>749</v>
      </c>
      <c r="MY933" t="s">
        <v>749</v>
      </c>
      <c r="MZ933" t="s">
        <v>749</v>
      </c>
      <c r="NA933" t="s">
        <v>749</v>
      </c>
      <c r="NB933" t="s">
        <v>749</v>
      </c>
      <c r="NC933" t="s">
        <v>749</v>
      </c>
      <c r="ND933" t="s">
        <v>749</v>
      </c>
      <c r="NE933" t="s">
        <v>749</v>
      </c>
      <c r="NF933" t="s">
        <v>749</v>
      </c>
      <c r="NG933" t="s">
        <v>749</v>
      </c>
      <c r="NH933" t="s">
        <v>749</v>
      </c>
      <c r="NI933" t="s">
        <v>749</v>
      </c>
      <c r="NJ933" t="s">
        <v>749</v>
      </c>
      <c r="NK933" t="s">
        <v>749</v>
      </c>
      <c r="NL933" t="s">
        <v>749</v>
      </c>
      <c r="NM933" t="s">
        <v>749</v>
      </c>
      <c r="NN933" t="s">
        <v>749</v>
      </c>
      <c r="NO933" t="s">
        <v>749</v>
      </c>
      <c r="NP933" t="s">
        <v>749</v>
      </c>
      <c r="NQ933" t="s">
        <v>749</v>
      </c>
      <c r="NR933" t="s">
        <v>749</v>
      </c>
      <c r="NS933" t="s">
        <v>749</v>
      </c>
      <c r="NT933" t="s">
        <v>749</v>
      </c>
      <c r="NU933" t="s">
        <v>749</v>
      </c>
      <c r="NV933" t="s">
        <v>749</v>
      </c>
      <c r="NW933" t="s">
        <v>749</v>
      </c>
      <c r="NX933" t="s">
        <v>749</v>
      </c>
      <c r="NY933" t="s">
        <v>749</v>
      </c>
      <c r="NZ933" t="s">
        <v>749</v>
      </c>
      <c r="OA933" t="s">
        <v>749</v>
      </c>
      <c r="OB933" t="s">
        <v>749</v>
      </c>
      <c r="OC933" t="s">
        <v>749</v>
      </c>
      <c r="OD933" t="s">
        <v>749</v>
      </c>
      <c r="OE933" t="s">
        <v>749</v>
      </c>
      <c r="OF933" t="s">
        <v>749</v>
      </c>
      <c r="OG933" t="s">
        <v>749</v>
      </c>
      <c r="OH933" t="s">
        <v>749</v>
      </c>
      <c r="OI933" t="s">
        <v>749</v>
      </c>
      <c r="OJ933" t="s">
        <v>749</v>
      </c>
      <c r="OK933" t="s">
        <v>749</v>
      </c>
      <c r="OL933" t="s">
        <v>749</v>
      </c>
      <c r="OM933" t="s">
        <v>749</v>
      </c>
      <c r="ON933" t="s">
        <v>749</v>
      </c>
      <c r="OO933" t="s">
        <v>749</v>
      </c>
      <c r="OP933" t="s">
        <v>749</v>
      </c>
      <c r="OQ933" t="s">
        <v>749</v>
      </c>
      <c r="OR933" t="s">
        <v>749</v>
      </c>
      <c r="OS933" t="s">
        <v>749</v>
      </c>
      <c r="OT933" t="s">
        <v>749</v>
      </c>
      <c r="OU933" t="s">
        <v>749</v>
      </c>
      <c r="OV933" t="s">
        <v>749</v>
      </c>
      <c r="OW933" t="s">
        <v>749</v>
      </c>
      <c r="OX933" t="s">
        <v>749</v>
      </c>
      <c r="OY933" t="s">
        <v>749</v>
      </c>
      <c r="OZ933" t="s">
        <v>749</v>
      </c>
      <c r="PA933" t="s">
        <v>749</v>
      </c>
      <c r="PB933" t="s">
        <v>749</v>
      </c>
      <c r="PC933" t="s">
        <v>749</v>
      </c>
      <c r="PD933" t="s">
        <v>749</v>
      </c>
      <c r="PE933" t="s">
        <v>749</v>
      </c>
      <c r="PF933" t="s">
        <v>749</v>
      </c>
      <c r="PG933" t="s">
        <v>749</v>
      </c>
      <c r="PH933" t="s">
        <v>749</v>
      </c>
      <c r="PI933" t="s">
        <v>749</v>
      </c>
      <c r="PJ933" t="s">
        <v>749</v>
      </c>
      <c r="PK933" t="s">
        <v>749</v>
      </c>
      <c r="PL933" t="s">
        <v>749</v>
      </c>
      <c r="PM933" t="s">
        <v>749</v>
      </c>
      <c r="PN933" t="s">
        <v>749</v>
      </c>
      <c r="PO933" t="s">
        <v>749</v>
      </c>
      <c r="PP933" t="s">
        <v>749</v>
      </c>
      <c r="PQ933" t="s">
        <v>749</v>
      </c>
      <c r="PR933" t="s">
        <v>749</v>
      </c>
      <c r="PS933" t="s">
        <v>749</v>
      </c>
      <c r="PT933" t="s">
        <v>749</v>
      </c>
      <c r="PU933" t="s">
        <v>749</v>
      </c>
      <c r="PV933" t="s">
        <v>749</v>
      </c>
      <c r="PW933" t="s">
        <v>749</v>
      </c>
      <c r="PX933" t="s">
        <v>749</v>
      </c>
      <c r="PY933" t="s">
        <v>749</v>
      </c>
      <c r="PZ933" t="s">
        <v>749</v>
      </c>
      <c r="QA933" t="s">
        <v>749</v>
      </c>
      <c r="QB933" t="s">
        <v>749</v>
      </c>
      <c r="QC933" t="s">
        <v>749</v>
      </c>
      <c r="QD933" t="s">
        <v>749</v>
      </c>
      <c r="QE933" t="s">
        <v>749</v>
      </c>
      <c r="QF933" t="s">
        <v>749</v>
      </c>
      <c r="QG933" t="s">
        <v>749</v>
      </c>
      <c r="QH933" t="s">
        <v>749</v>
      </c>
      <c r="QI933" t="s">
        <v>749</v>
      </c>
      <c r="QJ933" t="s">
        <v>749</v>
      </c>
      <c r="QK933" t="s">
        <v>749</v>
      </c>
      <c r="QL933" t="s">
        <v>749</v>
      </c>
      <c r="QM933" t="s">
        <v>749</v>
      </c>
      <c r="QN933" t="s">
        <v>749</v>
      </c>
      <c r="QO933" t="s">
        <v>749</v>
      </c>
      <c r="QP933" t="s">
        <v>749</v>
      </c>
      <c r="QQ933" t="s">
        <v>749</v>
      </c>
      <c r="QR933" t="s">
        <v>749</v>
      </c>
      <c r="QS933" t="s">
        <v>749</v>
      </c>
      <c r="QT933" t="s">
        <v>749</v>
      </c>
      <c r="QU933" t="s">
        <v>749</v>
      </c>
      <c r="QV933" t="s">
        <v>749</v>
      </c>
      <c r="QW933" t="s">
        <v>749</v>
      </c>
      <c r="QX933" t="s">
        <v>749</v>
      </c>
      <c r="QY933" t="s">
        <v>749</v>
      </c>
      <c r="QZ933" t="s">
        <v>749</v>
      </c>
      <c r="RA933" t="s">
        <v>749</v>
      </c>
      <c r="RB933" t="s">
        <v>749</v>
      </c>
      <c r="RC933" t="s">
        <v>749</v>
      </c>
      <c r="RD933" t="s">
        <v>749</v>
      </c>
      <c r="RE933" t="s">
        <v>749</v>
      </c>
      <c r="RF933" t="s">
        <v>749</v>
      </c>
      <c r="RG933" t="s">
        <v>749</v>
      </c>
      <c r="RH933" t="s">
        <v>749</v>
      </c>
      <c r="RI933" t="s">
        <v>749</v>
      </c>
      <c r="RJ933" t="s">
        <v>749</v>
      </c>
      <c r="RK933" t="s">
        <v>749</v>
      </c>
      <c r="RL933" t="s">
        <v>749</v>
      </c>
      <c r="RM933" t="s">
        <v>749</v>
      </c>
      <c r="RN933" t="s">
        <v>749</v>
      </c>
      <c r="RO933" t="s">
        <v>749</v>
      </c>
      <c r="RP933" t="s">
        <v>749</v>
      </c>
      <c r="RQ933" t="s">
        <v>749</v>
      </c>
      <c r="RR933" t="s">
        <v>749</v>
      </c>
      <c r="RS933" t="s">
        <v>749</v>
      </c>
      <c r="RT933" t="s">
        <v>749</v>
      </c>
      <c r="RU933" t="s">
        <v>749</v>
      </c>
      <c r="RV933" t="s">
        <v>749</v>
      </c>
      <c r="RW933" t="s">
        <v>749</v>
      </c>
      <c r="RX933" t="s">
        <v>749</v>
      </c>
      <c r="RY933" t="s">
        <v>749</v>
      </c>
      <c r="RZ933" t="s">
        <v>749</v>
      </c>
      <c r="SA933" t="s">
        <v>749</v>
      </c>
      <c r="SB933" t="s">
        <v>749</v>
      </c>
      <c r="SC933" t="s">
        <v>749</v>
      </c>
      <c r="SD933" t="s">
        <v>749</v>
      </c>
      <c r="SE933" t="s">
        <v>749</v>
      </c>
      <c r="SF933" t="s">
        <v>749</v>
      </c>
      <c r="SG933" t="s">
        <v>749</v>
      </c>
      <c r="SH933" t="s">
        <v>749</v>
      </c>
      <c r="SI933" t="s">
        <v>749</v>
      </c>
      <c r="SJ933" t="s">
        <v>749</v>
      </c>
      <c r="SK933" t="s">
        <v>749</v>
      </c>
      <c r="SL933" t="s">
        <v>749</v>
      </c>
      <c r="SM933" t="s">
        <v>749</v>
      </c>
      <c r="SN933" t="s">
        <v>749</v>
      </c>
      <c r="SO933" t="s">
        <v>749</v>
      </c>
      <c r="SP933" t="s">
        <v>749</v>
      </c>
      <c r="SQ933" t="s">
        <v>749</v>
      </c>
      <c r="SR933" t="s">
        <v>749</v>
      </c>
      <c r="SS933" t="s">
        <v>749</v>
      </c>
      <c r="ST933" t="s">
        <v>749</v>
      </c>
      <c r="SU933" t="s">
        <v>749</v>
      </c>
      <c r="SV933" t="s">
        <v>749</v>
      </c>
      <c r="SW933" t="s">
        <v>749</v>
      </c>
      <c r="SX933" t="s">
        <v>749</v>
      </c>
      <c r="SY933" t="s">
        <v>749</v>
      </c>
      <c r="SZ933" t="s">
        <v>749</v>
      </c>
      <c r="TA933" t="s">
        <v>749</v>
      </c>
      <c r="TB933" t="s">
        <v>749</v>
      </c>
      <c r="TC933" t="s">
        <v>749</v>
      </c>
      <c r="TD933" t="s">
        <v>749</v>
      </c>
      <c r="TE933" t="s">
        <v>749</v>
      </c>
      <c r="TF933" t="s">
        <v>749</v>
      </c>
      <c r="TG933" t="s">
        <v>749</v>
      </c>
      <c r="TH933" t="s">
        <v>749</v>
      </c>
      <c r="TI933" t="s">
        <v>749</v>
      </c>
      <c r="TJ933" t="s">
        <v>749</v>
      </c>
      <c r="TK933" t="s">
        <v>749</v>
      </c>
      <c r="TL933" t="s">
        <v>749</v>
      </c>
      <c r="TM933" t="s">
        <v>749</v>
      </c>
      <c r="TN933" t="s">
        <v>749</v>
      </c>
      <c r="TO933" t="s">
        <v>749</v>
      </c>
      <c r="TP933" t="s">
        <v>749</v>
      </c>
      <c r="TQ933" t="s">
        <v>749</v>
      </c>
      <c r="TR933" t="s">
        <v>749</v>
      </c>
      <c r="TS933" t="s">
        <v>749</v>
      </c>
      <c r="TT933" t="s">
        <v>749</v>
      </c>
      <c r="TU933" t="s">
        <v>749</v>
      </c>
      <c r="TV933" t="s">
        <v>749</v>
      </c>
      <c r="TW933" t="s">
        <v>749</v>
      </c>
      <c r="TX933" t="s">
        <v>749</v>
      </c>
      <c r="TY933" t="s">
        <v>749</v>
      </c>
      <c r="TZ933" t="s">
        <v>749</v>
      </c>
      <c r="UA933" t="s">
        <v>749</v>
      </c>
      <c r="UB933" t="s">
        <v>749</v>
      </c>
      <c r="UC933" t="s">
        <v>749</v>
      </c>
      <c r="UD933" t="s">
        <v>749</v>
      </c>
      <c r="UE933" t="s">
        <v>749</v>
      </c>
      <c r="UF933" t="s">
        <v>749</v>
      </c>
      <c r="UG933" t="s">
        <v>749</v>
      </c>
      <c r="UH933" t="s">
        <v>749</v>
      </c>
      <c r="UI933" t="s">
        <v>749</v>
      </c>
      <c r="UJ933" t="s">
        <v>749</v>
      </c>
      <c r="UK933" t="s">
        <v>749</v>
      </c>
      <c r="UL933" t="s">
        <v>749</v>
      </c>
      <c r="UM933" t="s">
        <v>749</v>
      </c>
      <c r="UN933" t="s">
        <v>749</v>
      </c>
      <c r="UO933" t="s">
        <v>749</v>
      </c>
      <c r="UP933" t="s">
        <v>749</v>
      </c>
      <c r="UQ933" t="s">
        <v>749</v>
      </c>
      <c r="UR933" t="s">
        <v>749</v>
      </c>
      <c r="US933" t="s">
        <v>749</v>
      </c>
      <c r="UT933" t="s">
        <v>749</v>
      </c>
      <c r="UU933" t="s">
        <v>749</v>
      </c>
      <c r="UV933" t="s">
        <v>749</v>
      </c>
      <c r="UW933" t="s">
        <v>749</v>
      </c>
      <c r="UX933" t="s">
        <v>749</v>
      </c>
      <c r="UY933" t="s">
        <v>749</v>
      </c>
      <c r="UZ933" t="s">
        <v>749</v>
      </c>
      <c r="VA933" t="s">
        <v>749</v>
      </c>
      <c r="VB933" t="s">
        <v>749</v>
      </c>
      <c r="VC933" t="s">
        <v>749</v>
      </c>
      <c r="VD933" t="s">
        <v>749</v>
      </c>
      <c r="VE933" t="s">
        <v>749</v>
      </c>
      <c r="VF933" t="s">
        <v>749</v>
      </c>
      <c r="VG933" t="s">
        <v>749</v>
      </c>
      <c r="VH933" t="s">
        <v>749</v>
      </c>
      <c r="VI933" t="s">
        <v>749</v>
      </c>
      <c r="VJ933" t="s">
        <v>749</v>
      </c>
      <c r="VK933" t="s">
        <v>749</v>
      </c>
      <c r="VL933" t="s">
        <v>749</v>
      </c>
      <c r="VM933" t="s">
        <v>749</v>
      </c>
      <c r="VN933" t="s">
        <v>749</v>
      </c>
      <c r="VO933" t="s">
        <v>749</v>
      </c>
      <c r="VP933" t="s">
        <v>749</v>
      </c>
      <c r="VQ933" t="s">
        <v>749</v>
      </c>
      <c r="VR933" t="s">
        <v>749</v>
      </c>
      <c r="VS933" t="s">
        <v>749</v>
      </c>
      <c r="VT933" t="s">
        <v>749</v>
      </c>
      <c r="VU933" t="s">
        <v>749</v>
      </c>
      <c r="VV933" t="s">
        <v>749</v>
      </c>
      <c r="VW933" t="s">
        <v>749</v>
      </c>
      <c r="VX933" t="s">
        <v>749</v>
      </c>
      <c r="VY933" t="s">
        <v>749</v>
      </c>
      <c r="VZ933" t="s">
        <v>749</v>
      </c>
      <c r="WA933" t="s">
        <v>749</v>
      </c>
      <c r="WB933" t="s">
        <v>749</v>
      </c>
      <c r="WC933" t="s">
        <v>749</v>
      </c>
      <c r="WD933" t="s">
        <v>749</v>
      </c>
      <c r="WE933" t="s">
        <v>749</v>
      </c>
      <c r="WF933" t="s">
        <v>749</v>
      </c>
      <c r="WG933" t="s">
        <v>749</v>
      </c>
      <c r="WH933" t="s">
        <v>749</v>
      </c>
      <c r="WI933" t="s">
        <v>749</v>
      </c>
      <c r="WJ933" t="s">
        <v>749</v>
      </c>
      <c r="WK933" t="s">
        <v>749</v>
      </c>
      <c r="WL933" t="s">
        <v>749</v>
      </c>
      <c r="WM933" t="s">
        <v>749</v>
      </c>
      <c r="WN933" t="s">
        <v>749</v>
      </c>
      <c r="WO933" t="s">
        <v>749</v>
      </c>
      <c r="WP933" t="s">
        <v>749</v>
      </c>
      <c r="WQ933" t="s">
        <v>749</v>
      </c>
      <c r="WR933" t="s">
        <v>749</v>
      </c>
      <c r="WS933" t="s">
        <v>749</v>
      </c>
      <c r="WT933" t="s">
        <v>749</v>
      </c>
      <c r="WU933" t="s">
        <v>749</v>
      </c>
      <c r="WV933" t="s">
        <v>749</v>
      </c>
      <c r="WW933" t="s">
        <v>749</v>
      </c>
      <c r="WX933" t="s">
        <v>749</v>
      </c>
      <c r="WY933" t="s">
        <v>749</v>
      </c>
      <c r="WZ933" t="s">
        <v>749</v>
      </c>
      <c r="XA933" t="s">
        <v>749</v>
      </c>
      <c r="XB933" t="s">
        <v>749</v>
      </c>
      <c r="XC933" t="s">
        <v>749</v>
      </c>
      <c r="XD933" t="s">
        <v>749</v>
      </c>
      <c r="XE933" t="s">
        <v>749</v>
      </c>
      <c r="XF933" t="s">
        <v>749</v>
      </c>
      <c r="XG933" t="s">
        <v>749</v>
      </c>
      <c r="XH933" t="s">
        <v>749</v>
      </c>
      <c r="XI933" t="s">
        <v>749</v>
      </c>
      <c r="XJ933" t="s">
        <v>749</v>
      </c>
      <c r="XK933" t="s">
        <v>749</v>
      </c>
      <c r="XL933" t="s">
        <v>749</v>
      </c>
      <c r="XM933" t="s">
        <v>749</v>
      </c>
      <c r="XN933" t="s">
        <v>749</v>
      </c>
      <c r="XO933" t="s">
        <v>749</v>
      </c>
      <c r="XP933" t="s">
        <v>749</v>
      </c>
      <c r="XQ933" t="s">
        <v>749</v>
      </c>
      <c r="XR933" t="s">
        <v>749</v>
      </c>
      <c r="XS933" t="s">
        <v>749</v>
      </c>
      <c r="XT933" t="s">
        <v>749</v>
      </c>
      <c r="XU933" t="s">
        <v>749</v>
      </c>
      <c r="XV933" t="s">
        <v>749</v>
      </c>
      <c r="XW933" t="s">
        <v>749</v>
      </c>
      <c r="XX933" t="s">
        <v>749</v>
      </c>
      <c r="XY933" t="s">
        <v>749</v>
      </c>
      <c r="XZ933" t="s">
        <v>749</v>
      </c>
      <c r="YA933" t="s">
        <v>749</v>
      </c>
      <c r="YB933" t="s">
        <v>749</v>
      </c>
      <c r="YC933" t="s">
        <v>749</v>
      </c>
      <c r="YD933" t="s">
        <v>749</v>
      </c>
      <c r="YE933" t="s">
        <v>749</v>
      </c>
      <c r="YF933" t="s">
        <v>749</v>
      </c>
      <c r="YG933" t="s">
        <v>749</v>
      </c>
      <c r="YH933" t="s">
        <v>749</v>
      </c>
      <c r="YI933" t="s">
        <v>749</v>
      </c>
      <c r="YJ933" t="s">
        <v>749</v>
      </c>
      <c r="YK933" t="s">
        <v>749</v>
      </c>
      <c r="YL933" t="s">
        <v>749</v>
      </c>
      <c r="YM933" t="s">
        <v>749</v>
      </c>
      <c r="YN933" t="s">
        <v>749</v>
      </c>
      <c r="YO933" t="s">
        <v>749</v>
      </c>
      <c r="YP933" t="s">
        <v>749</v>
      </c>
      <c r="YQ933" t="s">
        <v>749</v>
      </c>
      <c r="YR933" t="s">
        <v>749</v>
      </c>
      <c r="YS933" t="s">
        <v>749</v>
      </c>
      <c r="YT933" t="s">
        <v>749</v>
      </c>
      <c r="YU933" t="s">
        <v>749</v>
      </c>
      <c r="YV933" t="s">
        <v>749</v>
      </c>
      <c r="YW933" t="s">
        <v>749</v>
      </c>
      <c r="YX933" t="s">
        <v>749</v>
      </c>
      <c r="YY933" t="s">
        <v>749</v>
      </c>
      <c r="YZ933" t="s">
        <v>749</v>
      </c>
      <c r="ZA933" t="s">
        <v>749</v>
      </c>
      <c r="ZB933" t="s">
        <v>749</v>
      </c>
      <c r="ZC933" t="s">
        <v>749</v>
      </c>
      <c r="ZD933" t="s">
        <v>749</v>
      </c>
      <c r="ZE933" t="s">
        <v>749</v>
      </c>
      <c r="ZF933" t="s">
        <v>749</v>
      </c>
      <c r="ZG933" t="s">
        <v>749</v>
      </c>
      <c r="ZH933" t="s">
        <v>749</v>
      </c>
      <c r="ZI933" t="s">
        <v>749</v>
      </c>
      <c r="ZJ933" t="s">
        <v>749</v>
      </c>
      <c r="ZK933" t="s">
        <v>749</v>
      </c>
      <c r="ZL933" t="s">
        <v>749</v>
      </c>
      <c r="ZM933" t="s">
        <v>749</v>
      </c>
      <c r="ZN933" t="s">
        <v>749</v>
      </c>
      <c r="ZO933" t="s">
        <v>749</v>
      </c>
      <c r="ZP933" t="s">
        <v>749</v>
      </c>
      <c r="ZQ933" t="s">
        <v>749</v>
      </c>
      <c r="ZR933" t="s">
        <v>749</v>
      </c>
      <c r="ZS933" t="s">
        <v>749</v>
      </c>
      <c r="ZT933" t="s">
        <v>749</v>
      </c>
      <c r="ZU933" t="s">
        <v>749</v>
      </c>
      <c r="ZV933" t="s">
        <v>749</v>
      </c>
      <c r="ZW933" t="s">
        <v>749</v>
      </c>
      <c r="ZX933" t="s">
        <v>749</v>
      </c>
      <c r="ZY933" t="s">
        <v>749</v>
      </c>
      <c r="ZZ933" t="s">
        <v>749</v>
      </c>
      <c r="AAA933" t="s">
        <v>749</v>
      </c>
      <c r="AAB933" t="s">
        <v>749</v>
      </c>
      <c r="AAC933" t="s">
        <v>749</v>
      </c>
      <c r="AAD933" t="s">
        <v>749</v>
      </c>
      <c r="AAE933" t="s">
        <v>749</v>
      </c>
      <c r="AAF933" t="s">
        <v>749</v>
      </c>
      <c r="AAG933" t="s">
        <v>749</v>
      </c>
      <c r="AAH933" t="s">
        <v>749</v>
      </c>
      <c r="AAI933" t="s">
        <v>749</v>
      </c>
      <c r="AAJ933" t="s">
        <v>749</v>
      </c>
      <c r="AAK933" t="s">
        <v>749</v>
      </c>
      <c r="AAL933" t="s">
        <v>749</v>
      </c>
      <c r="AAM933" t="s">
        <v>749</v>
      </c>
      <c r="AAN933" t="s">
        <v>749</v>
      </c>
      <c r="AAO933" t="s">
        <v>749</v>
      </c>
      <c r="AAP933" t="s">
        <v>749</v>
      </c>
      <c r="AAQ933" t="s">
        <v>749</v>
      </c>
      <c r="AAR933" t="s">
        <v>749</v>
      </c>
      <c r="AAS933" t="s">
        <v>749</v>
      </c>
      <c r="AAT933" t="s">
        <v>749</v>
      </c>
      <c r="AAU933" t="s">
        <v>749</v>
      </c>
      <c r="AAV933" t="s">
        <v>749</v>
      </c>
      <c r="AAW933" t="s">
        <v>749</v>
      </c>
      <c r="AAX933" t="s">
        <v>749</v>
      </c>
      <c r="AAY933" t="s">
        <v>749</v>
      </c>
      <c r="AAZ933" t="s">
        <v>749</v>
      </c>
      <c r="ABA933" t="s">
        <v>749</v>
      </c>
      <c r="ABB933" t="s">
        <v>749</v>
      </c>
      <c r="ABC933" t="s">
        <v>749</v>
      </c>
      <c r="ABD933" t="s">
        <v>749</v>
      </c>
      <c r="ABE933" t="s">
        <v>749</v>
      </c>
      <c r="ABF933" t="s">
        <v>749</v>
      </c>
      <c r="ABG933" t="s">
        <v>749</v>
      </c>
      <c r="ABH933" t="s">
        <v>749</v>
      </c>
      <c r="ABI933" t="s">
        <v>749</v>
      </c>
      <c r="ABJ933" t="s">
        <v>749</v>
      </c>
      <c r="ABK933" t="s">
        <v>749</v>
      </c>
      <c r="ABL933" t="s">
        <v>749</v>
      </c>
    </row>
    <row r="934" spans="1:740">
      <c r="A934" t="s">
        <v>3359</v>
      </c>
      <c r="B934" t="s">
        <v>3360</v>
      </c>
      <c r="C934" t="s">
        <v>2805</v>
      </c>
      <c r="D934" t="s">
        <v>3361</v>
      </c>
      <c r="E934" t="s">
        <v>837</v>
      </c>
      <c r="F934" t="s">
        <v>749</v>
      </c>
      <c r="G934" t="s">
        <v>3362</v>
      </c>
      <c r="H934" t="s">
        <v>749</v>
      </c>
      <c r="I934" t="s">
        <v>747</v>
      </c>
      <c r="J934" s="1">
        <v>0</v>
      </c>
      <c r="K934" t="s">
        <v>3361</v>
      </c>
      <c r="L934" t="s">
        <v>1026</v>
      </c>
      <c r="M934" s="1">
        <v>0</v>
      </c>
      <c r="N934" t="s">
        <v>749</v>
      </c>
      <c r="O934" t="s">
        <v>750</v>
      </c>
      <c r="P934" t="s">
        <v>1027</v>
      </c>
      <c r="Q934" t="s">
        <v>752</v>
      </c>
      <c r="R934" t="s">
        <v>1028</v>
      </c>
      <c r="S934" t="s">
        <v>1029</v>
      </c>
      <c r="T934" t="s">
        <v>1030</v>
      </c>
      <c r="U934" t="s">
        <v>1031</v>
      </c>
      <c r="V934" t="s">
        <v>1032</v>
      </c>
      <c r="W934" t="s">
        <v>1033</v>
      </c>
      <c r="X934" t="s">
        <v>1034</v>
      </c>
      <c r="Y934" t="s">
        <v>1035</v>
      </c>
      <c r="Z934" t="s">
        <v>1036</v>
      </c>
      <c r="AA934" t="s">
        <v>1037</v>
      </c>
      <c r="AB934" t="s">
        <v>1038</v>
      </c>
      <c r="AC934" t="s">
        <v>1039</v>
      </c>
      <c r="AD934" t="s">
        <v>1040</v>
      </c>
      <c r="AE934" t="s">
        <v>1041</v>
      </c>
      <c r="AF934" t="s">
        <v>1042</v>
      </c>
      <c r="AG934" t="s">
        <v>1043</v>
      </c>
      <c r="AH934" t="s">
        <v>1044</v>
      </c>
      <c r="AI934" t="s">
        <v>1045</v>
      </c>
      <c r="AJ934" t="s">
        <v>1046</v>
      </c>
      <c r="AK934" t="s">
        <v>1047</v>
      </c>
      <c r="AL934" t="s">
        <v>1048</v>
      </c>
      <c r="AM934" t="s">
        <v>1049</v>
      </c>
      <c r="AN934" t="s">
        <v>1050</v>
      </c>
      <c r="AO934" t="s">
        <v>1051</v>
      </c>
      <c r="AP934" t="s">
        <v>1052</v>
      </c>
      <c r="AQ934" t="s">
        <v>1053</v>
      </c>
      <c r="AR934" t="s">
        <v>1054</v>
      </c>
      <c r="AS934" t="s">
        <v>749</v>
      </c>
      <c r="AT934" t="s">
        <v>749</v>
      </c>
      <c r="AU934" t="s">
        <v>749</v>
      </c>
      <c r="AV934" t="s">
        <v>749</v>
      </c>
      <c r="AW934" t="s">
        <v>749</v>
      </c>
      <c r="AX934" t="s">
        <v>749</v>
      </c>
      <c r="AY934" t="s">
        <v>749</v>
      </c>
      <c r="AZ934" t="s">
        <v>749</v>
      </c>
      <c r="BA934" t="s">
        <v>749</v>
      </c>
      <c r="BB934" t="s">
        <v>749</v>
      </c>
      <c r="BC934" t="s">
        <v>749</v>
      </c>
      <c r="BD934" t="s">
        <v>749</v>
      </c>
      <c r="BE934" t="s">
        <v>749</v>
      </c>
      <c r="BF934" t="s">
        <v>749</v>
      </c>
      <c r="BG934" t="s">
        <v>749</v>
      </c>
      <c r="BH934" t="s">
        <v>749</v>
      </c>
      <c r="BI934" t="s">
        <v>749</v>
      </c>
      <c r="BJ934" t="s">
        <v>749</v>
      </c>
      <c r="BK934" t="s">
        <v>749</v>
      </c>
      <c r="BL934" t="s">
        <v>749</v>
      </c>
      <c r="BM934" t="s">
        <v>749</v>
      </c>
      <c r="BN934" t="s">
        <v>749</v>
      </c>
      <c r="BO934" t="s">
        <v>749</v>
      </c>
      <c r="BP934" t="s">
        <v>749</v>
      </c>
      <c r="BQ934" t="s">
        <v>749</v>
      </c>
      <c r="BR934" t="s">
        <v>749</v>
      </c>
      <c r="BS934" t="s">
        <v>749</v>
      </c>
      <c r="BT934" t="s">
        <v>749</v>
      </c>
      <c r="BU934" t="s">
        <v>749</v>
      </c>
      <c r="BV934" t="s">
        <v>749</v>
      </c>
      <c r="BW934" t="s">
        <v>749</v>
      </c>
      <c r="BX934" t="s">
        <v>749</v>
      </c>
      <c r="BY934" t="s">
        <v>749</v>
      </c>
      <c r="BZ934" t="s">
        <v>749</v>
      </c>
      <c r="CA934" t="s">
        <v>749</v>
      </c>
      <c r="CB934" t="s">
        <v>749</v>
      </c>
      <c r="CC934" t="s">
        <v>749</v>
      </c>
      <c r="CD934" t="s">
        <v>749</v>
      </c>
      <c r="CE934" t="s">
        <v>749</v>
      </c>
      <c r="CF934" t="s">
        <v>749</v>
      </c>
      <c r="CG934" t="s">
        <v>749</v>
      </c>
      <c r="CH934" t="s">
        <v>749</v>
      </c>
      <c r="CI934" t="s">
        <v>749</v>
      </c>
      <c r="CJ934" t="s">
        <v>749</v>
      </c>
      <c r="CK934" t="s">
        <v>749</v>
      </c>
      <c r="CL934" t="s">
        <v>749</v>
      </c>
      <c r="CM934" t="s">
        <v>749</v>
      </c>
      <c r="CN934" t="s">
        <v>749</v>
      </c>
      <c r="CO934" t="s">
        <v>749</v>
      </c>
      <c r="CP934" t="s">
        <v>749</v>
      </c>
      <c r="CQ934" t="s">
        <v>749</v>
      </c>
      <c r="CR934" t="s">
        <v>749</v>
      </c>
      <c r="CS934" t="s">
        <v>749</v>
      </c>
      <c r="CT934" t="s">
        <v>749</v>
      </c>
      <c r="CU934" t="s">
        <v>749</v>
      </c>
      <c r="CV934" t="s">
        <v>749</v>
      </c>
      <c r="CW934" t="s">
        <v>749</v>
      </c>
      <c r="CX934" t="s">
        <v>749</v>
      </c>
      <c r="CY934" t="s">
        <v>749</v>
      </c>
      <c r="CZ934" t="s">
        <v>749</v>
      </c>
      <c r="DA934" t="s">
        <v>749</v>
      </c>
      <c r="DB934" t="s">
        <v>749</v>
      </c>
      <c r="DC934" t="s">
        <v>749</v>
      </c>
      <c r="DD934" t="s">
        <v>749</v>
      </c>
      <c r="DE934" t="s">
        <v>749</v>
      </c>
      <c r="DF934" t="s">
        <v>749</v>
      </c>
      <c r="DG934" t="s">
        <v>749</v>
      </c>
      <c r="DH934" t="s">
        <v>749</v>
      </c>
      <c r="DI934" t="s">
        <v>749</v>
      </c>
      <c r="DJ934" t="s">
        <v>749</v>
      </c>
      <c r="DK934" t="s">
        <v>749</v>
      </c>
      <c r="DL934" t="s">
        <v>749</v>
      </c>
      <c r="DM934" t="s">
        <v>749</v>
      </c>
      <c r="DN934" t="s">
        <v>749</v>
      </c>
      <c r="DO934" t="s">
        <v>749</v>
      </c>
      <c r="DP934" t="s">
        <v>749</v>
      </c>
      <c r="DQ934" t="s">
        <v>749</v>
      </c>
      <c r="DR934" t="s">
        <v>749</v>
      </c>
      <c r="DS934" t="s">
        <v>749</v>
      </c>
      <c r="DT934" t="s">
        <v>749</v>
      </c>
      <c r="DU934" t="s">
        <v>749</v>
      </c>
      <c r="DV934" t="s">
        <v>749</v>
      </c>
      <c r="DW934" t="s">
        <v>749</v>
      </c>
      <c r="DX934" t="s">
        <v>749</v>
      </c>
      <c r="DY934" t="s">
        <v>749</v>
      </c>
      <c r="DZ934" t="s">
        <v>749</v>
      </c>
      <c r="EA934" t="s">
        <v>749</v>
      </c>
      <c r="EB934" t="s">
        <v>749</v>
      </c>
      <c r="EC934" t="s">
        <v>749</v>
      </c>
      <c r="ED934" t="s">
        <v>749</v>
      </c>
      <c r="EE934" t="s">
        <v>749</v>
      </c>
      <c r="EF934" t="s">
        <v>749</v>
      </c>
      <c r="EG934" t="s">
        <v>749</v>
      </c>
      <c r="EH934" t="s">
        <v>749</v>
      </c>
      <c r="EI934" t="s">
        <v>749</v>
      </c>
      <c r="EJ934" t="s">
        <v>749</v>
      </c>
      <c r="EK934" t="s">
        <v>749</v>
      </c>
      <c r="EL934" t="s">
        <v>749</v>
      </c>
      <c r="EM934" t="s">
        <v>749</v>
      </c>
      <c r="EN934" t="s">
        <v>749</v>
      </c>
      <c r="EO934" t="s">
        <v>749</v>
      </c>
      <c r="EP934" t="s">
        <v>749</v>
      </c>
      <c r="EQ934" t="s">
        <v>749</v>
      </c>
      <c r="ER934" t="s">
        <v>749</v>
      </c>
      <c r="ES934" t="s">
        <v>749</v>
      </c>
      <c r="ET934" t="s">
        <v>749</v>
      </c>
      <c r="EU934" t="s">
        <v>749</v>
      </c>
      <c r="EV934" t="s">
        <v>749</v>
      </c>
      <c r="EW934" t="s">
        <v>749</v>
      </c>
      <c r="EX934" t="s">
        <v>749</v>
      </c>
      <c r="EY934" t="s">
        <v>749</v>
      </c>
      <c r="EZ934" t="s">
        <v>749</v>
      </c>
      <c r="FA934" t="s">
        <v>749</v>
      </c>
      <c r="FB934" t="s">
        <v>749</v>
      </c>
      <c r="FC934" t="s">
        <v>749</v>
      </c>
      <c r="FD934" t="s">
        <v>749</v>
      </c>
      <c r="FE934" t="s">
        <v>749</v>
      </c>
      <c r="FF934" t="s">
        <v>749</v>
      </c>
      <c r="FG934" t="s">
        <v>749</v>
      </c>
      <c r="FH934" t="s">
        <v>749</v>
      </c>
      <c r="FI934" t="s">
        <v>749</v>
      </c>
      <c r="FJ934" t="s">
        <v>749</v>
      </c>
      <c r="FK934" t="s">
        <v>749</v>
      </c>
      <c r="FL934" t="s">
        <v>749</v>
      </c>
      <c r="FM934" t="s">
        <v>749</v>
      </c>
      <c r="FN934" t="s">
        <v>749</v>
      </c>
      <c r="FO934" t="s">
        <v>749</v>
      </c>
      <c r="FP934" t="s">
        <v>749</v>
      </c>
      <c r="FQ934" t="s">
        <v>749</v>
      </c>
      <c r="FR934" t="s">
        <v>749</v>
      </c>
      <c r="FS934" t="s">
        <v>749</v>
      </c>
      <c r="FT934" t="s">
        <v>749</v>
      </c>
      <c r="FU934" t="s">
        <v>749</v>
      </c>
      <c r="FV934" t="s">
        <v>749</v>
      </c>
      <c r="FW934" t="s">
        <v>749</v>
      </c>
      <c r="FX934" t="s">
        <v>749</v>
      </c>
      <c r="FY934" t="s">
        <v>749</v>
      </c>
      <c r="FZ934" t="s">
        <v>749</v>
      </c>
      <c r="GA934" t="s">
        <v>749</v>
      </c>
      <c r="GB934" t="s">
        <v>749</v>
      </c>
      <c r="GC934" t="s">
        <v>749</v>
      </c>
      <c r="GD934" t="s">
        <v>749</v>
      </c>
      <c r="GE934" t="s">
        <v>749</v>
      </c>
      <c r="GF934" t="s">
        <v>749</v>
      </c>
      <c r="GG934" t="s">
        <v>749</v>
      </c>
      <c r="GH934" t="s">
        <v>749</v>
      </c>
      <c r="GI934" t="s">
        <v>749</v>
      </c>
      <c r="GJ934" t="s">
        <v>749</v>
      </c>
      <c r="GK934" t="s">
        <v>749</v>
      </c>
      <c r="GL934" t="s">
        <v>749</v>
      </c>
      <c r="GM934" t="s">
        <v>749</v>
      </c>
      <c r="GN934" t="s">
        <v>749</v>
      </c>
      <c r="GO934" t="s">
        <v>749</v>
      </c>
      <c r="GP934" t="s">
        <v>749</v>
      </c>
      <c r="GQ934" t="s">
        <v>749</v>
      </c>
      <c r="GR934" t="s">
        <v>749</v>
      </c>
      <c r="GS934" t="s">
        <v>749</v>
      </c>
      <c r="GT934" t="s">
        <v>749</v>
      </c>
      <c r="GU934" t="s">
        <v>749</v>
      </c>
      <c r="GV934" t="s">
        <v>749</v>
      </c>
      <c r="GW934" t="s">
        <v>749</v>
      </c>
      <c r="GX934" t="s">
        <v>749</v>
      </c>
      <c r="GY934" t="s">
        <v>749</v>
      </c>
      <c r="GZ934" t="s">
        <v>749</v>
      </c>
      <c r="HA934" t="s">
        <v>749</v>
      </c>
      <c r="HB934" t="s">
        <v>749</v>
      </c>
      <c r="HC934" t="s">
        <v>749</v>
      </c>
      <c r="HD934" t="s">
        <v>749</v>
      </c>
      <c r="HE934" t="s">
        <v>749</v>
      </c>
      <c r="HF934" t="s">
        <v>749</v>
      </c>
      <c r="HG934" t="s">
        <v>749</v>
      </c>
      <c r="HH934" t="s">
        <v>749</v>
      </c>
      <c r="HI934" t="s">
        <v>749</v>
      </c>
      <c r="HJ934" t="s">
        <v>749</v>
      </c>
      <c r="HK934" t="s">
        <v>749</v>
      </c>
      <c r="HL934" t="s">
        <v>749</v>
      </c>
      <c r="HM934" t="s">
        <v>749</v>
      </c>
      <c r="HN934" t="s">
        <v>749</v>
      </c>
      <c r="HO934" t="s">
        <v>749</v>
      </c>
      <c r="HP934" t="s">
        <v>749</v>
      </c>
      <c r="HQ934" t="s">
        <v>749</v>
      </c>
      <c r="HR934" t="s">
        <v>749</v>
      </c>
      <c r="HS934" t="s">
        <v>749</v>
      </c>
      <c r="HT934" t="s">
        <v>749</v>
      </c>
      <c r="HU934" t="s">
        <v>749</v>
      </c>
      <c r="HV934" t="s">
        <v>749</v>
      </c>
      <c r="HW934" t="s">
        <v>749</v>
      </c>
      <c r="HX934" t="s">
        <v>749</v>
      </c>
      <c r="HY934" t="s">
        <v>749</v>
      </c>
      <c r="HZ934" t="s">
        <v>749</v>
      </c>
      <c r="IA934" t="s">
        <v>749</v>
      </c>
      <c r="IB934" t="s">
        <v>749</v>
      </c>
      <c r="IC934" t="s">
        <v>749</v>
      </c>
      <c r="ID934" t="s">
        <v>749</v>
      </c>
      <c r="IE934" t="s">
        <v>749</v>
      </c>
      <c r="IF934" t="s">
        <v>749</v>
      </c>
      <c r="IG934" t="s">
        <v>749</v>
      </c>
      <c r="IH934" t="s">
        <v>749</v>
      </c>
      <c r="II934" t="s">
        <v>749</v>
      </c>
      <c r="IJ934" t="s">
        <v>749</v>
      </c>
      <c r="IK934" t="s">
        <v>749</v>
      </c>
      <c r="IL934" t="s">
        <v>749</v>
      </c>
      <c r="IM934" t="s">
        <v>749</v>
      </c>
      <c r="IN934" t="s">
        <v>749</v>
      </c>
      <c r="IO934" t="s">
        <v>749</v>
      </c>
      <c r="IP934" t="s">
        <v>749</v>
      </c>
      <c r="IQ934" t="s">
        <v>749</v>
      </c>
      <c r="IR934" t="s">
        <v>749</v>
      </c>
      <c r="IS934" t="s">
        <v>749</v>
      </c>
      <c r="IT934" t="s">
        <v>749</v>
      </c>
      <c r="IU934" t="s">
        <v>749</v>
      </c>
      <c r="IV934" t="s">
        <v>749</v>
      </c>
      <c r="IW934" t="s">
        <v>749</v>
      </c>
      <c r="IX934" t="s">
        <v>749</v>
      </c>
      <c r="IY934" t="s">
        <v>749</v>
      </c>
      <c r="IZ934" t="s">
        <v>749</v>
      </c>
      <c r="JA934" t="s">
        <v>749</v>
      </c>
      <c r="JB934" t="s">
        <v>749</v>
      </c>
      <c r="JC934" t="s">
        <v>749</v>
      </c>
      <c r="JD934" t="s">
        <v>749</v>
      </c>
      <c r="JE934" t="s">
        <v>749</v>
      </c>
      <c r="JF934" t="s">
        <v>749</v>
      </c>
      <c r="JG934" t="s">
        <v>749</v>
      </c>
      <c r="JH934" t="s">
        <v>749</v>
      </c>
      <c r="JI934" t="s">
        <v>749</v>
      </c>
      <c r="JJ934" t="s">
        <v>749</v>
      </c>
      <c r="JK934" t="s">
        <v>749</v>
      </c>
      <c r="JL934" t="s">
        <v>749</v>
      </c>
      <c r="JM934" t="s">
        <v>749</v>
      </c>
      <c r="JN934" t="s">
        <v>749</v>
      </c>
      <c r="JO934" t="s">
        <v>749</v>
      </c>
      <c r="JP934" t="s">
        <v>749</v>
      </c>
      <c r="JQ934" t="s">
        <v>749</v>
      </c>
      <c r="JR934" t="s">
        <v>749</v>
      </c>
      <c r="JS934" t="s">
        <v>749</v>
      </c>
      <c r="JT934" t="s">
        <v>749</v>
      </c>
      <c r="JU934" t="s">
        <v>749</v>
      </c>
      <c r="JV934" t="s">
        <v>749</v>
      </c>
      <c r="JW934" t="s">
        <v>749</v>
      </c>
      <c r="JX934" t="s">
        <v>749</v>
      </c>
      <c r="JY934" t="s">
        <v>749</v>
      </c>
      <c r="JZ934" t="s">
        <v>749</v>
      </c>
      <c r="KA934" t="s">
        <v>749</v>
      </c>
      <c r="KB934" t="s">
        <v>749</v>
      </c>
      <c r="KC934" t="s">
        <v>749</v>
      </c>
      <c r="KD934" t="s">
        <v>749</v>
      </c>
      <c r="KE934" t="s">
        <v>749</v>
      </c>
      <c r="KF934" t="s">
        <v>749</v>
      </c>
      <c r="KG934" t="s">
        <v>749</v>
      </c>
      <c r="KH934" t="s">
        <v>749</v>
      </c>
      <c r="KI934" t="s">
        <v>749</v>
      </c>
      <c r="KJ934" t="s">
        <v>749</v>
      </c>
      <c r="KK934" t="s">
        <v>749</v>
      </c>
      <c r="KL934" t="s">
        <v>749</v>
      </c>
      <c r="KM934" t="s">
        <v>749</v>
      </c>
      <c r="KN934" t="s">
        <v>749</v>
      </c>
      <c r="KO934" t="s">
        <v>749</v>
      </c>
      <c r="KP934" t="s">
        <v>749</v>
      </c>
      <c r="KQ934" t="s">
        <v>749</v>
      </c>
      <c r="KR934" t="s">
        <v>749</v>
      </c>
      <c r="KS934" t="s">
        <v>749</v>
      </c>
      <c r="KT934" t="s">
        <v>749</v>
      </c>
      <c r="KU934" t="s">
        <v>749</v>
      </c>
      <c r="KV934" t="s">
        <v>749</v>
      </c>
      <c r="KW934" t="s">
        <v>749</v>
      </c>
      <c r="KX934" t="s">
        <v>749</v>
      </c>
      <c r="KY934" t="s">
        <v>749</v>
      </c>
      <c r="KZ934" t="s">
        <v>749</v>
      </c>
      <c r="LA934" t="s">
        <v>749</v>
      </c>
      <c r="LB934" t="s">
        <v>749</v>
      </c>
      <c r="LC934" t="s">
        <v>749</v>
      </c>
      <c r="LD934" t="s">
        <v>749</v>
      </c>
      <c r="LE934" t="s">
        <v>749</v>
      </c>
      <c r="LF934" t="s">
        <v>749</v>
      </c>
      <c r="LG934" t="s">
        <v>749</v>
      </c>
      <c r="LH934" t="s">
        <v>749</v>
      </c>
      <c r="LI934" t="s">
        <v>749</v>
      </c>
      <c r="LJ934" t="s">
        <v>749</v>
      </c>
      <c r="LK934" t="s">
        <v>749</v>
      </c>
      <c r="LL934" t="s">
        <v>749</v>
      </c>
      <c r="LM934" t="s">
        <v>749</v>
      </c>
      <c r="LN934" t="s">
        <v>749</v>
      </c>
      <c r="LO934" t="s">
        <v>749</v>
      </c>
      <c r="LP934" t="s">
        <v>749</v>
      </c>
      <c r="LQ934" t="s">
        <v>749</v>
      </c>
      <c r="LR934" t="s">
        <v>749</v>
      </c>
      <c r="LS934" t="s">
        <v>749</v>
      </c>
      <c r="LT934" t="s">
        <v>749</v>
      </c>
      <c r="LU934" t="s">
        <v>749</v>
      </c>
      <c r="LV934" t="s">
        <v>749</v>
      </c>
      <c r="LW934" t="s">
        <v>749</v>
      </c>
      <c r="LX934" t="s">
        <v>749</v>
      </c>
      <c r="LY934" t="s">
        <v>749</v>
      </c>
      <c r="LZ934" t="s">
        <v>749</v>
      </c>
      <c r="MA934" t="s">
        <v>749</v>
      </c>
      <c r="MB934" t="s">
        <v>749</v>
      </c>
      <c r="MC934" t="s">
        <v>749</v>
      </c>
      <c r="MD934" t="s">
        <v>749</v>
      </c>
      <c r="ME934" t="s">
        <v>749</v>
      </c>
      <c r="MF934" t="s">
        <v>749</v>
      </c>
      <c r="MG934" t="s">
        <v>749</v>
      </c>
      <c r="MH934" t="s">
        <v>749</v>
      </c>
      <c r="MI934" t="s">
        <v>749</v>
      </c>
      <c r="MJ934" t="s">
        <v>749</v>
      </c>
      <c r="MK934" t="s">
        <v>749</v>
      </c>
      <c r="ML934" t="s">
        <v>749</v>
      </c>
      <c r="MM934" t="s">
        <v>749</v>
      </c>
      <c r="MN934" t="s">
        <v>749</v>
      </c>
      <c r="MO934" t="s">
        <v>749</v>
      </c>
      <c r="MP934" t="s">
        <v>749</v>
      </c>
      <c r="MQ934" t="s">
        <v>749</v>
      </c>
      <c r="MR934" t="s">
        <v>749</v>
      </c>
      <c r="MS934" t="s">
        <v>749</v>
      </c>
      <c r="MT934" t="s">
        <v>749</v>
      </c>
      <c r="MU934" t="s">
        <v>749</v>
      </c>
      <c r="MV934" t="s">
        <v>749</v>
      </c>
      <c r="MW934" t="s">
        <v>749</v>
      </c>
      <c r="MX934" t="s">
        <v>749</v>
      </c>
      <c r="MY934" t="s">
        <v>749</v>
      </c>
      <c r="MZ934" t="s">
        <v>749</v>
      </c>
      <c r="NA934" t="s">
        <v>749</v>
      </c>
      <c r="NB934" t="s">
        <v>749</v>
      </c>
      <c r="NC934" t="s">
        <v>749</v>
      </c>
      <c r="ND934" t="s">
        <v>749</v>
      </c>
      <c r="NE934" t="s">
        <v>749</v>
      </c>
      <c r="NF934" t="s">
        <v>749</v>
      </c>
      <c r="NG934" t="s">
        <v>749</v>
      </c>
      <c r="NH934" t="s">
        <v>749</v>
      </c>
      <c r="NI934" t="s">
        <v>749</v>
      </c>
      <c r="NJ934" t="s">
        <v>749</v>
      </c>
      <c r="NK934" t="s">
        <v>749</v>
      </c>
      <c r="NL934" t="s">
        <v>749</v>
      </c>
      <c r="NM934" t="s">
        <v>749</v>
      </c>
      <c r="NN934" t="s">
        <v>749</v>
      </c>
      <c r="NO934" t="s">
        <v>749</v>
      </c>
      <c r="NP934" t="s">
        <v>749</v>
      </c>
      <c r="NQ934" t="s">
        <v>749</v>
      </c>
      <c r="NR934" t="s">
        <v>749</v>
      </c>
      <c r="NS934" t="s">
        <v>749</v>
      </c>
      <c r="NT934" t="s">
        <v>749</v>
      </c>
      <c r="NU934" t="s">
        <v>749</v>
      </c>
      <c r="NV934" t="s">
        <v>749</v>
      </c>
      <c r="NW934" t="s">
        <v>749</v>
      </c>
      <c r="NX934" t="s">
        <v>749</v>
      </c>
      <c r="NY934" t="s">
        <v>749</v>
      </c>
      <c r="NZ934" t="s">
        <v>749</v>
      </c>
      <c r="OA934" t="s">
        <v>749</v>
      </c>
      <c r="OB934" t="s">
        <v>749</v>
      </c>
      <c r="OC934" t="s">
        <v>749</v>
      </c>
      <c r="OD934" t="s">
        <v>749</v>
      </c>
      <c r="OE934" t="s">
        <v>749</v>
      </c>
      <c r="OF934" t="s">
        <v>749</v>
      </c>
      <c r="OG934" t="s">
        <v>749</v>
      </c>
      <c r="OH934" t="s">
        <v>749</v>
      </c>
      <c r="OI934" t="s">
        <v>749</v>
      </c>
      <c r="OJ934" t="s">
        <v>749</v>
      </c>
      <c r="OK934" t="s">
        <v>749</v>
      </c>
      <c r="OL934" t="s">
        <v>749</v>
      </c>
      <c r="OM934" t="s">
        <v>749</v>
      </c>
      <c r="ON934" t="s">
        <v>749</v>
      </c>
      <c r="OO934" t="s">
        <v>749</v>
      </c>
      <c r="OP934" t="s">
        <v>749</v>
      </c>
      <c r="OQ934" t="s">
        <v>749</v>
      </c>
      <c r="OR934" t="s">
        <v>749</v>
      </c>
      <c r="OS934" t="s">
        <v>749</v>
      </c>
      <c r="OT934" t="s">
        <v>749</v>
      </c>
      <c r="OU934" t="s">
        <v>749</v>
      </c>
      <c r="OV934" t="s">
        <v>749</v>
      </c>
      <c r="OW934" t="s">
        <v>749</v>
      </c>
      <c r="OX934" t="s">
        <v>749</v>
      </c>
      <c r="OY934" t="s">
        <v>749</v>
      </c>
      <c r="OZ934" t="s">
        <v>749</v>
      </c>
      <c r="PA934" t="s">
        <v>749</v>
      </c>
      <c r="PB934" t="s">
        <v>749</v>
      </c>
      <c r="PC934" t="s">
        <v>749</v>
      </c>
      <c r="PD934" t="s">
        <v>749</v>
      </c>
      <c r="PE934" t="s">
        <v>749</v>
      </c>
      <c r="PF934" t="s">
        <v>749</v>
      </c>
      <c r="PG934" t="s">
        <v>749</v>
      </c>
      <c r="PH934" t="s">
        <v>749</v>
      </c>
      <c r="PI934" t="s">
        <v>749</v>
      </c>
      <c r="PJ934" t="s">
        <v>749</v>
      </c>
      <c r="PK934" t="s">
        <v>749</v>
      </c>
      <c r="PL934" t="s">
        <v>749</v>
      </c>
      <c r="PM934" t="s">
        <v>749</v>
      </c>
      <c r="PN934" t="s">
        <v>749</v>
      </c>
      <c r="PO934" t="s">
        <v>749</v>
      </c>
      <c r="PP934" t="s">
        <v>749</v>
      </c>
      <c r="PQ934" t="s">
        <v>749</v>
      </c>
      <c r="PR934" t="s">
        <v>749</v>
      </c>
      <c r="PS934" t="s">
        <v>749</v>
      </c>
      <c r="PT934" t="s">
        <v>749</v>
      </c>
      <c r="PU934" t="s">
        <v>749</v>
      </c>
      <c r="PV934" t="s">
        <v>749</v>
      </c>
      <c r="PW934" t="s">
        <v>749</v>
      </c>
      <c r="PX934" t="s">
        <v>749</v>
      </c>
      <c r="PY934" t="s">
        <v>749</v>
      </c>
      <c r="PZ934" t="s">
        <v>749</v>
      </c>
      <c r="QA934" t="s">
        <v>749</v>
      </c>
      <c r="QB934" t="s">
        <v>749</v>
      </c>
      <c r="QC934" t="s">
        <v>749</v>
      </c>
      <c r="QD934" t="s">
        <v>749</v>
      </c>
      <c r="QE934" t="s">
        <v>749</v>
      </c>
      <c r="QF934" t="s">
        <v>749</v>
      </c>
      <c r="QG934" t="s">
        <v>749</v>
      </c>
      <c r="QH934" t="s">
        <v>749</v>
      </c>
      <c r="QI934" t="s">
        <v>749</v>
      </c>
      <c r="QJ934" t="s">
        <v>749</v>
      </c>
      <c r="QK934" t="s">
        <v>749</v>
      </c>
      <c r="QL934" t="s">
        <v>749</v>
      </c>
      <c r="QM934" t="s">
        <v>749</v>
      </c>
      <c r="QN934" t="s">
        <v>749</v>
      </c>
      <c r="QO934" t="s">
        <v>749</v>
      </c>
      <c r="QP934" t="s">
        <v>749</v>
      </c>
      <c r="QQ934" t="s">
        <v>749</v>
      </c>
      <c r="QR934" t="s">
        <v>749</v>
      </c>
      <c r="QS934" t="s">
        <v>749</v>
      </c>
      <c r="QT934" t="s">
        <v>749</v>
      </c>
      <c r="QU934" t="s">
        <v>749</v>
      </c>
      <c r="QV934" t="s">
        <v>749</v>
      </c>
      <c r="QW934" t="s">
        <v>749</v>
      </c>
      <c r="QX934" t="s">
        <v>749</v>
      </c>
      <c r="QY934" t="s">
        <v>749</v>
      </c>
      <c r="QZ934" t="s">
        <v>749</v>
      </c>
      <c r="RA934" t="s">
        <v>749</v>
      </c>
      <c r="RB934" t="s">
        <v>749</v>
      </c>
      <c r="RC934" t="s">
        <v>749</v>
      </c>
      <c r="RD934" t="s">
        <v>749</v>
      </c>
      <c r="RE934" t="s">
        <v>749</v>
      </c>
      <c r="RF934" t="s">
        <v>749</v>
      </c>
      <c r="RG934" t="s">
        <v>749</v>
      </c>
      <c r="RH934" t="s">
        <v>749</v>
      </c>
      <c r="RI934" t="s">
        <v>749</v>
      </c>
      <c r="RJ934" t="s">
        <v>749</v>
      </c>
      <c r="RK934" t="s">
        <v>749</v>
      </c>
      <c r="RL934" t="s">
        <v>749</v>
      </c>
      <c r="RM934" t="s">
        <v>749</v>
      </c>
      <c r="RN934" t="s">
        <v>749</v>
      </c>
      <c r="RO934" t="s">
        <v>749</v>
      </c>
      <c r="RP934" t="s">
        <v>749</v>
      </c>
      <c r="RQ934" t="s">
        <v>749</v>
      </c>
      <c r="RR934" t="s">
        <v>749</v>
      </c>
      <c r="RS934" t="s">
        <v>749</v>
      </c>
      <c r="RT934" t="s">
        <v>749</v>
      </c>
      <c r="RU934" t="s">
        <v>749</v>
      </c>
      <c r="RV934" t="s">
        <v>749</v>
      </c>
      <c r="RW934" t="s">
        <v>749</v>
      </c>
      <c r="RX934" t="s">
        <v>749</v>
      </c>
      <c r="RY934" t="s">
        <v>749</v>
      </c>
      <c r="RZ934" t="s">
        <v>749</v>
      </c>
      <c r="SA934" t="s">
        <v>749</v>
      </c>
      <c r="SB934" t="s">
        <v>749</v>
      </c>
      <c r="SC934" t="s">
        <v>749</v>
      </c>
      <c r="SD934" t="s">
        <v>749</v>
      </c>
      <c r="SE934" t="s">
        <v>749</v>
      </c>
      <c r="SF934" t="s">
        <v>749</v>
      </c>
      <c r="SG934" t="s">
        <v>749</v>
      </c>
      <c r="SH934" t="s">
        <v>749</v>
      </c>
      <c r="SI934" t="s">
        <v>749</v>
      </c>
      <c r="SJ934" t="s">
        <v>749</v>
      </c>
      <c r="SK934" t="s">
        <v>749</v>
      </c>
      <c r="SL934" t="s">
        <v>749</v>
      </c>
      <c r="SM934" t="s">
        <v>749</v>
      </c>
      <c r="SN934" t="s">
        <v>749</v>
      </c>
      <c r="SO934" t="s">
        <v>749</v>
      </c>
      <c r="SP934" t="s">
        <v>749</v>
      </c>
      <c r="SQ934" t="s">
        <v>749</v>
      </c>
      <c r="SR934" t="s">
        <v>749</v>
      </c>
      <c r="SS934" t="s">
        <v>749</v>
      </c>
      <c r="ST934" t="s">
        <v>749</v>
      </c>
      <c r="SU934" t="s">
        <v>749</v>
      </c>
      <c r="SV934" t="s">
        <v>749</v>
      </c>
      <c r="SW934" t="s">
        <v>749</v>
      </c>
      <c r="SX934" t="s">
        <v>749</v>
      </c>
      <c r="SY934" t="s">
        <v>749</v>
      </c>
      <c r="SZ934" t="s">
        <v>749</v>
      </c>
      <c r="TA934" t="s">
        <v>749</v>
      </c>
      <c r="TB934" t="s">
        <v>749</v>
      </c>
      <c r="TC934" t="s">
        <v>749</v>
      </c>
      <c r="TD934" t="s">
        <v>749</v>
      </c>
      <c r="TE934" t="s">
        <v>749</v>
      </c>
      <c r="TF934" t="s">
        <v>749</v>
      </c>
      <c r="TG934" t="s">
        <v>749</v>
      </c>
      <c r="TH934" t="s">
        <v>749</v>
      </c>
      <c r="TI934" t="s">
        <v>749</v>
      </c>
      <c r="TJ934" t="s">
        <v>749</v>
      </c>
      <c r="TK934" t="s">
        <v>749</v>
      </c>
      <c r="TL934" t="s">
        <v>749</v>
      </c>
      <c r="TM934" t="s">
        <v>749</v>
      </c>
      <c r="TN934" t="s">
        <v>749</v>
      </c>
      <c r="TO934" t="s">
        <v>749</v>
      </c>
      <c r="TP934" t="s">
        <v>749</v>
      </c>
      <c r="TQ934" t="s">
        <v>749</v>
      </c>
      <c r="TR934" t="s">
        <v>749</v>
      </c>
      <c r="TS934" t="s">
        <v>749</v>
      </c>
      <c r="TT934" t="s">
        <v>749</v>
      </c>
      <c r="TU934" t="s">
        <v>749</v>
      </c>
      <c r="TV934" t="s">
        <v>749</v>
      </c>
      <c r="TW934" t="s">
        <v>749</v>
      </c>
      <c r="TX934" t="s">
        <v>749</v>
      </c>
      <c r="TY934" t="s">
        <v>749</v>
      </c>
      <c r="TZ934" t="s">
        <v>749</v>
      </c>
      <c r="UA934" t="s">
        <v>749</v>
      </c>
      <c r="UB934" t="s">
        <v>749</v>
      </c>
      <c r="UC934" t="s">
        <v>749</v>
      </c>
      <c r="UD934" t="s">
        <v>749</v>
      </c>
      <c r="UE934" t="s">
        <v>749</v>
      </c>
      <c r="UF934" t="s">
        <v>749</v>
      </c>
      <c r="UG934" t="s">
        <v>749</v>
      </c>
      <c r="UH934" t="s">
        <v>749</v>
      </c>
      <c r="UI934" t="s">
        <v>749</v>
      </c>
      <c r="UJ934" t="s">
        <v>749</v>
      </c>
      <c r="UK934" t="s">
        <v>749</v>
      </c>
      <c r="UL934" t="s">
        <v>749</v>
      </c>
      <c r="UM934" t="s">
        <v>749</v>
      </c>
      <c r="UN934" t="s">
        <v>749</v>
      </c>
      <c r="UO934" t="s">
        <v>749</v>
      </c>
      <c r="UP934" t="s">
        <v>749</v>
      </c>
      <c r="UQ934" t="s">
        <v>749</v>
      </c>
      <c r="UR934" t="s">
        <v>749</v>
      </c>
      <c r="US934" t="s">
        <v>749</v>
      </c>
      <c r="UT934" t="s">
        <v>749</v>
      </c>
      <c r="UU934" t="s">
        <v>749</v>
      </c>
      <c r="UV934" t="s">
        <v>749</v>
      </c>
      <c r="UW934" t="s">
        <v>749</v>
      </c>
      <c r="UX934" t="s">
        <v>749</v>
      </c>
      <c r="UY934" t="s">
        <v>749</v>
      </c>
      <c r="UZ934" t="s">
        <v>749</v>
      </c>
      <c r="VA934" t="s">
        <v>749</v>
      </c>
      <c r="VB934" t="s">
        <v>749</v>
      </c>
      <c r="VC934" t="s">
        <v>749</v>
      </c>
      <c r="VD934" t="s">
        <v>749</v>
      </c>
      <c r="VE934" t="s">
        <v>749</v>
      </c>
      <c r="VF934" t="s">
        <v>749</v>
      </c>
      <c r="VG934" t="s">
        <v>749</v>
      </c>
      <c r="VH934" t="s">
        <v>749</v>
      </c>
      <c r="VI934" t="s">
        <v>749</v>
      </c>
      <c r="VJ934" t="s">
        <v>749</v>
      </c>
      <c r="VK934" t="s">
        <v>749</v>
      </c>
      <c r="VL934" t="s">
        <v>749</v>
      </c>
      <c r="VM934" t="s">
        <v>749</v>
      </c>
      <c r="VN934" t="s">
        <v>749</v>
      </c>
      <c r="VO934" t="s">
        <v>749</v>
      </c>
      <c r="VP934" t="s">
        <v>749</v>
      </c>
      <c r="VQ934" t="s">
        <v>749</v>
      </c>
      <c r="VR934" t="s">
        <v>749</v>
      </c>
      <c r="VS934" t="s">
        <v>749</v>
      </c>
      <c r="VT934" t="s">
        <v>749</v>
      </c>
      <c r="VU934" t="s">
        <v>749</v>
      </c>
      <c r="VV934" t="s">
        <v>749</v>
      </c>
      <c r="VW934" t="s">
        <v>749</v>
      </c>
      <c r="VX934" t="s">
        <v>749</v>
      </c>
      <c r="VY934" t="s">
        <v>749</v>
      </c>
      <c r="VZ934" t="s">
        <v>749</v>
      </c>
      <c r="WA934" t="s">
        <v>749</v>
      </c>
      <c r="WB934" t="s">
        <v>749</v>
      </c>
      <c r="WC934" t="s">
        <v>749</v>
      </c>
      <c r="WD934" t="s">
        <v>749</v>
      </c>
      <c r="WE934" t="s">
        <v>749</v>
      </c>
      <c r="WF934" t="s">
        <v>749</v>
      </c>
      <c r="WG934" t="s">
        <v>749</v>
      </c>
      <c r="WH934" t="s">
        <v>749</v>
      </c>
      <c r="WI934" t="s">
        <v>749</v>
      </c>
      <c r="WJ934" t="s">
        <v>749</v>
      </c>
      <c r="WK934" t="s">
        <v>749</v>
      </c>
      <c r="WL934" t="s">
        <v>749</v>
      </c>
      <c r="WM934" t="s">
        <v>749</v>
      </c>
      <c r="WN934" t="s">
        <v>749</v>
      </c>
      <c r="WO934" t="s">
        <v>749</v>
      </c>
      <c r="WP934" t="s">
        <v>749</v>
      </c>
      <c r="WQ934" t="s">
        <v>749</v>
      </c>
      <c r="WR934" t="s">
        <v>749</v>
      </c>
      <c r="WS934" t="s">
        <v>749</v>
      </c>
      <c r="WT934" t="s">
        <v>749</v>
      </c>
      <c r="WU934" t="s">
        <v>749</v>
      </c>
      <c r="WV934" t="s">
        <v>749</v>
      </c>
      <c r="WW934" t="s">
        <v>749</v>
      </c>
      <c r="WX934" t="s">
        <v>749</v>
      </c>
      <c r="WY934" t="s">
        <v>749</v>
      </c>
      <c r="WZ934" t="s">
        <v>749</v>
      </c>
      <c r="XA934" t="s">
        <v>749</v>
      </c>
      <c r="XB934" t="s">
        <v>749</v>
      </c>
      <c r="XC934" t="s">
        <v>749</v>
      </c>
      <c r="XD934" t="s">
        <v>749</v>
      </c>
      <c r="XE934" t="s">
        <v>749</v>
      </c>
      <c r="XF934" t="s">
        <v>749</v>
      </c>
      <c r="XG934" t="s">
        <v>749</v>
      </c>
      <c r="XH934" t="s">
        <v>749</v>
      </c>
      <c r="XI934" t="s">
        <v>749</v>
      </c>
      <c r="XJ934" t="s">
        <v>749</v>
      </c>
      <c r="XK934" t="s">
        <v>749</v>
      </c>
      <c r="XL934" t="s">
        <v>749</v>
      </c>
      <c r="XM934" t="s">
        <v>749</v>
      </c>
      <c r="XN934" t="s">
        <v>749</v>
      </c>
      <c r="XO934" t="s">
        <v>749</v>
      </c>
      <c r="XP934" t="s">
        <v>749</v>
      </c>
      <c r="XQ934" t="s">
        <v>749</v>
      </c>
      <c r="XR934" t="s">
        <v>749</v>
      </c>
      <c r="XS934" t="s">
        <v>749</v>
      </c>
      <c r="XT934" t="s">
        <v>749</v>
      </c>
      <c r="XU934" t="s">
        <v>749</v>
      </c>
      <c r="XV934" t="s">
        <v>749</v>
      </c>
      <c r="XW934" t="s">
        <v>749</v>
      </c>
      <c r="XX934" t="s">
        <v>749</v>
      </c>
      <c r="XY934" t="s">
        <v>749</v>
      </c>
      <c r="XZ934" t="s">
        <v>749</v>
      </c>
      <c r="YA934" t="s">
        <v>749</v>
      </c>
      <c r="YB934" t="s">
        <v>749</v>
      </c>
      <c r="YC934" t="s">
        <v>749</v>
      </c>
      <c r="YD934" t="s">
        <v>749</v>
      </c>
      <c r="YE934" t="s">
        <v>749</v>
      </c>
      <c r="YF934" t="s">
        <v>749</v>
      </c>
      <c r="YG934" t="s">
        <v>749</v>
      </c>
      <c r="YH934" t="s">
        <v>749</v>
      </c>
      <c r="YI934" t="s">
        <v>749</v>
      </c>
      <c r="YJ934" t="s">
        <v>749</v>
      </c>
      <c r="YK934" t="s">
        <v>749</v>
      </c>
      <c r="YL934" t="s">
        <v>749</v>
      </c>
      <c r="YM934" t="s">
        <v>749</v>
      </c>
      <c r="YN934" t="s">
        <v>749</v>
      </c>
      <c r="YO934" t="s">
        <v>749</v>
      </c>
      <c r="YP934" t="s">
        <v>749</v>
      </c>
      <c r="YQ934" t="s">
        <v>749</v>
      </c>
      <c r="YR934" t="s">
        <v>749</v>
      </c>
      <c r="YS934" t="s">
        <v>749</v>
      </c>
      <c r="YT934" t="s">
        <v>749</v>
      </c>
      <c r="YU934" t="s">
        <v>749</v>
      </c>
      <c r="YV934" t="s">
        <v>749</v>
      </c>
      <c r="YW934" t="s">
        <v>749</v>
      </c>
      <c r="YX934" t="s">
        <v>749</v>
      </c>
      <c r="YY934" t="s">
        <v>749</v>
      </c>
      <c r="YZ934" t="s">
        <v>749</v>
      </c>
      <c r="ZA934" t="s">
        <v>749</v>
      </c>
      <c r="ZB934" t="s">
        <v>749</v>
      </c>
      <c r="ZC934" t="s">
        <v>749</v>
      </c>
      <c r="ZD934" t="s">
        <v>749</v>
      </c>
      <c r="ZE934" t="s">
        <v>749</v>
      </c>
      <c r="ZF934" t="s">
        <v>749</v>
      </c>
      <c r="ZG934" t="s">
        <v>749</v>
      </c>
      <c r="ZH934" t="s">
        <v>749</v>
      </c>
      <c r="ZI934" t="s">
        <v>749</v>
      </c>
      <c r="ZJ934" t="s">
        <v>749</v>
      </c>
      <c r="ZK934" t="s">
        <v>749</v>
      </c>
      <c r="ZL934" t="s">
        <v>749</v>
      </c>
      <c r="ZM934" t="s">
        <v>749</v>
      </c>
      <c r="ZN934" t="s">
        <v>749</v>
      </c>
      <c r="ZO934" t="s">
        <v>749</v>
      </c>
      <c r="ZP934" t="s">
        <v>749</v>
      </c>
      <c r="ZQ934" t="s">
        <v>749</v>
      </c>
      <c r="ZR934" t="s">
        <v>749</v>
      </c>
      <c r="ZS934" t="s">
        <v>749</v>
      </c>
      <c r="ZT934" t="s">
        <v>749</v>
      </c>
      <c r="ZU934" t="s">
        <v>749</v>
      </c>
      <c r="ZV934" t="s">
        <v>749</v>
      </c>
      <c r="ZW934" t="s">
        <v>749</v>
      </c>
      <c r="ZX934" t="s">
        <v>749</v>
      </c>
      <c r="ZY934" t="s">
        <v>749</v>
      </c>
      <c r="ZZ934" t="s">
        <v>749</v>
      </c>
      <c r="AAA934" t="s">
        <v>749</v>
      </c>
      <c r="AAB934" t="s">
        <v>749</v>
      </c>
      <c r="AAC934" t="s">
        <v>749</v>
      </c>
      <c r="AAD934" t="s">
        <v>749</v>
      </c>
      <c r="AAE934" t="s">
        <v>749</v>
      </c>
      <c r="AAF934" t="s">
        <v>749</v>
      </c>
      <c r="AAG934" t="s">
        <v>749</v>
      </c>
      <c r="AAH934" t="s">
        <v>749</v>
      </c>
      <c r="AAI934" t="s">
        <v>749</v>
      </c>
      <c r="AAJ934" t="s">
        <v>749</v>
      </c>
      <c r="AAK934" t="s">
        <v>749</v>
      </c>
      <c r="AAL934" t="s">
        <v>749</v>
      </c>
      <c r="AAM934" t="s">
        <v>749</v>
      </c>
      <c r="AAN934" t="s">
        <v>749</v>
      </c>
      <c r="AAO934" t="s">
        <v>749</v>
      </c>
      <c r="AAP934" t="s">
        <v>749</v>
      </c>
      <c r="AAQ934" t="s">
        <v>749</v>
      </c>
      <c r="AAR934" t="s">
        <v>749</v>
      </c>
      <c r="AAS934" t="s">
        <v>749</v>
      </c>
      <c r="AAT934" t="s">
        <v>749</v>
      </c>
      <c r="AAU934" t="s">
        <v>749</v>
      </c>
      <c r="AAV934" t="s">
        <v>749</v>
      </c>
      <c r="AAW934" t="s">
        <v>749</v>
      </c>
      <c r="AAX934" t="s">
        <v>749</v>
      </c>
      <c r="AAY934" t="s">
        <v>749</v>
      </c>
      <c r="AAZ934" t="s">
        <v>749</v>
      </c>
      <c r="ABA934" t="s">
        <v>749</v>
      </c>
      <c r="ABB934" t="s">
        <v>749</v>
      </c>
      <c r="ABC934" t="s">
        <v>749</v>
      </c>
      <c r="ABD934" t="s">
        <v>749</v>
      </c>
      <c r="ABE934" t="s">
        <v>749</v>
      </c>
      <c r="ABF934" t="s">
        <v>749</v>
      </c>
      <c r="ABG934" t="s">
        <v>749</v>
      </c>
      <c r="ABH934" t="s">
        <v>749</v>
      </c>
      <c r="ABI934" t="s">
        <v>749</v>
      </c>
      <c r="ABJ934" t="s">
        <v>749</v>
      </c>
      <c r="ABK934" t="s">
        <v>749</v>
      </c>
      <c r="ABL934" t="s">
        <v>749</v>
      </c>
    </row>
    <row r="935" spans="1:740">
      <c r="A935" t="s">
        <v>3363</v>
      </c>
      <c r="B935" t="s">
        <v>3364</v>
      </c>
      <c r="C935" t="s">
        <v>2805</v>
      </c>
      <c r="D935" t="s">
        <v>3365</v>
      </c>
      <c r="E935" t="s">
        <v>837</v>
      </c>
      <c r="F935" t="s">
        <v>749</v>
      </c>
      <c r="G935" t="s">
        <v>3366</v>
      </c>
      <c r="H935" t="s">
        <v>749</v>
      </c>
      <c r="I935" t="s">
        <v>747</v>
      </c>
      <c r="J935" s="1">
        <v>0</v>
      </c>
      <c r="K935" t="s">
        <v>3365</v>
      </c>
      <c r="L935" t="s">
        <v>3080</v>
      </c>
      <c r="M935" s="1">
        <v>0</v>
      </c>
      <c r="N935" t="s">
        <v>749</v>
      </c>
      <c r="O935" t="s">
        <v>750</v>
      </c>
      <c r="P935" t="s">
        <v>3081</v>
      </c>
      <c r="Q935" t="s">
        <v>752</v>
      </c>
      <c r="R935" t="s">
        <v>3082</v>
      </c>
      <c r="S935" t="s">
        <v>749</v>
      </c>
      <c r="T935" t="s">
        <v>749</v>
      </c>
      <c r="U935" t="s">
        <v>749</v>
      </c>
      <c r="V935" t="s">
        <v>749</v>
      </c>
      <c r="W935" t="s">
        <v>749</v>
      </c>
      <c r="X935" t="s">
        <v>749</v>
      </c>
      <c r="Y935" t="s">
        <v>749</v>
      </c>
      <c r="Z935" t="s">
        <v>749</v>
      </c>
      <c r="AA935" t="s">
        <v>749</v>
      </c>
      <c r="AB935" t="s">
        <v>749</v>
      </c>
      <c r="AC935" t="s">
        <v>749</v>
      </c>
      <c r="AD935" t="s">
        <v>749</v>
      </c>
      <c r="AE935" t="s">
        <v>749</v>
      </c>
      <c r="AF935" t="s">
        <v>749</v>
      </c>
      <c r="AG935" t="s">
        <v>749</v>
      </c>
      <c r="AH935" t="s">
        <v>749</v>
      </c>
      <c r="AI935" t="s">
        <v>749</v>
      </c>
      <c r="AJ935" t="s">
        <v>749</v>
      </c>
      <c r="AK935" t="s">
        <v>749</v>
      </c>
      <c r="AL935" t="s">
        <v>749</v>
      </c>
      <c r="AM935" t="s">
        <v>749</v>
      </c>
      <c r="AN935" t="s">
        <v>749</v>
      </c>
      <c r="AO935" t="s">
        <v>749</v>
      </c>
      <c r="AP935" t="s">
        <v>749</v>
      </c>
      <c r="AQ935" t="s">
        <v>749</v>
      </c>
      <c r="AR935" t="s">
        <v>749</v>
      </c>
      <c r="AS935" t="s">
        <v>749</v>
      </c>
      <c r="AT935" t="s">
        <v>749</v>
      </c>
      <c r="AU935" t="s">
        <v>749</v>
      </c>
      <c r="AV935" t="s">
        <v>749</v>
      </c>
      <c r="AW935" t="s">
        <v>749</v>
      </c>
      <c r="AX935" t="s">
        <v>749</v>
      </c>
      <c r="AY935" t="s">
        <v>749</v>
      </c>
      <c r="AZ935" t="s">
        <v>749</v>
      </c>
      <c r="BA935" t="s">
        <v>749</v>
      </c>
      <c r="BB935" t="s">
        <v>749</v>
      </c>
      <c r="BC935" t="s">
        <v>749</v>
      </c>
      <c r="BD935" t="s">
        <v>749</v>
      </c>
      <c r="BE935" t="s">
        <v>749</v>
      </c>
      <c r="BF935" t="s">
        <v>749</v>
      </c>
      <c r="BG935" t="s">
        <v>749</v>
      </c>
      <c r="BH935" t="s">
        <v>749</v>
      </c>
      <c r="BI935" t="s">
        <v>749</v>
      </c>
      <c r="BJ935" t="s">
        <v>749</v>
      </c>
      <c r="BK935" t="s">
        <v>749</v>
      </c>
      <c r="BL935" t="s">
        <v>749</v>
      </c>
      <c r="BM935" t="s">
        <v>749</v>
      </c>
      <c r="BN935" t="s">
        <v>749</v>
      </c>
      <c r="BO935" t="s">
        <v>749</v>
      </c>
      <c r="BP935" t="s">
        <v>749</v>
      </c>
      <c r="BQ935" t="s">
        <v>749</v>
      </c>
      <c r="BR935" t="s">
        <v>749</v>
      </c>
      <c r="BS935" t="s">
        <v>749</v>
      </c>
      <c r="BT935" t="s">
        <v>749</v>
      </c>
      <c r="BU935" t="s">
        <v>749</v>
      </c>
      <c r="BV935" t="s">
        <v>749</v>
      </c>
      <c r="BW935" t="s">
        <v>749</v>
      </c>
      <c r="BX935" t="s">
        <v>749</v>
      </c>
      <c r="BY935" t="s">
        <v>749</v>
      </c>
      <c r="BZ935" t="s">
        <v>749</v>
      </c>
      <c r="CA935" t="s">
        <v>749</v>
      </c>
      <c r="CB935" t="s">
        <v>749</v>
      </c>
      <c r="CC935" t="s">
        <v>749</v>
      </c>
      <c r="CD935" t="s">
        <v>749</v>
      </c>
      <c r="CE935" t="s">
        <v>749</v>
      </c>
      <c r="CF935" t="s">
        <v>749</v>
      </c>
      <c r="CG935" t="s">
        <v>749</v>
      </c>
      <c r="CH935" t="s">
        <v>749</v>
      </c>
      <c r="CI935" t="s">
        <v>749</v>
      </c>
      <c r="CJ935" t="s">
        <v>749</v>
      </c>
      <c r="CK935" t="s">
        <v>749</v>
      </c>
      <c r="CL935" t="s">
        <v>749</v>
      </c>
      <c r="CM935" t="s">
        <v>749</v>
      </c>
      <c r="CN935" t="s">
        <v>749</v>
      </c>
      <c r="CO935" t="s">
        <v>749</v>
      </c>
      <c r="CP935" t="s">
        <v>749</v>
      </c>
      <c r="CQ935" t="s">
        <v>749</v>
      </c>
      <c r="CR935" t="s">
        <v>749</v>
      </c>
      <c r="CS935" t="s">
        <v>749</v>
      </c>
      <c r="CT935" t="s">
        <v>749</v>
      </c>
      <c r="CU935" t="s">
        <v>749</v>
      </c>
      <c r="CV935" t="s">
        <v>749</v>
      </c>
      <c r="CW935" t="s">
        <v>749</v>
      </c>
      <c r="CX935" t="s">
        <v>749</v>
      </c>
      <c r="CY935" t="s">
        <v>749</v>
      </c>
      <c r="CZ935" t="s">
        <v>749</v>
      </c>
      <c r="DA935" t="s">
        <v>749</v>
      </c>
      <c r="DB935" t="s">
        <v>749</v>
      </c>
      <c r="DC935" t="s">
        <v>749</v>
      </c>
      <c r="DD935" t="s">
        <v>749</v>
      </c>
      <c r="DE935" t="s">
        <v>749</v>
      </c>
      <c r="DF935" t="s">
        <v>749</v>
      </c>
      <c r="DG935" t="s">
        <v>749</v>
      </c>
      <c r="DH935" t="s">
        <v>749</v>
      </c>
      <c r="DI935" t="s">
        <v>749</v>
      </c>
      <c r="DJ935" t="s">
        <v>749</v>
      </c>
      <c r="DK935" t="s">
        <v>749</v>
      </c>
      <c r="DL935" t="s">
        <v>749</v>
      </c>
      <c r="DM935" t="s">
        <v>749</v>
      </c>
      <c r="DN935" t="s">
        <v>749</v>
      </c>
      <c r="DO935" t="s">
        <v>749</v>
      </c>
      <c r="DP935" t="s">
        <v>749</v>
      </c>
      <c r="DQ935" t="s">
        <v>749</v>
      </c>
      <c r="DR935" t="s">
        <v>749</v>
      </c>
      <c r="DS935" t="s">
        <v>749</v>
      </c>
      <c r="DT935" t="s">
        <v>749</v>
      </c>
      <c r="DU935" t="s">
        <v>749</v>
      </c>
      <c r="DV935" t="s">
        <v>749</v>
      </c>
      <c r="DW935" t="s">
        <v>749</v>
      </c>
      <c r="DX935" t="s">
        <v>749</v>
      </c>
      <c r="DY935" t="s">
        <v>749</v>
      </c>
      <c r="DZ935" t="s">
        <v>749</v>
      </c>
      <c r="EA935" t="s">
        <v>749</v>
      </c>
      <c r="EB935" t="s">
        <v>749</v>
      </c>
      <c r="EC935" t="s">
        <v>749</v>
      </c>
      <c r="ED935" t="s">
        <v>749</v>
      </c>
      <c r="EE935" t="s">
        <v>749</v>
      </c>
      <c r="EF935" t="s">
        <v>749</v>
      </c>
      <c r="EG935" t="s">
        <v>749</v>
      </c>
      <c r="EH935" t="s">
        <v>749</v>
      </c>
      <c r="EI935" t="s">
        <v>749</v>
      </c>
      <c r="EJ935" t="s">
        <v>749</v>
      </c>
      <c r="EK935" t="s">
        <v>749</v>
      </c>
      <c r="EL935" t="s">
        <v>749</v>
      </c>
      <c r="EM935" t="s">
        <v>749</v>
      </c>
      <c r="EN935" t="s">
        <v>749</v>
      </c>
      <c r="EO935" t="s">
        <v>749</v>
      </c>
      <c r="EP935" t="s">
        <v>749</v>
      </c>
      <c r="EQ935" t="s">
        <v>749</v>
      </c>
      <c r="ER935" t="s">
        <v>749</v>
      </c>
      <c r="ES935" t="s">
        <v>749</v>
      </c>
      <c r="ET935" t="s">
        <v>749</v>
      </c>
      <c r="EU935" t="s">
        <v>749</v>
      </c>
      <c r="EV935" t="s">
        <v>749</v>
      </c>
      <c r="EW935" t="s">
        <v>749</v>
      </c>
      <c r="EX935" t="s">
        <v>749</v>
      </c>
      <c r="EY935" t="s">
        <v>749</v>
      </c>
      <c r="EZ935" t="s">
        <v>749</v>
      </c>
      <c r="FA935" t="s">
        <v>749</v>
      </c>
      <c r="FB935" t="s">
        <v>749</v>
      </c>
      <c r="FC935" t="s">
        <v>749</v>
      </c>
      <c r="FD935" t="s">
        <v>749</v>
      </c>
      <c r="FE935" t="s">
        <v>749</v>
      </c>
      <c r="FF935" t="s">
        <v>749</v>
      </c>
      <c r="FG935" t="s">
        <v>749</v>
      </c>
      <c r="FH935" t="s">
        <v>749</v>
      </c>
      <c r="FI935" t="s">
        <v>749</v>
      </c>
      <c r="FJ935" t="s">
        <v>749</v>
      </c>
      <c r="FK935" t="s">
        <v>749</v>
      </c>
      <c r="FL935" t="s">
        <v>749</v>
      </c>
      <c r="FM935" t="s">
        <v>749</v>
      </c>
      <c r="FN935" t="s">
        <v>749</v>
      </c>
      <c r="FO935" t="s">
        <v>749</v>
      </c>
      <c r="FP935" t="s">
        <v>749</v>
      </c>
      <c r="FQ935" t="s">
        <v>749</v>
      </c>
      <c r="FR935" t="s">
        <v>749</v>
      </c>
      <c r="FS935" t="s">
        <v>749</v>
      </c>
      <c r="FT935" t="s">
        <v>749</v>
      </c>
      <c r="FU935" t="s">
        <v>749</v>
      </c>
      <c r="FV935" t="s">
        <v>749</v>
      </c>
      <c r="FW935" t="s">
        <v>749</v>
      </c>
      <c r="FX935" t="s">
        <v>749</v>
      </c>
      <c r="FY935" t="s">
        <v>749</v>
      </c>
      <c r="FZ935" t="s">
        <v>749</v>
      </c>
      <c r="GA935" t="s">
        <v>749</v>
      </c>
      <c r="GB935" t="s">
        <v>749</v>
      </c>
      <c r="GC935" t="s">
        <v>749</v>
      </c>
      <c r="GD935" t="s">
        <v>749</v>
      </c>
      <c r="GE935" t="s">
        <v>749</v>
      </c>
      <c r="GF935" t="s">
        <v>749</v>
      </c>
      <c r="GG935" t="s">
        <v>749</v>
      </c>
      <c r="GH935" t="s">
        <v>749</v>
      </c>
      <c r="GI935" t="s">
        <v>749</v>
      </c>
      <c r="GJ935" t="s">
        <v>749</v>
      </c>
      <c r="GK935" t="s">
        <v>749</v>
      </c>
      <c r="GL935" t="s">
        <v>749</v>
      </c>
      <c r="GM935" t="s">
        <v>749</v>
      </c>
      <c r="GN935" t="s">
        <v>749</v>
      </c>
      <c r="GO935" t="s">
        <v>749</v>
      </c>
      <c r="GP935" t="s">
        <v>749</v>
      </c>
      <c r="GQ935" t="s">
        <v>749</v>
      </c>
      <c r="GR935" t="s">
        <v>749</v>
      </c>
      <c r="GS935" t="s">
        <v>749</v>
      </c>
      <c r="GT935" t="s">
        <v>749</v>
      </c>
      <c r="GU935" t="s">
        <v>749</v>
      </c>
      <c r="GV935" t="s">
        <v>749</v>
      </c>
      <c r="GW935" t="s">
        <v>749</v>
      </c>
      <c r="GX935" t="s">
        <v>749</v>
      </c>
      <c r="GY935" t="s">
        <v>749</v>
      </c>
      <c r="GZ935" t="s">
        <v>749</v>
      </c>
      <c r="HA935" t="s">
        <v>749</v>
      </c>
      <c r="HB935" t="s">
        <v>749</v>
      </c>
      <c r="HC935" t="s">
        <v>749</v>
      </c>
      <c r="HD935" t="s">
        <v>749</v>
      </c>
      <c r="HE935" t="s">
        <v>749</v>
      </c>
      <c r="HF935" t="s">
        <v>749</v>
      </c>
      <c r="HG935" t="s">
        <v>749</v>
      </c>
      <c r="HH935" t="s">
        <v>749</v>
      </c>
      <c r="HI935" t="s">
        <v>749</v>
      </c>
      <c r="HJ935" t="s">
        <v>749</v>
      </c>
      <c r="HK935" t="s">
        <v>749</v>
      </c>
      <c r="HL935" t="s">
        <v>749</v>
      </c>
      <c r="HM935" t="s">
        <v>749</v>
      </c>
      <c r="HN935" t="s">
        <v>749</v>
      </c>
      <c r="HO935" t="s">
        <v>749</v>
      </c>
      <c r="HP935" t="s">
        <v>749</v>
      </c>
      <c r="HQ935" t="s">
        <v>749</v>
      </c>
      <c r="HR935" t="s">
        <v>749</v>
      </c>
      <c r="HS935" t="s">
        <v>749</v>
      </c>
      <c r="HT935" t="s">
        <v>749</v>
      </c>
      <c r="HU935" t="s">
        <v>749</v>
      </c>
      <c r="HV935" t="s">
        <v>749</v>
      </c>
      <c r="HW935" t="s">
        <v>749</v>
      </c>
      <c r="HX935" t="s">
        <v>749</v>
      </c>
      <c r="HY935" t="s">
        <v>749</v>
      </c>
      <c r="HZ935" t="s">
        <v>749</v>
      </c>
      <c r="IA935" t="s">
        <v>749</v>
      </c>
      <c r="IB935" t="s">
        <v>749</v>
      </c>
      <c r="IC935" t="s">
        <v>749</v>
      </c>
      <c r="ID935" t="s">
        <v>749</v>
      </c>
      <c r="IE935" t="s">
        <v>749</v>
      </c>
      <c r="IF935" t="s">
        <v>749</v>
      </c>
      <c r="IG935" t="s">
        <v>749</v>
      </c>
      <c r="IH935" t="s">
        <v>749</v>
      </c>
      <c r="II935" t="s">
        <v>749</v>
      </c>
      <c r="IJ935" t="s">
        <v>749</v>
      </c>
      <c r="IK935" t="s">
        <v>749</v>
      </c>
      <c r="IL935" t="s">
        <v>749</v>
      </c>
      <c r="IM935" t="s">
        <v>749</v>
      </c>
      <c r="IN935" t="s">
        <v>749</v>
      </c>
      <c r="IO935" t="s">
        <v>749</v>
      </c>
      <c r="IP935" t="s">
        <v>749</v>
      </c>
      <c r="IQ935" t="s">
        <v>749</v>
      </c>
      <c r="IR935" t="s">
        <v>749</v>
      </c>
      <c r="IS935" t="s">
        <v>749</v>
      </c>
      <c r="IT935" t="s">
        <v>749</v>
      </c>
      <c r="IU935" t="s">
        <v>749</v>
      </c>
      <c r="IV935" t="s">
        <v>749</v>
      </c>
      <c r="IW935" t="s">
        <v>749</v>
      </c>
      <c r="IX935" t="s">
        <v>749</v>
      </c>
      <c r="IY935" t="s">
        <v>749</v>
      </c>
      <c r="IZ935" t="s">
        <v>749</v>
      </c>
      <c r="JA935" t="s">
        <v>749</v>
      </c>
      <c r="JB935" t="s">
        <v>749</v>
      </c>
      <c r="JC935" t="s">
        <v>749</v>
      </c>
      <c r="JD935" t="s">
        <v>749</v>
      </c>
      <c r="JE935" t="s">
        <v>749</v>
      </c>
      <c r="JF935" t="s">
        <v>749</v>
      </c>
      <c r="JG935" t="s">
        <v>749</v>
      </c>
      <c r="JH935" t="s">
        <v>749</v>
      </c>
      <c r="JI935" t="s">
        <v>749</v>
      </c>
      <c r="JJ935" t="s">
        <v>749</v>
      </c>
      <c r="JK935" t="s">
        <v>749</v>
      </c>
      <c r="JL935" t="s">
        <v>749</v>
      </c>
      <c r="JM935" t="s">
        <v>749</v>
      </c>
      <c r="JN935" t="s">
        <v>749</v>
      </c>
      <c r="JO935" t="s">
        <v>749</v>
      </c>
      <c r="JP935" t="s">
        <v>749</v>
      </c>
      <c r="JQ935" t="s">
        <v>749</v>
      </c>
      <c r="JR935" t="s">
        <v>749</v>
      </c>
      <c r="JS935" t="s">
        <v>749</v>
      </c>
      <c r="JT935" t="s">
        <v>749</v>
      </c>
      <c r="JU935" t="s">
        <v>749</v>
      </c>
      <c r="JV935" t="s">
        <v>749</v>
      </c>
      <c r="JW935" t="s">
        <v>749</v>
      </c>
      <c r="JX935" t="s">
        <v>749</v>
      </c>
      <c r="JY935" t="s">
        <v>749</v>
      </c>
      <c r="JZ935" t="s">
        <v>749</v>
      </c>
      <c r="KA935" t="s">
        <v>749</v>
      </c>
      <c r="KB935" t="s">
        <v>749</v>
      </c>
      <c r="KC935" t="s">
        <v>749</v>
      </c>
      <c r="KD935" t="s">
        <v>749</v>
      </c>
      <c r="KE935" t="s">
        <v>749</v>
      </c>
      <c r="KF935" t="s">
        <v>749</v>
      </c>
      <c r="KG935" t="s">
        <v>749</v>
      </c>
      <c r="KH935" t="s">
        <v>749</v>
      </c>
      <c r="KI935" t="s">
        <v>749</v>
      </c>
      <c r="KJ935" t="s">
        <v>749</v>
      </c>
      <c r="KK935" t="s">
        <v>749</v>
      </c>
      <c r="KL935" t="s">
        <v>749</v>
      </c>
      <c r="KM935" t="s">
        <v>749</v>
      </c>
      <c r="KN935" t="s">
        <v>749</v>
      </c>
      <c r="KO935" t="s">
        <v>749</v>
      </c>
      <c r="KP935" t="s">
        <v>749</v>
      </c>
      <c r="KQ935" t="s">
        <v>749</v>
      </c>
      <c r="KR935" t="s">
        <v>749</v>
      </c>
      <c r="KS935" t="s">
        <v>749</v>
      </c>
      <c r="KT935" t="s">
        <v>749</v>
      </c>
      <c r="KU935" t="s">
        <v>749</v>
      </c>
      <c r="KV935" t="s">
        <v>749</v>
      </c>
      <c r="KW935" t="s">
        <v>749</v>
      </c>
      <c r="KX935" t="s">
        <v>749</v>
      </c>
      <c r="KY935" t="s">
        <v>749</v>
      </c>
      <c r="KZ935" t="s">
        <v>749</v>
      </c>
      <c r="LA935" t="s">
        <v>749</v>
      </c>
      <c r="LB935" t="s">
        <v>749</v>
      </c>
      <c r="LC935" t="s">
        <v>749</v>
      </c>
      <c r="LD935" t="s">
        <v>749</v>
      </c>
      <c r="LE935" t="s">
        <v>749</v>
      </c>
      <c r="LF935" t="s">
        <v>749</v>
      </c>
      <c r="LG935" t="s">
        <v>749</v>
      </c>
      <c r="LH935" t="s">
        <v>749</v>
      </c>
      <c r="LI935" t="s">
        <v>749</v>
      </c>
      <c r="LJ935" t="s">
        <v>749</v>
      </c>
      <c r="LK935" t="s">
        <v>749</v>
      </c>
      <c r="LL935" t="s">
        <v>749</v>
      </c>
      <c r="LM935" t="s">
        <v>749</v>
      </c>
      <c r="LN935" t="s">
        <v>749</v>
      </c>
      <c r="LO935" t="s">
        <v>749</v>
      </c>
      <c r="LP935" t="s">
        <v>749</v>
      </c>
      <c r="LQ935" t="s">
        <v>749</v>
      </c>
      <c r="LR935" t="s">
        <v>749</v>
      </c>
      <c r="LS935" t="s">
        <v>749</v>
      </c>
      <c r="LT935" t="s">
        <v>749</v>
      </c>
      <c r="LU935" t="s">
        <v>749</v>
      </c>
      <c r="LV935" t="s">
        <v>749</v>
      </c>
      <c r="LW935" t="s">
        <v>749</v>
      </c>
      <c r="LX935" t="s">
        <v>749</v>
      </c>
      <c r="LY935" t="s">
        <v>749</v>
      </c>
      <c r="LZ935" t="s">
        <v>749</v>
      </c>
      <c r="MA935" t="s">
        <v>749</v>
      </c>
      <c r="MB935" t="s">
        <v>749</v>
      </c>
      <c r="MC935" t="s">
        <v>749</v>
      </c>
      <c r="MD935" t="s">
        <v>749</v>
      </c>
      <c r="ME935" t="s">
        <v>749</v>
      </c>
      <c r="MF935" t="s">
        <v>749</v>
      </c>
      <c r="MG935" t="s">
        <v>749</v>
      </c>
      <c r="MH935" t="s">
        <v>749</v>
      </c>
      <c r="MI935" t="s">
        <v>749</v>
      </c>
      <c r="MJ935" t="s">
        <v>749</v>
      </c>
      <c r="MK935" t="s">
        <v>749</v>
      </c>
      <c r="ML935" t="s">
        <v>749</v>
      </c>
      <c r="MM935" t="s">
        <v>749</v>
      </c>
      <c r="MN935" t="s">
        <v>749</v>
      </c>
      <c r="MO935" t="s">
        <v>749</v>
      </c>
      <c r="MP935" t="s">
        <v>749</v>
      </c>
      <c r="MQ935" t="s">
        <v>749</v>
      </c>
      <c r="MR935" t="s">
        <v>749</v>
      </c>
      <c r="MS935" t="s">
        <v>749</v>
      </c>
      <c r="MT935" t="s">
        <v>749</v>
      </c>
      <c r="MU935" t="s">
        <v>749</v>
      </c>
      <c r="MV935" t="s">
        <v>749</v>
      </c>
      <c r="MW935" t="s">
        <v>749</v>
      </c>
      <c r="MX935" t="s">
        <v>749</v>
      </c>
      <c r="MY935" t="s">
        <v>749</v>
      </c>
      <c r="MZ935" t="s">
        <v>749</v>
      </c>
      <c r="NA935" t="s">
        <v>749</v>
      </c>
      <c r="NB935" t="s">
        <v>749</v>
      </c>
      <c r="NC935" t="s">
        <v>749</v>
      </c>
      <c r="ND935" t="s">
        <v>749</v>
      </c>
      <c r="NE935" t="s">
        <v>749</v>
      </c>
      <c r="NF935" t="s">
        <v>749</v>
      </c>
      <c r="NG935" t="s">
        <v>749</v>
      </c>
      <c r="NH935" t="s">
        <v>749</v>
      </c>
      <c r="NI935" t="s">
        <v>749</v>
      </c>
      <c r="NJ935" t="s">
        <v>749</v>
      </c>
      <c r="NK935" t="s">
        <v>749</v>
      </c>
      <c r="NL935" t="s">
        <v>749</v>
      </c>
      <c r="NM935" t="s">
        <v>749</v>
      </c>
      <c r="NN935" t="s">
        <v>749</v>
      </c>
      <c r="NO935" t="s">
        <v>749</v>
      </c>
      <c r="NP935" t="s">
        <v>749</v>
      </c>
      <c r="NQ935" t="s">
        <v>749</v>
      </c>
      <c r="NR935" t="s">
        <v>749</v>
      </c>
      <c r="NS935" t="s">
        <v>749</v>
      </c>
      <c r="NT935" t="s">
        <v>749</v>
      </c>
      <c r="NU935" t="s">
        <v>749</v>
      </c>
      <c r="NV935" t="s">
        <v>749</v>
      </c>
      <c r="NW935" t="s">
        <v>749</v>
      </c>
      <c r="NX935" t="s">
        <v>749</v>
      </c>
      <c r="NY935" t="s">
        <v>749</v>
      </c>
      <c r="NZ935" t="s">
        <v>749</v>
      </c>
      <c r="OA935" t="s">
        <v>749</v>
      </c>
      <c r="OB935" t="s">
        <v>749</v>
      </c>
      <c r="OC935" t="s">
        <v>749</v>
      </c>
      <c r="OD935" t="s">
        <v>749</v>
      </c>
      <c r="OE935" t="s">
        <v>749</v>
      </c>
      <c r="OF935" t="s">
        <v>749</v>
      </c>
      <c r="OG935" t="s">
        <v>749</v>
      </c>
      <c r="OH935" t="s">
        <v>749</v>
      </c>
      <c r="OI935" t="s">
        <v>749</v>
      </c>
      <c r="OJ935" t="s">
        <v>749</v>
      </c>
      <c r="OK935" t="s">
        <v>749</v>
      </c>
      <c r="OL935" t="s">
        <v>749</v>
      </c>
      <c r="OM935" t="s">
        <v>749</v>
      </c>
      <c r="ON935" t="s">
        <v>749</v>
      </c>
      <c r="OO935" t="s">
        <v>749</v>
      </c>
      <c r="OP935" t="s">
        <v>749</v>
      </c>
      <c r="OQ935" t="s">
        <v>749</v>
      </c>
      <c r="OR935" t="s">
        <v>749</v>
      </c>
      <c r="OS935" t="s">
        <v>749</v>
      </c>
      <c r="OT935" t="s">
        <v>749</v>
      </c>
      <c r="OU935" t="s">
        <v>749</v>
      </c>
      <c r="OV935" t="s">
        <v>749</v>
      </c>
      <c r="OW935" t="s">
        <v>749</v>
      </c>
      <c r="OX935" t="s">
        <v>749</v>
      </c>
      <c r="OY935" t="s">
        <v>749</v>
      </c>
      <c r="OZ935" t="s">
        <v>749</v>
      </c>
      <c r="PA935" t="s">
        <v>749</v>
      </c>
      <c r="PB935" t="s">
        <v>749</v>
      </c>
      <c r="PC935" t="s">
        <v>749</v>
      </c>
      <c r="PD935" t="s">
        <v>749</v>
      </c>
      <c r="PE935" t="s">
        <v>749</v>
      </c>
      <c r="PF935" t="s">
        <v>749</v>
      </c>
      <c r="PG935" t="s">
        <v>749</v>
      </c>
      <c r="PH935" t="s">
        <v>749</v>
      </c>
      <c r="PI935" t="s">
        <v>749</v>
      </c>
      <c r="PJ935" t="s">
        <v>749</v>
      </c>
      <c r="PK935" t="s">
        <v>749</v>
      </c>
      <c r="PL935" t="s">
        <v>749</v>
      </c>
      <c r="PM935" t="s">
        <v>749</v>
      </c>
      <c r="PN935" t="s">
        <v>749</v>
      </c>
      <c r="PO935" t="s">
        <v>749</v>
      </c>
      <c r="PP935" t="s">
        <v>749</v>
      </c>
      <c r="PQ935" t="s">
        <v>749</v>
      </c>
      <c r="PR935" t="s">
        <v>749</v>
      </c>
      <c r="PS935" t="s">
        <v>749</v>
      </c>
      <c r="PT935" t="s">
        <v>749</v>
      </c>
      <c r="PU935" t="s">
        <v>749</v>
      </c>
      <c r="PV935" t="s">
        <v>749</v>
      </c>
      <c r="PW935" t="s">
        <v>749</v>
      </c>
      <c r="PX935" t="s">
        <v>749</v>
      </c>
      <c r="PY935" t="s">
        <v>749</v>
      </c>
      <c r="PZ935" t="s">
        <v>749</v>
      </c>
      <c r="QA935" t="s">
        <v>749</v>
      </c>
      <c r="QB935" t="s">
        <v>749</v>
      </c>
      <c r="QC935" t="s">
        <v>749</v>
      </c>
      <c r="QD935" t="s">
        <v>749</v>
      </c>
      <c r="QE935" t="s">
        <v>749</v>
      </c>
      <c r="QF935" t="s">
        <v>749</v>
      </c>
      <c r="QG935" t="s">
        <v>749</v>
      </c>
      <c r="QH935" t="s">
        <v>749</v>
      </c>
      <c r="QI935" t="s">
        <v>749</v>
      </c>
      <c r="QJ935" t="s">
        <v>749</v>
      </c>
      <c r="QK935" t="s">
        <v>749</v>
      </c>
      <c r="QL935" t="s">
        <v>749</v>
      </c>
      <c r="QM935" t="s">
        <v>749</v>
      </c>
      <c r="QN935" t="s">
        <v>749</v>
      </c>
      <c r="QO935" t="s">
        <v>749</v>
      </c>
      <c r="QP935" t="s">
        <v>749</v>
      </c>
      <c r="QQ935" t="s">
        <v>749</v>
      </c>
      <c r="QR935" t="s">
        <v>749</v>
      </c>
      <c r="QS935" t="s">
        <v>749</v>
      </c>
      <c r="QT935" t="s">
        <v>749</v>
      </c>
      <c r="QU935" t="s">
        <v>749</v>
      </c>
      <c r="QV935" t="s">
        <v>749</v>
      </c>
      <c r="QW935" t="s">
        <v>749</v>
      </c>
      <c r="QX935" t="s">
        <v>749</v>
      </c>
      <c r="QY935" t="s">
        <v>749</v>
      </c>
      <c r="QZ935" t="s">
        <v>749</v>
      </c>
      <c r="RA935" t="s">
        <v>749</v>
      </c>
      <c r="RB935" t="s">
        <v>749</v>
      </c>
      <c r="RC935" t="s">
        <v>749</v>
      </c>
      <c r="RD935" t="s">
        <v>749</v>
      </c>
      <c r="RE935" t="s">
        <v>749</v>
      </c>
      <c r="RF935" t="s">
        <v>749</v>
      </c>
      <c r="RG935" t="s">
        <v>749</v>
      </c>
      <c r="RH935" t="s">
        <v>749</v>
      </c>
      <c r="RI935" t="s">
        <v>749</v>
      </c>
      <c r="RJ935" t="s">
        <v>749</v>
      </c>
      <c r="RK935" t="s">
        <v>749</v>
      </c>
      <c r="RL935" t="s">
        <v>749</v>
      </c>
      <c r="RM935" t="s">
        <v>749</v>
      </c>
      <c r="RN935" t="s">
        <v>749</v>
      </c>
      <c r="RO935" t="s">
        <v>749</v>
      </c>
      <c r="RP935" t="s">
        <v>749</v>
      </c>
      <c r="RQ935" t="s">
        <v>749</v>
      </c>
      <c r="RR935" t="s">
        <v>749</v>
      </c>
      <c r="RS935" t="s">
        <v>749</v>
      </c>
      <c r="RT935" t="s">
        <v>749</v>
      </c>
      <c r="RU935" t="s">
        <v>749</v>
      </c>
      <c r="RV935" t="s">
        <v>749</v>
      </c>
      <c r="RW935" t="s">
        <v>749</v>
      </c>
      <c r="RX935" t="s">
        <v>749</v>
      </c>
      <c r="RY935" t="s">
        <v>749</v>
      </c>
      <c r="RZ935" t="s">
        <v>749</v>
      </c>
      <c r="SA935" t="s">
        <v>749</v>
      </c>
      <c r="SB935" t="s">
        <v>749</v>
      </c>
      <c r="SC935" t="s">
        <v>749</v>
      </c>
      <c r="SD935" t="s">
        <v>749</v>
      </c>
      <c r="SE935" t="s">
        <v>749</v>
      </c>
      <c r="SF935" t="s">
        <v>749</v>
      </c>
      <c r="SG935" t="s">
        <v>749</v>
      </c>
      <c r="SH935" t="s">
        <v>749</v>
      </c>
      <c r="SI935" t="s">
        <v>749</v>
      </c>
      <c r="SJ935" t="s">
        <v>749</v>
      </c>
      <c r="SK935" t="s">
        <v>749</v>
      </c>
      <c r="SL935" t="s">
        <v>749</v>
      </c>
      <c r="SM935" t="s">
        <v>749</v>
      </c>
      <c r="SN935" t="s">
        <v>749</v>
      </c>
      <c r="SO935" t="s">
        <v>749</v>
      </c>
      <c r="SP935" t="s">
        <v>749</v>
      </c>
      <c r="SQ935" t="s">
        <v>749</v>
      </c>
      <c r="SR935" t="s">
        <v>749</v>
      </c>
      <c r="SS935" t="s">
        <v>749</v>
      </c>
      <c r="ST935" t="s">
        <v>749</v>
      </c>
      <c r="SU935" t="s">
        <v>749</v>
      </c>
      <c r="SV935" t="s">
        <v>749</v>
      </c>
      <c r="SW935" t="s">
        <v>749</v>
      </c>
      <c r="SX935" t="s">
        <v>749</v>
      </c>
      <c r="SY935" t="s">
        <v>749</v>
      </c>
      <c r="SZ935" t="s">
        <v>749</v>
      </c>
      <c r="TA935" t="s">
        <v>749</v>
      </c>
      <c r="TB935" t="s">
        <v>749</v>
      </c>
      <c r="TC935" t="s">
        <v>749</v>
      </c>
      <c r="TD935" t="s">
        <v>749</v>
      </c>
      <c r="TE935" t="s">
        <v>749</v>
      </c>
      <c r="TF935" t="s">
        <v>749</v>
      </c>
      <c r="TG935" t="s">
        <v>749</v>
      </c>
      <c r="TH935" t="s">
        <v>749</v>
      </c>
      <c r="TI935" t="s">
        <v>749</v>
      </c>
      <c r="TJ935" t="s">
        <v>749</v>
      </c>
      <c r="TK935" t="s">
        <v>749</v>
      </c>
      <c r="TL935" t="s">
        <v>749</v>
      </c>
      <c r="TM935" t="s">
        <v>749</v>
      </c>
      <c r="TN935" t="s">
        <v>749</v>
      </c>
      <c r="TO935" t="s">
        <v>749</v>
      </c>
      <c r="TP935" t="s">
        <v>749</v>
      </c>
      <c r="TQ935" t="s">
        <v>749</v>
      </c>
      <c r="TR935" t="s">
        <v>749</v>
      </c>
      <c r="TS935" t="s">
        <v>749</v>
      </c>
      <c r="TT935" t="s">
        <v>749</v>
      </c>
      <c r="TU935" t="s">
        <v>749</v>
      </c>
      <c r="TV935" t="s">
        <v>749</v>
      </c>
      <c r="TW935" t="s">
        <v>749</v>
      </c>
      <c r="TX935" t="s">
        <v>749</v>
      </c>
      <c r="TY935" t="s">
        <v>749</v>
      </c>
      <c r="TZ935" t="s">
        <v>749</v>
      </c>
      <c r="UA935" t="s">
        <v>749</v>
      </c>
      <c r="UB935" t="s">
        <v>749</v>
      </c>
      <c r="UC935" t="s">
        <v>749</v>
      </c>
      <c r="UD935" t="s">
        <v>749</v>
      </c>
      <c r="UE935" t="s">
        <v>749</v>
      </c>
      <c r="UF935" t="s">
        <v>749</v>
      </c>
      <c r="UG935" t="s">
        <v>749</v>
      </c>
      <c r="UH935" t="s">
        <v>749</v>
      </c>
      <c r="UI935" t="s">
        <v>749</v>
      </c>
      <c r="UJ935" t="s">
        <v>749</v>
      </c>
      <c r="UK935" t="s">
        <v>749</v>
      </c>
      <c r="UL935" t="s">
        <v>749</v>
      </c>
      <c r="UM935" t="s">
        <v>749</v>
      </c>
      <c r="UN935" t="s">
        <v>749</v>
      </c>
      <c r="UO935" t="s">
        <v>749</v>
      </c>
      <c r="UP935" t="s">
        <v>749</v>
      </c>
      <c r="UQ935" t="s">
        <v>749</v>
      </c>
      <c r="UR935" t="s">
        <v>749</v>
      </c>
      <c r="US935" t="s">
        <v>749</v>
      </c>
      <c r="UT935" t="s">
        <v>749</v>
      </c>
      <c r="UU935" t="s">
        <v>749</v>
      </c>
      <c r="UV935" t="s">
        <v>749</v>
      </c>
      <c r="UW935" t="s">
        <v>749</v>
      </c>
      <c r="UX935" t="s">
        <v>749</v>
      </c>
      <c r="UY935" t="s">
        <v>749</v>
      </c>
      <c r="UZ935" t="s">
        <v>749</v>
      </c>
      <c r="VA935" t="s">
        <v>749</v>
      </c>
      <c r="VB935" t="s">
        <v>749</v>
      </c>
      <c r="VC935" t="s">
        <v>749</v>
      </c>
      <c r="VD935" t="s">
        <v>749</v>
      </c>
      <c r="VE935" t="s">
        <v>749</v>
      </c>
      <c r="VF935" t="s">
        <v>749</v>
      </c>
      <c r="VG935" t="s">
        <v>749</v>
      </c>
      <c r="VH935" t="s">
        <v>749</v>
      </c>
      <c r="VI935" t="s">
        <v>749</v>
      </c>
      <c r="VJ935" t="s">
        <v>749</v>
      </c>
      <c r="VK935" t="s">
        <v>749</v>
      </c>
      <c r="VL935" t="s">
        <v>749</v>
      </c>
      <c r="VM935" t="s">
        <v>749</v>
      </c>
      <c r="VN935" t="s">
        <v>749</v>
      </c>
      <c r="VO935" t="s">
        <v>749</v>
      </c>
      <c r="VP935" t="s">
        <v>749</v>
      </c>
      <c r="VQ935" t="s">
        <v>749</v>
      </c>
      <c r="VR935" t="s">
        <v>749</v>
      </c>
      <c r="VS935" t="s">
        <v>749</v>
      </c>
      <c r="VT935" t="s">
        <v>749</v>
      </c>
      <c r="VU935" t="s">
        <v>749</v>
      </c>
      <c r="VV935" t="s">
        <v>749</v>
      </c>
      <c r="VW935" t="s">
        <v>749</v>
      </c>
      <c r="VX935" t="s">
        <v>749</v>
      </c>
      <c r="VY935" t="s">
        <v>749</v>
      </c>
      <c r="VZ935" t="s">
        <v>749</v>
      </c>
      <c r="WA935" t="s">
        <v>749</v>
      </c>
      <c r="WB935" t="s">
        <v>749</v>
      </c>
      <c r="WC935" t="s">
        <v>749</v>
      </c>
      <c r="WD935" t="s">
        <v>749</v>
      </c>
      <c r="WE935" t="s">
        <v>749</v>
      </c>
      <c r="WF935" t="s">
        <v>749</v>
      </c>
      <c r="WG935" t="s">
        <v>749</v>
      </c>
      <c r="WH935" t="s">
        <v>749</v>
      </c>
      <c r="WI935" t="s">
        <v>749</v>
      </c>
      <c r="WJ935" t="s">
        <v>749</v>
      </c>
      <c r="WK935" t="s">
        <v>749</v>
      </c>
      <c r="WL935" t="s">
        <v>749</v>
      </c>
      <c r="WM935" t="s">
        <v>749</v>
      </c>
      <c r="WN935" t="s">
        <v>749</v>
      </c>
      <c r="WO935" t="s">
        <v>749</v>
      </c>
      <c r="WP935" t="s">
        <v>749</v>
      </c>
      <c r="WQ935" t="s">
        <v>749</v>
      </c>
      <c r="WR935" t="s">
        <v>749</v>
      </c>
      <c r="WS935" t="s">
        <v>749</v>
      </c>
      <c r="WT935" t="s">
        <v>749</v>
      </c>
      <c r="WU935" t="s">
        <v>749</v>
      </c>
      <c r="WV935" t="s">
        <v>749</v>
      </c>
      <c r="WW935" t="s">
        <v>749</v>
      </c>
      <c r="WX935" t="s">
        <v>749</v>
      </c>
      <c r="WY935" t="s">
        <v>749</v>
      </c>
      <c r="WZ935" t="s">
        <v>749</v>
      </c>
      <c r="XA935" t="s">
        <v>749</v>
      </c>
      <c r="XB935" t="s">
        <v>749</v>
      </c>
      <c r="XC935" t="s">
        <v>749</v>
      </c>
      <c r="XD935" t="s">
        <v>749</v>
      </c>
      <c r="XE935" t="s">
        <v>749</v>
      </c>
      <c r="XF935" t="s">
        <v>749</v>
      </c>
      <c r="XG935" t="s">
        <v>749</v>
      </c>
      <c r="XH935" t="s">
        <v>749</v>
      </c>
      <c r="XI935" t="s">
        <v>749</v>
      </c>
      <c r="XJ935" t="s">
        <v>749</v>
      </c>
      <c r="XK935" t="s">
        <v>749</v>
      </c>
      <c r="XL935" t="s">
        <v>749</v>
      </c>
      <c r="XM935" t="s">
        <v>749</v>
      </c>
      <c r="XN935" t="s">
        <v>749</v>
      </c>
      <c r="XO935" t="s">
        <v>749</v>
      </c>
      <c r="XP935" t="s">
        <v>749</v>
      </c>
      <c r="XQ935" t="s">
        <v>749</v>
      </c>
      <c r="XR935" t="s">
        <v>749</v>
      </c>
      <c r="XS935" t="s">
        <v>749</v>
      </c>
      <c r="XT935" t="s">
        <v>749</v>
      </c>
      <c r="XU935" t="s">
        <v>749</v>
      </c>
      <c r="XV935" t="s">
        <v>749</v>
      </c>
      <c r="XW935" t="s">
        <v>749</v>
      </c>
      <c r="XX935" t="s">
        <v>749</v>
      </c>
      <c r="XY935" t="s">
        <v>749</v>
      </c>
      <c r="XZ935" t="s">
        <v>749</v>
      </c>
      <c r="YA935" t="s">
        <v>749</v>
      </c>
      <c r="YB935" t="s">
        <v>749</v>
      </c>
      <c r="YC935" t="s">
        <v>749</v>
      </c>
      <c r="YD935" t="s">
        <v>749</v>
      </c>
      <c r="YE935" t="s">
        <v>749</v>
      </c>
      <c r="YF935" t="s">
        <v>749</v>
      </c>
      <c r="YG935" t="s">
        <v>749</v>
      </c>
      <c r="YH935" t="s">
        <v>749</v>
      </c>
      <c r="YI935" t="s">
        <v>749</v>
      </c>
      <c r="YJ935" t="s">
        <v>749</v>
      </c>
      <c r="YK935" t="s">
        <v>749</v>
      </c>
      <c r="YL935" t="s">
        <v>749</v>
      </c>
      <c r="YM935" t="s">
        <v>749</v>
      </c>
      <c r="YN935" t="s">
        <v>749</v>
      </c>
      <c r="YO935" t="s">
        <v>749</v>
      </c>
      <c r="YP935" t="s">
        <v>749</v>
      </c>
      <c r="YQ935" t="s">
        <v>749</v>
      </c>
      <c r="YR935" t="s">
        <v>749</v>
      </c>
      <c r="YS935" t="s">
        <v>749</v>
      </c>
      <c r="YT935" t="s">
        <v>749</v>
      </c>
      <c r="YU935" t="s">
        <v>749</v>
      </c>
      <c r="YV935" t="s">
        <v>749</v>
      </c>
      <c r="YW935" t="s">
        <v>749</v>
      </c>
      <c r="YX935" t="s">
        <v>749</v>
      </c>
      <c r="YY935" t="s">
        <v>749</v>
      </c>
      <c r="YZ935" t="s">
        <v>749</v>
      </c>
      <c r="ZA935" t="s">
        <v>749</v>
      </c>
      <c r="ZB935" t="s">
        <v>749</v>
      </c>
      <c r="ZC935" t="s">
        <v>749</v>
      </c>
      <c r="ZD935" t="s">
        <v>749</v>
      </c>
      <c r="ZE935" t="s">
        <v>749</v>
      </c>
      <c r="ZF935" t="s">
        <v>749</v>
      </c>
      <c r="ZG935" t="s">
        <v>749</v>
      </c>
      <c r="ZH935" t="s">
        <v>749</v>
      </c>
      <c r="ZI935" t="s">
        <v>749</v>
      </c>
      <c r="ZJ935" t="s">
        <v>749</v>
      </c>
      <c r="ZK935" t="s">
        <v>749</v>
      </c>
      <c r="ZL935" t="s">
        <v>749</v>
      </c>
      <c r="ZM935" t="s">
        <v>749</v>
      </c>
      <c r="ZN935" t="s">
        <v>749</v>
      </c>
      <c r="ZO935" t="s">
        <v>749</v>
      </c>
      <c r="ZP935" t="s">
        <v>749</v>
      </c>
      <c r="ZQ935" t="s">
        <v>749</v>
      </c>
      <c r="ZR935" t="s">
        <v>749</v>
      </c>
      <c r="ZS935" t="s">
        <v>749</v>
      </c>
      <c r="ZT935" t="s">
        <v>749</v>
      </c>
      <c r="ZU935" t="s">
        <v>749</v>
      </c>
      <c r="ZV935" t="s">
        <v>749</v>
      </c>
      <c r="ZW935" t="s">
        <v>749</v>
      </c>
      <c r="ZX935" t="s">
        <v>749</v>
      </c>
      <c r="ZY935" t="s">
        <v>749</v>
      </c>
      <c r="ZZ935" t="s">
        <v>749</v>
      </c>
      <c r="AAA935" t="s">
        <v>749</v>
      </c>
      <c r="AAB935" t="s">
        <v>749</v>
      </c>
      <c r="AAC935" t="s">
        <v>749</v>
      </c>
      <c r="AAD935" t="s">
        <v>749</v>
      </c>
      <c r="AAE935" t="s">
        <v>749</v>
      </c>
      <c r="AAF935" t="s">
        <v>749</v>
      </c>
      <c r="AAG935" t="s">
        <v>749</v>
      </c>
      <c r="AAH935" t="s">
        <v>749</v>
      </c>
      <c r="AAI935" t="s">
        <v>749</v>
      </c>
      <c r="AAJ935" t="s">
        <v>749</v>
      </c>
      <c r="AAK935" t="s">
        <v>749</v>
      </c>
      <c r="AAL935" t="s">
        <v>749</v>
      </c>
      <c r="AAM935" t="s">
        <v>749</v>
      </c>
      <c r="AAN935" t="s">
        <v>749</v>
      </c>
      <c r="AAO935" t="s">
        <v>749</v>
      </c>
      <c r="AAP935" t="s">
        <v>749</v>
      </c>
      <c r="AAQ935" t="s">
        <v>749</v>
      </c>
      <c r="AAR935" t="s">
        <v>749</v>
      </c>
      <c r="AAS935" t="s">
        <v>749</v>
      </c>
      <c r="AAT935" t="s">
        <v>749</v>
      </c>
      <c r="AAU935" t="s">
        <v>749</v>
      </c>
      <c r="AAV935" t="s">
        <v>749</v>
      </c>
      <c r="AAW935" t="s">
        <v>749</v>
      </c>
      <c r="AAX935" t="s">
        <v>749</v>
      </c>
      <c r="AAY935" t="s">
        <v>749</v>
      </c>
      <c r="AAZ935" t="s">
        <v>749</v>
      </c>
      <c r="ABA935" t="s">
        <v>749</v>
      </c>
      <c r="ABB935" t="s">
        <v>749</v>
      </c>
      <c r="ABC935" t="s">
        <v>749</v>
      </c>
      <c r="ABD935" t="s">
        <v>749</v>
      </c>
      <c r="ABE935" t="s">
        <v>749</v>
      </c>
      <c r="ABF935" t="s">
        <v>749</v>
      </c>
      <c r="ABG935" t="s">
        <v>749</v>
      </c>
      <c r="ABH935" t="s">
        <v>749</v>
      </c>
      <c r="ABI935" t="s">
        <v>749</v>
      </c>
      <c r="ABJ935" t="s">
        <v>749</v>
      </c>
      <c r="ABK935" t="s">
        <v>749</v>
      </c>
      <c r="ABL935" t="s">
        <v>749</v>
      </c>
    </row>
    <row r="936" spans="1:740">
      <c r="A936" t="s">
        <v>3367</v>
      </c>
      <c r="B936" t="s">
        <v>3368</v>
      </c>
      <c r="C936" t="s">
        <v>2805</v>
      </c>
      <c r="D936" t="s">
        <v>3369</v>
      </c>
      <c r="E936" t="s">
        <v>837</v>
      </c>
      <c r="F936" t="s">
        <v>749</v>
      </c>
      <c r="G936" t="s">
        <v>3370</v>
      </c>
      <c r="H936" t="s">
        <v>749</v>
      </c>
      <c r="I936" t="s">
        <v>3371</v>
      </c>
      <c r="J936" s="1">
        <v>0</v>
      </c>
      <c r="K936" t="s">
        <v>3369</v>
      </c>
      <c r="L936" t="s">
        <v>749</v>
      </c>
      <c r="M936" s="1">
        <v>0</v>
      </c>
      <c r="N936" t="s">
        <v>749</v>
      </c>
      <c r="O936" t="s">
        <v>837</v>
      </c>
      <c r="P936" t="s">
        <v>749</v>
      </c>
      <c r="Q936" t="s">
        <v>749</v>
      </c>
      <c r="R936" t="s">
        <v>749</v>
      </c>
      <c r="S936" t="s">
        <v>749</v>
      </c>
      <c r="T936" t="s">
        <v>749</v>
      </c>
      <c r="U936" t="s">
        <v>749</v>
      </c>
      <c r="V936" t="s">
        <v>749</v>
      </c>
      <c r="W936" t="s">
        <v>749</v>
      </c>
      <c r="X936" t="s">
        <v>749</v>
      </c>
      <c r="Y936" t="s">
        <v>749</v>
      </c>
      <c r="Z936" t="s">
        <v>749</v>
      </c>
      <c r="AA936" t="s">
        <v>749</v>
      </c>
      <c r="AB936" t="s">
        <v>749</v>
      </c>
      <c r="AC936" t="s">
        <v>749</v>
      </c>
      <c r="AD936" t="s">
        <v>749</v>
      </c>
      <c r="AE936" t="s">
        <v>749</v>
      </c>
      <c r="AF936" t="s">
        <v>749</v>
      </c>
      <c r="AG936" t="s">
        <v>749</v>
      </c>
      <c r="AH936" t="s">
        <v>749</v>
      </c>
      <c r="AI936" t="s">
        <v>749</v>
      </c>
      <c r="AJ936" t="s">
        <v>749</v>
      </c>
      <c r="AK936" t="s">
        <v>749</v>
      </c>
      <c r="AL936" t="s">
        <v>749</v>
      </c>
      <c r="AM936" t="s">
        <v>749</v>
      </c>
      <c r="AN936" t="s">
        <v>749</v>
      </c>
      <c r="AO936" t="s">
        <v>749</v>
      </c>
      <c r="AP936" t="s">
        <v>749</v>
      </c>
      <c r="AQ936" t="s">
        <v>749</v>
      </c>
      <c r="AR936" t="s">
        <v>749</v>
      </c>
      <c r="AS936" t="s">
        <v>749</v>
      </c>
      <c r="AT936" t="s">
        <v>749</v>
      </c>
      <c r="AU936" t="s">
        <v>749</v>
      </c>
      <c r="AV936" t="s">
        <v>749</v>
      </c>
      <c r="AW936" t="s">
        <v>749</v>
      </c>
      <c r="AX936" t="s">
        <v>749</v>
      </c>
      <c r="AY936" t="s">
        <v>749</v>
      </c>
      <c r="AZ936" t="s">
        <v>749</v>
      </c>
      <c r="BA936" t="s">
        <v>749</v>
      </c>
      <c r="BB936" t="s">
        <v>749</v>
      </c>
      <c r="BC936" t="s">
        <v>749</v>
      </c>
      <c r="BD936" t="s">
        <v>749</v>
      </c>
      <c r="BE936" t="s">
        <v>749</v>
      </c>
      <c r="BF936" t="s">
        <v>749</v>
      </c>
      <c r="BG936" t="s">
        <v>749</v>
      </c>
      <c r="BH936" t="s">
        <v>749</v>
      </c>
      <c r="BI936" t="s">
        <v>749</v>
      </c>
      <c r="BJ936" t="s">
        <v>749</v>
      </c>
      <c r="BK936" t="s">
        <v>749</v>
      </c>
      <c r="BL936" t="s">
        <v>749</v>
      </c>
      <c r="BM936" t="s">
        <v>749</v>
      </c>
      <c r="BN936" t="s">
        <v>749</v>
      </c>
      <c r="BO936" t="s">
        <v>749</v>
      </c>
      <c r="BP936" t="s">
        <v>749</v>
      </c>
      <c r="BQ936" t="s">
        <v>749</v>
      </c>
      <c r="BR936" t="s">
        <v>749</v>
      </c>
      <c r="BS936" t="s">
        <v>749</v>
      </c>
      <c r="BT936" t="s">
        <v>749</v>
      </c>
      <c r="BU936" t="s">
        <v>749</v>
      </c>
      <c r="BV936" t="s">
        <v>749</v>
      </c>
      <c r="BW936" t="s">
        <v>749</v>
      </c>
      <c r="BX936" t="s">
        <v>749</v>
      </c>
      <c r="BY936" t="s">
        <v>749</v>
      </c>
      <c r="BZ936" t="s">
        <v>749</v>
      </c>
      <c r="CA936" t="s">
        <v>749</v>
      </c>
      <c r="CB936" t="s">
        <v>749</v>
      </c>
      <c r="CC936" t="s">
        <v>749</v>
      </c>
      <c r="CD936" t="s">
        <v>749</v>
      </c>
      <c r="CE936" t="s">
        <v>749</v>
      </c>
      <c r="CF936" t="s">
        <v>749</v>
      </c>
      <c r="CG936" t="s">
        <v>749</v>
      </c>
      <c r="CH936" t="s">
        <v>749</v>
      </c>
      <c r="CI936" t="s">
        <v>749</v>
      </c>
      <c r="CJ936" t="s">
        <v>749</v>
      </c>
      <c r="CK936" t="s">
        <v>749</v>
      </c>
      <c r="CL936" t="s">
        <v>749</v>
      </c>
      <c r="CM936" t="s">
        <v>749</v>
      </c>
      <c r="CN936" t="s">
        <v>749</v>
      </c>
      <c r="CO936" t="s">
        <v>749</v>
      </c>
      <c r="CP936" t="s">
        <v>749</v>
      </c>
      <c r="CQ936" t="s">
        <v>749</v>
      </c>
      <c r="CR936" t="s">
        <v>749</v>
      </c>
      <c r="CS936" t="s">
        <v>749</v>
      </c>
      <c r="CT936" t="s">
        <v>749</v>
      </c>
      <c r="CU936" t="s">
        <v>749</v>
      </c>
      <c r="CV936" t="s">
        <v>749</v>
      </c>
      <c r="CW936" t="s">
        <v>749</v>
      </c>
      <c r="CX936" t="s">
        <v>749</v>
      </c>
      <c r="CY936" t="s">
        <v>749</v>
      </c>
      <c r="CZ936" t="s">
        <v>749</v>
      </c>
      <c r="DA936" t="s">
        <v>749</v>
      </c>
      <c r="DB936" t="s">
        <v>749</v>
      </c>
      <c r="DC936" t="s">
        <v>749</v>
      </c>
      <c r="DD936" t="s">
        <v>749</v>
      </c>
      <c r="DE936" t="s">
        <v>749</v>
      </c>
      <c r="DF936" t="s">
        <v>749</v>
      </c>
      <c r="DG936" t="s">
        <v>749</v>
      </c>
      <c r="DH936" t="s">
        <v>749</v>
      </c>
      <c r="DI936" t="s">
        <v>749</v>
      </c>
      <c r="DJ936" t="s">
        <v>749</v>
      </c>
      <c r="DK936" t="s">
        <v>749</v>
      </c>
      <c r="DL936" t="s">
        <v>749</v>
      </c>
      <c r="DM936" t="s">
        <v>749</v>
      </c>
      <c r="DN936" t="s">
        <v>749</v>
      </c>
      <c r="DO936" t="s">
        <v>749</v>
      </c>
      <c r="DP936" t="s">
        <v>749</v>
      </c>
      <c r="DQ936" t="s">
        <v>749</v>
      </c>
      <c r="DR936" t="s">
        <v>749</v>
      </c>
      <c r="DS936" t="s">
        <v>749</v>
      </c>
      <c r="DT936" t="s">
        <v>749</v>
      </c>
      <c r="DU936" t="s">
        <v>749</v>
      </c>
      <c r="DV936" t="s">
        <v>749</v>
      </c>
      <c r="DW936" t="s">
        <v>749</v>
      </c>
      <c r="DX936" t="s">
        <v>749</v>
      </c>
      <c r="DY936" t="s">
        <v>749</v>
      </c>
      <c r="DZ936" t="s">
        <v>749</v>
      </c>
      <c r="EA936" t="s">
        <v>749</v>
      </c>
      <c r="EB936" t="s">
        <v>749</v>
      </c>
      <c r="EC936" t="s">
        <v>749</v>
      </c>
      <c r="ED936" t="s">
        <v>749</v>
      </c>
      <c r="EE936" t="s">
        <v>749</v>
      </c>
      <c r="EF936" t="s">
        <v>749</v>
      </c>
      <c r="EG936" t="s">
        <v>749</v>
      </c>
      <c r="EH936" t="s">
        <v>749</v>
      </c>
      <c r="EI936" t="s">
        <v>749</v>
      </c>
      <c r="EJ936" t="s">
        <v>749</v>
      </c>
      <c r="EK936" t="s">
        <v>749</v>
      </c>
      <c r="EL936" t="s">
        <v>749</v>
      </c>
      <c r="EM936" t="s">
        <v>749</v>
      </c>
      <c r="EN936" t="s">
        <v>749</v>
      </c>
      <c r="EO936" t="s">
        <v>749</v>
      </c>
      <c r="EP936" t="s">
        <v>749</v>
      </c>
      <c r="EQ936" t="s">
        <v>749</v>
      </c>
      <c r="ER936" t="s">
        <v>749</v>
      </c>
      <c r="ES936" t="s">
        <v>749</v>
      </c>
      <c r="ET936" t="s">
        <v>749</v>
      </c>
      <c r="EU936" t="s">
        <v>749</v>
      </c>
      <c r="EV936" t="s">
        <v>749</v>
      </c>
      <c r="EW936" t="s">
        <v>749</v>
      </c>
      <c r="EX936" t="s">
        <v>749</v>
      </c>
      <c r="EY936" t="s">
        <v>749</v>
      </c>
      <c r="EZ936" t="s">
        <v>749</v>
      </c>
      <c r="FA936" t="s">
        <v>749</v>
      </c>
      <c r="FB936" t="s">
        <v>749</v>
      </c>
      <c r="FC936" t="s">
        <v>749</v>
      </c>
      <c r="FD936" t="s">
        <v>749</v>
      </c>
      <c r="FE936" t="s">
        <v>749</v>
      </c>
      <c r="FF936" t="s">
        <v>749</v>
      </c>
      <c r="FG936" t="s">
        <v>749</v>
      </c>
      <c r="FH936" t="s">
        <v>749</v>
      </c>
      <c r="FI936" t="s">
        <v>749</v>
      </c>
      <c r="FJ936" t="s">
        <v>749</v>
      </c>
      <c r="FK936" t="s">
        <v>749</v>
      </c>
      <c r="FL936" t="s">
        <v>749</v>
      </c>
      <c r="FM936" t="s">
        <v>749</v>
      </c>
      <c r="FN936" t="s">
        <v>749</v>
      </c>
      <c r="FO936" t="s">
        <v>749</v>
      </c>
      <c r="FP936" t="s">
        <v>749</v>
      </c>
      <c r="FQ936" t="s">
        <v>749</v>
      </c>
      <c r="FR936" t="s">
        <v>749</v>
      </c>
      <c r="FS936" t="s">
        <v>749</v>
      </c>
      <c r="FT936" t="s">
        <v>749</v>
      </c>
      <c r="FU936" t="s">
        <v>749</v>
      </c>
      <c r="FV936" t="s">
        <v>749</v>
      </c>
      <c r="FW936" t="s">
        <v>749</v>
      </c>
      <c r="FX936" t="s">
        <v>749</v>
      </c>
      <c r="FY936" t="s">
        <v>749</v>
      </c>
      <c r="FZ936" t="s">
        <v>749</v>
      </c>
      <c r="GA936" t="s">
        <v>749</v>
      </c>
      <c r="GB936" t="s">
        <v>749</v>
      </c>
      <c r="GC936" t="s">
        <v>749</v>
      </c>
      <c r="GD936" t="s">
        <v>749</v>
      </c>
      <c r="GE936" t="s">
        <v>749</v>
      </c>
      <c r="GF936" t="s">
        <v>749</v>
      </c>
      <c r="GG936" t="s">
        <v>749</v>
      </c>
      <c r="GH936" t="s">
        <v>749</v>
      </c>
      <c r="GI936" t="s">
        <v>749</v>
      </c>
      <c r="GJ936" t="s">
        <v>749</v>
      </c>
      <c r="GK936" t="s">
        <v>749</v>
      </c>
      <c r="GL936" t="s">
        <v>749</v>
      </c>
      <c r="GM936" t="s">
        <v>749</v>
      </c>
      <c r="GN936" t="s">
        <v>749</v>
      </c>
      <c r="GO936" t="s">
        <v>749</v>
      </c>
      <c r="GP936" t="s">
        <v>749</v>
      </c>
      <c r="GQ936" t="s">
        <v>749</v>
      </c>
      <c r="GR936" t="s">
        <v>749</v>
      </c>
      <c r="GS936" t="s">
        <v>749</v>
      </c>
      <c r="GT936" t="s">
        <v>749</v>
      </c>
      <c r="GU936" t="s">
        <v>749</v>
      </c>
      <c r="GV936" t="s">
        <v>749</v>
      </c>
      <c r="GW936" t="s">
        <v>749</v>
      </c>
      <c r="GX936" t="s">
        <v>749</v>
      </c>
      <c r="GY936" t="s">
        <v>749</v>
      </c>
      <c r="GZ936" t="s">
        <v>749</v>
      </c>
      <c r="HA936" t="s">
        <v>749</v>
      </c>
      <c r="HB936" t="s">
        <v>749</v>
      </c>
      <c r="HC936" t="s">
        <v>749</v>
      </c>
      <c r="HD936" t="s">
        <v>749</v>
      </c>
      <c r="HE936" t="s">
        <v>749</v>
      </c>
      <c r="HF936" t="s">
        <v>749</v>
      </c>
      <c r="HG936" t="s">
        <v>749</v>
      </c>
      <c r="HH936" t="s">
        <v>749</v>
      </c>
      <c r="HI936" t="s">
        <v>749</v>
      </c>
      <c r="HJ936" t="s">
        <v>749</v>
      </c>
      <c r="HK936" t="s">
        <v>749</v>
      </c>
      <c r="HL936" t="s">
        <v>749</v>
      </c>
      <c r="HM936" t="s">
        <v>749</v>
      </c>
      <c r="HN936" t="s">
        <v>749</v>
      </c>
      <c r="HO936" t="s">
        <v>749</v>
      </c>
      <c r="HP936" t="s">
        <v>749</v>
      </c>
      <c r="HQ936" t="s">
        <v>749</v>
      </c>
      <c r="HR936" t="s">
        <v>749</v>
      </c>
      <c r="HS936" t="s">
        <v>749</v>
      </c>
      <c r="HT936" t="s">
        <v>749</v>
      </c>
      <c r="HU936" t="s">
        <v>749</v>
      </c>
      <c r="HV936" t="s">
        <v>749</v>
      </c>
      <c r="HW936" t="s">
        <v>749</v>
      </c>
      <c r="HX936" t="s">
        <v>749</v>
      </c>
      <c r="HY936" t="s">
        <v>749</v>
      </c>
      <c r="HZ936" t="s">
        <v>749</v>
      </c>
      <c r="IA936" t="s">
        <v>749</v>
      </c>
      <c r="IB936" t="s">
        <v>749</v>
      </c>
      <c r="IC936" t="s">
        <v>749</v>
      </c>
      <c r="ID936" t="s">
        <v>749</v>
      </c>
      <c r="IE936" t="s">
        <v>749</v>
      </c>
      <c r="IF936" t="s">
        <v>749</v>
      </c>
      <c r="IG936" t="s">
        <v>749</v>
      </c>
      <c r="IH936" t="s">
        <v>749</v>
      </c>
      <c r="II936" t="s">
        <v>749</v>
      </c>
      <c r="IJ936" t="s">
        <v>749</v>
      </c>
      <c r="IK936" t="s">
        <v>749</v>
      </c>
      <c r="IL936" t="s">
        <v>749</v>
      </c>
      <c r="IM936" t="s">
        <v>749</v>
      </c>
      <c r="IN936" t="s">
        <v>749</v>
      </c>
      <c r="IO936" t="s">
        <v>749</v>
      </c>
      <c r="IP936" t="s">
        <v>749</v>
      </c>
      <c r="IQ936" t="s">
        <v>749</v>
      </c>
      <c r="IR936" t="s">
        <v>749</v>
      </c>
      <c r="IS936" t="s">
        <v>749</v>
      </c>
      <c r="IT936" t="s">
        <v>749</v>
      </c>
      <c r="IU936" t="s">
        <v>749</v>
      </c>
      <c r="IV936" t="s">
        <v>749</v>
      </c>
      <c r="IW936" t="s">
        <v>749</v>
      </c>
      <c r="IX936" t="s">
        <v>749</v>
      </c>
      <c r="IY936" t="s">
        <v>749</v>
      </c>
      <c r="IZ936" t="s">
        <v>749</v>
      </c>
      <c r="JA936" t="s">
        <v>749</v>
      </c>
      <c r="JB936" t="s">
        <v>749</v>
      </c>
      <c r="JC936" t="s">
        <v>749</v>
      </c>
      <c r="JD936" t="s">
        <v>749</v>
      </c>
      <c r="JE936" t="s">
        <v>749</v>
      </c>
      <c r="JF936" t="s">
        <v>749</v>
      </c>
      <c r="JG936" t="s">
        <v>749</v>
      </c>
      <c r="JH936" t="s">
        <v>749</v>
      </c>
      <c r="JI936" t="s">
        <v>749</v>
      </c>
      <c r="JJ936" t="s">
        <v>749</v>
      </c>
      <c r="JK936" t="s">
        <v>749</v>
      </c>
      <c r="JL936" t="s">
        <v>749</v>
      </c>
      <c r="JM936" t="s">
        <v>749</v>
      </c>
      <c r="JN936" t="s">
        <v>749</v>
      </c>
      <c r="JO936" t="s">
        <v>749</v>
      </c>
      <c r="JP936" t="s">
        <v>749</v>
      </c>
      <c r="JQ936" t="s">
        <v>749</v>
      </c>
      <c r="JR936" t="s">
        <v>749</v>
      </c>
      <c r="JS936" t="s">
        <v>749</v>
      </c>
      <c r="JT936" t="s">
        <v>749</v>
      </c>
      <c r="JU936" t="s">
        <v>749</v>
      </c>
      <c r="JV936" t="s">
        <v>749</v>
      </c>
      <c r="JW936" t="s">
        <v>749</v>
      </c>
      <c r="JX936" t="s">
        <v>749</v>
      </c>
      <c r="JY936" t="s">
        <v>749</v>
      </c>
      <c r="JZ936" t="s">
        <v>749</v>
      </c>
      <c r="KA936" t="s">
        <v>749</v>
      </c>
      <c r="KB936" t="s">
        <v>749</v>
      </c>
      <c r="KC936" t="s">
        <v>749</v>
      </c>
      <c r="KD936" t="s">
        <v>749</v>
      </c>
      <c r="KE936" t="s">
        <v>749</v>
      </c>
      <c r="KF936" t="s">
        <v>749</v>
      </c>
      <c r="KG936" t="s">
        <v>749</v>
      </c>
      <c r="KH936" t="s">
        <v>749</v>
      </c>
      <c r="KI936" t="s">
        <v>749</v>
      </c>
      <c r="KJ936" t="s">
        <v>749</v>
      </c>
      <c r="KK936" t="s">
        <v>749</v>
      </c>
      <c r="KL936" t="s">
        <v>749</v>
      </c>
      <c r="KM936" t="s">
        <v>749</v>
      </c>
      <c r="KN936" t="s">
        <v>749</v>
      </c>
      <c r="KO936" t="s">
        <v>749</v>
      </c>
      <c r="KP936" t="s">
        <v>749</v>
      </c>
      <c r="KQ936" t="s">
        <v>749</v>
      </c>
      <c r="KR936" t="s">
        <v>749</v>
      </c>
      <c r="KS936" t="s">
        <v>749</v>
      </c>
      <c r="KT936" t="s">
        <v>749</v>
      </c>
      <c r="KU936" t="s">
        <v>749</v>
      </c>
      <c r="KV936" t="s">
        <v>749</v>
      </c>
      <c r="KW936" t="s">
        <v>749</v>
      </c>
      <c r="KX936" t="s">
        <v>749</v>
      </c>
      <c r="KY936" t="s">
        <v>749</v>
      </c>
      <c r="KZ936" t="s">
        <v>749</v>
      </c>
      <c r="LA936" t="s">
        <v>749</v>
      </c>
      <c r="LB936" t="s">
        <v>749</v>
      </c>
      <c r="LC936" t="s">
        <v>749</v>
      </c>
      <c r="LD936" t="s">
        <v>749</v>
      </c>
      <c r="LE936" t="s">
        <v>749</v>
      </c>
      <c r="LF936" t="s">
        <v>749</v>
      </c>
      <c r="LG936" t="s">
        <v>749</v>
      </c>
      <c r="LH936" t="s">
        <v>749</v>
      </c>
      <c r="LI936" t="s">
        <v>749</v>
      </c>
      <c r="LJ936" t="s">
        <v>749</v>
      </c>
      <c r="LK936" t="s">
        <v>749</v>
      </c>
      <c r="LL936" t="s">
        <v>749</v>
      </c>
      <c r="LM936" t="s">
        <v>749</v>
      </c>
      <c r="LN936" t="s">
        <v>749</v>
      </c>
      <c r="LO936" t="s">
        <v>749</v>
      </c>
      <c r="LP936" t="s">
        <v>749</v>
      </c>
      <c r="LQ936" t="s">
        <v>749</v>
      </c>
      <c r="LR936" t="s">
        <v>749</v>
      </c>
      <c r="LS936" t="s">
        <v>749</v>
      </c>
      <c r="LT936" t="s">
        <v>749</v>
      </c>
      <c r="LU936" t="s">
        <v>749</v>
      </c>
      <c r="LV936" t="s">
        <v>749</v>
      </c>
      <c r="LW936" t="s">
        <v>749</v>
      </c>
      <c r="LX936" t="s">
        <v>749</v>
      </c>
      <c r="LY936" t="s">
        <v>749</v>
      </c>
      <c r="LZ936" t="s">
        <v>749</v>
      </c>
      <c r="MA936" t="s">
        <v>749</v>
      </c>
      <c r="MB936" t="s">
        <v>749</v>
      </c>
      <c r="MC936" t="s">
        <v>749</v>
      </c>
      <c r="MD936" t="s">
        <v>749</v>
      </c>
      <c r="ME936" t="s">
        <v>749</v>
      </c>
      <c r="MF936" t="s">
        <v>749</v>
      </c>
      <c r="MG936" t="s">
        <v>749</v>
      </c>
      <c r="MH936" t="s">
        <v>749</v>
      </c>
      <c r="MI936" t="s">
        <v>749</v>
      </c>
      <c r="MJ936" t="s">
        <v>749</v>
      </c>
      <c r="MK936" t="s">
        <v>749</v>
      </c>
      <c r="ML936" t="s">
        <v>749</v>
      </c>
      <c r="MM936" t="s">
        <v>749</v>
      </c>
      <c r="MN936" t="s">
        <v>749</v>
      </c>
      <c r="MO936" t="s">
        <v>749</v>
      </c>
      <c r="MP936" t="s">
        <v>749</v>
      </c>
      <c r="MQ936" t="s">
        <v>749</v>
      </c>
      <c r="MR936" t="s">
        <v>749</v>
      </c>
      <c r="MS936" t="s">
        <v>749</v>
      </c>
      <c r="MT936" t="s">
        <v>749</v>
      </c>
      <c r="MU936" t="s">
        <v>749</v>
      </c>
      <c r="MV936" t="s">
        <v>749</v>
      </c>
      <c r="MW936" t="s">
        <v>749</v>
      </c>
      <c r="MX936" t="s">
        <v>749</v>
      </c>
      <c r="MY936" t="s">
        <v>749</v>
      </c>
      <c r="MZ936" t="s">
        <v>749</v>
      </c>
      <c r="NA936" t="s">
        <v>749</v>
      </c>
      <c r="NB936" t="s">
        <v>749</v>
      </c>
      <c r="NC936" t="s">
        <v>749</v>
      </c>
      <c r="ND936" t="s">
        <v>749</v>
      </c>
      <c r="NE936" t="s">
        <v>749</v>
      </c>
      <c r="NF936" t="s">
        <v>749</v>
      </c>
      <c r="NG936" t="s">
        <v>749</v>
      </c>
      <c r="NH936" t="s">
        <v>749</v>
      </c>
      <c r="NI936" t="s">
        <v>749</v>
      </c>
      <c r="NJ936" t="s">
        <v>749</v>
      </c>
      <c r="NK936" t="s">
        <v>749</v>
      </c>
      <c r="NL936" t="s">
        <v>749</v>
      </c>
      <c r="NM936" t="s">
        <v>749</v>
      </c>
      <c r="NN936" t="s">
        <v>749</v>
      </c>
      <c r="NO936" t="s">
        <v>749</v>
      </c>
      <c r="NP936" t="s">
        <v>749</v>
      </c>
      <c r="NQ936" t="s">
        <v>749</v>
      </c>
      <c r="NR936" t="s">
        <v>749</v>
      </c>
      <c r="NS936" t="s">
        <v>749</v>
      </c>
      <c r="NT936" t="s">
        <v>749</v>
      </c>
      <c r="NU936" t="s">
        <v>749</v>
      </c>
      <c r="NV936" t="s">
        <v>749</v>
      </c>
      <c r="NW936" t="s">
        <v>749</v>
      </c>
      <c r="NX936" t="s">
        <v>749</v>
      </c>
      <c r="NY936" t="s">
        <v>749</v>
      </c>
      <c r="NZ936" t="s">
        <v>749</v>
      </c>
      <c r="OA936" t="s">
        <v>749</v>
      </c>
      <c r="OB936" t="s">
        <v>749</v>
      </c>
      <c r="OC936" t="s">
        <v>749</v>
      </c>
      <c r="OD936" t="s">
        <v>749</v>
      </c>
      <c r="OE936" t="s">
        <v>749</v>
      </c>
      <c r="OF936" t="s">
        <v>749</v>
      </c>
      <c r="OG936" t="s">
        <v>749</v>
      </c>
      <c r="OH936" t="s">
        <v>749</v>
      </c>
      <c r="OI936" t="s">
        <v>749</v>
      </c>
      <c r="OJ936" t="s">
        <v>749</v>
      </c>
      <c r="OK936" t="s">
        <v>749</v>
      </c>
      <c r="OL936" t="s">
        <v>749</v>
      </c>
      <c r="OM936" t="s">
        <v>749</v>
      </c>
      <c r="ON936" t="s">
        <v>749</v>
      </c>
      <c r="OO936" t="s">
        <v>749</v>
      </c>
      <c r="OP936" t="s">
        <v>749</v>
      </c>
      <c r="OQ936" t="s">
        <v>749</v>
      </c>
      <c r="OR936" t="s">
        <v>749</v>
      </c>
      <c r="OS936" t="s">
        <v>749</v>
      </c>
      <c r="OT936" t="s">
        <v>749</v>
      </c>
      <c r="OU936" t="s">
        <v>749</v>
      </c>
      <c r="OV936" t="s">
        <v>749</v>
      </c>
      <c r="OW936" t="s">
        <v>749</v>
      </c>
      <c r="OX936" t="s">
        <v>749</v>
      </c>
      <c r="OY936" t="s">
        <v>749</v>
      </c>
      <c r="OZ936" t="s">
        <v>749</v>
      </c>
      <c r="PA936" t="s">
        <v>749</v>
      </c>
      <c r="PB936" t="s">
        <v>749</v>
      </c>
      <c r="PC936" t="s">
        <v>749</v>
      </c>
      <c r="PD936" t="s">
        <v>749</v>
      </c>
      <c r="PE936" t="s">
        <v>749</v>
      </c>
      <c r="PF936" t="s">
        <v>749</v>
      </c>
      <c r="PG936" t="s">
        <v>749</v>
      </c>
      <c r="PH936" t="s">
        <v>749</v>
      </c>
      <c r="PI936" t="s">
        <v>749</v>
      </c>
      <c r="PJ936" t="s">
        <v>749</v>
      </c>
      <c r="PK936" t="s">
        <v>749</v>
      </c>
      <c r="PL936" t="s">
        <v>749</v>
      </c>
      <c r="PM936" t="s">
        <v>749</v>
      </c>
      <c r="PN936" t="s">
        <v>749</v>
      </c>
      <c r="PO936" t="s">
        <v>749</v>
      </c>
      <c r="PP936" t="s">
        <v>749</v>
      </c>
      <c r="PQ936" t="s">
        <v>749</v>
      </c>
      <c r="PR936" t="s">
        <v>749</v>
      </c>
      <c r="PS936" t="s">
        <v>749</v>
      </c>
      <c r="PT936" t="s">
        <v>749</v>
      </c>
      <c r="PU936" t="s">
        <v>749</v>
      </c>
      <c r="PV936" t="s">
        <v>749</v>
      </c>
      <c r="PW936" t="s">
        <v>749</v>
      </c>
      <c r="PX936" t="s">
        <v>749</v>
      </c>
      <c r="PY936" t="s">
        <v>749</v>
      </c>
      <c r="PZ936" t="s">
        <v>749</v>
      </c>
      <c r="QA936" t="s">
        <v>749</v>
      </c>
      <c r="QB936" t="s">
        <v>749</v>
      </c>
      <c r="QC936" t="s">
        <v>749</v>
      </c>
      <c r="QD936" t="s">
        <v>749</v>
      </c>
      <c r="QE936" t="s">
        <v>749</v>
      </c>
      <c r="QF936" t="s">
        <v>749</v>
      </c>
      <c r="QG936" t="s">
        <v>749</v>
      </c>
      <c r="QH936" t="s">
        <v>749</v>
      </c>
      <c r="QI936" t="s">
        <v>749</v>
      </c>
      <c r="QJ936" t="s">
        <v>749</v>
      </c>
      <c r="QK936" t="s">
        <v>749</v>
      </c>
      <c r="QL936" t="s">
        <v>749</v>
      </c>
      <c r="QM936" t="s">
        <v>749</v>
      </c>
      <c r="QN936" t="s">
        <v>749</v>
      </c>
      <c r="QO936" t="s">
        <v>749</v>
      </c>
      <c r="QP936" t="s">
        <v>749</v>
      </c>
      <c r="QQ936" t="s">
        <v>749</v>
      </c>
      <c r="QR936" t="s">
        <v>749</v>
      </c>
      <c r="QS936" t="s">
        <v>749</v>
      </c>
      <c r="QT936" t="s">
        <v>749</v>
      </c>
      <c r="QU936" t="s">
        <v>749</v>
      </c>
      <c r="QV936" t="s">
        <v>749</v>
      </c>
      <c r="QW936" t="s">
        <v>749</v>
      </c>
      <c r="QX936" t="s">
        <v>749</v>
      </c>
      <c r="QY936" t="s">
        <v>749</v>
      </c>
      <c r="QZ936" t="s">
        <v>749</v>
      </c>
      <c r="RA936" t="s">
        <v>749</v>
      </c>
      <c r="RB936" t="s">
        <v>749</v>
      </c>
      <c r="RC936" t="s">
        <v>749</v>
      </c>
      <c r="RD936" t="s">
        <v>749</v>
      </c>
      <c r="RE936" t="s">
        <v>749</v>
      </c>
      <c r="RF936" t="s">
        <v>749</v>
      </c>
      <c r="RG936" t="s">
        <v>749</v>
      </c>
      <c r="RH936" t="s">
        <v>749</v>
      </c>
      <c r="RI936" t="s">
        <v>749</v>
      </c>
      <c r="RJ936" t="s">
        <v>749</v>
      </c>
      <c r="RK936" t="s">
        <v>749</v>
      </c>
      <c r="RL936" t="s">
        <v>749</v>
      </c>
      <c r="RM936" t="s">
        <v>749</v>
      </c>
      <c r="RN936" t="s">
        <v>749</v>
      </c>
      <c r="RO936" t="s">
        <v>749</v>
      </c>
      <c r="RP936" t="s">
        <v>749</v>
      </c>
      <c r="RQ936" t="s">
        <v>749</v>
      </c>
      <c r="RR936" t="s">
        <v>749</v>
      </c>
      <c r="RS936" t="s">
        <v>749</v>
      </c>
      <c r="RT936" t="s">
        <v>749</v>
      </c>
      <c r="RU936" t="s">
        <v>749</v>
      </c>
      <c r="RV936" t="s">
        <v>749</v>
      </c>
      <c r="RW936" t="s">
        <v>749</v>
      </c>
      <c r="RX936" t="s">
        <v>749</v>
      </c>
      <c r="RY936" t="s">
        <v>749</v>
      </c>
      <c r="RZ936" t="s">
        <v>749</v>
      </c>
      <c r="SA936" t="s">
        <v>749</v>
      </c>
      <c r="SB936" t="s">
        <v>749</v>
      </c>
      <c r="SC936" t="s">
        <v>749</v>
      </c>
      <c r="SD936" t="s">
        <v>749</v>
      </c>
      <c r="SE936" t="s">
        <v>749</v>
      </c>
      <c r="SF936" t="s">
        <v>749</v>
      </c>
      <c r="SG936" t="s">
        <v>749</v>
      </c>
      <c r="SH936" t="s">
        <v>749</v>
      </c>
      <c r="SI936" t="s">
        <v>749</v>
      </c>
      <c r="SJ936" t="s">
        <v>749</v>
      </c>
      <c r="SK936" t="s">
        <v>749</v>
      </c>
      <c r="SL936" t="s">
        <v>749</v>
      </c>
      <c r="SM936" t="s">
        <v>749</v>
      </c>
      <c r="SN936" t="s">
        <v>749</v>
      </c>
      <c r="SO936" t="s">
        <v>749</v>
      </c>
      <c r="SP936" t="s">
        <v>749</v>
      </c>
      <c r="SQ936" t="s">
        <v>749</v>
      </c>
      <c r="SR936" t="s">
        <v>749</v>
      </c>
      <c r="SS936" t="s">
        <v>749</v>
      </c>
      <c r="ST936" t="s">
        <v>749</v>
      </c>
      <c r="SU936" t="s">
        <v>749</v>
      </c>
      <c r="SV936" t="s">
        <v>749</v>
      </c>
      <c r="SW936" t="s">
        <v>749</v>
      </c>
      <c r="SX936" t="s">
        <v>749</v>
      </c>
      <c r="SY936" t="s">
        <v>749</v>
      </c>
      <c r="SZ936" t="s">
        <v>749</v>
      </c>
      <c r="TA936" t="s">
        <v>749</v>
      </c>
      <c r="TB936" t="s">
        <v>749</v>
      </c>
      <c r="TC936" t="s">
        <v>749</v>
      </c>
      <c r="TD936" t="s">
        <v>749</v>
      </c>
      <c r="TE936" t="s">
        <v>749</v>
      </c>
      <c r="TF936" t="s">
        <v>749</v>
      </c>
      <c r="TG936" t="s">
        <v>749</v>
      </c>
      <c r="TH936" t="s">
        <v>749</v>
      </c>
      <c r="TI936" t="s">
        <v>749</v>
      </c>
      <c r="TJ936" t="s">
        <v>749</v>
      </c>
      <c r="TK936" t="s">
        <v>749</v>
      </c>
      <c r="TL936" t="s">
        <v>749</v>
      </c>
      <c r="TM936" t="s">
        <v>749</v>
      </c>
      <c r="TN936" t="s">
        <v>749</v>
      </c>
      <c r="TO936" t="s">
        <v>749</v>
      </c>
      <c r="TP936" t="s">
        <v>749</v>
      </c>
      <c r="TQ936" t="s">
        <v>749</v>
      </c>
      <c r="TR936" t="s">
        <v>749</v>
      </c>
      <c r="TS936" t="s">
        <v>749</v>
      </c>
      <c r="TT936" t="s">
        <v>749</v>
      </c>
      <c r="TU936" t="s">
        <v>749</v>
      </c>
      <c r="TV936" t="s">
        <v>749</v>
      </c>
      <c r="TW936" t="s">
        <v>749</v>
      </c>
      <c r="TX936" t="s">
        <v>749</v>
      </c>
      <c r="TY936" t="s">
        <v>749</v>
      </c>
      <c r="TZ936" t="s">
        <v>749</v>
      </c>
      <c r="UA936" t="s">
        <v>749</v>
      </c>
      <c r="UB936" t="s">
        <v>749</v>
      </c>
      <c r="UC936" t="s">
        <v>749</v>
      </c>
      <c r="UD936" t="s">
        <v>749</v>
      </c>
      <c r="UE936" t="s">
        <v>749</v>
      </c>
      <c r="UF936" t="s">
        <v>749</v>
      </c>
      <c r="UG936" t="s">
        <v>749</v>
      </c>
      <c r="UH936" t="s">
        <v>749</v>
      </c>
      <c r="UI936" t="s">
        <v>749</v>
      </c>
      <c r="UJ936" t="s">
        <v>749</v>
      </c>
      <c r="UK936" t="s">
        <v>749</v>
      </c>
      <c r="UL936" t="s">
        <v>749</v>
      </c>
      <c r="UM936" t="s">
        <v>749</v>
      </c>
      <c r="UN936" t="s">
        <v>749</v>
      </c>
      <c r="UO936" t="s">
        <v>749</v>
      </c>
      <c r="UP936" t="s">
        <v>749</v>
      </c>
      <c r="UQ936" t="s">
        <v>749</v>
      </c>
      <c r="UR936" t="s">
        <v>749</v>
      </c>
      <c r="US936" t="s">
        <v>749</v>
      </c>
      <c r="UT936" t="s">
        <v>749</v>
      </c>
      <c r="UU936" t="s">
        <v>749</v>
      </c>
      <c r="UV936" t="s">
        <v>749</v>
      </c>
      <c r="UW936" t="s">
        <v>749</v>
      </c>
      <c r="UX936" t="s">
        <v>749</v>
      </c>
      <c r="UY936" t="s">
        <v>749</v>
      </c>
      <c r="UZ936" t="s">
        <v>749</v>
      </c>
      <c r="VA936" t="s">
        <v>749</v>
      </c>
      <c r="VB936" t="s">
        <v>749</v>
      </c>
      <c r="VC936" t="s">
        <v>749</v>
      </c>
      <c r="VD936" t="s">
        <v>749</v>
      </c>
      <c r="VE936" t="s">
        <v>749</v>
      </c>
      <c r="VF936" t="s">
        <v>749</v>
      </c>
      <c r="VG936" t="s">
        <v>749</v>
      </c>
      <c r="VH936" t="s">
        <v>749</v>
      </c>
      <c r="VI936" t="s">
        <v>749</v>
      </c>
      <c r="VJ936" t="s">
        <v>749</v>
      </c>
      <c r="VK936" t="s">
        <v>749</v>
      </c>
      <c r="VL936" t="s">
        <v>749</v>
      </c>
      <c r="VM936" t="s">
        <v>749</v>
      </c>
      <c r="VN936" t="s">
        <v>749</v>
      </c>
      <c r="VO936" t="s">
        <v>749</v>
      </c>
      <c r="VP936" t="s">
        <v>749</v>
      </c>
      <c r="VQ936" t="s">
        <v>749</v>
      </c>
      <c r="VR936" t="s">
        <v>749</v>
      </c>
      <c r="VS936" t="s">
        <v>749</v>
      </c>
      <c r="VT936" t="s">
        <v>749</v>
      </c>
      <c r="VU936" t="s">
        <v>749</v>
      </c>
      <c r="VV936" t="s">
        <v>749</v>
      </c>
      <c r="VW936" t="s">
        <v>749</v>
      </c>
      <c r="VX936" t="s">
        <v>749</v>
      </c>
      <c r="VY936" t="s">
        <v>749</v>
      </c>
      <c r="VZ936" t="s">
        <v>749</v>
      </c>
      <c r="WA936" t="s">
        <v>749</v>
      </c>
      <c r="WB936" t="s">
        <v>749</v>
      </c>
      <c r="WC936" t="s">
        <v>749</v>
      </c>
      <c r="WD936" t="s">
        <v>749</v>
      </c>
      <c r="WE936" t="s">
        <v>749</v>
      </c>
      <c r="WF936" t="s">
        <v>749</v>
      </c>
      <c r="WG936" t="s">
        <v>749</v>
      </c>
      <c r="WH936" t="s">
        <v>749</v>
      </c>
      <c r="WI936" t="s">
        <v>749</v>
      </c>
      <c r="WJ936" t="s">
        <v>749</v>
      </c>
      <c r="WK936" t="s">
        <v>749</v>
      </c>
      <c r="WL936" t="s">
        <v>749</v>
      </c>
      <c r="WM936" t="s">
        <v>749</v>
      </c>
      <c r="WN936" t="s">
        <v>749</v>
      </c>
      <c r="WO936" t="s">
        <v>749</v>
      </c>
      <c r="WP936" t="s">
        <v>749</v>
      </c>
      <c r="WQ936" t="s">
        <v>749</v>
      </c>
      <c r="WR936" t="s">
        <v>749</v>
      </c>
      <c r="WS936" t="s">
        <v>749</v>
      </c>
      <c r="WT936" t="s">
        <v>749</v>
      </c>
      <c r="WU936" t="s">
        <v>749</v>
      </c>
      <c r="WV936" t="s">
        <v>749</v>
      </c>
      <c r="WW936" t="s">
        <v>749</v>
      </c>
      <c r="WX936" t="s">
        <v>749</v>
      </c>
      <c r="WY936" t="s">
        <v>749</v>
      </c>
      <c r="WZ936" t="s">
        <v>749</v>
      </c>
      <c r="XA936" t="s">
        <v>749</v>
      </c>
      <c r="XB936" t="s">
        <v>749</v>
      </c>
      <c r="XC936" t="s">
        <v>749</v>
      </c>
      <c r="XD936" t="s">
        <v>749</v>
      </c>
      <c r="XE936" t="s">
        <v>749</v>
      </c>
      <c r="XF936" t="s">
        <v>749</v>
      </c>
      <c r="XG936" t="s">
        <v>749</v>
      </c>
      <c r="XH936" t="s">
        <v>749</v>
      </c>
      <c r="XI936" t="s">
        <v>749</v>
      </c>
      <c r="XJ936" t="s">
        <v>749</v>
      </c>
      <c r="XK936" t="s">
        <v>749</v>
      </c>
      <c r="XL936" t="s">
        <v>749</v>
      </c>
      <c r="XM936" t="s">
        <v>749</v>
      </c>
      <c r="XN936" t="s">
        <v>749</v>
      </c>
      <c r="XO936" t="s">
        <v>749</v>
      </c>
      <c r="XP936" t="s">
        <v>749</v>
      </c>
      <c r="XQ936" t="s">
        <v>749</v>
      </c>
      <c r="XR936" t="s">
        <v>749</v>
      </c>
      <c r="XS936" t="s">
        <v>749</v>
      </c>
      <c r="XT936" t="s">
        <v>749</v>
      </c>
      <c r="XU936" t="s">
        <v>749</v>
      </c>
      <c r="XV936" t="s">
        <v>749</v>
      </c>
      <c r="XW936" t="s">
        <v>749</v>
      </c>
      <c r="XX936" t="s">
        <v>749</v>
      </c>
      <c r="XY936" t="s">
        <v>749</v>
      </c>
      <c r="XZ936" t="s">
        <v>749</v>
      </c>
      <c r="YA936" t="s">
        <v>749</v>
      </c>
      <c r="YB936" t="s">
        <v>749</v>
      </c>
      <c r="YC936" t="s">
        <v>749</v>
      </c>
      <c r="YD936" t="s">
        <v>749</v>
      </c>
      <c r="YE936" t="s">
        <v>749</v>
      </c>
      <c r="YF936" t="s">
        <v>749</v>
      </c>
      <c r="YG936" t="s">
        <v>749</v>
      </c>
      <c r="YH936" t="s">
        <v>749</v>
      </c>
      <c r="YI936" t="s">
        <v>749</v>
      </c>
      <c r="YJ936" t="s">
        <v>749</v>
      </c>
      <c r="YK936" t="s">
        <v>749</v>
      </c>
      <c r="YL936" t="s">
        <v>749</v>
      </c>
      <c r="YM936" t="s">
        <v>749</v>
      </c>
      <c r="YN936" t="s">
        <v>749</v>
      </c>
      <c r="YO936" t="s">
        <v>749</v>
      </c>
      <c r="YP936" t="s">
        <v>749</v>
      </c>
      <c r="YQ936" t="s">
        <v>749</v>
      </c>
      <c r="YR936" t="s">
        <v>749</v>
      </c>
      <c r="YS936" t="s">
        <v>749</v>
      </c>
      <c r="YT936" t="s">
        <v>749</v>
      </c>
      <c r="YU936" t="s">
        <v>749</v>
      </c>
      <c r="YV936" t="s">
        <v>749</v>
      </c>
      <c r="YW936" t="s">
        <v>749</v>
      </c>
      <c r="YX936" t="s">
        <v>749</v>
      </c>
      <c r="YY936" t="s">
        <v>749</v>
      </c>
      <c r="YZ936" t="s">
        <v>749</v>
      </c>
      <c r="ZA936" t="s">
        <v>749</v>
      </c>
      <c r="ZB936" t="s">
        <v>749</v>
      </c>
      <c r="ZC936" t="s">
        <v>749</v>
      </c>
      <c r="ZD936" t="s">
        <v>749</v>
      </c>
      <c r="ZE936" t="s">
        <v>749</v>
      </c>
      <c r="ZF936" t="s">
        <v>749</v>
      </c>
      <c r="ZG936" t="s">
        <v>749</v>
      </c>
      <c r="ZH936" t="s">
        <v>749</v>
      </c>
      <c r="ZI936" t="s">
        <v>749</v>
      </c>
      <c r="ZJ936" t="s">
        <v>749</v>
      </c>
      <c r="ZK936" t="s">
        <v>749</v>
      </c>
      <c r="ZL936" t="s">
        <v>749</v>
      </c>
      <c r="ZM936" t="s">
        <v>749</v>
      </c>
      <c r="ZN936" t="s">
        <v>749</v>
      </c>
      <c r="ZO936" t="s">
        <v>749</v>
      </c>
      <c r="ZP936" t="s">
        <v>749</v>
      </c>
      <c r="ZQ936" t="s">
        <v>749</v>
      </c>
      <c r="ZR936" t="s">
        <v>749</v>
      </c>
      <c r="ZS936" t="s">
        <v>749</v>
      </c>
      <c r="ZT936" t="s">
        <v>749</v>
      </c>
      <c r="ZU936" t="s">
        <v>749</v>
      </c>
      <c r="ZV936" t="s">
        <v>749</v>
      </c>
      <c r="ZW936" t="s">
        <v>749</v>
      </c>
      <c r="ZX936" t="s">
        <v>749</v>
      </c>
      <c r="ZY936" t="s">
        <v>749</v>
      </c>
      <c r="ZZ936" t="s">
        <v>749</v>
      </c>
      <c r="AAA936" t="s">
        <v>749</v>
      </c>
      <c r="AAB936" t="s">
        <v>749</v>
      </c>
      <c r="AAC936" t="s">
        <v>749</v>
      </c>
      <c r="AAD936" t="s">
        <v>749</v>
      </c>
      <c r="AAE936" t="s">
        <v>749</v>
      </c>
      <c r="AAF936" t="s">
        <v>749</v>
      </c>
      <c r="AAG936" t="s">
        <v>749</v>
      </c>
      <c r="AAH936" t="s">
        <v>749</v>
      </c>
      <c r="AAI936" t="s">
        <v>749</v>
      </c>
      <c r="AAJ936" t="s">
        <v>749</v>
      </c>
      <c r="AAK936" t="s">
        <v>749</v>
      </c>
      <c r="AAL936" t="s">
        <v>749</v>
      </c>
      <c r="AAM936" t="s">
        <v>749</v>
      </c>
      <c r="AAN936" t="s">
        <v>749</v>
      </c>
      <c r="AAO936" t="s">
        <v>749</v>
      </c>
      <c r="AAP936" t="s">
        <v>749</v>
      </c>
      <c r="AAQ936" t="s">
        <v>749</v>
      </c>
      <c r="AAR936" t="s">
        <v>749</v>
      </c>
      <c r="AAS936" t="s">
        <v>749</v>
      </c>
      <c r="AAT936" t="s">
        <v>749</v>
      </c>
      <c r="AAU936" t="s">
        <v>749</v>
      </c>
      <c r="AAV936" t="s">
        <v>749</v>
      </c>
      <c r="AAW936" t="s">
        <v>749</v>
      </c>
      <c r="AAX936" t="s">
        <v>749</v>
      </c>
      <c r="AAY936" t="s">
        <v>749</v>
      </c>
      <c r="AAZ936" t="s">
        <v>749</v>
      </c>
      <c r="ABA936" t="s">
        <v>749</v>
      </c>
      <c r="ABB936" t="s">
        <v>749</v>
      </c>
      <c r="ABC936" t="s">
        <v>749</v>
      </c>
      <c r="ABD936" t="s">
        <v>749</v>
      </c>
      <c r="ABE936" t="s">
        <v>749</v>
      </c>
      <c r="ABF936" t="s">
        <v>749</v>
      </c>
      <c r="ABG936" t="s">
        <v>749</v>
      </c>
      <c r="ABH936" t="s">
        <v>749</v>
      </c>
      <c r="ABI936" t="s">
        <v>749</v>
      </c>
      <c r="ABJ936" t="s">
        <v>749</v>
      </c>
      <c r="ABK936" t="s">
        <v>749</v>
      </c>
      <c r="ABL936" t="s">
        <v>749</v>
      </c>
    </row>
    <row r="937" spans="1:740">
      <c r="A937" t="s">
        <v>3372</v>
      </c>
      <c r="B937" t="s">
        <v>3373</v>
      </c>
      <c r="C937" t="s">
        <v>2805</v>
      </c>
      <c r="D937" t="s">
        <v>3374</v>
      </c>
      <c r="E937" t="s">
        <v>837</v>
      </c>
      <c r="F937" t="s">
        <v>749</v>
      </c>
      <c r="G937" t="s">
        <v>3375</v>
      </c>
      <c r="H937" t="s">
        <v>749</v>
      </c>
      <c r="I937" t="s">
        <v>747</v>
      </c>
      <c r="J937" s="1">
        <v>0</v>
      </c>
      <c r="K937" t="s">
        <v>3376</v>
      </c>
      <c r="L937" t="s">
        <v>3377</v>
      </c>
      <c r="M937" s="1">
        <v>0</v>
      </c>
      <c r="N937" t="s">
        <v>749</v>
      </c>
      <c r="O937" t="s">
        <v>750</v>
      </c>
      <c r="P937" t="s">
        <v>3378</v>
      </c>
      <c r="Q937" t="s">
        <v>752</v>
      </c>
      <c r="R937" t="s">
        <v>3379</v>
      </c>
      <c r="S937" t="s">
        <v>1029</v>
      </c>
      <c r="T937" t="s">
        <v>3380</v>
      </c>
      <c r="U937" t="s">
        <v>1031</v>
      </c>
      <c r="V937" t="s">
        <v>3381</v>
      </c>
      <c r="W937" t="s">
        <v>1033</v>
      </c>
      <c r="X937" t="s">
        <v>3382</v>
      </c>
      <c r="Y937" t="s">
        <v>1293</v>
      </c>
      <c r="Z937" t="s">
        <v>3383</v>
      </c>
      <c r="AA937" t="s">
        <v>1035</v>
      </c>
      <c r="AB937" t="s">
        <v>3384</v>
      </c>
      <c r="AC937" t="s">
        <v>1037</v>
      </c>
      <c r="AD937" t="s">
        <v>3385</v>
      </c>
      <c r="AE937" t="s">
        <v>1039</v>
      </c>
      <c r="AF937" t="s">
        <v>3386</v>
      </c>
      <c r="AG937" t="s">
        <v>1041</v>
      </c>
      <c r="AH937" t="s">
        <v>3387</v>
      </c>
      <c r="AI937" t="s">
        <v>1357</v>
      </c>
      <c r="AJ937" t="s">
        <v>3388</v>
      </c>
      <c r="AK937" t="s">
        <v>1359</v>
      </c>
      <c r="AL937" t="s">
        <v>3389</v>
      </c>
      <c r="AM937" t="s">
        <v>1043</v>
      </c>
      <c r="AN937" t="s">
        <v>3390</v>
      </c>
      <c r="AO937" t="s">
        <v>1362</v>
      </c>
      <c r="AP937" t="s">
        <v>3391</v>
      </c>
      <c r="AQ937" t="s">
        <v>1364</v>
      </c>
      <c r="AR937" t="s">
        <v>3392</v>
      </c>
      <c r="AS937" t="s">
        <v>1366</v>
      </c>
      <c r="AT937" t="s">
        <v>3393</v>
      </c>
      <c r="AU937" t="s">
        <v>1368</v>
      </c>
      <c r="AV937" t="s">
        <v>3394</v>
      </c>
      <c r="AW937" t="s">
        <v>1370</v>
      </c>
      <c r="AX937" t="s">
        <v>3395</v>
      </c>
      <c r="AY937" t="s">
        <v>1372</v>
      </c>
      <c r="AZ937" t="s">
        <v>3396</v>
      </c>
      <c r="BA937" t="s">
        <v>1374</v>
      </c>
      <c r="BB937" t="s">
        <v>3397</v>
      </c>
      <c r="BC937" t="s">
        <v>1376</v>
      </c>
      <c r="BD937" t="s">
        <v>3398</v>
      </c>
      <c r="BE937" t="s">
        <v>1378</v>
      </c>
      <c r="BF937" t="s">
        <v>3399</v>
      </c>
      <c r="BG937" t="s">
        <v>1380</v>
      </c>
      <c r="BH937" t="s">
        <v>3400</v>
      </c>
      <c r="BI937" t="s">
        <v>1382</v>
      </c>
      <c r="BJ937" t="s">
        <v>3401</v>
      </c>
      <c r="BK937" t="s">
        <v>1384</v>
      </c>
      <c r="BL937" t="s">
        <v>3402</v>
      </c>
      <c r="BM937" t="s">
        <v>1045</v>
      </c>
      <c r="BN937" t="s">
        <v>3403</v>
      </c>
      <c r="BO937" t="s">
        <v>1387</v>
      </c>
      <c r="BP937" t="s">
        <v>3404</v>
      </c>
      <c r="BQ937" t="s">
        <v>1389</v>
      </c>
      <c r="BR937" t="s">
        <v>3405</v>
      </c>
      <c r="BS937" t="s">
        <v>1391</v>
      </c>
      <c r="BT937" t="s">
        <v>3406</v>
      </c>
      <c r="BU937" t="s">
        <v>1393</v>
      </c>
      <c r="BV937" t="s">
        <v>3407</v>
      </c>
      <c r="BW937" t="s">
        <v>1395</v>
      </c>
      <c r="BX937" t="s">
        <v>3408</v>
      </c>
      <c r="BY937" t="s">
        <v>1397</v>
      </c>
      <c r="BZ937" t="s">
        <v>3409</v>
      </c>
      <c r="CA937" t="s">
        <v>1399</v>
      </c>
      <c r="CB937" t="s">
        <v>3410</v>
      </c>
      <c r="CC937" t="s">
        <v>1401</v>
      </c>
      <c r="CD937" t="s">
        <v>3411</v>
      </c>
      <c r="CE937" t="s">
        <v>1403</v>
      </c>
      <c r="CF937" t="s">
        <v>3412</v>
      </c>
      <c r="CG937" t="s">
        <v>1405</v>
      </c>
      <c r="CH937" t="s">
        <v>3413</v>
      </c>
      <c r="CI937" t="s">
        <v>1407</v>
      </c>
      <c r="CJ937" t="s">
        <v>3414</v>
      </c>
      <c r="CK937" t="s">
        <v>1409</v>
      </c>
      <c r="CL937" t="s">
        <v>3415</v>
      </c>
      <c r="CM937" t="s">
        <v>1411</v>
      </c>
      <c r="CN937" t="s">
        <v>3416</v>
      </c>
      <c r="CO937" t="s">
        <v>1413</v>
      </c>
      <c r="CP937" t="s">
        <v>3417</v>
      </c>
      <c r="CQ937" t="s">
        <v>1415</v>
      </c>
      <c r="CR937" t="s">
        <v>3418</v>
      </c>
      <c r="CS937" t="s">
        <v>1417</v>
      </c>
      <c r="CT937" t="s">
        <v>3419</v>
      </c>
      <c r="CU937" t="s">
        <v>1419</v>
      </c>
      <c r="CV937" t="s">
        <v>3420</v>
      </c>
      <c r="CW937" t="s">
        <v>1421</v>
      </c>
      <c r="CX937" t="s">
        <v>3421</v>
      </c>
      <c r="CY937" t="s">
        <v>1423</v>
      </c>
      <c r="CZ937" t="s">
        <v>3422</v>
      </c>
      <c r="DA937" t="s">
        <v>1425</v>
      </c>
      <c r="DB937" t="s">
        <v>3423</v>
      </c>
      <c r="DC937" t="s">
        <v>1427</v>
      </c>
      <c r="DD937" t="s">
        <v>3424</v>
      </c>
      <c r="DE937" t="s">
        <v>1429</v>
      </c>
      <c r="DF937" t="s">
        <v>3425</v>
      </c>
      <c r="DG937" t="s">
        <v>1431</v>
      </c>
      <c r="DH937" t="s">
        <v>3426</v>
      </c>
      <c r="DI937" t="s">
        <v>1433</v>
      </c>
      <c r="DJ937" t="s">
        <v>3427</v>
      </c>
      <c r="DK937" t="s">
        <v>1435</v>
      </c>
      <c r="DL937" t="s">
        <v>3428</v>
      </c>
      <c r="DM937" t="s">
        <v>1047</v>
      </c>
      <c r="DN937" t="s">
        <v>3429</v>
      </c>
      <c r="DO937" t="s">
        <v>1438</v>
      </c>
      <c r="DP937" t="s">
        <v>3430</v>
      </c>
      <c r="DQ937" t="s">
        <v>1440</v>
      </c>
      <c r="DR937" t="s">
        <v>3431</v>
      </c>
      <c r="DS937" t="s">
        <v>1442</v>
      </c>
      <c r="DT937" t="s">
        <v>3432</v>
      </c>
      <c r="DU937" t="s">
        <v>1444</v>
      </c>
      <c r="DV937" t="s">
        <v>3433</v>
      </c>
      <c r="DW937" t="s">
        <v>1446</v>
      </c>
      <c r="DX937" t="s">
        <v>3434</v>
      </c>
      <c r="DY937" t="s">
        <v>1448</v>
      </c>
      <c r="DZ937" t="s">
        <v>3435</v>
      </c>
      <c r="EA937" t="s">
        <v>1450</v>
      </c>
      <c r="EB937" t="s">
        <v>3436</v>
      </c>
      <c r="EC937" t="s">
        <v>1452</v>
      </c>
      <c r="ED937" t="s">
        <v>3437</v>
      </c>
      <c r="EE937" t="s">
        <v>1454</v>
      </c>
      <c r="EF937" t="s">
        <v>3438</v>
      </c>
      <c r="EG937" t="s">
        <v>1456</v>
      </c>
      <c r="EH937" t="s">
        <v>3439</v>
      </c>
      <c r="EI937" t="s">
        <v>1458</v>
      </c>
      <c r="EJ937" t="s">
        <v>3440</v>
      </c>
      <c r="EK937" t="s">
        <v>1460</v>
      </c>
      <c r="EL937" t="s">
        <v>3441</v>
      </c>
      <c r="EM937" t="s">
        <v>1462</v>
      </c>
      <c r="EN937" t="s">
        <v>3442</v>
      </c>
      <c r="EO937" t="s">
        <v>1464</v>
      </c>
      <c r="EP937" t="s">
        <v>3443</v>
      </c>
      <c r="EQ937" t="s">
        <v>1466</v>
      </c>
      <c r="ER937" t="s">
        <v>3444</v>
      </c>
      <c r="ES937" t="s">
        <v>1468</v>
      </c>
      <c r="ET937" t="s">
        <v>3445</v>
      </c>
      <c r="EU937" t="s">
        <v>1470</v>
      </c>
      <c r="EV937" t="s">
        <v>3446</v>
      </c>
      <c r="EW937" t="s">
        <v>1472</v>
      </c>
      <c r="EX937" t="s">
        <v>3447</v>
      </c>
      <c r="EY937" t="s">
        <v>1474</v>
      </c>
      <c r="EZ937" t="s">
        <v>3448</v>
      </c>
      <c r="FA937" t="s">
        <v>1476</v>
      </c>
      <c r="FB937" t="s">
        <v>3449</v>
      </c>
      <c r="FC937" t="s">
        <v>1478</v>
      </c>
      <c r="FD937" t="s">
        <v>3450</v>
      </c>
      <c r="FE937" t="s">
        <v>1480</v>
      </c>
      <c r="FF937" t="s">
        <v>3451</v>
      </c>
      <c r="FG937" t="s">
        <v>1482</v>
      </c>
      <c r="FH937" t="s">
        <v>3452</v>
      </c>
      <c r="FI937" t="s">
        <v>1484</v>
      </c>
      <c r="FJ937" t="s">
        <v>3453</v>
      </c>
      <c r="FK937" t="s">
        <v>1486</v>
      </c>
      <c r="FL937" t="s">
        <v>3454</v>
      </c>
      <c r="FM937" t="s">
        <v>1488</v>
      </c>
      <c r="FN937" t="s">
        <v>3455</v>
      </c>
      <c r="FO937" t="s">
        <v>1490</v>
      </c>
      <c r="FP937" t="s">
        <v>3456</v>
      </c>
      <c r="FQ937" t="s">
        <v>1492</v>
      </c>
      <c r="FR937" t="s">
        <v>3457</v>
      </c>
      <c r="FS937" t="s">
        <v>1494</v>
      </c>
      <c r="FT937" t="s">
        <v>3458</v>
      </c>
      <c r="FU937" t="s">
        <v>1496</v>
      </c>
      <c r="FV937" t="s">
        <v>3459</v>
      </c>
      <c r="FW937" t="s">
        <v>1498</v>
      </c>
      <c r="FX937" t="s">
        <v>3460</v>
      </c>
      <c r="FY937" t="s">
        <v>1500</v>
      </c>
      <c r="FZ937" t="s">
        <v>3461</v>
      </c>
      <c r="GA937" t="s">
        <v>1502</v>
      </c>
      <c r="GB937" t="s">
        <v>3462</v>
      </c>
      <c r="GC937" t="s">
        <v>1504</v>
      </c>
      <c r="GD937" t="s">
        <v>3463</v>
      </c>
      <c r="GE937" t="s">
        <v>749</v>
      </c>
      <c r="GF937" t="s">
        <v>749</v>
      </c>
      <c r="GG937" t="s">
        <v>749</v>
      </c>
      <c r="GH937" t="s">
        <v>749</v>
      </c>
      <c r="GI937" t="s">
        <v>749</v>
      </c>
      <c r="GJ937" t="s">
        <v>749</v>
      </c>
      <c r="GK937" t="s">
        <v>749</v>
      </c>
      <c r="GL937" t="s">
        <v>749</v>
      </c>
      <c r="GM937" t="s">
        <v>749</v>
      </c>
      <c r="GN937" t="s">
        <v>749</v>
      </c>
      <c r="GO937" t="s">
        <v>749</v>
      </c>
      <c r="GP937" t="s">
        <v>749</v>
      </c>
      <c r="GQ937" t="s">
        <v>749</v>
      </c>
      <c r="GR937" t="s">
        <v>749</v>
      </c>
      <c r="GS937" t="s">
        <v>749</v>
      </c>
      <c r="GT937" t="s">
        <v>749</v>
      </c>
      <c r="GU937" t="s">
        <v>749</v>
      </c>
      <c r="GV937" t="s">
        <v>749</v>
      </c>
      <c r="GW937" t="s">
        <v>749</v>
      </c>
      <c r="GX937" t="s">
        <v>749</v>
      </c>
      <c r="GY937" t="s">
        <v>749</v>
      </c>
      <c r="GZ937" t="s">
        <v>749</v>
      </c>
      <c r="HA937" t="s">
        <v>749</v>
      </c>
      <c r="HB937" t="s">
        <v>749</v>
      </c>
      <c r="HC937" t="s">
        <v>749</v>
      </c>
      <c r="HD937" t="s">
        <v>749</v>
      </c>
      <c r="HE937" t="s">
        <v>749</v>
      </c>
      <c r="HF937" t="s">
        <v>749</v>
      </c>
      <c r="HG937" t="s">
        <v>749</v>
      </c>
      <c r="HH937" t="s">
        <v>749</v>
      </c>
      <c r="HI937" t="s">
        <v>749</v>
      </c>
      <c r="HJ937" t="s">
        <v>749</v>
      </c>
      <c r="HK937" t="s">
        <v>749</v>
      </c>
      <c r="HL937" t="s">
        <v>749</v>
      </c>
      <c r="HM937" t="s">
        <v>749</v>
      </c>
      <c r="HN937" t="s">
        <v>749</v>
      </c>
      <c r="HO937" t="s">
        <v>749</v>
      </c>
      <c r="HP937" t="s">
        <v>749</v>
      </c>
      <c r="HQ937" t="s">
        <v>749</v>
      </c>
      <c r="HR937" t="s">
        <v>749</v>
      </c>
      <c r="HS937" t="s">
        <v>749</v>
      </c>
      <c r="HT937" t="s">
        <v>749</v>
      </c>
      <c r="HU937" t="s">
        <v>749</v>
      </c>
      <c r="HV937" t="s">
        <v>749</v>
      </c>
      <c r="HW937" t="s">
        <v>749</v>
      </c>
      <c r="HX937" t="s">
        <v>749</v>
      </c>
      <c r="HY937" t="s">
        <v>749</v>
      </c>
      <c r="HZ937" t="s">
        <v>749</v>
      </c>
      <c r="IA937" t="s">
        <v>749</v>
      </c>
      <c r="IB937" t="s">
        <v>749</v>
      </c>
      <c r="IC937" t="s">
        <v>749</v>
      </c>
      <c r="ID937" t="s">
        <v>749</v>
      </c>
      <c r="IE937" t="s">
        <v>749</v>
      </c>
      <c r="IF937" t="s">
        <v>749</v>
      </c>
      <c r="IG937" t="s">
        <v>749</v>
      </c>
      <c r="IH937" t="s">
        <v>749</v>
      </c>
      <c r="II937" t="s">
        <v>749</v>
      </c>
      <c r="IJ937" t="s">
        <v>749</v>
      </c>
      <c r="IK937" t="s">
        <v>749</v>
      </c>
      <c r="IL937" t="s">
        <v>749</v>
      </c>
      <c r="IM937" t="s">
        <v>749</v>
      </c>
      <c r="IN937" t="s">
        <v>749</v>
      </c>
      <c r="IO937" t="s">
        <v>749</v>
      </c>
      <c r="IP937" t="s">
        <v>749</v>
      </c>
      <c r="IQ937" t="s">
        <v>749</v>
      </c>
      <c r="IR937" t="s">
        <v>749</v>
      </c>
      <c r="IS937" t="s">
        <v>749</v>
      </c>
      <c r="IT937" t="s">
        <v>749</v>
      </c>
      <c r="IU937" t="s">
        <v>749</v>
      </c>
      <c r="IV937" t="s">
        <v>749</v>
      </c>
      <c r="IW937" t="s">
        <v>749</v>
      </c>
      <c r="IX937" t="s">
        <v>749</v>
      </c>
      <c r="IY937" t="s">
        <v>749</v>
      </c>
      <c r="IZ937" t="s">
        <v>749</v>
      </c>
      <c r="JA937" t="s">
        <v>749</v>
      </c>
      <c r="JB937" t="s">
        <v>749</v>
      </c>
      <c r="JC937" t="s">
        <v>749</v>
      </c>
      <c r="JD937" t="s">
        <v>749</v>
      </c>
      <c r="JE937" t="s">
        <v>749</v>
      </c>
      <c r="JF937" t="s">
        <v>749</v>
      </c>
      <c r="JG937" t="s">
        <v>749</v>
      </c>
      <c r="JH937" t="s">
        <v>749</v>
      </c>
      <c r="JI937" t="s">
        <v>749</v>
      </c>
      <c r="JJ937" t="s">
        <v>749</v>
      </c>
      <c r="JK937" t="s">
        <v>749</v>
      </c>
      <c r="JL937" t="s">
        <v>749</v>
      </c>
      <c r="JM937" t="s">
        <v>749</v>
      </c>
      <c r="JN937" t="s">
        <v>749</v>
      </c>
      <c r="JO937" t="s">
        <v>749</v>
      </c>
      <c r="JP937" t="s">
        <v>749</v>
      </c>
      <c r="JQ937" t="s">
        <v>749</v>
      </c>
      <c r="JR937" t="s">
        <v>749</v>
      </c>
      <c r="JS937" t="s">
        <v>749</v>
      </c>
      <c r="JT937" t="s">
        <v>749</v>
      </c>
      <c r="JU937" t="s">
        <v>749</v>
      </c>
      <c r="JV937" t="s">
        <v>749</v>
      </c>
      <c r="JW937" t="s">
        <v>749</v>
      </c>
      <c r="JX937" t="s">
        <v>749</v>
      </c>
      <c r="JY937" t="s">
        <v>749</v>
      </c>
      <c r="JZ937" t="s">
        <v>749</v>
      </c>
      <c r="KA937" t="s">
        <v>749</v>
      </c>
      <c r="KB937" t="s">
        <v>749</v>
      </c>
      <c r="KC937" t="s">
        <v>749</v>
      </c>
      <c r="KD937" t="s">
        <v>749</v>
      </c>
      <c r="KE937" t="s">
        <v>749</v>
      </c>
      <c r="KF937" t="s">
        <v>749</v>
      </c>
      <c r="KG937" t="s">
        <v>749</v>
      </c>
      <c r="KH937" t="s">
        <v>749</v>
      </c>
      <c r="KI937" t="s">
        <v>749</v>
      </c>
      <c r="KJ937" t="s">
        <v>749</v>
      </c>
      <c r="KK937" t="s">
        <v>749</v>
      </c>
      <c r="KL937" t="s">
        <v>749</v>
      </c>
      <c r="KM937" t="s">
        <v>749</v>
      </c>
      <c r="KN937" t="s">
        <v>749</v>
      </c>
      <c r="KO937" t="s">
        <v>749</v>
      </c>
      <c r="KP937" t="s">
        <v>749</v>
      </c>
      <c r="KQ937" t="s">
        <v>749</v>
      </c>
      <c r="KR937" t="s">
        <v>749</v>
      </c>
      <c r="KS937" t="s">
        <v>749</v>
      </c>
      <c r="KT937" t="s">
        <v>749</v>
      </c>
      <c r="KU937" t="s">
        <v>749</v>
      </c>
      <c r="KV937" t="s">
        <v>749</v>
      </c>
      <c r="KW937" t="s">
        <v>749</v>
      </c>
      <c r="KX937" t="s">
        <v>749</v>
      </c>
      <c r="KY937" t="s">
        <v>749</v>
      </c>
      <c r="KZ937" t="s">
        <v>749</v>
      </c>
      <c r="LA937" t="s">
        <v>749</v>
      </c>
      <c r="LB937" t="s">
        <v>749</v>
      </c>
      <c r="LC937" t="s">
        <v>749</v>
      </c>
      <c r="LD937" t="s">
        <v>749</v>
      </c>
      <c r="LE937" t="s">
        <v>749</v>
      </c>
      <c r="LF937" t="s">
        <v>749</v>
      </c>
      <c r="LG937" t="s">
        <v>749</v>
      </c>
      <c r="LH937" t="s">
        <v>749</v>
      </c>
      <c r="LI937" t="s">
        <v>749</v>
      </c>
      <c r="LJ937" t="s">
        <v>749</v>
      </c>
      <c r="LK937" t="s">
        <v>749</v>
      </c>
      <c r="LL937" t="s">
        <v>749</v>
      </c>
      <c r="LM937" t="s">
        <v>749</v>
      </c>
      <c r="LN937" t="s">
        <v>749</v>
      </c>
      <c r="LO937" t="s">
        <v>749</v>
      </c>
      <c r="LP937" t="s">
        <v>749</v>
      </c>
      <c r="LQ937" t="s">
        <v>749</v>
      </c>
      <c r="LR937" t="s">
        <v>749</v>
      </c>
      <c r="LS937" t="s">
        <v>749</v>
      </c>
      <c r="LT937" t="s">
        <v>749</v>
      </c>
      <c r="LU937" t="s">
        <v>749</v>
      </c>
      <c r="LV937" t="s">
        <v>749</v>
      </c>
      <c r="LW937" t="s">
        <v>749</v>
      </c>
      <c r="LX937" t="s">
        <v>749</v>
      </c>
      <c r="LY937" t="s">
        <v>749</v>
      </c>
      <c r="LZ937" t="s">
        <v>749</v>
      </c>
      <c r="MA937" t="s">
        <v>749</v>
      </c>
      <c r="MB937" t="s">
        <v>749</v>
      </c>
      <c r="MC937" t="s">
        <v>749</v>
      </c>
      <c r="MD937" t="s">
        <v>749</v>
      </c>
      <c r="ME937" t="s">
        <v>749</v>
      </c>
      <c r="MF937" t="s">
        <v>749</v>
      </c>
      <c r="MG937" t="s">
        <v>749</v>
      </c>
      <c r="MH937" t="s">
        <v>749</v>
      </c>
      <c r="MI937" t="s">
        <v>749</v>
      </c>
      <c r="MJ937" t="s">
        <v>749</v>
      </c>
      <c r="MK937" t="s">
        <v>749</v>
      </c>
      <c r="ML937" t="s">
        <v>749</v>
      </c>
      <c r="MM937" t="s">
        <v>749</v>
      </c>
      <c r="MN937" t="s">
        <v>749</v>
      </c>
      <c r="MO937" t="s">
        <v>749</v>
      </c>
      <c r="MP937" t="s">
        <v>749</v>
      </c>
      <c r="MQ937" t="s">
        <v>749</v>
      </c>
      <c r="MR937" t="s">
        <v>749</v>
      </c>
      <c r="MS937" t="s">
        <v>749</v>
      </c>
      <c r="MT937" t="s">
        <v>749</v>
      </c>
      <c r="MU937" t="s">
        <v>749</v>
      </c>
      <c r="MV937" t="s">
        <v>749</v>
      </c>
      <c r="MW937" t="s">
        <v>749</v>
      </c>
      <c r="MX937" t="s">
        <v>749</v>
      </c>
      <c r="MY937" t="s">
        <v>749</v>
      </c>
      <c r="MZ937" t="s">
        <v>749</v>
      </c>
      <c r="NA937" t="s">
        <v>749</v>
      </c>
      <c r="NB937" t="s">
        <v>749</v>
      </c>
      <c r="NC937" t="s">
        <v>749</v>
      </c>
      <c r="ND937" t="s">
        <v>749</v>
      </c>
      <c r="NE937" t="s">
        <v>749</v>
      </c>
      <c r="NF937" t="s">
        <v>749</v>
      </c>
      <c r="NG937" t="s">
        <v>749</v>
      </c>
      <c r="NH937" t="s">
        <v>749</v>
      </c>
      <c r="NI937" t="s">
        <v>749</v>
      </c>
      <c r="NJ937" t="s">
        <v>749</v>
      </c>
      <c r="NK937" t="s">
        <v>749</v>
      </c>
      <c r="NL937" t="s">
        <v>749</v>
      </c>
      <c r="NM937" t="s">
        <v>749</v>
      </c>
      <c r="NN937" t="s">
        <v>749</v>
      </c>
      <c r="NO937" t="s">
        <v>749</v>
      </c>
      <c r="NP937" t="s">
        <v>749</v>
      </c>
      <c r="NQ937" t="s">
        <v>749</v>
      </c>
      <c r="NR937" t="s">
        <v>749</v>
      </c>
      <c r="NS937" t="s">
        <v>749</v>
      </c>
      <c r="NT937" t="s">
        <v>749</v>
      </c>
      <c r="NU937" t="s">
        <v>749</v>
      </c>
      <c r="NV937" t="s">
        <v>749</v>
      </c>
      <c r="NW937" t="s">
        <v>749</v>
      </c>
      <c r="NX937" t="s">
        <v>749</v>
      </c>
      <c r="NY937" t="s">
        <v>749</v>
      </c>
      <c r="NZ937" t="s">
        <v>749</v>
      </c>
      <c r="OA937" t="s">
        <v>749</v>
      </c>
      <c r="OB937" t="s">
        <v>749</v>
      </c>
      <c r="OC937" t="s">
        <v>749</v>
      </c>
      <c r="OD937" t="s">
        <v>749</v>
      </c>
      <c r="OE937" t="s">
        <v>749</v>
      </c>
      <c r="OF937" t="s">
        <v>749</v>
      </c>
      <c r="OG937" t="s">
        <v>749</v>
      </c>
      <c r="OH937" t="s">
        <v>749</v>
      </c>
      <c r="OI937" t="s">
        <v>749</v>
      </c>
      <c r="OJ937" t="s">
        <v>749</v>
      </c>
      <c r="OK937" t="s">
        <v>749</v>
      </c>
      <c r="OL937" t="s">
        <v>749</v>
      </c>
      <c r="OM937" t="s">
        <v>749</v>
      </c>
      <c r="ON937" t="s">
        <v>749</v>
      </c>
      <c r="OO937" t="s">
        <v>749</v>
      </c>
      <c r="OP937" t="s">
        <v>749</v>
      </c>
      <c r="OQ937" t="s">
        <v>749</v>
      </c>
      <c r="OR937" t="s">
        <v>749</v>
      </c>
      <c r="OS937" t="s">
        <v>749</v>
      </c>
      <c r="OT937" t="s">
        <v>749</v>
      </c>
      <c r="OU937" t="s">
        <v>749</v>
      </c>
      <c r="OV937" t="s">
        <v>749</v>
      </c>
      <c r="OW937" t="s">
        <v>749</v>
      </c>
      <c r="OX937" t="s">
        <v>749</v>
      </c>
      <c r="OY937" t="s">
        <v>749</v>
      </c>
      <c r="OZ937" t="s">
        <v>749</v>
      </c>
      <c r="PA937" t="s">
        <v>749</v>
      </c>
      <c r="PB937" t="s">
        <v>749</v>
      </c>
      <c r="PC937" t="s">
        <v>749</v>
      </c>
      <c r="PD937" t="s">
        <v>749</v>
      </c>
      <c r="PE937" t="s">
        <v>749</v>
      </c>
      <c r="PF937" t="s">
        <v>749</v>
      </c>
      <c r="PG937" t="s">
        <v>749</v>
      </c>
      <c r="PH937" t="s">
        <v>749</v>
      </c>
      <c r="PI937" t="s">
        <v>749</v>
      </c>
      <c r="PJ937" t="s">
        <v>749</v>
      </c>
      <c r="PK937" t="s">
        <v>749</v>
      </c>
      <c r="PL937" t="s">
        <v>749</v>
      </c>
      <c r="PM937" t="s">
        <v>749</v>
      </c>
      <c r="PN937" t="s">
        <v>749</v>
      </c>
      <c r="PO937" t="s">
        <v>749</v>
      </c>
      <c r="PP937" t="s">
        <v>749</v>
      </c>
      <c r="PQ937" t="s">
        <v>749</v>
      </c>
      <c r="PR937" t="s">
        <v>749</v>
      </c>
      <c r="PS937" t="s">
        <v>749</v>
      </c>
      <c r="PT937" t="s">
        <v>749</v>
      </c>
      <c r="PU937" t="s">
        <v>749</v>
      </c>
      <c r="PV937" t="s">
        <v>749</v>
      </c>
      <c r="PW937" t="s">
        <v>749</v>
      </c>
      <c r="PX937" t="s">
        <v>749</v>
      </c>
      <c r="PY937" t="s">
        <v>749</v>
      </c>
      <c r="PZ937" t="s">
        <v>749</v>
      </c>
      <c r="QA937" t="s">
        <v>749</v>
      </c>
      <c r="QB937" t="s">
        <v>749</v>
      </c>
      <c r="QC937" t="s">
        <v>749</v>
      </c>
      <c r="QD937" t="s">
        <v>749</v>
      </c>
      <c r="QE937" t="s">
        <v>749</v>
      </c>
      <c r="QF937" t="s">
        <v>749</v>
      </c>
      <c r="QG937" t="s">
        <v>749</v>
      </c>
      <c r="QH937" t="s">
        <v>749</v>
      </c>
      <c r="QI937" t="s">
        <v>749</v>
      </c>
      <c r="QJ937" t="s">
        <v>749</v>
      </c>
      <c r="QK937" t="s">
        <v>749</v>
      </c>
      <c r="QL937" t="s">
        <v>749</v>
      </c>
      <c r="QM937" t="s">
        <v>749</v>
      </c>
      <c r="QN937" t="s">
        <v>749</v>
      </c>
      <c r="QO937" t="s">
        <v>749</v>
      </c>
      <c r="QP937" t="s">
        <v>749</v>
      </c>
      <c r="QQ937" t="s">
        <v>749</v>
      </c>
      <c r="QR937" t="s">
        <v>749</v>
      </c>
      <c r="QS937" t="s">
        <v>749</v>
      </c>
      <c r="QT937" t="s">
        <v>749</v>
      </c>
      <c r="QU937" t="s">
        <v>749</v>
      </c>
      <c r="QV937" t="s">
        <v>749</v>
      </c>
      <c r="QW937" t="s">
        <v>749</v>
      </c>
      <c r="QX937" t="s">
        <v>749</v>
      </c>
      <c r="QY937" t="s">
        <v>749</v>
      </c>
      <c r="QZ937" t="s">
        <v>749</v>
      </c>
      <c r="RA937" t="s">
        <v>749</v>
      </c>
      <c r="RB937" t="s">
        <v>749</v>
      </c>
      <c r="RC937" t="s">
        <v>749</v>
      </c>
      <c r="RD937" t="s">
        <v>749</v>
      </c>
      <c r="RE937" t="s">
        <v>749</v>
      </c>
      <c r="RF937" t="s">
        <v>749</v>
      </c>
      <c r="RG937" t="s">
        <v>749</v>
      </c>
      <c r="RH937" t="s">
        <v>749</v>
      </c>
      <c r="RI937" t="s">
        <v>749</v>
      </c>
      <c r="RJ937" t="s">
        <v>749</v>
      </c>
      <c r="RK937" t="s">
        <v>749</v>
      </c>
      <c r="RL937" t="s">
        <v>749</v>
      </c>
      <c r="RM937" t="s">
        <v>749</v>
      </c>
      <c r="RN937" t="s">
        <v>749</v>
      </c>
      <c r="RO937" t="s">
        <v>749</v>
      </c>
      <c r="RP937" t="s">
        <v>749</v>
      </c>
      <c r="RQ937" t="s">
        <v>749</v>
      </c>
      <c r="RR937" t="s">
        <v>749</v>
      </c>
      <c r="RS937" t="s">
        <v>749</v>
      </c>
      <c r="RT937" t="s">
        <v>749</v>
      </c>
      <c r="RU937" t="s">
        <v>749</v>
      </c>
      <c r="RV937" t="s">
        <v>749</v>
      </c>
      <c r="RW937" t="s">
        <v>749</v>
      </c>
      <c r="RX937" t="s">
        <v>749</v>
      </c>
      <c r="RY937" t="s">
        <v>749</v>
      </c>
      <c r="RZ937" t="s">
        <v>749</v>
      </c>
      <c r="SA937" t="s">
        <v>749</v>
      </c>
      <c r="SB937" t="s">
        <v>749</v>
      </c>
      <c r="SC937" t="s">
        <v>749</v>
      </c>
      <c r="SD937" t="s">
        <v>749</v>
      </c>
      <c r="SE937" t="s">
        <v>749</v>
      </c>
      <c r="SF937" t="s">
        <v>749</v>
      </c>
      <c r="SG937" t="s">
        <v>749</v>
      </c>
      <c r="SH937" t="s">
        <v>749</v>
      </c>
      <c r="SI937" t="s">
        <v>749</v>
      </c>
      <c r="SJ937" t="s">
        <v>749</v>
      </c>
      <c r="SK937" t="s">
        <v>749</v>
      </c>
      <c r="SL937" t="s">
        <v>749</v>
      </c>
      <c r="SM937" t="s">
        <v>749</v>
      </c>
      <c r="SN937" t="s">
        <v>749</v>
      </c>
      <c r="SO937" t="s">
        <v>749</v>
      </c>
      <c r="SP937" t="s">
        <v>749</v>
      </c>
      <c r="SQ937" t="s">
        <v>749</v>
      </c>
      <c r="SR937" t="s">
        <v>749</v>
      </c>
      <c r="SS937" t="s">
        <v>749</v>
      </c>
      <c r="ST937" t="s">
        <v>749</v>
      </c>
      <c r="SU937" t="s">
        <v>749</v>
      </c>
      <c r="SV937" t="s">
        <v>749</v>
      </c>
      <c r="SW937" t="s">
        <v>749</v>
      </c>
      <c r="SX937" t="s">
        <v>749</v>
      </c>
      <c r="SY937" t="s">
        <v>749</v>
      </c>
      <c r="SZ937" t="s">
        <v>749</v>
      </c>
      <c r="TA937" t="s">
        <v>749</v>
      </c>
      <c r="TB937" t="s">
        <v>749</v>
      </c>
      <c r="TC937" t="s">
        <v>749</v>
      </c>
      <c r="TD937" t="s">
        <v>749</v>
      </c>
      <c r="TE937" t="s">
        <v>749</v>
      </c>
      <c r="TF937" t="s">
        <v>749</v>
      </c>
      <c r="TG937" t="s">
        <v>749</v>
      </c>
      <c r="TH937" t="s">
        <v>749</v>
      </c>
      <c r="TI937" t="s">
        <v>749</v>
      </c>
      <c r="TJ937" t="s">
        <v>749</v>
      </c>
      <c r="TK937" t="s">
        <v>749</v>
      </c>
      <c r="TL937" t="s">
        <v>749</v>
      </c>
      <c r="TM937" t="s">
        <v>749</v>
      </c>
      <c r="TN937" t="s">
        <v>749</v>
      </c>
      <c r="TO937" t="s">
        <v>749</v>
      </c>
      <c r="TP937" t="s">
        <v>749</v>
      </c>
      <c r="TQ937" t="s">
        <v>749</v>
      </c>
      <c r="TR937" t="s">
        <v>749</v>
      </c>
      <c r="TS937" t="s">
        <v>749</v>
      </c>
      <c r="TT937" t="s">
        <v>749</v>
      </c>
      <c r="TU937" t="s">
        <v>749</v>
      </c>
      <c r="TV937" t="s">
        <v>749</v>
      </c>
      <c r="TW937" t="s">
        <v>749</v>
      </c>
      <c r="TX937" t="s">
        <v>749</v>
      </c>
      <c r="TY937" t="s">
        <v>749</v>
      </c>
      <c r="TZ937" t="s">
        <v>749</v>
      </c>
      <c r="UA937" t="s">
        <v>749</v>
      </c>
      <c r="UB937" t="s">
        <v>749</v>
      </c>
      <c r="UC937" t="s">
        <v>749</v>
      </c>
      <c r="UD937" t="s">
        <v>749</v>
      </c>
      <c r="UE937" t="s">
        <v>749</v>
      </c>
      <c r="UF937" t="s">
        <v>749</v>
      </c>
      <c r="UG937" t="s">
        <v>749</v>
      </c>
      <c r="UH937" t="s">
        <v>749</v>
      </c>
      <c r="UI937" t="s">
        <v>749</v>
      </c>
      <c r="UJ937" t="s">
        <v>749</v>
      </c>
      <c r="UK937" t="s">
        <v>749</v>
      </c>
      <c r="UL937" t="s">
        <v>749</v>
      </c>
      <c r="UM937" t="s">
        <v>749</v>
      </c>
      <c r="UN937" t="s">
        <v>749</v>
      </c>
      <c r="UO937" t="s">
        <v>749</v>
      </c>
      <c r="UP937" t="s">
        <v>749</v>
      </c>
      <c r="UQ937" t="s">
        <v>749</v>
      </c>
      <c r="UR937" t="s">
        <v>749</v>
      </c>
      <c r="US937" t="s">
        <v>749</v>
      </c>
      <c r="UT937" t="s">
        <v>749</v>
      </c>
      <c r="UU937" t="s">
        <v>749</v>
      </c>
      <c r="UV937" t="s">
        <v>749</v>
      </c>
      <c r="UW937" t="s">
        <v>749</v>
      </c>
      <c r="UX937" t="s">
        <v>749</v>
      </c>
      <c r="UY937" t="s">
        <v>749</v>
      </c>
      <c r="UZ937" t="s">
        <v>749</v>
      </c>
      <c r="VA937" t="s">
        <v>749</v>
      </c>
      <c r="VB937" t="s">
        <v>749</v>
      </c>
      <c r="VC937" t="s">
        <v>749</v>
      </c>
      <c r="VD937" t="s">
        <v>749</v>
      </c>
      <c r="VE937" t="s">
        <v>749</v>
      </c>
      <c r="VF937" t="s">
        <v>749</v>
      </c>
      <c r="VG937" t="s">
        <v>749</v>
      </c>
      <c r="VH937" t="s">
        <v>749</v>
      </c>
      <c r="VI937" t="s">
        <v>749</v>
      </c>
      <c r="VJ937" t="s">
        <v>749</v>
      </c>
      <c r="VK937" t="s">
        <v>749</v>
      </c>
      <c r="VL937" t="s">
        <v>749</v>
      </c>
      <c r="VM937" t="s">
        <v>749</v>
      </c>
      <c r="VN937" t="s">
        <v>749</v>
      </c>
      <c r="VO937" t="s">
        <v>749</v>
      </c>
      <c r="VP937" t="s">
        <v>749</v>
      </c>
      <c r="VQ937" t="s">
        <v>749</v>
      </c>
      <c r="VR937" t="s">
        <v>749</v>
      </c>
      <c r="VS937" t="s">
        <v>749</v>
      </c>
      <c r="VT937" t="s">
        <v>749</v>
      </c>
      <c r="VU937" t="s">
        <v>749</v>
      </c>
      <c r="VV937" t="s">
        <v>749</v>
      </c>
      <c r="VW937" t="s">
        <v>749</v>
      </c>
      <c r="VX937" t="s">
        <v>749</v>
      </c>
      <c r="VY937" t="s">
        <v>749</v>
      </c>
      <c r="VZ937" t="s">
        <v>749</v>
      </c>
      <c r="WA937" t="s">
        <v>749</v>
      </c>
      <c r="WB937" t="s">
        <v>749</v>
      </c>
      <c r="WC937" t="s">
        <v>749</v>
      </c>
      <c r="WD937" t="s">
        <v>749</v>
      </c>
      <c r="WE937" t="s">
        <v>749</v>
      </c>
      <c r="WF937" t="s">
        <v>749</v>
      </c>
      <c r="WG937" t="s">
        <v>749</v>
      </c>
      <c r="WH937" t="s">
        <v>749</v>
      </c>
      <c r="WI937" t="s">
        <v>749</v>
      </c>
      <c r="WJ937" t="s">
        <v>749</v>
      </c>
      <c r="WK937" t="s">
        <v>749</v>
      </c>
      <c r="WL937" t="s">
        <v>749</v>
      </c>
      <c r="WM937" t="s">
        <v>749</v>
      </c>
      <c r="WN937" t="s">
        <v>749</v>
      </c>
      <c r="WO937" t="s">
        <v>749</v>
      </c>
      <c r="WP937" t="s">
        <v>749</v>
      </c>
      <c r="WQ937" t="s">
        <v>749</v>
      </c>
      <c r="WR937" t="s">
        <v>749</v>
      </c>
      <c r="WS937" t="s">
        <v>749</v>
      </c>
      <c r="WT937" t="s">
        <v>749</v>
      </c>
      <c r="WU937" t="s">
        <v>749</v>
      </c>
      <c r="WV937" t="s">
        <v>749</v>
      </c>
      <c r="WW937" t="s">
        <v>749</v>
      </c>
      <c r="WX937" t="s">
        <v>749</v>
      </c>
      <c r="WY937" t="s">
        <v>749</v>
      </c>
      <c r="WZ937" t="s">
        <v>749</v>
      </c>
      <c r="XA937" t="s">
        <v>749</v>
      </c>
      <c r="XB937" t="s">
        <v>749</v>
      </c>
      <c r="XC937" t="s">
        <v>749</v>
      </c>
      <c r="XD937" t="s">
        <v>749</v>
      </c>
      <c r="XE937" t="s">
        <v>749</v>
      </c>
      <c r="XF937" t="s">
        <v>749</v>
      </c>
      <c r="XG937" t="s">
        <v>749</v>
      </c>
      <c r="XH937" t="s">
        <v>749</v>
      </c>
      <c r="XI937" t="s">
        <v>749</v>
      </c>
      <c r="XJ937" t="s">
        <v>749</v>
      </c>
      <c r="XK937" t="s">
        <v>749</v>
      </c>
      <c r="XL937" t="s">
        <v>749</v>
      </c>
      <c r="XM937" t="s">
        <v>749</v>
      </c>
      <c r="XN937" t="s">
        <v>749</v>
      </c>
      <c r="XO937" t="s">
        <v>749</v>
      </c>
      <c r="XP937" t="s">
        <v>749</v>
      </c>
      <c r="XQ937" t="s">
        <v>749</v>
      </c>
      <c r="XR937" t="s">
        <v>749</v>
      </c>
      <c r="XS937" t="s">
        <v>749</v>
      </c>
      <c r="XT937" t="s">
        <v>749</v>
      </c>
      <c r="XU937" t="s">
        <v>749</v>
      </c>
      <c r="XV937" t="s">
        <v>749</v>
      </c>
      <c r="XW937" t="s">
        <v>749</v>
      </c>
      <c r="XX937" t="s">
        <v>749</v>
      </c>
      <c r="XY937" t="s">
        <v>749</v>
      </c>
      <c r="XZ937" t="s">
        <v>749</v>
      </c>
      <c r="YA937" t="s">
        <v>749</v>
      </c>
      <c r="YB937" t="s">
        <v>749</v>
      </c>
      <c r="YC937" t="s">
        <v>749</v>
      </c>
      <c r="YD937" t="s">
        <v>749</v>
      </c>
      <c r="YE937" t="s">
        <v>749</v>
      </c>
      <c r="YF937" t="s">
        <v>749</v>
      </c>
      <c r="YG937" t="s">
        <v>749</v>
      </c>
      <c r="YH937" t="s">
        <v>749</v>
      </c>
      <c r="YI937" t="s">
        <v>749</v>
      </c>
      <c r="YJ937" t="s">
        <v>749</v>
      </c>
      <c r="YK937" t="s">
        <v>749</v>
      </c>
      <c r="YL937" t="s">
        <v>749</v>
      </c>
      <c r="YM937" t="s">
        <v>749</v>
      </c>
      <c r="YN937" t="s">
        <v>749</v>
      </c>
      <c r="YO937" t="s">
        <v>749</v>
      </c>
      <c r="YP937" t="s">
        <v>749</v>
      </c>
      <c r="YQ937" t="s">
        <v>749</v>
      </c>
      <c r="YR937" t="s">
        <v>749</v>
      </c>
      <c r="YS937" t="s">
        <v>749</v>
      </c>
      <c r="YT937" t="s">
        <v>749</v>
      </c>
      <c r="YU937" t="s">
        <v>749</v>
      </c>
      <c r="YV937" t="s">
        <v>749</v>
      </c>
      <c r="YW937" t="s">
        <v>749</v>
      </c>
      <c r="YX937" t="s">
        <v>749</v>
      </c>
      <c r="YY937" t="s">
        <v>749</v>
      </c>
      <c r="YZ937" t="s">
        <v>749</v>
      </c>
      <c r="ZA937" t="s">
        <v>749</v>
      </c>
      <c r="ZB937" t="s">
        <v>749</v>
      </c>
      <c r="ZC937" t="s">
        <v>749</v>
      </c>
      <c r="ZD937" t="s">
        <v>749</v>
      </c>
      <c r="ZE937" t="s">
        <v>749</v>
      </c>
      <c r="ZF937" t="s">
        <v>749</v>
      </c>
      <c r="ZG937" t="s">
        <v>749</v>
      </c>
      <c r="ZH937" t="s">
        <v>749</v>
      </c>
      <c r="ZI937" t="s">
        <v>749</v>
      </c>
      <c r="ZJ937" t="s">
        <v>749</v>
      </c>
      <c r="ZK937" t="s">
        <v>749</v>
      </c>
      <c r="ZL937" t="s">
        <v>749</v>
      </c>
      <c r="ZM937" t="s">
        <v>749</v>
      </c>
      <c r="ZN937" t="s">
        <v>749</v>
      </c>
      <c r="ZO937" t="s">
        <v>749</v>
      </c>
      <c r="ZP937" t="s">
        <v>749</v>
      </c>
      <c r="ZQ937" t="s">
        <v>749</v>
      </c>
      <c r="ZR937" t="s">
        <v>749</v>
      </c>
      <c r="ZS937" t="s">
        <v>749</v>
      </c>
      <c r="ZT937" t="s">
        <v>749</v>
      </c>
      <c r="ZU937" t="s">
        <v>749</v>
      </c>
      <c r="ZV937" t="s">
        <v>749</v>
      </c>
      <c r="ZW937" t="s">
        <v>749</v>
      </c>
      <c r="ZX937" t="s">
        <v>749</v>
      </c>
      <c r="ZY937" t="s">
        <v>749</v>
      </c>
      <c r="ZZ937" t="s">
        <v>749</v>
      </c>
      <c r="AAA937" t="s">
        <v>749</v>
      </c>
      <c r="AAB937" t="s">
        <v>749</v>
      </c>
      <c r="AAC937" t="s">
        <v>749</v>
      </c>
      <c r="AAD937" t="s">
        <v>749</v>
      </c>
      <c r="AAE937" t="s">
        <v>749</v>
      </c>
      <c r="AAF937" t="s">
        <v>749</v>
      </c>
      <c r="AAG937" t="s">
        <v>749</v>
      </c>
      <c r="AAH937" t="s">
        <v>749</v>
      </c>
      <c r="AAI937" t="s">
        <v>749</v>
      </c>
      <c r="AAJ937" t="s">
        <v>749</v>
      </c>
      <c r="AAK937" t="s">
        <v>749</v>
      </c>
      <c r="AAL937" t="s">
        <v>749</v>
      </c>
      <c r="AAM937" t="s">
        <v>749</v>
      </c>
      <c r="AAN937" t="s">
        <v>749</v>
      </c>
      <c r="AAO937" t="s">
        <v>749</v>
      </c>
      <c r="AAP937" t="s">
        <v>749</v>
      </c>
      <c r="AAQ937" t="s">
        <v>749</v>
      </c>
      <c r="AAR937" t="s">
        <v>749</v>
      </c>
      <c r="AAS937" t="s">
        <v>749</v>
      </c>
      <c r="AAT937" t="s">
        <v>749</v>
      </c>
      <c r="AAU937" t="s">
        <v>749</v>
      </c>
      <c r="AAV937" t="s">
        <v>749</v>
      </c>
      <c r="AAW937" t="s">
        <v>749</v>
      </c>
      <c r="AAX937" t="s">
        <v>749</v>
      </c>
      <c r="AAY937" t="s">
        <v>749</v>
      </c>
      <c r="AAZ937" t="s">
        <v>749</v>
      </c>
      <c r="ABA937" t="s">
        <v>749</v>
      </c>
      <c r="ABB937" t="s">
        <v>749</v>
      </c>
      <c r="ABC937" t="s">
        <v>749</v>
      </c>
      <c r="ABD937" t="s">
        <v>749</v>
      </c>
      <c r="ABE937" t="s">
        <v>749</v>
      </c>
      <c r="ABF937" t="s">
        <v>749</v>
      </c>
      <c r="ABG937" t="s">
        <v>749</v>
      </c>
      <c r="ABH937" t="s">
        <v>749</v>
      </c>
      <c r="ABI937" t="s">
        <v>749</v>
      </c>
      <c r="ABJ937" t="s">
        <v>749</v>
      </c>
      <c r="ABK937" t="s">
        <v>749</v>
      </c>
      <c r="ABL937" t="s">
        <v>749</v>
      </c>
    </row>
    <row r="938" spans="1:740">
      <c r="A938" t="s">
        <v>3464</v>
      </c>
      <c r="B938" t="s">
        <v>3465</v>
      </c>
      <c r="C938" t="s">
        <v>2805</v>
      </c>
      <c r="D938" t="s">
        <v>3466</v>
      </c>
      <c r="E938" t="s">
        <v>837</v>
      </c>
      <c r="F938" t="s">
        <v>749</v>
      </c>
      <c r="G938" t="s">
        <v>3467</v>
      </c>
      <c r="H938" t="s">
        <v>749</v>
      </c>
      <c r="I938" t="s">
        <v>747</v>
      </c>
      <c r="J938" s="1">
        <v>0</v>
      </c>
      <c r="K938" t="s">
        <v>3466</v>
      </c>
      <c r="L938" t="s">
        <v>3468</v>
      </c>
      <c r="M938" s="1">
        <v>0</v>
      </c>
      <c r="N938" t="s">
        <v>749</v>
      </c>
      <c r="O938" t="s">
        <v>750</v>
      </c>
      <c r="P938" t="s">
        <v>3469</v>
      </c>
      <c r="Q938" t="s">
        <v>752</v>
      </c>
      <c r="R938" t="s">
        <v>3470</v>
      </c>
      <c r="S938" t="s">
        <v>1029</v>
      </c>
      <c r="T938" t="s">
        <v>3471</v>
      </c>
      <c r="U938" t="s">
        <v>749</v>
      </c>
      <c r="V938" t="s">
        <v>749</v>
      </c>
      <c r="W938" t="s">
        <v>749</v>
      </c>
      <c r="X938" t="s">
        <v>749</v>
      </c>
      <c r="Y938" t="s">
        <v>749</v>
      </c>
      <c r="Z938" t="s">
        <v>749</v>
      </c>
      <c r="AA938" t="s">
        <v>749</v>
      </c>
      <c r="AB938" t="s">
        <v>749</v>
      </c>
      <c r="AC938" t="s">
        <v>749</v>
      </c>
      <c r="AD938" t="s">
        <v>749</v>
      </c>
      <c r="AE938" t="s">
        <v>749</v>
      </c>
      <c r="AF938" t="s">
        <v>749</v>
      </c>
      <c r="AG938" t="s">
        <v>749</v>
      </c>
      <c r="AH938" t="s">
        <v>749</v>
      </c>
      <c r="AI938" t="s">
        <v>749</v>
      </c>
      <c r="AJ938" t="s">
        <v>749</v>
      </c>
      <c r="AK938" t="s">
        <v>749</v>
      </c>
      <c r="AL938" t="s">
        <v>749</v>
      </c>
      <c r="AM938" t="s">
        <v>749</v>
      </c>
      <c r="AN938" t="s">
        <v>749</v>
      </c>
      <c r="AO938" t="s">
        <v>749</v>
      </c>
      <c r="AP938" t="s">
        <v>749</v>
      </c>
      <c r="AQ938" t="s">
        <v>749</v>
      </c>
      <c r="AR938" t="s">
        <v>749</v>
      </c>
      <c r="AS938" t="s">
        <v>749</v>
      </c>
      <c r="AT938" t="s">
        <v>749</v>
      </c>
      <c r="AU938" t="s">
        <v>749</v>
      </c>
      <c r="AV938" t="s">
        <v>749</v>
      </c>
      <c r="AW938" t="s">
        <v>749</v>
      </c>
      <c r="AX938" t="s">
        <v>749</v>
      </c>
      <c r="AY938" t="s">
        <v>749</v>
      </c>
      <c r="AZ938" t="s">
        <v>749</v>
      </c>
      <c r="BA938" t="s">
        <v>749</v>
      </c>
      <c r="BB938" t="s">
        <v>749</v>
      </c>
      <c r="BC938" t="s">
        <v>749</v>
      </c>
      <c r="BD938" t="s">
        <v>749</v>
      </c>
      <c r="BE938" t="s">
        <v>749</v>
      </c>
      <c r="BF938" t="s">
        <v>749</v>
      </c>
      <c r="BG938" t="s">
        <v>749</v>
      </c>
      <c r="BH938" t="s">
        <v>749</v>
      </c>
      <c r="BI938" t="s">
        <v>749</v>
      </c>
      <c r="BJ938" t="s">
        <v>749</v>
      </c>
      <c r="BK938" t="s">
        <v>749</v>
      </c>
      <c r="BL938" t="s">
        <v>749</v>
      </c>
      <c r="BM938" t="s">
        <v>749</v>
      </c>
      <c r="BN938" t="s">
        <v>749</v>
      </c>
      <c r="BO938" t="s">
        <v>749</v>
      </c>
      <c r="BP938" t="s">
        <v>749</v>
      </c>
      <c r="BQ938" t="s">
        <v>749</v>
      </c>
      <c r="BR938" t="s">
        <v>749</v>
      </c>
      <c r="BS938" t="s">
        <v>749</v>
      </c>
      <c r="BT938" t="s">
        <v>749</v>
      </c>
      <c r="BU938" t="s">
        <v>749</v>
      </c>
      <c r="BV938" t="s">
        <v>749</v>
      </c>
      <c r="BW938" t="s">
        <v>749</v>
      </c>
      <c r="BX938" t="s">
        <v>749</v>
      </c>
      <c r="BY938" t="s">
        <v>749</v>
      </c>
      <c r="BZ938" t="s">
        <v>749</v>
      </c>
      <c r="CA938" t="s">
        <v>749</v>
      </c>
      <c r="CB938" t="s">
        <v>749</v>
      </c>
      <c r="CC938" t="s">
        <v>749</v>
      </c>
      <c r="CD938" t="s">
        <v>749</v>
      </c>
      <c r="CE938" t="s">
        <v>749</v>
      </c>
      <c r="CF938" t="s">
        <v>749</v>
      </c>
      <c r="CG938" t="s">
        <v>749</v>
      </c>
      <c r="CH938" t="s">
        <v>749</v>
      </c>
      <c r="CI938" t="s">
        <v>749</v>
      </c>
      <c r="CJ938" t="s">
        <v>749</v>
      </c>
      <c r="CK938" t="s">
        <v>749</v>
      </c>
      <c r="CL938" t="s">
        <v>749</v>
      </c>
      <c r="CM938" t="s">
        <v>749</v>
      </c>
      <c r="CN938" t="s">
        <v>749</v>
      </c>
      <c r="CO938" t="s">
        <v>749</v>
      </c>
      <c r="CP938" t="s">
        <v>749</v>
      </c>
      <c r="CQ938" t="s">
        <v>749</v>
      </c>
      <c r="CR938" t="s">
        <v>749</v>
      </c>
      <c r="CS938" t="s">
        <v>749</v>
      </c>
      <c r="CT938" t="s">
        <v>749</v>
      </c>
      <c r="CU938" t="s">
        <v>749</v>
      </c>
      <c r="CV938" t="s">
        <v>749</v>
      </c>
      <c r="CW938" t="s">
        <v>749</v>
      </c>
      <c r="CX938" t="s">
        <v>749</v>
      </c>
      <c r="CY938" t="s">
        <v>749</v>
      </c>
      <c r="CZ938" t="s">
        <v>749</v>
      </c>
      <c r="DA938" t="s">
        <v>749</v>
      </c>
      <c r="DB938" t="s">
        <v>749</v>
      </c>
      <c r="DC938" t="s">
        <v>749</v>
      </c>
      <c r="DD938" t="s">
        <v>749</v>
      </c>
      <c r="DE938" t="s">
        <v>749</v>
      </c>
      <c r="DF938" t="s">
        <v>749</v>
      </c>
      <c r="DG938" t="s">
        <v>749</v>
      </c>
      <c r="DH938" t="s">
        <v>749</v>
      </c>
      <c r="DI938" t="s">
        <v>749</v>
      </c>
      <c r="DJ938" t="s">
        <v>749</v>
      </c>
      <c r="DK938" t="s">
        <v>749</v>
      </c>
      <c r="DL938" t="s">
        <v>749</v>
      </c>
      <c r="DM938" t="s">
        <v>749</v>
      </c>
      <c r="DN938" t="s">
        <v>749</v>
      </c>
      <c r="DO938" t="s">
        <v>749</v>
      </c>
      <c r="DP938" t="s">
        <v>749</v>
      </c>
      <c r="DQ938" t="s">
        <v>749</v>
      </c>
      <c r="DR938" t="s">
        <v>749</v>
      </c>
      <c r="DS938" t="s">
        <v>749</v>
      </c>
      <c r="DT938" t="s">
        <v>749</v>
      </c>
      <c r="DU938" t="s">
        <v>749</v>
      </c>
      <c r="DV938" t="s">
        <v>749</v>
      </c>
      <c r="DW938" t="s">
        <v>749</v>
      </c>
      <c r="DX938" t="s">
        <v>749</v>
      </c>
      <c r="DY938" t="s">
        <v>749</v>
      </c>
      <c r="DZ938" t="s">
        <v>749</v>
      </c>
      <c r="EA938" t="s">
        <v>749</v>
      </c>
      <c r="EB938" t="s">
        <v>749</v>
      </c>
      <c r="EC938" t="s">
        <v>749</v>
      </c>
      <c r="ED938" t="s">
        <v>749</v>
      </c>
      <c r="EE938" t="s">
        <v>749</v>
      </c>
      <c r="EF938" t="s">
        <v>749</v>
      </c>
      <c r="EG938" t="s">
        <v>749</v>
      </c>
      <c r="EH938" t="s">
        <v>749</v>
      </c>
      <c r="EI938" t="s">
        <v>749</v>
      </c>
      <c r="EJ938" t="s">
        <v>749</v>
      </c>
      <c r="EK938" t="s">
        <v>749</v>
      </c>
      <c r="EL938" t="s">
        <v>749</v>
      </c>
      <c r="EM938" t="s">
        <v>749</v>
      </c>
      <c r="EN938" t="s">
        <v>749</v>
      </c>
      <c r="EO938" t="s">
        <v>749</v>
      </c>
      <c r="EP938" t="s">
        <v>749</v>
      </c>
      <c r="EQ938" t="s">
        <v>749</v>
      </c>
      <c r="ER938" t="s">
        <v>749</v>
      </c>
      <c r="ES938" t="s">
        <v>749</v>
      </c>
      <c r="ET938" t="s">
        <v>749</v>
      </c>
      <c r="EU938" t="s">
        <v>749</v>
      </c>
      <c r="EV938" t="s">
        <v>749</v>
      </c>
      <c r="EW938" t="s">
        <v>749</v>
      </c>
      <c r="EX938" t="s">
        <v>749</v>
      </c>
      <c r="EY938" t="s">
        <v>749</v>
      </c>
      <c r="EZ938" t="s">
        <v>749</v>
      </c>
      <c r="FA938" t="s">
        <v>749</v>
      </c>
      <c r="FB938" t="s">
        <v>749</v>
      </c>
      <c r="FC938" t="s">
        <v>749</v>
      </c>
      <c r="FD938" t="s">
        <v>749</v>
      </c>
      <c r="FE938" t="s">
        <v>749</v>
      </c>
      <c r="FF938" t="s">
        <v>749</v>
      </c>
      <c r="FG938" t="s">
        <v>749</v>
      </c>
      <c r="FH938" t="s">
        <v>749</v>
      </c>
      <c r="FI938" t="s">
        <v>749</v>
      </c>
      <c r="FJ938" t="s">
        <v>749</v>
      </c>
      <c r="FK938" t="s">
        <v>749</v>
      </c>
      <c r="FL938" t="s">
        <v>749</v>
      </c>
      <c r="FM938" t="s">
        <v>749</v>
      </c>
      <c r="FN938" t="s">
        <v>749</v>
      </c>
      <c r="FO938" t="s">
        <v>749</v>
      </c>
      <c r="FP938" t="s">
        <v>749</v>
      </c>
      <c r="FQ938" t="s">
        <v>749</v>
      </c>
      <c r="FR938" t="s">
        <v>749</v>
      </c>
      <c r="FS938" t="s">
        <v>749</v>
      </c>
      <c r="FT938" t="s">
        <v>749</v>
      </c>
      <c r="FU938" t="s">
        <v>749</v>
      </c>
      <c r="FV938" t="s">
        <v>749</v>
      </c>
      <c r="FW938" t="s">
        <v>749</v>
      </c>
      <c r="FX938" t="s">
        <v>749</v>
      </c>
      <c r="FY938" t="s">
        <v>749</v>
      </c>
      <c r="FZ938" t="s">
        <v>749</v>
      </c>
      <c r="GA938" t="s">
        <v>749</v>
      </c>
      <c r="GB938" t="s">
        <v>749</v>
      </c>
      <c r="GC938" t="s">
        <v>749</v>
      </c>
      <c r="GD938" t="s">
        <v>749</v>
      </c>
      <c r="GE938" t="s">
        <v>749</v>
      </c>
      <c r="GF938" t="s">
        <v>749</v>
      </c>
      <c r="GG938" t="s">
        <v>749</v>
      </c>
      <c r="GH938" t="s">
        <v>749</v>
      </c>
      <c r="GI938" t="s">
        <v>749</v>
      </c>
      <c r="GJ938" t="s">
        <v>749</v>
      </c>
      <c r="GK938" t="s">
        <v>749</v>
      </c>
      <c r="GL938" t="s">
        <v>749</v>
      </c>
      <c r="GM938" t="s">
        <v>749</v>
      </c>
      <c r="GN938" t="s">
        <v>749</v>
      </c>
      <c r="GO938" t="s">
        <v>749</v>
      </c>
      <c r="GP938" t="s">
        <v>749</v>
      </c>
      <c r="GQ938" t="s">
        <v>749</v>
      </c>
      <c r="GR938" t="s">
        <v>749</v>
      </c>
      <c r="GS938" t="s">
        <v>749</v>
      </c>
      <c r="GT938" t="s">
        <v>749</v>
      </c>
      <c r="GU938" t="s">
        <v>749</v>
      </c>
      <c r="GV938" t="s">
        <v>749</v>
      </c>
      <c r="GW938" t="s">
        <v>749</v>
      </c>
      <c r="GX938" t="s">
        <v>749</v>
      </c>
      <c r="GY938" t="s">
        <v>749</v>
      </c>
      <c r="GZ938" t="s">
        <v>749</v>
      </c>
      <c r="HA938" t="s">
        <v>749</v>
      </c>
      <c r="HB938" t="s">
        <v>749</v>
      </c>
      <c r="HC938" t="s">
        <v>749</v>
      </c>
      <c r="HD938" t="s">
        <v>749</v>
      </c>
      <c r="HE938" t="s">
        <v>749</v>
      </c>
      <c r="HF938" t="s">
        <v>749</v>
      </c>
      <c r="HG938" t="s">
        <v>749</v>
      </c>
      <c r="HH938" t="s">
        <v>749</v>
      </c>
      <c r="HI938" t="s">
        <v>749</v>
      </c>
      <c r="HJ938" t="s">
        <v>749</v>
      </c>
      <c r="HK938" t="s">
        <v>749</v>
      </c>
      <c r="HL938" t="s">
        <v>749</v>
      </c>
      <c r="HM938" t="s">
        <v>749</v>
      </c>
      <c r="HN938" t="s">
        <v>749</v>
      </c>
      <c r="HO938" t="s">
        <v>749</v>
      </c>
      <c r="HP938" t="s">
        <v>749</v>
      </c>
      <c r="HQ938" t="s">
        <v>749</v>
      </c>
      <c r="HR938" t="s">
        <v>749</v>
      </c>
      <c r="HS938" t="s">
        <v>749</v>
      </c>
      <c r="HT938" t="s">
        <v>749</v>
      </c>
      <c r="HU938" t="s">
        <v>749</v>
      </c>
      <c r="HV938" t="s">
        <v>749</v>
      </c>
      <c r="HW938" t="s">
        <v>749</v>
      </c>
      <c r="HX938" t="s">
        <v>749</v>
      </c>
      <c r="HY938" t="s">
        <v>749</v>
      </c>
      <c r="HZ938" t="s">
        <v>749</v>
      </c>
      <c r="IA938" t="s">
        <v>749</v>
      </c>
      <c r="IB938" t="s">
        <v>749</v>
      </c>
      <c r="IC938" t="s">
        <v>749</v>
      </c>
      <c r="ID938" t="s">
        <v>749</v>
      </c>
      <c r="IE938" t="s">
        <v>749</v>
      </c>
      <c r="IF938" t="s">
        <v>749</v>
      </c>
      <c r="IG938" t="s">
        <v>749</v>
      </c>
      <c r="IH938" t="s">
        <v>749</v>
      </c>
      <c r="II938" t="s">
        <v>749</v>
      </c>
      <c r="IJ938" t="s">
        <v>749</v>
      </c>
      <c r="IK938" t="s">
        <v>749</v>
      </c>
      <c r="IL938" t="s">
        <v>749</v>
      </c>
      <c r="IM938" t="s">
        <v>749</v>
      </c>
      <c r="IN938" t="s">
        <v>749</v>
      </c>
      <c r="IO938" t="s">
        <v>749</v>
      </c>
      <c r="IP938" t="s">
        <v>749</v>
      </c>
      <c r="IQ938" t="s">
        <v>749</v>
      </c>
      <c r="IR938" t="s">
        <v>749</v>
      </c>
      <c r="IS938" t="s">
        <v>749</v>
      </c>
      <c r="IT938" t="s">
        <v>749</v>
      </c>
      <c r="IU938" t="s">
        <v>749</v>
      </c>
      <c r="IV938" t="s">
        <v>749</v>
      </c>
      <c r="IW938" t="s">
        <v>749</v>
      </c>
      <c r="IX938" t="s">
        <v>749</v>
      </c>
      <c r="IY938" t="s">
        <v>749</v>
      </c>
      <c r="IZ938" t="s">
        <v>749</v>
      </c>
      <c r="JA938" t="s">
        <v>749</v>
      </c>
      <c r="JB938" t="s">
        <v>749</v>
      </c>
      <c r="JC938" t="s">
        <v>749</v>
      </c>
      <c r="JD938" t="s">
        <v>749</v>
      </c>
      <c r="JE938" t="s">
        <v>749</v>
      </c>
      <c r="JF938" t="s">
        <v>749</v>
      </c>
      <c r="JG938" t="s">
        <v>749</v>
      </c>
      <c r="JH938" t="s">
        <v>749</v>
      </c>
      <c r="JI938" t="s">
        <v>749</v>
      </c>
      <c r="JJ938" t="s">
        <v>749</v>
      </c>
      <c r="JK938" t="s">
        <v>749</v>
      </c>
      <c r="JL938" t="s">
        <v>749</v>
      </c>
      <c r="JM938" t="s">
        <v>749</v>
      </c>
      <c r="JN938" t="s">
        <v>749</v>
      </c>
      <c r="JO938" t="s">
        <v>749</v>
      </c>
      <c r="JP938" t="s">
        <v>749</v>
      </c>
      <c r="JQ938" t="s">
        <v>749</v>
      </c>
      <c r="JR938" t="s">
        <v>749</v>
      </c>
      <c r="JS938" t="s">
        <v>749</v>
      </c>
      <c r="JT938" t="s">
        <v>749</v>
      </c>
      <c r="JU938" t="s">
        <v>749</v>
      </c>
      <c r="JV938" t="s">
        <v>749</v>
      </c>
      <c r="JW938" t="s">
        <v>749</v>
      </c>
      <c r="JX938" t="s">
        <v>749</v>
      </c>
      <c r="JY938" t="s">
        <v>749</v>
      </c>
      <c r="JZ938" t="s">
        <v>749</v>
      </c>
      <c r="KA938" t="s">
        <v>749</v>
      </c>
      <c r="KB938" t="s">
        <v>749</v>
      </c>
      <c r="KC938" t="s">
        <v>749</v>
      </c>
      <c r="KD938" t="s">
        <v>749</v>
      </c>
      <c r="KE938" t="s">
        <v>749</v>
      </c>
      <c r="KF938" t="s">
        <v>749</v>
      </c>
      <c r="KG938" t="s">
        <v>749</v>
      </c>
      <c r="KH938" t="s">
        <v>749</v>
      </c>
      <c r="KI938" t="s">
        <v>749</v>
      </c>
      <c r="KJ938" t="s">
        <v>749</v>
      </c>
      <c r="KK938" t="s">
        <v>749</v>
      </c>
      <c r="KL938" t="s">
        <v>749</v>
      </c>
      <c r="KM938" t="s">
        <v>749</v>
      </c>
      <c r="KN938" t="s">
        <v>749</v>
      </c>
      <c r="KO938" t="s">
        <v>749</v>
      </c>
      <c r="KP938" t="s">
        <v>749</v>
      </c>
      <c r="KQ938" t="s">
        <v>749</v>
      </c>
      <c r="KR938" t="s">
        <v>749</v>
      </c>
      <c r="KS938" t="s">
        <v>749</v>
      </c>
      <c r="KT938" t="s">
        <v>749</v>
      </c>
      <c r="KU938" t="s">
        <v>749</v>
      </c>
      <c r="KV938" t="s">
        <v>749</v>
      </c>
      <c r="KW938" t="s">
        <v>749</v>
      </c>
      <c r="KX938" t="s">
        <v>749</v>
      </c>
      <c r="KY938" t="s">
        <v>749</v>
      </c>
      <c r="KZ938" t="s">
        <v>749</v>
      </c>
      <c r="LA938" t="s">
        <v>749</v>
      </c>
      <c r="LB938" t="s">
        <v>749</v>
      </c>
      <c r="LC938" t="s">
        <v>749</v>
      </c>
      <c r="LD938" t="s">
        <v>749</v>
      </c>
      <c r="LE938" t="s">
        <v>749</v>
      </c>
      <c r="LF938" t="s">
        <v>749</v>
      </c>
      <c r="LG938" t="s">
        <v>749</v>
      </c>
      <c r="LH938" t="s">
        <v>749</v>
      </c>
      <c r="LI938" t="s">
        <v>749</v>
      </c>
      <c r="LJ938" t="s">
        <v>749</v>
      </c>
      <c r="LK938" t="s">
        <v>749</v>
      </c>
      <c r="LL938" t="s">
        <v>749</v>
      </c>
      <c r="LM938" t="s">
        <v>749</v>
      </c>
      <c r="LN938" t="s">
        <v>749</v>
      </c>
      <c r="LO938" t="s">
        <v>749</v>
      </c>
      <c r="LP938" t="s">
        <v>749</v>
      </c>
      <c r="LQ938" t="s">
        <v>749</v>
      </c>
      <c r="LR938" t="s">
        <v>749</v>
      </c>
      <c r="LS938" t="s">
        <v>749</v>
      </c>
      <c r="LT938" t="s">
        <v>749</v>
      </c>
      <c r="LU938" t="s">
        <v>749</v>
      </c>
      <c r="LV938" t="s">
        <v>749</v>
      </c>
      <c r="LW938" t="s">
        <v>749</v>
      </c>
      <c r="LX938" t="s">
        <v>749</v>
      </c>
      <c r="LY938" t="s">
        <v>749</v>
      </c>
      <c r="LZ938" t="s">
        <v>749</v>
      </c>
      <c r="MA938" t="s">
        <v>749</v>
      </c>
      <c r="MB938" t="s">
        <v>749</v>
      </c>
      <c r="MC938" t="s">
        <v>749</v>
      </c>
      <c r="MD938" t="s">
        <v>749</v>
      </c>
      <c r="ME938" t="s">
        <v>749</v>
      </c>
      <c r="MF938" t="s">
        <v>749</v>
      </c>
      <c r="MG938" t="s">
        <v>749</v>
      </c>
      <c r="MH938" t="s">
        <v>749</v>
      </c>
      <c r="MI938" t="s">
        <v>749</v>
      </c>
      <c r="MJ938" t="s">
        <v>749</v>
      </c>
      <c r="MK938" t="s">
        <v>749</v>
      </c>
      <c r="ML938" t="s">
        <v>749</v>
      </c>
      <c r="MM938" t="s">
        <v>749</v>
      </c>
      <c r="MN938" t="s">
        <v>749</v>
      </c>
      <c r="MO938" t="s">
        <v>749</v>
      </c>
      <c r="MP938" t="s">
        <v>749</v>
      </c>
      <c r="MQ938" t="s">
        <v>749</v>
      </c>
      <c r="MR938" t="s">
        <v>749</v>
      </c>
      <c r="MS938" t="s">
        <v>749</v>
      </c>
      <c r="MT938" t="s">
        <v>749</v>
      </c>
      <c r="MU938" t="s">
        <v>749</v>
      </c>
      <c r="MV938" t="s">
        <v>749</v>
      </c>
      <c r="MW938" t="s">
        <v>749</v>
      </c>
      <c r="MX938" t="s">
        <v>749</v>
      </c>
      <c r="MY938" t="s">
        <v>749</v>
      </c>
      <c r="MZ938" t="s">
        <v>749</v>
      </c>
      <c r="NA938" t="s">
        <v>749</v>
      </c>
      <c r="NB938" t="s">
        <v>749</v>
      </c>
      <c r="NC938" t="s">
        <v>749</v>
      </c>
      <c r="ND938" t="s">
        <v>749</v>
      </c>
      <c r="NE938" t="s">
        <v>749</v>
      </c>
      <c r="NF938" t="s">
        <v>749</v>
      </c>
      <c r="NG938" t="s">
        <v>749</v>
      </c>
      <c r="NH938" t="s">
        <v>749</v>
      </c>
      <c r="NI938" t="s">
        <v>749</v>
      </c>
      <c r="NJ938" t="s">
        <v>749</v>
      </c>
      <c r="NK938" t="s">
        <v>749</v>
      </c>
      <c r="NL938" t="s">
        <v>749</v>
      </c>
      <c r="NM938" t="s">
        <v>749</v>
      </c>
      <c r="NN938" t="s">
        <v>749</v>
      </c>
      <c r="NO938" t="s">
        <v>749</v>
      </c>
      <c r="NP938" t="s">
        <v>749</v>
      </c>
      <c r="NQ938" t="s">
        <v>749</v>
      </c>
      <c r="NR938" t="s">
        <v>749</v>
      </c>
      <c r="NS938" t="s">
        <v>749</v>
      </c>
      <c r="NT938" t="s">
        <v>749</v>
      </c>
      <c r="NU938" t="s">
        <v>749</v>
      </c>
      <c r="NV938" t="s">
        <v>749</v>
      </c>
      <c r="NW938" t="s">
        <v>749</v>
      </c>
      <c r="NX938" t="s">
        <v>749</v>
      </c>
      <c r="NY938" t="s">
        <v>749</v>
      </c>
      <c r="NZ938" t="s">
        <v>749</v>
      </c>
      <c r="OA938" t="s">
        <v>749</v>
      </c>
      <c r="OB938" t="s">
        <v>749</v>
      </c>
      <c r="OC938" t="s">
        <v>749</v>
      </c>
      <c r="OD938" t="s">
        <v>749</v>
      </c>
      <c r="OE938" t="s">
        <v>749</v>
      </c>
      <c r="OF938" t="s">
        <v>749</v>
      </c>
      <c r="OG938" t="s">
        <v>749</v>
      </c>
      <c r="OH938" t="s">
        <v>749</v>
      </c>
      <c r="OI938" t="s">
        <v>749</v>
      </c>
      <c r="OJ938" t="s">
        <v>749</v>
      </c>
      <c r="OK938" t="s">
        <v>749</v>
      </c>
      <c r="OL938" t="s">
        <v>749</v>
      </c>
      <c r="OM938" t="s">
        <v>749</v>
      </c>
      <c r="ON938" t="s">
        <v>749</v>
      </c>
      <c r="OO938" t="s">
        <v>749</v>
      </c>
      <c r="OP938" t="s">
        <v>749</v>
      </c>
      <c r="OQ938" t="s">
        <v>749</v>
      </c>
      <c r="OR938" t="s">
        <v>749</v>
      </c>
      <c r="OS938" t="s">
        <v>749</v>
      </c>
      <c r="OT938" t="s">
        <v>749</v>
      </c>
      <c r="OU938" t="s">
        <v>749</v>
      </c>
      <c r="OV938" t="s">
        <v>749</v>
      </c>
      <c r="OW938" t="s">
        <v>749</v>
      </c>
      <c r="OX938" t="s">
        <v>749</v>
      </c>
      <c r="OY938" t="s">
        <v>749</v>
      </c>
      <c r="OZ938" t="s">
        <v>749</v>
      </c>
      <c r="PA938" t="s">
        <v>749</v>
      </c>
      <c r="PB938" t="s">
        <v>749</v>
      </c>
      <c r="PC938" t="s">
        <v>749</v>
      </c>
      <c r="PD938" t="s">
        <v>749</v>
      </c>
      <c r="PE938" t="s">
        <v>749</v>
      </c>
      <c r="PF938" t="s">
        <v>749</v>
      </c>
      <c r="PG938" t="s">
        <v>749</v>
      </c>
      <c r="PH938" t="s">
        <v>749</v>
      </c>
      <c r="PI938" t="s">
        <v>749</v>
      </c>
      <c r="PJ938" t="s">
        <v>749</v>
      </c>
      <c r="PK938" t="s">
        <v>749</v>
      </c>
      <c r="PL938" t="s">
        <v>749</v>
      </c>
      <c r="PM938" t="s">
        <v>749</v>
      </c>
      <c r="PN938" t="s">
        <v>749</v>
      </c>
      <c r="PO938" t="s">
        <v>749</v>
      </c>
      <c r="PP938" t="s">
        <v>749</v>
      </c>
      <c r="PQ938" t="s">
        <v>749</v>
      </c>
      <c r="PR938" t="s">
        <v>749</v>
      </c>
      <c r="PS938" t="s">
        <v>749</v>
      </c>
      <c r="PT938" t="s">
        <v>749</v>
      </c>
      <c r="PU938" t="s">
        <v>749</v>
      </c>
      <c r="PV938" t="s">
        <v>749</v>
      </c>
      <c r="PW938" t="s">
        <v>749</v>
      </c>
      <c r="PX938" t="s">
        <v>749</v>
      </c>
      <c r="PY938" t="s">
        <v>749</v>
      </c>
      <c r="PZ938" t="s">
        <v>749</v>
      </c>
      <c r="QA938" t="s">
        <v>749</v>
      </c>
      <c r="QB938" t="s">
        <v>749</v>
      </c>
      <c r="QC938" t="s">
        <v>749</v>
      </c>
      <c r="QD938" t="s">
        <v>749</v>
      </c>
      <c r="QE938" t="s">
        <v>749</v>
      </c>
      <c r="QF938" t="s">
        <v>749</v>
      </c>
      <c r="QG938" t="s">
        <v>749</v>
      </c>
      <c r="QH938" t="s">
        <v>749</v>
      </c>
      <c r="QI938" t="s">
        <v>749</v>
      </c>
      <c r="QJ938" t="s">
        <v>749</v>
      </c>
      <c r="QK938" t="s">
        <v>749</v>
      </c>
      <c r="QL938" t="s">
        <v>749</v>
      </c>
      <c r="QM938" t="s">
        <v>749</v>
      </c>
      <c r="QN938" t="s">
        <v>749</v>
      </c>
      <c r="QO938" t="s">
        <v>749</v>
      </c>
      <c r="QP938" t="s">
        <v>749</v>
      </c>
      <c r="QQ938" t="s">
        <v>749</v>
      </c>
      <c r="QR938" t="s">
        <v>749</v>
      </c>
      <c r="QS938" t="s">
        <v>749</v>
      </c>
      <c r="QT938" t="s">
        <v>749</v>
      </c>
      <c r="QU938" t="s">
        <v>749</v>
      </c>
      <c r="QV938" t="s">
        <v>749</v>
      </c>
      <c r="QW938" t="s">
        <v>749</v>
      </c>
      <c r="QX938" t="s">
        <v>749</v>
      </c>
      <c r="QY938" t="s">
        <v>749</v>
      </c>
      <c r="QZ938" t="s">
        <v>749</v>
      </c>
      <c r="RA938" t="s">
        <v>749</v>
      </c>
      <c r="RB938" t="s">
        <v>749</v>
      </c>
      <c r="RC938" t="s">
        <v>749</v>
      </c>
      <c r="RD938" t="s">
        <v>749</v>
      </c>
      <c r="RE938" t="s">
        <v>749</v>
      </c>
      <c r="RF938" t="s">
        <v>749</v>
      </c>
      <c r="RG938" t="s">
        <v>749</v>
      </c>
      <c r="RH938" t="s">
        <v>749</v>
      </c>
      <c r="RI938" t="s">
        <v>749</v>
      </c>
      <c r="RJ938" t="s">
        <v>749</v>
      </c>
      <c r="RK938" t="s">
        <v>749</v>
      </c>
      <c r="RL938" t="s">
        <v>749</v>
      </c>
      <c r="RM938" t="s">
        <v>749</v>
      </c>
      <c r="RN938" t="s">
        <v>749</v>
      </c>
      <c r="RO938" t="s">
        <v>749</v>
      </c>
      <c r="RP938" t="s">
        <v>749</v>
      </c>
      <c r="RQ938" t="s">
        <v>749</v>
      </c>
      <c r="RR938" t="s">
        <v>749</v>
      </c>
      <c r="RS938" t="s">
        <v>749</v>
      </c>
      <c r="RT938" t="s">
        <v>749</v>
      </c>
      <c r="RU938" t="s">
        <v>749</v>
      </c>
      <c r="RV938" t="s">
        <v>749</v>
      </c>
      <c r="RW938" t="s">
        <v>749</v>
      </c>
      <c r="RX938" t="s">
        <v>749</v>
      </c>
      <c r="RY938" t="s">
        <v>749</v>
      </c>
      <c r="RZ938" t="s">
        <v>749</v>
      </c>
      <c r="SA938" t="s">
        <v>749</v>
      </c>
      <c r="SB938" t="s">
        <v>749</v>
      </c>
      <c r="SC938" t="s">
        <v>749</v>
      </c>
      <c r="SD938" t="s">
        <v>749</v>
      </c>
      <c r="SE938" t="s">
        <v>749</v>
      </c>
      <c r="SF938" t="s">
        <v>749</v>
      </c>
      <c r="SG938" t="s">
        <v>749</v>
      </c>
      <c r="SH938" t="s">
        <v>749</v>
      </c>
      <c r="SI938" t="s">
        <v>749</v>
      </c>
      <c r="SJ938" t="s">
        <v>749</v>
      </c>
      <c r="SK938" t="s">
        <v>749</v>
      </c>
      <c r="SL938" t="s">
        <v>749</v>
      </c>
      <c r="SM938" t="s">
        <v>749</v>
      </c>
      <c r="SN938" t="s">
        <v>749</v>
      </c>
      <c r="SO938" t="s">
        <v>749</v>
      </c>
      <c r="SP938" t="s">
        <v>749</v>
      </c>
      <c r="SQ938" t="s">
        <v>749</v>
      </c>
      <c r="SR938" t="s">
        <v>749</v>
      </c>
      <c r="SS938" t="s">
        <v>749</v>
      </c>
      <c r="ST938" t="s">
        <v>749</v>
      </c>
      <c r="SU938" t="s">
        <v>749</v>
      </c>
      <c r="SV938" t="s">
        <v>749</v>
      </c>
      <c r="SW938" t="s">
        <v>749</v>
      </c>
      <c r="SX938" t="s">
        <v>749</v>
      </c>
      <c r="SY938" t="s">
        <v>749</v>
      </c>
      <c r="SZ938" t="s">
        <v>749</v>
      </c>
      <c r="TA938" t="s">
        <v>749</v>
      </c>
      <c r="TB938" t="s">
        <v>749</v>
      </c>
      <c r="TC938" t="s">
        <v>749</v>
      </c>
      <c r="TD938" t="s">
        <v>749</v>
      </c>
      <c r="TE938" t="s">
        <v>749</v>
      </c>
      <c r="TF938" t="s">
        <v>749</v>
      </c>
      <c r="TG938" t="s">
        <v>749</v>
      </c>
      <c r="TH938" t="s">
        <v>749</v>
      </c>
      <c r="TI938" t="s">
        <v>749</v>
      </c>
      <c r="TJ938" t="s">
        <v>749</v>
      </c>
      <c r="TK938" t="s">
        <v>749</v>
      </c>
      <c r="TL938" t="s">
        <v>749</v>
      </c>
      <c r="TM938" t="s">
        <v>749</v>
      </c>
      <c r="TN938" t="s">
        <v>749</v>
      </c>
      <c r="TO938" t="s">
        <v>749</v>
      </c>
      <c r="TP938" t="s">
        <v>749</v>
      </c>
      <c r="TQ938" t="s">
        <v>749</v>
      </c>
      <c r="TR938" t="s">
        <v>749</v>
      </c>
      <c r="TS938" t="s">
        <v>749</v>
      </c>
      <c r="TT938" t="s">
        <v>749</v>
      </c>
      <c r="TU938" t="s">
        <v>749</v>
      </c>
      <c r="TV938" t="s">
        <v>749</v>
      </c>
      <c r="TW938" t="s">
        <v>749</v>
      </c>
      <c r="TX938" t="s">
        <v>749</v>
      </c>
      <c r="TY938" t="s">
        <v>749</v>
      </c>
      <c r="TZ938" t="s">
        <v>749</v>
      </c>
      <c r="UA938" t="s">
        <v>749</v>
      </c>
      <c r="UB938" t="s">
        <v>749</v>
      </c>
      <c r="UC938" t="s">
        <v>749</v>
      </c>
      <c r="UD938" t="s">
        <v>749</v>
      </c>
      <c r="UE938" t="s">
        <v>749</v>
      </c>
      <c r="UF938" t="s">
        <v>749</v>
      </c>
      <c r="UG938" t="s">
        <v>749</v>
      </c>
      <c r="UH938" t="s">
        <v>749</v>
      </c>
      <c r="UI938" t="s">
        <v>749</v>
      </c>
      <c r="UJ938" t="s">
        <v>749</v>
      </c>
      <c r="UK938" t="s">
        <v>749</v>
      </c>
      <c r="UL938" t="s">
        <v>749</v>
      </c>
      <c r="UM938" t="s">
        <v>749</v>
      </c>
      <c r="UN938" t="s">
        <v>749</v>
      </c>
      <c r="UO938" t="s">
        <v>749</v>
      </c>
      <c r="UP938" t="s">
        <v>749</v>
      </c>
      <c r="UQ938" t="s">
        <v>749</v>
      </c>
      <c r="UR938" t="s">
        <v>749</v>
      </c>
      <c r="US938" t="s">
        <v>749</v>
      </c>
      <c r="UT938" t="s">
        <v>749</v>
      </c>
      <c r="UU938" t="s">
        <v>749</v>
      </c>
      <c r="UV938" t="s">
        <v>749</v>
      </c>
      <c r="UW938" t="s">
        <v>749</v>
      </c>
      <c r="UX938" t="s">
        <v>749</v>
      </c>
      <c r="UY938" t="s">
        <v>749</v>
      </c>
      <c r="UZ938" t="s">
        <v>749</v>
      </c>
      <c r="VA938" t="s">
        <v>749</v>
      </c>
      <c r="VB938" t="s">
        <v>749</v>
      </c>
      <c r="VC938" t="s">
        <v>749</v>
      </c>
      <c r="VD938" t="s">
        <v>749</v>
      </c>
      <c r="VE938" t="s">
        <v>749</v>
      </c>
      <c r="VF938" t="s">
        <v>749</v>
      </c>
      <c r="VG938" t="s">
        <v>749</v>
      </c>
      <c r="VH938" t="s">
        <v>749</v>
      </c>
      <c r="VI938" t="s">
        <v>749</v>
      </c>
      <c r="VJ938" t="s">
        <v>749</v>
      </c>
      <c r="VK938" t="s">
        <v>749</v>
      </c>
      <c r="VL938" t="s">
        <v>749</v>
      </c>
      <c r="VM938" t="s">
        <v>749</v>
      </c>
      <c r="VN938" t="s">
        <v>749</v>
      </c>
      <c r="VO938" t="s">
        <v>749</v>
      </c>
      <c r="VP938" t="s">
        <v>749</v>
      </c>
      <c r="VQ938" t="s">
        <v>749</v>
      </c>
      <c r="VR938" t="s">
        <v>749</v>
      </c>
      <c r="VS938" t="s">
        <v>749</v>
      </c>
      <c r="VT938" t="s">
        <v>749</v>
      </c>
      <c r="VU938" t="s">
        <v>749</v>
      </c>
      <c r="VV938" t="s">
        <v>749</v>
      </c>
      <c r="VW938" t="s">
        <v>749</v>
      </c>
      <c r="VX938" t="s">
        <v>749</v>
      </c>
      <c r="VY938" t="s">
        <v>749</v>
      </c>
      <c r="VZ938" t="s">
        <v>749</v>
      </c>
      <c r="WA938" t="s">
        <v>749</v>
      </c>
      <c r="WB938" t="s">
        <v>749</v>
      </c>
      <c r="WC938" t="s">
        <v>749</v>
      </c>
      <c r="WD938" t="s">
        <v>749</v>
      </c>
      <c r="WE938" t="s">
        <v>749</v>
      </c>
      <c r="WF938" t="s">
        <v>749</v>
      </c>
      <c r="WG938" t="s">
        <v>749</v>
      </c>
      <c r="WH938" t="s">
        <v>749</v>
      </c>
      <c r="WI938" t="s">
        <v>749</v>
      </c>
      <c r="WJ938" t="s">
        <v>749</v>
      </c>
      <c r="WK938" t="s">
        <v>749</v>
      </c>
      <c r="WL938" t="s">
        <v>749</v>
      </c>
      <c r="WM938" t="s">
        <v>749</v>
      </c>
      <c r="WN938" t="s">
        <v>749</v>
      </c>
      <c r="WO938" t="s">
        <v>749</v>
      </c>
      <c r="WP938" t="s">
        <v>749</v>
      </c>
      <c r="WQ938" t="s">
        <v>749</v>
      </c>
      <c r="WR938" t="s">
        <v>749</v>
      </c>
      <c r="WS938" t="s">
        <v>749</v>
      </c>
      <c r="WT938" t="s">
        <v>749</v>
      </c>
      <c r="WU938" t="s">
        <v>749</v>
      </c>
      <c r="WV938" t="s">
        <v>749</v>
      </c>
      <c r="WW938" t="s">
        <v>749</v>
      </c>
      <c r="WX938" t="s">
        <v>749</v>
      </c>
      <c r="WY938" t="s">
        <v>749</v>
      </c>
      <c r="WZ938" t="s">
        <v>749</v>
      </c>
      <c r="XA938" t="s">
        <v>749</v>
      </c>
      <c r="XB938" t="s">
        <v>749</v>
      </c>
      <c r="XC938" t="s">
        <v>749</v>
      </c>
      <c r="XD938" t="s">
        <v>749</v>
      </c>
      <c r="XE938" t="s">
        <v>749</v>
      </c>
      <c r="XF938" t="s">
        <v>749</v>
      </c>
      <c r="XG938" t="s">
        <v>749</v>
      </c>
      <c r="XH938" t="s">
        <v>749</v>
      </c>
      <c r="XI938" t="s">
        <v>749</v>
      </c>
      <c r="XJ938" t="s">
        <v>749</v>
      </c>
      <c r="XK938" t="s">
        <v>749</v>
      </c>
      <c r="XL938" t="s">
        <v>749</v>
      </c>
      <c r="XM938" t="s">
        <v>749</v>
      </c>
      <c r="XN938" t="s">
        <v>749</v>
      </c>
      <c r="XO938" t="s">
        <v>749</v>
      </c>
      <c r="XP938" t="s">
        <v>749</v>
      </c>
      <c r="XQ938" t="s">
        <v>749</v>
      </c>
      <c r="XR938" t="s">
        <v>749</v>
      </c>
      <c r="XS938" t="s">
        <v>749</v>
      </c>
      <c r="XT938" t="s">
        <v>749</v>
      </c>
      <c r="XU938" t="s">
        <v>749</v>
      </c>
      <c r="XV938" t="s">
        <v>749</v>
      </c>
      <c r="XW938" t="s">
        <v>749</v>
      </c>
      <c r="XX938" t="s">
        <v>749</v>
      </c>
      <c r="XY938" t="s">
        <v>749</v>
      </c>
      <c r="XZ938" t="s">
        <v>749</v>
      </c>
      <c r="YA938" t="s">
        <v>749</v>
      </c>
      <c r="YB938" t="s">
        <v>749</v>
      </c>
      <c r="YC938" t="s">
        <v>749</v>
      </c>
      <c r="YD938" t="s">
        <v>749</v>
      </c>
      <c r="YE938" t="s">
        <v>749</v>
      </c>
      <c r="YF938" t="s">
        <v>749</v>
      </c>
      <c r="YG938" t="s">
        <v>749</v>
      </c>
      <c r="YH938" t="s">
        <v>749</v>
      </c>
      <c r="YI938" t="s">
        <v>749</v>
      </c>
      <c r="YJ938" t="s">
        <v>749</v>
      </c>
      <c r="YK938" t="s">
        <v>749</v>
      </c>
      <c r="YL938" t="s">
        <v>749</v>
      </c>
      <c r="YM938" t="s">
        <v>749</v>
      </c>
      <c r="YN938" t="s">
        <v>749</v>
      </c>
      <c r="YO938" t="s">
        <v>749</v>
      </c>
      <c r="YP938" t="s">
        <v>749</v>
      </c>
      <c r="YQ938" t="s">
        <v>749</v>
      </c>
      <c r="YR938" t="s">
        <v>749</v>
      </c>
      <c r="YS938" t="s">
        <v>749</v>
      </c>
      <c r="YT938" t="s">
        <v>749</v>
      </c>
      <c r="YU938" t="s">
        <v>749</v>
      </c>
      <c r="YV938" t="s">
        <v>749</v>
      </c>
      <c r="YW938" t="s">
        <v>749</v>
      </c>
      <c r="YX938" t="s">
        <v>749</v>
      </c>
      <c r="YY938" t="s">
        <v>749</v>
      </c>
      <c r="YZ938" t="s">
        <v>749</v>
      </c>
      <c r="ZA938" t="s">
        <v>749</v>
      </c>
      <c r="ZB938" t="s">
        <v>749</v>
      </c>
      <c r="ZC938" t="s">
        <v>749</v>
      </c>
      <c r="ZD938" t="s">
        <v>749</v>
      </c>
      <c r="ZE938" t="s">
        <v>749</v>
      </c>
      <c r="ZF938" t="s">
        <v>749</v>
      </c>
      <c r="ZG938" t="s">
        <v>749</v>
      </c>
      <c r="ZH938" t="s">
        <v>749</v>
      </c>
      <c r="ZI938" t="s">
        <v>749</v>
      </c>
      <c r="ZJ938" t="s">
        <v>749</v>
      </c>
      <c r="ZK938" t="s">
        <v>749</v>
      </c>
      <c r="ZL938" t="s">
        <v>749</v>
      </c>
      <c r="ZM938" t="s">
        <v>749</v>
      </c>
      <c r="ZN938" t="s">
        <v>749</v>
      </c>
      <c r="ZO938" t="s">
        <v>749</v>
      </c>
      <c r="ZP938" t="s">
        <v>749</v>
      </c>
      <c r="ZQ938" t="s">
        <v>749</v>
      </c>
      <c r="ZR938" t="s">
        <v>749</v>
      </c>
      <c r="ZS938" t="s">
        <v>749</v>
      </c>
      <c r="ZT938" t="s">
        <v>749</v>
      </c>
      <c r="ZU938" t="s">
        <v>749</v>
      </c>
      <c r="ZV938" t="s">
        <v>749</v>
      </c>
      <c r="ZW938" t="s">
        <v>749</v>
      </c>
      <c r="ZX938" t="s">
        <v>749</v>
      </c>
      <c r="ZY938" t="s">
        <v>749</v>
      </c>
      <c r="ZZ938" t="s">
        <v>749</v>
      </c>
      <c r="AAA938" t="s">
        <v>749</v>
      </c>
      <c r="AAB938" t="s">
        <v>749</v>
      </c>
      <c r="AAC938" t="s">
        <v>749</v>
      </c>
      <c r="AAD938" t="s">
        <v>749</v>
      </c>
      <c r="AAE938" t="s">
        <v>749</v>
      </c>
      <c r="AAF938" t="s">
        <v>749</v>
      </c>
      <c r="AAG938" t="s">
        <v>749</v>
      </c>
      <c r="AAH938" t="s">
        <v>749</v>
      </c>
      <c r="AAI938" t="s">
        <v>749</v>
      </c>
      <c r="AAJ938" t="s">
        <v>749</v>
      </c>
      <c r="AAK938" t="s">
        <v>749</v>
      </c>
      <c r="AAL938" t="s">
        <v>749</v>
      </c>
      <c r="AAM938" t="s">
        <v>749</v>
      </c>
      <c r="AAN938" t="s">
        <v>749</v>
      </c>
      <c r="AAO938" t="s">
        <v>749</v>
      </c>
      <c r="AAP938" t="s">
        <v>749</v>
      </c>
      <c r="AAQ938" t="s">
        <v>749</v>
      </c>
      <c r="AAR938" t="s">
        <v>749</v>
      </c>
      <c r="AAS938" t="s">
        <v>749</v>
      </c>
      <c r="AAT938" t="s">
        <v>749</v>
      </c>
      <c r="AAU938" t="s">
        <v>749</v>
      </c>
      <c r="AAV938" t="s">
        <v>749</v>
      </c>
      <c r="AAW938" t="s">
        <v>749</v>
      </c>
      <c r="AAX938" t="s">
        <v>749</v>
      </c>
      <c r="AAY938" t="s">
        <v>749</v>
      </c>
      <c r="AAZ938" t="s">
        <v>749</v>
      </c>
      <c r="ABA938" t="s">
        <v>749</v>
      </c>
      <c r="ABB938" t="s">
        <v>749</v>
      </c>
      <c r="ABC938" t="s">
        <v>749</v>
      </c>
      <c r="ABD938" t="s">
        <v>749</v>
      </c>
      <c r="ABE938" t="s">
        <v>749</v>
      </c>
      <c r="ABF938" t="s">
        <v>749</v>
      </c>
      <c r="ABG938" t="s">
        <v>749</v>
      </c>
      <c r="ABH938" t="s">
        <v>749</v>
      </c>
      <c r="ABI938" t="s">
        <v>749</v>
      </c>
      <c r="ABJ938" t="s">
        <v>749</v>
      </c>
      <c r="ABK938" t="s">
        <v>749</v>
      </c>
      <c r="ABL938" t="s">
        <v>749</v>
      </c>
    </row>
    <row r="939" spans="1:740">
      <c r="A939" t="s">
        <v>3472</v>
      </c>
      <c r="B939" t="s">
        <v>3473</v>
      </c>
      <c r="C939" t="s">
        <v>2805</v>
      </c>
      <c r="D939" t="s">
        <v>3474</v>
      </c>
      <c r="E939" t="s">
        <v>837</v>
      </c>
      <c r="F939" t="s">
        <v>749</v>
      </c>
      <c r="G939" t="s">
        <v>3475</v>
      </c>
      <c r="H939" t="s">
        <v>749</v>
      </c>
      <c r="I939" t="s">
        <v>747</v>
      </c>
      <c r="J939" s="1">
        <v>0</v>
      </c>
      <c r="K939" t="s">
        <v>3474</v>
      </c>
      <c r="L939" t="s">
        <v>3476</v>
      </c>
      <c r="M939" s="1">
        <v>0</v>
      </c>
      <c r="N939" t="s">
        <v>749</v>
      </c>
      <c r="O939" t="s">
        <v>750</v>
      </c>
      <c r="P939" t="s">
        <v>3477</v>
      </c>
      <c r="Q939" t="s">
        <v>752</v>
      </c>
      <c r="R939" t="s">
        <v>3478</v>
      </c>
      <c r="S939" t="s">
        <v>1029</v>
      </c>
      <c r="T939" t="s">
        <v>3470</v>
      </c>
      <c r="U939" t="s">
        <v>1031</v>
      </c>
      <c r="V939" t="s">
        <v>3471</v>
      </c>
      <c r="W939" t="s">
        <v>749</v>
      </c>
      <c r="X939" t="s">
        <v>749</v>
      </c>
      <c r="Y939" t="s">
        <v>749</v>
      </c>
      <c r="Z939" t="s">
        <v>749</v>
      </c>
      <c r="AA939" t="s">
        <v>749</v>
      </c>
      <c r="AB939" t="s">
        <v>749</v>
      </c>
      <c r="AC939" t="s">
        <v>749</v>
      </c>
      <c r="AD939" t="s">
        <v>749</v>
      </c>
      <c r="AE939" t="s">
        <v>749</v>
      </c>
      <c r="AF939" t="s">
        <v>749</v>
      </c>
      <c r="AG939" t="s">
        <v>749</v>
      </c>
      <c r="AH939" t="s">
        <v>749</v>
      </c>
      <c r="AI939" t="s">
        <v>749</v>
      </c>
      <c r="AJ939" t="s">
        <v>749</v>
      </c>
      <c r="AK939" t="s">
        <v>749</v>
      </c>
      <c r="AL939" t="s">
        <v>749</v>
      </c>
      <c r="AM939" t="s">
        <v>749</v>
      </c>
      <c r="AN939" t="s">
        <v>749</v>
      </c>
      <c r="AO939" t="s">
        <v>749</v>
      </c>
      <c r="AP939" t="s">
        <v>749</v>
      </c>
      <c r="AQ939" t="s">
        <v>749</v>
      </c>
      <c r="AR939" t="s">
        <v>749</v>
      </c>
      <c r="AS939" t="s">
        <v>749</v>
      </c>
      <c r="AT939" t="s">
        <v>749</v>
      </c>
      <c r="AU939" t="s">
        <v>749</v>
      </c>
      <c r="AV939" t="s">
        <v>749</v>
      </c>
      <c r="AW939" t="s">
        <v>749</v>
      </c>
      <c r="AX939" t="s">
        <v>749</v>
      </c>
      <c r="AY939" t="s">
        <v>749</v>
      </c>
      <c r="AZ939" t="s">
        <v>749</v>
      </c>
      <c r="BA939" t="s">
        <v>749</v>
      </c>
      <c r="BB939" t="s">
        <v>749</v>
      </c>
      <c r="BC939" t="s">
        <v>749</v>
      </c>
      <c r="BD939" t="s">
        <v>749</v>
      </c>
      <c r="BE939" t="s">
        <v>749</v>
      </c>
      <c r="BF939" t="s">
        <v>749</v>
      </c>
      <c r="BG939" t="s">
        <v>749</v>
      </c>
      <c r="BH939" t="s">
        <v>749</v>
      </c>
      <c r="BI939" t="s">
        <v>749</v>
      </c>
      <c r="BJ939" t="s">
        <v>749</v>
      </c>
      <c r="BK939" t="s">
        <v>749</v>
      </c>
      <c r="BL939" t="s">
        <v>749</v>
      </c>
      <c r="BM939" t="s">
        <v>749</v>
      </c>
      <c r="BN939" t="s">
        <v>749</v>
      </c>
      <c r="BO939" t="s">
        <v>749</v>
      </c>
      <c r="BP939" t="s">
        <v>749</v>
      </c>
      <c r="BQ939" t="s">
        <v>749</v>
      </c>
      <c r="BR939" t="s">
        <v>749</v>
      </c>
      <c r="BS939" t="s">
        <v>749</v>
      </c>
      <c r="BT939" t="s">
        <v>749</v>
      </c>
      <c r="BU939" t="s">
        <v>749</v>
      </c>
      <c r="BV939" t="s">
        <v>749</v>
      </c>
      <c r="BW939" t="s">
        <v>749</v>
      </c>
      <c r="BX939" t="s">
        <v>749</v>
      </c>
      <c r="BY939" t="s">
        <v>749</v>
      </c>
      <c r="BZ939" t="s">
        <v>749</v>
      </c>
      <c r="CA939" t="s">
        <v>749</v>
      </c>
      <c r="CB939" t="s">
        <v>749</v>
      </c>
      <c r="CC939" t="s">
        <v>749</v>
      </c>
      <c r="CD939" t="s">
        <v>749</v>
      </c>
      <c r="CE939" t="s">
        <v>749</v>
      </c>
      <c r="CF939" t="s">
        <v>749</v>
      </c>
      <c r="CG939" t="s">
        <v>749</v>
      </c>
      <c r="CH939" t="s">
        <v>749</v>
      </c>
      <c r="CI939" t="s">
        <v>749</v>
      </c>
      <c r="CJ939" t="s">
        <v>749</v>
      </c>
      <c r="CK939" t="s">
        <v>749</v>
      </c>
      <c r="CL939" t="s">
        <v>749</v>
      </c>
      <c r="CM939" t="s">
        <v>749</v>
      </c>
      <c r="CN939" t="s">
        <v>749</v>
      </c>
      <c r="CO939" t="s">
        <v>749</v>
      </c>
      <c r="CP939" t="s">
        <v>749</v>
      </c>
      <c r="CQ939" t="s">
        <v>749</v>
      </c>
      <c r="CR939" t="s">
        <v>749</v>
      </c>
      <c r="CS939" t="s">
        <v>749</v>
      </c>
      <c r="CT939" t="s">
        <v>749</v>
      </c>
      <c r="CU939" t="s">
        <v>749</v>
      </c>
      <c r="CV939" t="s">
        <v>749</v>
      </c>
      <c r="CW939" t="s">
        <v>749</v>
      </c>
      <c r="CX939" t="s">
        <v>749</v>
      </c>
      <c r="CY939" t="s">
        <v>749</v>
      </c>
      <c r="CZ939" t="s">
        <v>749</v>
      </c>
      <c r="DA939" t="s">
        <v>749</v>
      </c>
      <c r="DB939" t="s">
        <v>749</v>
      </c>
      <c r="DC939" t="s">
        <v>749</v>
      </c>
      <c r="DD939" t="s">
        <v>749</v>
      </c>
      <c r="DE939" t="s">
        <v>749</v>
      </c>
      <c r="DF939" t="s">
        <v>749</v>
      </c>
      <c r="DG939" t="s">
        <v>749</v>
      </c>
      <c r="DH939" t="s">
        <v>749</v>
      </c>
      <c r="DI939" t="s">
        <v>749</v>
      </c>
      <c r="DJ939" t="s">
        <v>749</v>
      </c>
      <c r="DK939" t="s">
        <v>749</v>
      </c>
      <c r="DL939" t="s">
        <v>749</v>
      </c>
      <c r="DM939" t="s">
        <v>749</v>
      </c>
      <c r="DN939" t="s">
        <v>749</v>
      </c>
      <c r="DO939" t="s">
        <v>749</v>
      </c>
      <c r="DP939" t="s">
        <v>749</v>
      </c>
      <c r="DQ939" t="s">
        <v>749</v>
      </c>
      <c r="DR939" t="s">
        <v>749</v>
      </c>
      <c r="DS939" t="s">
        <v>749</v>
      </c>
      <c r="DT939" t="s">
        <v>749</v>
      </c>
      <c r="DU939" t="s">
        <v>749</v>
      </c>
      <c r="DV939" t="s">
        <v>749</v>
      </c>
      <c r="DW939" t="s">
        <v>749</v>
      </c>
      <c r="DX939" t="s">
        <v>749</v>
      </c>
      <c r="DY939" t="s">
        <v>749</v>
      </c>
      <c r="DZ939" t="s">
        <v>749</v>
      </c>
      <c r="EA939" t="s">
        <v>749</v>
      </c>
      <c r="EB939" t="s">
        <v>749</v>
      </c>
      <c r="EC939" t="s">
        <v>749</v>
      </c>
      <c r="ED939" t="s">
        <v>749</v>
      </c>
      <c r="EE939" t="s">
        <v>749</v>
      </c>
      <c r="EF939" t="s">
        <v>749</v>
      </c>
      <c r="EG939" t="s">
        <v>749</v>
      </c>
      <c r="EH939" t="s">
        <v>749</v>
      </c>
      <c r="EI939" t="s">
        <v>749</v>
      </c>
      <c r="EJ939" t="s">
        <v>749</v>
      </c>
      <c r="EK939" t="s">
        <v>749</v>
      </c>
      <c r="EL939" t="s">
        <v>749</v>
      </c>
      <c r="EM939" t="s">
        <v>749</v>
      </c>
      <c r="EN939" t="s">
        <v>749</v>
      </c>
      <c r="EO939" t="s">
        <v>749</v>
      </c>
      <c r="EP939" t="s">
        <v>749</v>
      </c>
      <c r="EQ939" t="s">
        <v>749</v>
      </c>
      <c r="ER939" t="s">
        <v>749</v>
      </c>
      <c r="ES939" t="s">
        <v>749</v>
      </c>
      <c r="ET939" t="s">
        <v>749</v>
      </c>
      <c r="EU939" t="s">
        <v>749</v>
      </c>
      <c r="EV939" t="s">
        <v>749</v>
      </c>
      <c r="EW939" t="s">
        <v>749</v>
      </c>
      <c r="EX939" t="s">
        <v>749</v>
      </c>
      <c r="EY939" t="s">
        <v>749</v>
      </c>
      <c r="EZ939" t="s">
        <v>749</v>
      </c>
      <c r="FA939" t="s">
        <v>749</v>
      </c>
      <c r="FB939" t="s">
        <v>749</v>
      </c>
      <c r="FC939" t="s">
        <v>749</v>
      </c>
      <c r="FD939" t="s">
        <v>749</v>
      </c>
      <c r="FE939" t="s">
        <v>749</v>
      </c>
      <c r="FF939" t="s">
        <v>749</v>
      </c>
      <c r="FG939" t="s">
        <v>749</v>
      </c>
      <c r="FH939" t="s">
        <v>749</v>
      </c>
      <c r="FI939" t="s">
        <v>749</v>
      </c>
      <c r="FJ939" t="s">
        <v>749</v>
      </c>
      <c r="FK939" t="s">
        <v>749</v>
      </c>
      <c r="FL939" t="s">
        <v>749</v>
      </c>
      <c r="FM939" t="s">
        <v>749</v>
      </c>
      <c r="FN939" t="s">
        <v>749</v>
      </c>
      <c r="FO939" t="s">
        <v>749</v>
      </c>
      <c r="FP939" t="s">
        <v>749</v>
      </c>
      <c r="FQ939" t="s">
        <v>749</v>
      </c>
      <c r="FR939" t="s">
        <v>749</v>
      </c>
      <c r="FS939" t="s">
        <v>749</v>
      </c>
      <c r="FT939" t="s">
        <v>749</v>
      </c>
      <c r="FU939" t="s">
        <v>749</v>
      </c>
      <c r="FV939" t="s">
        <v>749</v>
      </c>
      <c r="FW939" t="s">
        <v>749</v>
      </c>
      <c r="FX939" t="s">
        <v>749</v>
      </c>
      <c r="FY939" t="s">
        <v>749</v>
      </c>
      <c r="FZ939" t="s">
        <v>749</v>
      </c>
      <c r="GA939" t="s">
        <v>749</v>
      </c>
      <c r="GB939" t="s">
        <v>749</v>
      </c>
      <c r="GC939" t="s">
        <v>749</v>
      </c>
      <c r="GD939" t="s">
        <v>749</v>
      </c>
      <c r="GE939" t="s">
        <v>749</v>
      </c>
      <c r="GF939" t="s">
        <v>749</v>
      </c>
      <c r="GG939" t="s">
        <v>749</v>
      </c>
      <c r="GH939" t="s">
        <v>749</v>
      </c>
      <c r="GI939" t="s">
        <v>749</v>
      </c>
      <c r="GJ939" t="s">
        <v>749</v>
      </c>
      <c r="GK939" t="s">
        <v>749</v>
      </c>
      <c r="GL939" t="s">
        <v>749</v>
      </c>
      <c r="GM939" t="s">
        <v>749</v>
      </c>
      <c r="GN939" t="s">
        <v>749</v>
      </c>
      <c r="GO939" t="s">
        <v>749</v>
      </c>
      <c r="GP939" t="s">
        <v>749</v>
      </c>
      <c r="GQ939" t="s">
        <v>749</v>
      </c>
      <c r="GR939" t="s">
        <v>749</v>
      </c>
      <c r="GS939" t="s">
        <v>749</v>
      </c>
      <c r="GT939" t="s">
        <v>749</v>
      </c>
      <c r="GU939" t="s">
        <v>749</v>
      </c>
      <c r="GV939" t="s">
        <v>749</v>
      </c>
      <c r="GW939" t="s">
        <v>749</v>
      </c>
      <c r="GX939" t="s">
        <v>749</v>
      </c>
      <c r="GY939" t="s">
        <v>749</v>
      </c>
      <c r="GZ939" t="s">
        <v>749</v>
      </c>
      <c r="HA939" t="s">
        <v>749</v>
      </c>
      <c r="HB939" t="s">
        <v>749</v>
      </c>
      <c r="HC939" t="s">
        <v>749</v>
      </c>
      <c r="HD939" t="s">
        <v>749</v>
      </c>
      <c r="HE939" t="s">
        <v>749</v>
      </c>
      <c r="HF939" t="s">
        <v>749</v>
      </c>
      <c r="HG939" t="s">
        <v>749</v>
      </c>
      <c r="HH939" t="s">
        <v>749</v>
      </c>
      <c r="HI939" t="s">
        <v>749</v>
      </c>
      <c r="HJ939" t="s">
        <v>749</v>
      </c>
      <c r="HK939" t="s">
        <v>749</v>
      </c>
      <c r="HL939" t="s">
        <v>749</v>
      </c>
      <c r="HM939" t="s">
        <v>749</v>
      </c>
      <c r="HN939" t="s">
        <v>749</v>
      </c>
      <c r="HO939" t="s">
        <v>749</v>
      </c>
      <c r="HP939" t="s">
        <v>749</v>
      </c>
      <c r="HQ939" t="s">
        <v>749</v>
      </c>
      <c r="HR939" t="s">
        <v>749</v>
      </c>
      <c r="HS939" t="s">
        <v>749</v>
      </c>
      <c r="HT939" t="s">
        <v>749</v>
      </c>
      <c r="HU939" t="s">
        <v>749</v>
      </c>
      <c r="HV939" t="s">
        <v>749</v>
      </c>
      <c r="HW939" t="s">
        <v>749</v>
      </c>
      <c r="HX939" t="s">
        <v>749</v>
      </c>
      <c r="HY939" t="s">
        <v>749</v>
      </c>
      <c r="HZ939" t="s">
        <v>749</v>
      </c>
      <c r="IA939" t="s">
        <v>749</v>
      </c>
      <c r="IB939" t="s">
        <v>749</v>
      </c>
      <c r="IC939" t="s">
        <v>749</v>
      </c>
      <c r="ID939" t="s">
        <v>749</v>
      </c>
      <c r="IE939" t="s">
        <v>749</v>
      </c>
      <c r="IF939" t="s">
        <v>749</v>
      </c>
      <c r="IG939" t="s">
        <v>749</v>
      </c>
      <c r="IH939" t="s">
        <v>749</v>
      </c>
      <c r="II939" t="s">
        <v>749</v>
      </c>
      <c r="IJ939" t="s">
        <v>749</v>
      </c>
      <c r="IK939" t="s">
        <v>749</v>
      </c>
      <c r="IL939" t="s">
        <v>749</v>
      </c>
      <c r="IM939" t="s">
        <v>749</v>
      </c>
      <c r="IN939" t="s">
        <v>749</v>
      </c>
      <c r="IO939" t="s">
        <v>749</v>
      </c>
      <c r="IP939" t="s">
        <v>749</v>
      </c>
      <c r="IQ939" t="s">
        <v>749</v>
      </c>
      <c r="IR939" t="s">
        <v>749</v>
      </c>
      <c r="IS939" t="s">
        <v>749</v>
      </c>
      <c r="IT939" t="s">
        <v>749</v>
      </c>
      <c r="IU939" t="s">
        <v>749</v>
      </c>
      <c r="IV939" t="s">
        <v>749</v>
      </c>
      <c r="IW939" t="s">
        <v>749</v>
      </c>
      <c r="IX939" t="s">
        <v>749</v>
      </c>
      <c r="IY939" t="s">
        <v>749</v>
      </c>
      <c r="IZ939" t="s">
        <v>749</v>
      </c>
      <c r="JA939" t="s">
        <v>749</v>
      </c>
      <c r="JB939" t="s">
        <v>749</v>
      </c>
      <c r="JC939" t="s">
        <v>749</v>
      </c>
      <c r="JD939" t="s">
        <v>749</v>
      </c>
      <c r="JE939" t="s">
        <v>749</v>
      </c>
      <c r="JF939" t="s">
        <v>749</v>
      </c>
      <c r="JG939" t="s">
        <v>749</v>
      </c>
      <c r="JH939" t="s">
        <v>749</v>
      </c>
      <c r="JI939" t="s">
        <v>749</v>
      </c>
      <c r="JJ939" t="s">
        <v>749</v>
      </c>
      <c r="JK939" t="s">
        <v>749</v>
      </c>
      <c r="JL939" t="s">
        <v>749</v>
      </c>
      <c r="JM939" t="s">
        <v>749</v>
      </c>
      <c r="JN939" t="s">
        <v>749</v>
      </c>
      <c r="JO939" t="s">
        <v>749</v>
      </c>
      <c r="JP939" t="s">
        <v>749</v>
      </c>
      <c r="JQ939" t="s">
        <v>749</v>
      </c>
      <c r="JR939" t="s">
        <v>749</v>
      </c>
      <c r="JS939" t="s">
        <v>749</v>
      </c>
      <c r="JT939" t="s">
        <v>749</v>
      </c>
      <c r="JU939" t="s">
        <v>749</v>
      </c>
      <c r="JV939" t="s">
        <v>749</v>
      </c>
      <c r="JW939" t="s">
        <v>749</v>
      </c>
      <c r="JX939" t="s">
        <v>749</v>
      </c>
      <c r="JY939" t="s">
        <v>749</v>
      </c>
      <c r="JZ939" t="s">
        <v>749</v>
      </c>
      <c r="KA939" t="s">
        <v>749</v>
      </c>
      <c r="KB939" t="s">
        <v>749</v>
      </c>
      <c r="KC939" t="s">
        <v>749</v>
      </c>
      <c r="KD939" t="s">
        <v>749</v>
      </c>
      <c r="KE939" t="s">
        <v>749</v>
      </c>
      <c r="KF939" t="s">
        <v>749</v>
      </c>
      <c r="KG939" t="s">
        <v>749</v>
      </c>
      <c r="KH939" t="s">
        <v>749</v>
      </c>
      <c r="KI939" t="s">
        <v>749</v>
      </c>
      <c r="KJ939" t="s">
        <v>749</v>
      </c>
      <c r="KK939" t="s">
        <v>749</v>
      </c>
      <c r="KL939" t="s">
        <v>749</v>
      </c>
      <c r="KM939" t="s">
        <v>749</v>
      </c>
      <c r="KN939" t="s">
        <v>749</v>
      </c>
      <c r="KO939" t="s">
        <v>749</v>
      </c>
      <c r="KP939" t="s">
        <v>749</v>
      </c>
      <c r="KQ939" t="s">
        <v>749</v>
      </c>
      <c r="KR939" t="s">
        <v>749</v>
      </c>
      <c r="KS939" t="s">
        <v>749</v>
      </c>
      <c r="KT939" t="s">
        <v>749</v>
      </c>
      <c r="KU939" t="s">
        <v>749</v>
      </c>
      <c r="KV939" t="s">
        <v>749</v>
      </c>
      <c r="KW939" t="s">
        <v>749</v>
      </c>
      <c r="KX939" t="s">
        <v>749</v>
      </c>
      <c r="KY939" t="s">
        <v>749</v>
      </c>
      <c r="KZ939" t="s">
        <v>749</v>
      </c>
      <c r="LA939" t="s">
        <v>749</v>
      </c>
      <c r="LB939" t="s">
        <v>749</v>
      </c>
      <c r="LC939" t="s">
        <v>749</v>
      </c>
      <c r="LD939" t="s">
        <v>749</v>
      </c>
      <c r="LE939" t="s">
        <v>749</v>
      </c>
      <c r="LF939" t="s">
        <v>749</v>
      </c>
      <c r="LG939" t="s">
        <v>749</v>
      </c>
      <c r="LH939" t="s">
        <v>749</v>
      </c>
      <c r="LI939" t="s">
        <v>749</v>
      </c>
      <c r="LJ939" t="s">
        <v>749</v>
      </c>
      <c r="LK939" t="s">
        <v>749</v>
      </c>
      <c r="LL939" t="s">
        <v>749</v>
      </c>
      <c r="LM939" t="s">
        <v>749</v>
      </c>
      <c r="LN939" t="s">
        <v>749</v>
      </c>
      <c r="LO939" t="s">
        <v>749</v>
      </c>
      <c r="LP939" t="s">
        <v>749</v>
      </c>
      <c r="LQ939" t="s">
        <v>749</v>
      </c>
      <c r="LR939" t="s">
        <v>749</v>
      </c>
      <c r="LS939" t="s">
        <v>749</v>
      </c>
      <c r="LT939" t="s">
        <v>749</v>
      </c>
      <c r="LU939" t="s">
        <v>749</v>
      </c>
      <c r="LV939" t="s">
        <v>749</v>
      </c>
      <c r="LW939" t="s">
        <v>749</v>
      </c>
      <c r="LX939" t="s">
        <v>749</v>
      </c>
      <c r="LY939" t="s">
        <v>749</v>
      </c>
      <c r="LZ939" t="s">
        <v>749</v>
      </c>
      <c r="MA939" t="s">
        <v>749</v>
      </c>
      <c r="MB939" t="s">
        <v>749</v>
      </c>
      <c r="MC939" t="s">
        <v>749</v>
      </c>
      <c r="MD939" t="s">
        <v>749</v>
      </c>
      <c r="ME939" t="s">
        <v>749</v>
      </c>
      <c r="MF939" t="s">
        <v>749</v>
      </c>
      <c r="MG939" t="s">
        <v>749</v>
      </c>
      <c r="MH939" t="s">
        <v>749</v>
      </c>
      <c r="MI939" t="s">
        <v>749</v>
      </c>
      <c r="MJ939" t="s">
        <v>749</v>
      </c>
      <c r="MK939" t="s">
        <v>749</v>
      </c>
      <c r="ML939" t="s">
        <v>749</v>
      </c>
      <c r="MM939" t="s">
        <v>749</v>
      </c>
      <c r="MN939" t="s">
        <v>749</v>
      </c>
      <c r="MO939" t="s">
        <v>749</v>
      </c>
      <c r="MP939" t="s">
        <v>749</v>
      </c>
      <c r="MQ939" t="s">
        <v>749</v>
      </c>
      <c r="MR939" t="s">
        <v>749</v>
      </c>
      <c r="MS939" t="s">
        <v>749</v>
      </c>
      <c r="MT939" t="s">
        <v>749</v>
      </c>
      <c r="MU939" t="s">
        <v>749</v>
      </c>
      <c r="MV939" t="s">
        <v>749</v>
      </c>
      <c r="MW939" t="s">
        <v>749</v>
      </c>
      <c r="MX939" t="s">
        <v>749</v>
      </c>
      <c r="MY939" t="s">
        <v>749</v>
      </c>
      <c r="MZ939" t="s">
        <v>749</v>
      </c>
      <c r="NA939" t="s">
        <v>749</v>
      </c>
      <c r="NB939" t="s">
        <v>749</v>
      </c>
      <c r="NC939" t="s">
        <v>749</v>
      </c>
      <c r="ND939" t="s">
        <v>749</v>
      </c>
      <c r="NE939" t="s">
        <v>749</v>
      </c>
      <c r="NF939" t="s">
        <v>749</v>
      </c>
      <c r="NG939" t="s">
        <v>749</v>
      </c>
      <c r="NH939" t="s">
        <v>749</v>
      </c>
      <c r="NI939" t="s">
        <v>749</v>
      </c>
      <c r="NJ939" t="s">
        <v>749</v>
      </c>
      <c r="NK939" t="s">
        <v>749</v>
      </c>
      <c r="NL939" t="s">
        <v>749</v>
      </c>
      <c r="NM939" t="s">
        <v>749</v>
      </c>
      <c r="NN939" t="s">
        <v>749</v>
      </c>
      <c r="NO939" t="s">
        <v>749</v>
      </c>
      <c r="NP939" t="s">
        <v>749</v>
      </c>
      <c r="NQ939" t="s">
        <v>749</v>
      </c>
      <c r="NR939" t="s">
        <v>749</v>
      </c>
      <c r="NS939" t="s">
        <v>749</v>
      </c>
      <c r="NT939" t="s">
        <v>749</v>
      </c>
      <c r="NU939" t="s">
        <v>749</v>
      </c>
      <c r="NV939" t="s">
        <v>749</v>
      </c>
      <c r="NW939" t="s">
        <v>749</v>
      </c>
      <c r="NX939" t="s">
        <v>749</v>
      </c>
      <c r="NY939" t="s">
        <v>749</v>
      </c>
      <c r="NZ939" t="s">
        <v>749</v>
      </c>
      <c r="OA939" t="s">
        <v>749</v>
      </c>
      <c r="OB939" t="s">
        <v>749</v>
      </c>
      <c r="OC939" t="s">
        <v>749</v>
      </c>
      <c r="OD939" t="s">
        <v>749</v>
      </c>
      <c r="OE939" t="s">
        <v>749</v>
      </c>
      <c r="OF939" t="s">
        <v>749</v>
      </c>
      <c r="OG939" t="s">
        <v>749</v>
      </c>
      <c r="OH939" t="s">
        <v>749</v>
      </c>
      <c r="OI939" t="s">
        <v>749</v>
      </c>
      <c r="OJ939" t="s">
        <v>749</v>
      </c>
      <c r="OK939" t="s">
        <v>749</v>
      </c>
      <c r="OL939" t="s">
        <v>749</v>
      </c>
      <c r="OM939" t="s">
        <v>749</v>
      </c>
      <c r="ON939" t="s">
        <v>749</v>
      </c>
      <c r="OO939" t="s">
        <v>749</v>
      </c>
      <c r="OP939" t="s">
        <v>749</v>
      </c>
      <c r="OQ939" t="s">
        <v>749</v>
      </c>
      <c r="OR939" t="s">
        <v>749</v>
      </c>
      <c r="OS939" t="s">
        <v>749</v>
      </c>
      <c r="OT939" t="s">
        <v>749</v>
      </c>
      <c r="OU939" t="s">
        <v>749</v>
      </c>
      <c r="OV939" t="s">
        <v>749</v>
      </c>
      <c r="OW939" t="s">
        <v>749</v>
      </c>
      <c r="OX939" t="s">
        <v>749</v>
      </c>
      <c r="OY939" t="s">
        <v>749</v>
      </c>
      <c r="OZ939" t="s">
        <v>749</v>
      </c>
      <c r="PA939" t="s">
        <v>749</v>
      </c>
      <c r="PB939" t="s">
        <v>749</v>
      </c>
      <c r="PC939" t="s">
        <v>749</v>
      </c>
      <c r="PD939" t="s">
        <v>749</v>
      </c>
      <c r="PE939" t="s">
        <v>749</v>
      </c>
      <c r="PF939" t="s">
        <v>749</v>
      </c>
      <c r="PG939" t="s">
        <v>749</v>
      </c>
      <c r="PH939" t="s">
        <v>749</v>
      </c>
      <c r="PI939" t="s">
        <v>749</v>
      </c>
      <c r="PJ939" t="s">
        <v>749</v>
      </c>
      <c r="PK939" t="s">
        <v>749</v>
      </c>
      <c r="PL939" t="s">
        <v>749</v>
      </c>
      <c r="PM939" t="s">
        <v>749</v>
      </c>
      <c r="PN939" t="s">
        <v>749</v>
      </c>
      <c r="PO939" t="s">
        <v>749</v>
      </c>
      <c r="PP939" t="s">
        <v>749</v>
      </c>
      <c r="PQ939" t="s">
        <v>749</v>
      </c>
      <c r="PR939" t="s">
        <v>749</v>
      </c>
      <c r="PS939" t="s">
        <v>749</v>
      </c>
      <c r="PT939" t="s">
        <v>749</v>
      </c>
      <c r="PU939" t="s">
        <v>749</v>
      </c>
      <c r="PV939" t="s">
        <v>749</v>
      </c>
      <c r="PW939" t="s">
        <v>749</v>
      </c>
      <c r="PX939" t="s">
        <v>749</v>
      </c>
      <c r="PY939" t="s">
        <v>749</v>
      </c>
      <c r="PZ939" t="s">
        <v>749</v>
      </c>
      <c r="QA939" t="s">
        <v>749</v>
      </c>
      <c r="QB939" t="s">
        <v>749</v>
      </c>
      <c r="QC939" t="s">
        <v>749</v>
      </c>
      <c r="QD939" t="s">
        <v>749</v>
      </c>
      <c r="QE939" t="s">
        <v>749</v>
      </c>
      <c r="QF939" t="s">
        <v>749</v>
      </c>
      <c r="QG939" t="s">
        <v>749</v>
      </c>
      <c r="QH939" t="s">
        <v>749</v>
      </c>
      <c r="QI939" t="s">
        <v>749</v>
      </c>
      <c r="QJ939" t="s">
        <v>749</v>
      </c>
      <c r="QK939" t="s">
        <v>749</v>
      </c>
      <c r="QL939" t="s">
        <v>749</v>
      </c>
      <c r="QM939" t="s">
        <v>749</v>
      </c>
      <c r="QN939" t="s">
        <v>749</v>
      </c>
      <c r="QO939" t="s">
        <v>749</v>
      </c>
      <c r="QP939" t="s">
        <v>749</v>
      </c>
      <c r="QQ939" t="s">
        <v>749</v>
      </c>
      <c r="QR939" t="s">
        <v>749</v>
      </c>
      <c r="QS939" t="s">
        <v>749</v>
      </c>
      <c r="QT939" t="s">
        <v>749</v>
      </c>
      <c r="QU939" t="s">
        <v>749</v>
      </c>
      <c r="QV939" t="s">
        <v>749</v>
      </c>
      <c r="QW939" t="s">
        <v>749</v>
      </c>
      <c r="QX939" t="s">
        <v>749</v>
      </c>
      <c r="QY939" t="s">
        <v>749</v>
      </c>
      <c r="QZ939" t="s">
        <v>749</v>
      </c>
      <c r="RA939" t="s">
        <v>749</v>
      </c>
      <c r="RB939" t="s">
        <v>749</v>
      </c>
      <c r="RC939" t="s">
        <v>749</v>
      </c>
      <c r="RD939" t="s">
        <v>749</v>
      </c>
      <c r="RE939" t="s">
        <v>749</v>
      </c>
      <c r="RF939" t="s">
        <v>749</v>
      </c>
      <c r="RG939" t="s">
        <v>749</v>
      </c>
      <c r="RH939" t="s">
        <v>749</v>
      </c>
      <c r="RI939" t="s">
        <v>749</v>
      </c>
      <c r="RJ939" t="s">
        <v>749</v>
      </c>
      <c r="RK939" t="s">
        <v>749</v>
      </c>
      <c r="RL939" t="s">
        <v>749</v>
      </c>
      <c r="RM939" t="s">
        <v>749</v>
      </c>
      <c r="RN939" t="s">
        <v>749</v>
      </c>
      <c r="RO939" t="s">
        <v>749</v>
      </c>
      <c r="RP939" t="s">
        <v>749</v>
      </c>
      <c r="RQ939" t="s">
        <v>749</v>
      </c>
      <c r="RR939" t="s">
        <v>749</v>
      </c>
      <c r="RS939" t="s">
        <v>749</v>
      </c>
      <c r="RT939" t="s">
        <v>749</v>
      </c>
      <c r="RU939" t="s">
        <v>749</v>
      </c>
      <c r="RV939" t="s">
        <v>749</v>
      </c>
      <c r="RW939" t="s">
        <v>749</v>
      </c>
      <c r="RX939" t="s">
        <v>749</v>
      </c>
      <c r="RY939" t="s">
        <v>749</v>
      </c>
      <c r="RZ939" t="s">
        <v>749</v>
      </c>
      <c r="SA939" t="s">
        <v>749</v>
      </c>
      <c r="SB939" t="s">
        <v>749</v>
      </c>
      <c r="SC939" t="s">
        <v>749</v>
      </c>
      <c r="SD939" t="s">
        <v>749</v>
      </c>
      <c r="SE939" t="s">
        <v>749</v>
      </c>
      <c r="SF939" t="s">
        <v>749</v>
      </c>
      <c r="SG939" t="s">
        <v>749</v>
      </c>
      <c r="SH939" t="s">
        <v>749</v>
      </c>
      <c r="SI939" t="s">
        <v>749</v>
      </c>
      <c r="SJ939" t="s">
        <v>749</v>
      </c>
      <c r="SK939" t="s">
        <v>749</v>
      </c>
      <c r="SL939" t="s">
        <v>749</v>
      </c>
      <c r="SM939" t="s">
        <v>749</v>
      </c>
      <c r="SN939" t="s">
        <v>749</v>
      </c>
      <c r="SO939" t="s">
        <v>749</v>
      </c>
      <c r="SP939" t="s">
        <v>749</v>
      </c>
      <c r="SQ939" t="s">
        <v>749</v>
      </c>
      <c r="SR939" t="s">
        <v>749</v>
      </c>
      <c r="SS939" t="s">
        <v>749</v>
      </c>
      <c r="ST939" t="s">
        <v>749</v>
      </c>
      <c r="SU939" t="s">
        <v>749</v>
      </c>
      <c r="SV939" t="s">
        <v>749</v>
      </c>
      <c r="SW939" t="s">
        <v>749</v>
      </c>
      <c r="SX939" t="s">
        <v>749</v>
      </c>
      <c r="SY939" t="s">
        <v>749</v>
      </c>
      <c r="SZ939" t="s">
        <v>749</v>
      </c>
      <c r="TA939" t="s">
        <v>749</v>
      </c>
      <c r="TB939" t="s">
        <v>749</v>
      </c>
      <c r="TC939" t="s">
        <v>749</v>
      </c>
      <c r="TD939" t="s">
        <v>749</v>
      </c>
      <c r="TE939" t="s">
        <v>749</v>
      </c>
      <c r="TF939" t="s">
        <v>749</v>
      </c>
      <c r="TG939" t="s">
        <v>749</v>
      </c>
      <c r="TH939" t="s">
        <v>749</v>
      </c>
      <c r="TI939" t="s">
        <v>749</v>
      </c>
      <c r="TJ939" t="s">
        <v>749</v>
      </c>
      <c r="TK939" t="s">
        <v>749</v>
      </c>
      <c r="TL939" t="s">
        <v>749</v>
      </c>
      <c r="TM939" t="s">
        <v>749</v>
      </c>
      <c r="TN939" t="s">
        <v>749</v>
      </c>
      <c r="TO939" t="s">
        <v>749</v>
      </c>
      <c r="TP939" t="s">
        <v>749</v>
      </c>
      <c r="TQ939" t="s">
        <v>749</v>
      </c>
      <c r="TR939" t="s">
        <v>749</v>
      </c>
      <c r="TS939" t="s">
        <v>749</v>
      </c>
      <c r="TT939" t="s">
        <v>749</v>
      </c>
      <c r="TU939" t="s">
        <v>749</v>
      </c>
      <c r="TV939" t="s">
        <v>749</v>
      </c>
      <c r="TW939" t="s">
        <v>749</v>
      </c>
      <c r="TX939" t="s">
        <v>749</v>
      </c>
      <c r="TY939" t="s">
        <v>749</v>
      </c>
      <c r="TZ939" t="s">
        <v>749</v>
      </c>
      <c r="UA939" t="s">
        <v>749</v>
      </c>
      <c r="UB939" t="s">
        <v>749</v>
      </c>
      <c r="UC939" t="s">
        <v>749</v>
      </c>
      <c r="UD939" t="s">
        <v>749</v>
      </c>
      <c r="UE939" t="s">
        <v>749</v>
      </c>
      <c r="UF939" t="s">
        <v>749</v>
      </c>
      <c r="UG939" t="s">
        <v>749</v>
      </c>
      <c r="UH939" t="s">
        <v>749</v>
      </c>
      <c r="UI939" t="s">
        <v>749</v>
      </c>
      <c r="UJ939" t="s">
        <v>749</v>
      </c>
      <c r="UK939" t="s">
        <v>749</v>
      </c>
      <c r="UL939" t="s">
        <v>749</v>
      </c>
      <c r="UM939" t="s">
        <v>749</v>
      </c>
      <c r="UN939" t="s">
        <v>749</v>
      </c>
      <c r="UO939" t="s">
        <v>749</v>
      </c>
      <c r="UP939" t="s">
        <v>749</v>
      </c>
      <c r="UQ939" t="s">
        <v>749</v>
      </c>
      <c r="UR939" t="s">
        <v>749</v>
      </c>
      <c r="US939" t="s">
        <v>749</v>
      </c>
      <c r="UT939" t="s">
        <v>749</v>
      </c>
      <c r="UU939" t="s">
        <v>749</v>
      </c>
      <c r="UV939" t="s">
        <v>749</v>
      </c>
      <c r="UW939" t="s">
        <v>749</v>
      </c>
      <c r="UX939" t="s">
        <v>749</v>
      </c>
      <c r="UY939" t="s">
        <v>749</v>
      </c>
      <c r="UZ939" t="s">
        <v>749</v>
      </c>
      <c r="VA939" t="s">
        <v>749</v>
      </c>
      <c r="VB939" t="s">
        <v>749</v>
      </c>
      <c r="VC939" t="s">
        <v>749</v>
      </c>
      <c r="VD939" t="s">
        <v>749</v>
      </c>
      <c r="VE939" t="s">
        <v>749</v>
      </c>
      <c r="VF939" t="s">
        <v>749</v>
      </c>
      <c r="VG939" t="s">
        <v>749</v>
      </c>
      <c r="VH939" t="s">
        <v>749</v>
      </c>
      <c r="VI939" t="s">
        <v>749</v>
      </c>
      <c r="VJ939" t="s">
        <v>749</v>
      </c>
      <c r="VK939" t="s">
        <v>749</v>
      </c>
      <c r="VL939" t="s">
        <v>749</v>
      </c>
      <c r="VM939" t="s">
        <v>749</v>
      </c>
      <c r="VN939" t="s">
        <v>749</v>
      </c>
      <c r="VO939" t="s">
        <v>749</v>
      </c>
      <c r="VP939" t="s">
        <v>749</v>
      </c>
      <c r="VQ939" t="s">
        <v>749</v>
      </c>
      <c r="VR939" t="s">
        <v>749</v>
      </c>
      <c r="VS939" t="s">
        <v>749</v>
      </c>
      <c r="VT939" t="s">
        <v>749</v>
      </c>
      <c r="VU939" t="s">
        <v>749</v>
      </c>
      <c r="VV939" t="s">
        <v>749</v>
      </c>
      <c r="VW939" t="s">
        <v>749</v>
      </c>
      <c r="VX939" t="s">
        <v>749</v>
      </c>
      <c r="VY939" t="s">
        <v>749</v>
      </c>
      <c r="VZ939" t="s">
        <v>749</v>
      </c>
      <c r="WA939" t="s">
        <v>749</v>
      </c>
      <c r="WB939" t="s">
        <v>749</v>
      </c>
      <c r="WC939" t="s">
        <v>749</v>
      </c>
      <c r="WD939" t="s">
        <v>749</v>
      </c>
      <c r="WE939" t="s">
        <v>749</v>
      </c>
      <c r="WF939" t="s">
        <v>749</v>
      </c>
      <c r="WG939" t="s">
        <v>749</v>
      </c>
      <c r="WH939" t="s">
        <v>749</v>
      </c>
      <c r="WI939" t="s">
        <v>749</v>
      </c>
      <c r="WJ939" t="s">
        <v>749</v>
      </c>
      <c r="WK939" t="s">
        <v>749</v>
      </c>
      <c r="WL939" t="s">
        <v>749</v>
      </c>
      <c r="WM939" t="s">
        <v>749</v>
      </c>
      <c r="WN939" t="s">
        <v>749</v>
      </c>
      <c r="WO939" t="s">
        <v>749</v>
      </c>
      <c r="WP939" t="s">
        <v>749</v>
      </c>
      <c r="WQ939" t="s">
        <v>749</v>
      </c>
      <c r="WR939" t="s">
        <v>749</v>
      </c>
      <c r="WS939" t="s">
        <v>749</v>
      </c>
      <c r="WT939" t="s">
        <v>749</v>
      </c>
      <c r="WU939" t="s">
        <v>749</v>
      </c>
      <c r="WV939" t="s">
        <v>749</v>
      </c>
      <c r="WW939" t="s">
        <v>749</v>
      </c>
      <c r="WX939" t="s">
        <v>749</v>
      </c>
      <c r="WY939" t="s">
        <v>749</v>
      </c>
      <c r="WZ939" t="s">
        <v>749</v>
      </c>
      <c r="XA939" t="s">
        <v>749</v>
      </c>
      <c r="XB939" t="s">
        <v>749</v>
      </c>
      <c r="XC939" t="s">
        <v>749</v>
      </c>
      <c r="XD939" t="s">
        <v>749</v>
      </c>
      <c r="XE939" t="s">
        <v>749</v>
      </c>
      <c r="XF939" t="s">
        <v>749</v>
      </c>
      <c r="XG939" t="s">
        <v>749</v>
      </c>
      <c r="XH939" t="s">
        <v>749</v>
      </c>
      <c r="XI939" t="s">
        <v>749</v>
      </c>
      <c r="XJ939" t="s">
        <v>749</v>
      </c>
      <c r="XK939" t="s">
        <v>749</v>
      </c>
      <c r="XL939" t="s">
        <v>749</v>
      </c>
      <c r="XM939" t="s">
        <v>749</v>
      </c>
      <c r="XN939" t="s">
        <v>749</v>
      </c>
      <c r="XO939" t="s">
        <v>749</v>
      </c>
      <c r="XP939" t="s">
        <v>749</v>
      </c>
      <c r="XQ939" t="s">
        <v>749</v>
      </c>
      <c r="XR939" t="s">
        <v>749</v>
      </c>
      <c r="XS939" t="s">
        <v>749</v>
      </c>
      <c r="XT939" t="s">
        <v>749</v>
      </c>
      <c r="XU939" t="s">
        <v>749</v>
      </c>
      <c r="XV939" t="s">
        <v>749</v>
      </c>
      <c r="XW939" t="s">
        <v>749</v>
      </c>
      <c r="XX939" t="s">
        <v>749</v>
      </c>
      <c r="XY939" t="s">
        <v>749</v>
      </c>
      <c r="XZ939" t="s">
        <v>749</v>
      </c>
      <c r="YA939" t="s">
        <v>749</v>
      </c>
      <c r="YB939" t="s">
        <v>749</v>
      </c>
      <c r="YC939" t="s">
        <v>749</v>
      </c>
      <c r="YD939" t="s">
        <v>749</v>
      </c>
      <c r="YE939" t="s">
        <v>749</v>
      </c>
      <c r="YF939" t="s">
        <v>749</v>
      </c>
      <c r="YG939" t="s">
        <v>749</v>
      </c>
      <c r="YH939" t="s">
        <v>749</v>
      </c>
      <c r="YI939" t="s">
        <v>749</v>
      </c>
      <c r="YJ939" t="s">
        <v>749</v>
      </c>
      <c r="YK939" t="s">
        <v>749</v>
      </c>
      <c r="YL939" t="s">
        <v>749</v>
      </c>
      <c r="YM939" t="s">
        <v>749</v>
      </c>
      <c r="YN939" t="s">
        <v>749</v>
      </c>
      <c r="YO939" t="s">
        <v>749</v>
      </c>
      <c r="YP939" t="s">
        <v>749</v>
      </c>
      <c r="YQ939" t="s">
        <v>749</v>
      </c>
      <c r="YR939" t="s">
        <v>749</v>
      </c>
      <c r="YS939" t="s">
        <v>749</v>
      </c>
      <c r="YT939" t="s">
        <v>749</v>
      </c>
      <c r="YU939" t="s">
        <v>749</v>
      </c>
      <c r="YV939" t="s">
        <v>749</v>
      </c>
      <c r="YW939" t="s">
        <v>749</v>
      </c>
      <c r="YX939" t="s">
        <v>749</v>
      </c>
      <c r="YY939" t="s">
        <v>749</v>
      </c>
      <c r="YZ939" t="s">
        <v>749</v>
      </c>
      <c r="ZA939" t="s">
        <v>749</v>
      </c>
      <c r="ZB939" t="s">
        <v>749</v>
      </c>
      <c r="ZC939" t="s">
        <v>749</v>
      </c>
      <c r="ZD939" t="s">
        <v>749</v>
      </c>
      <c r="ZE939" t="s">
        <v>749</v>
      </c>
      <c r="ZF939" t="s">
        <v>749</v>
      </c>
      <c r="ZG939" t="s">
        <v>749</v>
      </c>
      <c r="ZH939" t="s">
        <v>749</v>
      </c>
      <c r="ZI939" t="s">
        <v>749</v>
      </c>
      <c r="ZJ939" t="s">
        <v>749</v>
      </c>
      <c r="ZK939" t="s">
        <v>749</v>
      </c>
      <c r="ZL939" t="s">
        <v>749</v>
      </c>
      <c r="ZM939" t="s">
        <v>749</v>
      </c>
      <c r="ZN939" t="s">
        <v>749</v>
      </c>
      <c r="ZO939" t="s">
        <v>749</v>
      </c>
      <c r="ZP939" t="s">
        <v>749</v>
      </c>
      <c r="ZQ939" t="s">
        <v>749</v>
      </c>
      <c r="ZR939" t="s">
        <v>749</v>
      </c>
      <c r="ZS939" t="s">
        <v>749</v>
      </c>
      <c r="ZT939" t="s">
        <v>749</v>
      </c>
      <c r="ZU939" t="s">
        <v>749</v>
      </c>
      <c r="ZV939" t="s">
        <v>749</v>
      </c>
      <c r="ZW939" t="s">
        <v>749</v>
      </c>
      <c r="ZX939" t="s">
        <v>749</v>
      </c>
      <c r="ZY939" t="s">
        <v>749</v>
      </c>
      <c r="ZZ939" t="s">
        <v>749</v>
      </c>
      <c r="AAA939" t="s">
        <v>749</v>
      </c>
      <c r="AAB939" t="s">
        <v>749</v>
      </c>
      <c r="AAC939" t="s">
        <v>749</v>
      </c>
      <c r="AAD939" t="s">
        <v>749</v>
      </c>
      <c r="AAE939" t="s">
        <v>749</v>
      </c>
      <c r="AAF939" t="s">
        <v>749</v>
      </c>
      <c r="AAG939" t="s">
        <v>749</v>
      </c>
      <c r="AAH939" t="s">
        <v>749</v>
      </c>
      <c r="AAI939" t="s">
        <v>749</v>
      </c>
      <c r="AAJ939" t="s">
        <v>749</v>
      </c>
      <c r="AAK939" t="s">
        <v>749</v>
      </c>
      <c r="AAL939" t="s">
        <v>749</v>
      </c>
      <c r="AAM939" t="s">
        <v>749</v>
      </c>
      <c r="AAN939" t="s">
        <v>749</v>
      </c>
      <c r="AAO939" t="s">
        <v>749</v>
      </c>
      <c r="AAP939" t="s">
        <v>749</v>
      </c>
      <c r="AAQ939" t="s">
        <v>749</v>
      </c>
      <c r="AAR939" t="s">
        <v>749</v>
      </c>
      <c r="AAS939" t="s">
        <v>749</v>
      </c>
      <c r="AAT939" t="s">
        <v>749</v>
      </c>
      <c r="AAU939" t="s">
        <v>749</v>
      </c>
      <c r="AAV939" t="s">
        <v>749</v>
      </c>
      <c r="AAW939" t="s">
        <v>749</v>
      </c>
      <c r="AAX939" t="s">
        <v>749</v>
      </c>
      <c r="AAY939" t="s">
        <v>749</v>
      </c>
      <c r="AAZ939" t="s">
        <v>749</v>
      </c>
      <c r="ABA939" t="s">
        <v>749</v>
      </c>
      <c r="ABB939" t="s">
        <v>749</v>
      </c>
      <c r="ABC939" t="s">
        <v>749</v>
      </c>
      <c r="ABD939" t="s">
        <v>749</v>
      </c>
      <c r="ABE939" t="s">
        <v>749</v>
      </c>
      <c r="ABF939" t="s">
        <v>749</v>
      </c>
      <c r="ABG939" t="s">
        <v>749</v>
      </c>
      <c r="ABH939" t="s">
        <v>749</v>
      </c>
      <c r="ABI939" t="s">
        <v>749</v>
      </c>
      <c r="ABJ939" t="s">
        <v>749</v>
      </c>
      <c r="ABK939" t="s">
        <v>749</v>
      </c>
      <c r="ABL939" t="s">
        <v>749</v>
      </c>
    </row>
    <row r="940" spans="1:740">
      <c r="A940" t="s">
        <v>3479</v>
      </c>
      <c r="B940" t="s">
        <v>3480</v>
      </c>
      <c r="C940" t="s">
        <v>2805</v>
      </c>
      <c r="D940" t="s">
        <v>3481</v>
      </c>
      <c r="E940" t="s">
        <v>837</v>
      </c>
      <c r="F940" t="s">
        <v>749</v>
      </c>
      <c r="G940" t="s">
        <v>3482</v>
      </c>
      <c r="H940" t="s">
        <v>749</v>
      </c>
      <c r="I940" t="s">
        <v>747</v>
      </c>
      <c r="J940" s="1">
        <v>0</v>
      </c>
      <c r="K940" t="s">
        <v>3481</v>
      </c>
      <c r="L940" t="s">
        <v>3483</v>
      </c>
      <c r="M940" s="1">
        <v>0</v>
      </c>
      <c r="N940" t="s">
        <v>749</v>
      </c>
      <c r="O940" t="s">
        <v>750</v>
      </c>
      <c r="P940" t="s">
        <v>3484</v>
      </c>
      <c r="Q940" t="s">
        <v>752</v>
      </c>
      <c r="R940" t="s">
        <v>3485</v>
      </c>
      <c r="S940" t="s">
        <v>749</v>
      </c>
      <c r="T940" t="s">
        <v>749</v>
      </c>
      <c r="U940" t="s">
        <v>749</v>
      </c>
      <c r="V940" t="s">
        <v>749</v>
      </c>
      <c r="W940" t="s">
        <v>749</v>
      </c>
      <c r="X940" t="s">
        <v>749</v>
      </c>
      <c r="Y940" t="s">
        <v>749</v>
      </c>
      <c r="Z940" t="s">
        <v>749</v>
      </c>
      <c r="AA940" t="s">
        <v>749</v>
      </c>
      <c r="AB940" t="s">
        <v>749</v>
      </c>
      <c r="AC940" t="s">
        <v>749</v>
      </c>
      <c r="AD940" t="s">
        <v>749</v>
      </c>
      <c r="AE940" t="s">
        <v>749</v>
      </c>
      <c r="AF940" t="s">
        <v>749</v>
      </c>
      <c r="AG940" t="s">
        <v>749</v>
      </c>
      <c r="AH940" t="s">
        <v>749</v>
      </c>
      <c r="AI940" t="s">
        <v>749</v>
      </c>
      <c r="AJ940" t="s">
        <v>749</v>
      </c>
      <c r="AK940" t="s">
        <v>749</v>
      </c>
      <c r="AL940" t="s">
        <v>749</v>
      </c>
      <c r="AM940" t="s">
        <v>749</v>
      </c>
      <c r="AN940" t="s">
        <v>749</v>
      </c>
      <c r="AO940" t="s">
        <v>749</v>
      </c>
      <c r="AP940" t="s">
        <v>749</v>
      </c>
      <c r="AQ940" t="s">
        <v>749</v>
      </c>
      <c r="AR940" t="s">
        <v>749</v>
      </c>
      <c r="AS940" t="s">
        <v>749</v>
      </c>
      <c r="AT940" t="s">
        <v>749</v>
      </c>
      <c r="AU940" t="s">
        <v>749</v>
      </c>
      <c r="AV940" t="s">
        <v>749</v>
      </c>
      <c r="AW940" t="s">
        <v>749</v>
      </c>
      <c r="AX940" t="s">
        <v>749</v>
      </c>
      <c r="AY940" t="s">
        <v>749</v>
      </c>
      <c r="AZ940" t="s">
        <v>749</v>
      </c>
      <c r="BA940" t="s">
        <v>749</v>
      </c>
      <c r="BB940" t="s">
        <v>749</v>
      </c>
      <c r="BC940" t="s">
        <v>749</v>
      </c>
      <c r="BD940" t="s">
        <v>749</v>
      </c>
      <c r="BE940" t="s">
        <v>749</v>
      </c>
      <c r="BF940" t="s">
        <v>749</v>
      </c>
      <c r="BG940" t="s">
        <v>749</v>
      </c>
      <c r="BH940" t="s">
        <v>749</v>
      </c>
      <c r="BI940" t="s">
        <v>749</v>
      </c>
      <c r="BJ940" t="s">
        <v>749</v>
      </c>
      <c r="BK940" t="s">
        <v>749</v>
      </c>
      <c r="BL940" t="s">
        <v>749</v>
      </c>
      <c r="BM940" t="s">
        <v>749</v>
      </c>
      <c r="BN940" t="s">
        <v>749</v>
      </c>
      <c r="BO940" t="s">
        <v>749</v>
      </c>
      <c r="BP940" t="s">
        <v>749</v>
      </c>
      <c r="BQ940" t="s">
        <v>749</v>
      </c>
      <c r="BR940" t="s">
        <v>749</v>
      </c>
      <c r="BS940" t="s">
        <v>749</v>
      </c>
      <c r="BT940" t="s">
        <v>749</v>
      </c>
      <c r="BU940" t="s">
        <v>749</v>
      </c>
      <c r="BV940" t="s">
        <v>749</v>
      </c>
      <c r="BW940" t="s">
        <v>749</v>
      </c>
      <c r="BX940" t="s">
        <v>749</v>
      </c>
      <c r="BY940" t="s">
        <v>749</v>
      </c>
      <c r="BZ940" t="s">
        <v>749</v>
      </c>
      <c r="CA940" t="s">
        <v>749</v>
      </c>
      <c r="CB940" t="s">
        <v>749</v>
      </c>
      <c r="CC940" t="s">
        <v>749</v>
      </c>
      <c r="CD940" t="s">
        <v>749</v>
      </c>
      <c r="CE940" t="s">
        <v>749</v>
      </c>
      <c r="CF940" t="s">
        <v>749</v>
      </c>
      <c r="CG940" t="s">
        <v>749</v>
      </c>
      <c r="CH940" t="s">
        <v>749</v>
      </c>
      <c r="CI940" t="s">
        <v>749</v>
      </c>
      <c r="CJ940" t="s">
        <v>749</v>
      </c>
      <c r="CK940" t="s">
        <v>749</v>
      </c>
      <c r="CL940" t="s">
        <v>749</v>
      </c>
      <c r="CM940" t="s">
        <v>749</v>
      </c>
      <c r="CN940" t="s">
        <v>749</v>
      </c>
      <c r="CO940" t="s">
        <v>749</v>
      </c>
      <c r="CP940" t="s">
        <v>749</v>
      </c>
      <c r="CQ940" t="s">
        <v>749</v>
      </c>
      <c r="CR940" t="s">
        <v>749</v>
      </c>
      <c r="CS940" t="s">
        <v>749</v>
      </c>
      <c r="CT940" t="s">
        <v>749</v>
      </c>
      <c r="CU940" t="s">
        <v>749</v>
      </c>
      <c r="CV940" t="s">
        <v>749</v>
      </c>
      <c r="CW940" t="s">
        <v>749</v>
      </c>
      <c r="CX940" t="s">
        <v>749</v>
      </c>
      <c r="CY940" t="s">
        <v>749</v>
      </c>
      <c r="CZ940" t="s">
        <v>749</v>
      </c>
      <c r="DA940" t="s">
        <v>749</v>
      </c>
      <c r="DB940" t="s">
        <v>749</v>
      </c>
      <c r="DC940" t="s">
        <v>749</v>
      </c>
      <c r="DD940" t="s">
        <v>749</v>
      </c>
      <c r="DE940" t="s">
        <v>749</v>
      </c>
      <c r="DF940" t="s">
        <v>749</v>
      </c>
      <c r="DG940" t="s">
        <v>749</v>
      </c>
      <c r="DH940" t="s">
        <v>749</v>
      </c>
      <c r="DI940" t="s">
        <v>749</v>
      </c>
      <c r="DJ940" t="s">
        <v>749</v>
      </c>
      <c r="DK940" t="s">
        <v>749</v>
      </c>
      <c r="DL940" t="s">
        <v>749</v>
      </c>
      <c r="DM940" t="s">
        <v>749</v>
      </c>
      <c r="DN940" t="s">
        <v>749</v>
      </c>
      <c r="DO940" t="s">
        <v>749</v>
      </c>
      <c r="DP940" t="s">
        <v>749</v>
      </c>
      <c r="DQ940" t="s">
        <v>749</v>
      </c>
      <c r="DR940" t="s">
        <v>749</v>
      </c>
      <c r="DS940" t="s">
        <v>749</v>
      </c>
      <c r="DT940" t="s">
        <v>749</v>
      </c>
      <c r="DU940" t="s">
        <v>749</v>
      </c>
      <c r="DV940" t="s">
        <v>749</v>
      </c>
      <c r="DW940" t="s">
        <v>749</v>
      </c>
      <c r="DX940" t="s">
        <v>749</v>
      </c>
      <c r="DY940" t="s">
        <v>749</v>
      </c>
      <c r="DZ940" t="s">
        <v>749</v>
      </c>
      <c r="EA940" t="s">
        <v>749</v>
      </c>
      <c r="EB940" t="s">
        <v>749</v>
      </c>
      <c r="EC940" t="s">
        <v>749</v>
      </c>
      <c r="ED940" t="s">
        <v>749</v>
      </c>
      <c r="EE940" t="s">
        <v>749</v>
      </c>
      <c r="EF940" t="s">
        <v>749</v>
      </c>
      <c r="EG940" t="s">
        <v>749</v>
      </c>
      <c r="EH940" t="s">
        <v>749</v>
      </c>
      <c r="EI940" t="s">
        <v>749</v>
      </c>
      <c r="EJ940" t="s">
        <v>749</v>
      </c>
      <c r="EK940" t="s">
        <v>749</v>
      </c>
      <c r="EL940" t="s">
        <v>749</v>
      </c>
      <c r="EM940" t="s">
        <v>749</v>
      </c>
      <c r="EN940" t="s">
        <v>749</v>
      </c>
      <c r="EO940" t="s">
        <v>749</v>
      </c>
      <c r="EP940" t="s">
        <v>749</v>
      </c>
      <c r="EQ940" t="s">
        <v>749</v>
      </c>
      <c r="ER940" t="s">
        <v>749</v>
      </c>
      <c r="ES940" t="s">
        <v>749</v>
      </c>
      <c r="ET940" t="s">
        <v>749</v>
      </c>
      <c r="EU940" t="s">
        <v>749</v>
      </c>
      <c r="EV940" t="s">
        <v>749</v>
      </c>
      <c r="EW940" t="s">
        <v>749</v>
      </c>
      <c r="EX940" t="s">
        <v>749</v>
      </c>
      <c r="EY940" t="s">
        <v>749</v>
      </c>
      <c r="EZ940" t="s">
        <v>749</v>
      </c>
      <c r="FA940" t="s">
        <v>749</v>
      </c>
      <c r="FB940" t="s">
        <v>749</v>
      </c>
      <c r="FC940" t="s">
        <v>749</v>
      </c>
      <c r="FD940" t="s">
        <v>749</v>
      </c>
      <c r="FE940" t="s">
        <v>749</v>
      </c>
      <c r="FF940" t="s">
        <v>749</v>
      </c>
      <c r="FG940" t="s">
        <v>749</v>
      </c>
      <c r="FH940" t="s">
        <v>749</v>
      </c>
      <c r="FI940" t="s">
        <v>749</v>
      </c>
      <c r="FJ940" t="s">
        <v>749</v>
      </c>
      <c r="FK940" t="s">
        <v>749</v>
      </c>
      <c r="FL940" t="s">
        <v>749</v>
      </c>
      <c r="FM940" t="s">
        <v>749</v>
      </c>
      <c r="FN940" t="s">
        <v>749</v>
      </c>
      <c r="FO940" t="s">
        <v>749</v>
      </c>
      <c r="FP940" t="s">
        <v>749</v>
      </c>
      <c r="FQ940" t="s">
        <v>749</v>
      </c>
      <c r="FR940" t="s">
        <v>749</v>
      </c>
      <c r="FS940" t="s">
        <v>749</v>
      </c>
      <c r="FT940" t="s">
        <v>749</v>
      </c>
      <c r="FU940" t="s">
        <v>749</v>
      </c>
      <c r="FV940" t="s">
        <v>749</v>
      </c>
      <c r="FW940" t="s">
        <v>749</v>
      </c>
      <c r="FX940" t="s">
        <v>749</v>
      </c>
      <c r="FY940" t="s">
        <v>749</v>
      </c>
      <c r="FZ940" t="s">
        <v>749</v>
      </c>
      <c r="GA940" t="s">
        <v>749</v>
      </c>
      <c r="GB940" t="s">
        <v>749</v>
      </c>
      <c r="GC940" t="s">
        <v>749</v>
      </c>
      <c r="GD940" t="s">
        <v>749</v>
      </c>
      <c r="GE940" t="s">
        <v>749</v>
      </c>
      <c r="GF940" t="s">
        <v>749</v>
      </c>
      <c r="GG940" t="s">
        <v>749</v>
      </c>
      <c r="GH940" t="s">
        <v>749</v>
      </c>
      <c r="GI940" t="s">
        <v>749</v>
      </c>
      <c r="GJ940" t="s">
        <v>749</v>
      </c>
      <c r="GK940" t="s">
        <v>749</v>
      </c>
      <c r="GL940" t="s">
        <v>749</v>
      </c>
      <c r="GM940" t="s">
        <v>749</v>
      </c>
      <c r="GN940" t="s">
        <v>749</v>
      </c>
      <c r="GO940" t="s">
        <v>749</v>
      </c>
      <c r="GP940" t="s">
        <v>749</v>
      </c>
      <c r="GQ940" t="s">
        <v>749</v>
      </c>
      <c r="GR940" t="s">
        <v>749</v>
      </c>
      <c r="GS940" t="s">
        <v>749</v>
      </c>
      <c r="GT940" t="s">
        <v>749</v>
      </c>
      <c r="GU940" t="s">
        <v>749</v>
      </c>
      <c r="GV940" t="s">
        <v>749</v>
      </c>
      <c r="GW940" t="s">
        <v>749</v>
      </c>
      <c r="GX940" t="s">
        <v>749</v>
      </c>
      <c r="GY940" t="s">
        <v>749</v>
      </c>
      <c r="GZ940" t="s">
        <v>749</v>
      </c>
      <c r="HA940" t="s">
        <v>749</v>
      </c>
      <c r="HB940" t="s">
        <v>749</v>
      </c>
      <c r="HC940" t="s">
        <v>749</v>
      </c>
      <c r="HD940" t="s">
        <v>749</v>
      </c>
      <c r="HE940" t="s">
        <v>749</v>
      </c>
      <c r="HF940" t="s">
        <v>749</v>
      </c>
      <c r="HG940" t="s">
        <v>749</v>
      </c>
      <c r="HH940" t="s">
        <v>749</v>
      </c>
      <c r="HI940" t="s">
        <v>749</v>
      </c>
      <c r="HJ940" t="s">
        <v>749</v>
      </c>
      <c r="HK940" t="s">
        <v>749</v>
      </c>
      <c r="HL940" t="s">
        <v>749</v>
      </c>
      <c r="HM940" t="s">
        <v>749</v>
      </c>
      <c r="HN940" t="s">
        <v>749</v>
      </c>
      <c r="HO940" t="s">
        <v>749</v>
      </c>
      <c r="HP940" t="s">
        <v>749</v>
      </c>
      <c r="HQ940" t="s">
        <v>749</v>
      </c>
      <c r="HR940" t="s">
        <v>749</v>
      </c>
      <c r="HS940" t="s">
        <v>749</v>
      </c>
      <c r="HT940" t="s">
        <v>749</v>
      </c>
      <c r="HU940" t="s">
        <v>749</v>
      </c>
      <c r="HV940" t="s">
        <v>749</v>
      </c>
      <c r="HW940" t="s">
        <v>749</v>
      </c>
      <c r="HX940" t="s">
        <v>749</v>
      </c>
      <c r="HY940" t="s">
        <v>749</v>
      </c>
      <c r="HZ940" t="s">
        <v>749</v>
      </c>
      <c r="IA940" t="s">
        <v>749</v>
      </c>
      <c r="IB940" t="s">
        <v>749</v>
      </c>
      <c r="IC940" t="s">
        <v>749</v>
      </c>
      <c r="ID940" t="s">
        <v>749</v>
      </c>
      <c r="IE940" t="s">
        <v>749</v>
      </c>
      <c r="IF940" t="s">
        <v>749</v>
      </c>
      <c r="IG940" t="s">
        <v>749</v>
      </c>
      <c r="IH940" t="s">
        <v>749</v>
      </c>
      <c r="II940" t="s">
        <v>749</v>
      </c>
      <c r="IJ940" t="s">
        <v>749</v>
      </c>
      <c r="IK940" t="s">
        <v>749</v>
      </c>
      <c r="IL940" t="s">
        <v>749</v>
      </c>
      <c r="IM940" t="s">
        <v>749</v>
      </c>
      <c r="IN940" t="s">
        <v>749</v>
      </c>
      <c r="IO940" t="s">
        <v>749</v>
      </c>
      <c r="IP940" t="s">
        <v>749</v>
      </c>
      <c r="IQ940" t="s">
        <v>749</v>
      </c>
      <c r="IR940" t="s">
        <v>749</v>
      </c>
      <c r="IS940" t="s">
        <v>749</v>
      </c>
      <c r="IT940" t="s">
        <v>749</v>
      </c>
      <c r="IU940" t="s">
        <v>749</v>
      </c>
      <c r="IV940" t="s">
        <v>749</v>
      </c>
      <c r="IW940" t="s">
        <v>749</v>
      </c>
      <c r="IX940" t="s">
        <v>749</v>
      </c>
      <c r="IY940" t="s">
        <v>749</v>
      </c>
      <c r="IZ940" t="s">
        <v>749</v>
      </c>
      <c r="JA940" t="s">
        <v>749</v>
      </c>
      <c r="JB940" t="s">
        <v>749</v>
      </c>
      <c r="JC940" t="s">
        <v>749</v>
      </c>
      <c r="JD940" t="s">
        <v>749</v>
      </c>
      <c r="JE940" t="s">
        <v>749</v>
      </c>
      <c r="JF940" t="s">
        <v>749</v>
      </c>
      <c r="JG940" t="s">
        <v>749</v>
      </c>
      <c r="JH940" t="s">
        <v>749</v>
      </c>
      <c r="JI940" t="s">
        <v>749</v>
      </c>
      <c r="JJ940" t="s">
        <v>749</v>
      </c>
      <c r="JK940" t="s">
        <v>749</v>
      </c>
      <c r="JL940" t="s">
        <v>749</v>
      </c>
      <c r="JM940" t="s">
        <v>749</v>
      </c>
      <c r="JN940" t="s">
        <v>749</v>
      </c>
      <c r="JO940" t="s">
        <v>749</v>
      </c>
      <c r="JP940" t="s">
        <v>749</v>
      </c>
      <c r="JQ940" t="s">
        <v>749</v>
      </c>
      <c r="JR940" t="s">
        <v>749</v>
      </c>
      <c r="JS940" t="s">
        <v>749</v>
      </c>
      <c r="JT940" t="s">
        <v>749</v>
      </c>
      <c r="JU940" t="s">
        <v>749</v>
      </c>
      <c r="JV940" t="s">
        <v>749</v>
      </c>
      <c r="JW940" t="s">
        <v>749</v>
      </c>
      <c r="JX940" t="s">
        <v>749</v>
      </c>
      <c r="JY940" t="s">
        <v>749</v>
      </c>
      <c r="JZ940" t="s">
        <v>749</v>
      </c>
      <c r="KA940" t="s">
        <v>749</v>
      </c>
      <c r="KB940" t="s">
        <v>749</v>
      </c>
      <c r="KC940" t="s">
        <v>749</v>
      </c>
      <c r="KD940" t="s">
        <v>749</v>
      </c>
      <c r="KE940" t="s">
        <v>749</v>
      </c>
      <c r="KF940" t="s">
        <v>749</v>
      </c>
      <c r="KG940" t="s">
        <v>749</v>
      </c>
      <c r="KH940" t="s">
        <v>749</v>
      </c>
      <c r="KI940" t="s">
        <v>749</v>
      </c>
      <c r="KJ940" t="s">
        <v>749</v>
      </c>
      <c r="KK940" t="s">
        <v>749</v>
      </c>
      <c r="KL940" t="s">
        <v>749</v>
      </c>
      <c r="KM940" t="s">
        <v>749</v>
      </c>
      <c r="KN940" t="s">
        <v>749</v>
      </c>
      <c r="KO940" t="s">
        <v>749</v>
      </c>
      <c r="KP940" t="s">
        <v>749</v>
      </c>
      <c r="KQ940" t="s">
        <v>749</v>
      </c>
      <c r="KR940" t="s">
        <v>749</v>
      </c>
      <c r="KS940" t="s">
        <v>749</v>
      </c>
      <c r="KT940" t="s">
        <v>749</v>
      </c>
      <c r="KU940" t="s">
        <v>749</v>
      </c>
      <c r="KV940" t="s">
        <v>749</v>
      </c>
      <c r="KW940" t="s">
        <v>749</v>
      </c>
      <c r="KX940" t="s">
        <v>749</v>
      </c>
      <c r="KY940" t="s">
        <v>749</v>
      </c>
      <c r="KZ940" t="s">
        <v>749</v>
      </c>
      <c r="LA940" t="s">
        <v>749</v>
      </c>
      <c r="LB940" t="s">
        <v>749</v>
      </c>
      <c r="LC940" t="s">
        <v>749</v>
      </c>
      <c r="LD940" t="s">
        <v>749</v>
      </c>
      <c r="LE940" t="s">
        <v>749</v>
      </c>
      <c r="LF940" t="s">
        <v>749</v>
      </c>
      <c r="LG940" t="s">
        <v>749</v>
      </c>
      <c r="LH940" t="s">
        <v>749</v>
      </c>
      <c r="LI940" t="s">
        <v>749</v>
      </c>
      <c r="LJ940" t="s">
        <v>749</v>
      </c>
      <c r="LK940" t="s">
        <v>749</v>
      </c>
      <c r="LL940" t="s">
        <v>749</v>
      </c>
      <c r="LM940" t="s">
        <v>749</v>
      </c>
      <c r="LN940" t="s">
        <v>749</v>
      </c>
      <c r="LO940" t="s">
        <v>749</v>
      </c>
      <c r="LP940" t="s">
        <v>749</v>
      </c>
      <c r="LQ940" t="s">
        <v>749</v>
      </c>
      <c r="LR940" t="s">
        <v>749</v>
      </c>
      <c r="LS940" t="s">
        <v>749</v>
      </c>
      <c r="LT940" t="s">
        <v>749</v>
      </c>
      <c r="LU940" t="s">
        <v>749</v>
      </c>
      <c r="LV940" t="s">
        <v>749</v>
      </c>
      <c r="LW940" t="s">
        <v>749</v>
      </c>
      <c r="LX940" t="s">
        <v>749</v>
      </c>
      <c r="LY940" t="s">
        <v>749</v>
      </c>
      <c r="LZ940" t="s">
        <v>749</v>
      </c>
      <c r="MA940" t="s">
        <v>749</v>
      </c>
      <c r="MB940" t="s">
        <v>749</v>
      </c>
      <c r="MC940" t="s">
        <v>749</v>
      </c>
      <c r="MD940" t="s">
        <v>749</v>
      </c>
      <c r="ME940" t="s">
        <v>749</v>
      </c>
      <c r="MF940" t="s">
        <v>749</v>
      </c>
      <c r="MG940" t="s">
        <v>749</v>
      </c>
      <c r="MH940" t="s">
        <v>749</v>
      </c>
      <c r="MI940" t="s">
        <v>749</v>
      </c>
      <c r="MJ940" t="s">
        <v>749</v>
      </c>
      <c r="MK940" t="s">
        <v>749</v>
      </c>
      <c r="ML940" t="s">
        <v>749</v>
      </c>
      <c r="MM940" t="s">
        <v>749</v>
      </c>
      <c r="MN940" t="s">
        <v>749</v>
      </c>
      <c r="MO940" t="s">
        <v>749</v>
      </c>
      <c r="MP940" t="s">
        <v>749</v>
      </c>
      <c r="MQ940" t="s">
        <v>749</v>
      </c>
      <c r="MR940" t="s">
        <v>749</v>
      </c>
      <c r="MS940" t="s">
        <v>749</v>
      </c>
      <c r="MT940" t="s">
        <v>749</v>
      </c>
      <c r="MU940" t="s">
        <v>749</v>
      </c>
      <c r="MV940" t="s">
        <v>749</v>
      </c>
      <c r="MW940" t="s">
        <v>749</v>
      </c>
      <c r="MX940" t="s">
        <v>749</v>
      </c>
      <c r="MY940" t="s">
        <v>749</v>
      </c>
      <c r="MZ940" t="s">
        <v>749</v>
      </c>
      <c r="NA940" t="s">
        <v>749</v>
      </c>
      <c r="NB940" t="s">
        <v>749</v>
      </c>
      <c r="NC940" t="s">
        <v>749</v>
      </c>
      <c r="ND940" t="s">
        <v>749</v>
      </c>
      <c r="NE940" t="s">
        <v>749</v>
      </c>
      <c r="NF940" t="s">
        <v>749</v>
      </c>
      <c r="NG940" t="s">
        <v>749</v>
      </c>
      <c r="NH940" t="s">
        <v>749</v>
      </c>
      <c r="NI940" t="s">
        <v>749</v>
      </c>
      <c r="NJ940" t="s">
        <v>749</v>
      </c>
      <c r="NK940" t="s">
        <v>749</v>
      </c>
      <c r="NL940" t="s">
        <v>749</v>
      </c>
      <c r="NM940" t="s">
        <v>749</v>
      </c>
      <c r="NN940" t="s">
        <v>749</v>
      </c>
      <c r="NO940" t="s">
        <v>749</v>
      </c>
      <c r="NP940" t="s">
        <v>749</v>
      </c>
      <c r="NQ940" t="s">
        <v>749</v>
      </c>
      <c r="NR940" t="s">
        <v>749</v>
      </c>
      <c r="NS940" t="s">
        <v>749</v>
      </c>
      <c r="NT940" t="s">
        <v>749</v>
      </c>
      <c r="NU940" t="s">
        <v>749</v>
      </c>
      <c r="NV940" t="s">
        <v>749</v>
      </c>
      <c r="NW940" t="s">
        <v>749</v>
      </c>
      <c r="NX940" t="s">
        <v>749</v>
      </c>
      <c r="NY940" t="s">
        <v>749</v>
      </c>
      <c r="NZ940" t="s">
        <v>749</v>
      </c>
      <c r="OA940" t="s">
        <v>749</v>
      </c>
      <c r="OB940" t="s">
        <v>749</v>
      </c>
      <c r="OC940" t="s">
        <v>749</v>
      </c>
      <c r="OD940" t="s">
        <v>749</v>
      </c>
      <c r="OE940" t="s">
        <v>749</v>
      </c>
      <c r="OF940" t="s">
        <v>749</v>
      </c>
      <c r="OG940" t="s">
        <v>749</v>
      </c>
      <c r="OH940" t="s">
        <v>749</v>
      </c>
      <c r="OI940" t="s">
        <v>749</v>
      </c>
      <c r="OJ940" t="s">
        <v>749</v>
      </c>
      <c r="OK940" t="s">
        <v>749</v>
      </c>
      <c r="OL940" t="s">
        <v>749</v>
      </c>
      <c r="OM940" t="s">
        <v>749</v>
      </c>
      <c r="ON940" t="s">
        <v>749</v>
      </c>
      <c r="OO940" t="s">
        <v>749</v>
      </c>
      <c r="OP940" t="s">
        <v>749</v>
      </c>
      <c r="OQ940" t="s">
        <v>749</v>
      </c>
      <c r="OR940" t="s">
        <v>749</v>
      </c>
      <c r="OS940" t="s">
        <v>749</v>
      </c>
      <c r="OT940" t="s">
        <v>749</v>
      </c>
      <c r="OU940" t="s">
        <v>749</v>
      </c>
      <c r="OV940" t="s">
        <v>749</v>
      </c>
      <c r="OW940" t="s">
        <v>749</v>
      </c>
      <c r="OX940" t="s">
        <v>749</v>
      </c>
      <c r="OY940" t="s">
        <v>749</v>
      </c>
      <c r="OZ940" t="s">
        <v>749</v>
      </c>
      <c r="PA940" t="s">
        <v>749</v>
      </c>
      <c r="PB940" t="s">
        <v>749</v>
      </c>
      <c r="PC940" t="s">
        <v>749</v>
      </c>
      <c r="PD940" t="s">
        <v>749</v>
      </c>
      <c r="PE940" t="s">
        <v>749</v>
      </c>
      <c r="PF940" t="s">
        <v>749</v>
      </c>
      <c r="PG940" t="s">
        <v>749</v>
      </c>
      <c r="PH940" t="s">
        <v>749</v>
      </c>
      <c r="PI940" t="s">
        <v>749</v>
      </c>
      <c r="PJ940" t="s">
        <v>749</v>
      </c>
      <c r="PK940" t="s">
        <v>749</v>
      </c>
      <c r="PL940" t="s">
        <v>749</v>
      </c>
      <c r="PM940" t="s">
        <v>749</v>
      </c>
      <c r="PN940" t="s">
        <v>749</v>
      </c>
      <c r="PO940" t="s">
        <v>749</v>
      </c>
      <c r="PP940" t="s">
        <v>749</v>
      </c>
      <c r="PQ940" t="s">
        <v>749</v>
      </c>
      <c r="PR940" t="s">
        <v>749</v>
      </c>
      <c r="PS940" t="s">
        <v>749</v>
      </c>
      <c r="PT940" t="s">
        <v>749</v>
      </c>
      <c r="PU940" t="s">
        <v>749</v>
      </c>
      <c r="PV940" t="s">
        <v>749</v>
      </c>
      <c r="PW940" t="s">
        <v>749</v>
      </c>
      <c r="PX940" t="s">
        <v>749</v>
      </c>
      <c r="PY940" t="s">
        <v>749</v>
      </c>
      <c r="PZ940" t="s">
        <v>749</v>
      </c>
      <c r="QA940" t="s">
        <v>749</v>
      </c>
      <c r="QB940" t="s">
        <v>749</v>
      </c>
      <c r="QC940" t="s">
        <v>749</v>
      </c>
      <c r="QD940" t="s">
        <v>749</v>
      </c>
      <c r="QE940" t="s">
        <v>749</v>
      </c>
      <c r="QF940" t="s">
        <v>749</v>
      </c>
      <c r="QG940" t="s">
        <v>749</v>
      </c>
      <c r="QH940" t="s">
        <v>749</v>
      </c>
      <c r="QI940" t="s">
        <v>749</v>
      </c>
      <c r="QJ940" t="s">
        <v>749</v>
      </c>
      <c r="QK940" t="s">
        <v>749</v>
      </c>
      <c r="QL940" t="s">
        <v>749</v>
      </c>
      <c r="QM940" t="s">
        <v>749</v>
      </c>
      <c r="QN940" t="s">
        <v>749</v>
      </c>
      <c r="QO940" t="s">
        <v>749</v>
      </c>
      <c r="QP940" t="s">
        <v>749</v>
      </c>
      <c r="QQ940" t="s">
        <v>749</v>
      </c>
      <c r="QR940" t="s">
        <v>749</v>
      </c>
      <c r="QS940" t="s">
        <v>749</v>
      </c>
      <c r="QT940" t="s">
        <v>749</v>
      </c>
      <c r="QU940" t="s">
        <v>749</v>
      </c>
      <c r="QV940" t="s">
        <v>749</v>
      </c>
      <c r="QW940" t="s">
        <v>749</v>
      </c>
      <c r="QX940" t="s">
        <v>749</v>
      </c>
      <c r="QY940" t="s">
        <v>749</v>
      </c>
      <c r="QZ940" t="s">
        <v>749</v>
      </c>
      <c r="RA940" t="s">
        <v>749</v>
      </c>
      <c r="RB940" t="s">
        <v>749</v>
      </c>
      <c r="RC940" t="s">
        <v>749</v>
      </c>
      <c r="RD940" t="s">
        <v>749</v>
      </c>
      <c r="RE940" t="s">
        <v>749</v>
      </c>
      <c r="RF940" t="s">
        <v>749</v>
      </c>
      <c r="RG940" t="s">
        <v>749</v>
      </c>
      <c r="RH940" t="s">
        <v>749</v>
      </c>
      <c r="RI940" t="s">
        <v>749</v>
      </c>
      <c r="RJ940" t="s">
        <v>749</v>
      </c>
      <c r="RK940" t="s">
        <v>749</v>
      </c>
      <c r="RL940" t="s">
        <v>749</v>
      </c>
      <c r="RM940" t="s">
        <v>749</v>
      </c>
      <c r="RN940" t="s">
        <v>749</v>
      </c>
      <c r="RO940" t="s">
        <v>749</v>
      </c>
      <c r="RP940" t="s">
        <v>749</v>
      </c>
      <c r="RQ940" t="s">
        <v>749</v>
      </c>
      <c r="RR940" t="s">
        <v>749</v>
      </c>
      <c r="RS940" t="s">
        <v>749</v>
      </c>
      <c r="RT940" t="s">
        <v>749</v>
      </c>
      <c r="RU940" t="s">
        <v>749</v>
      </c>
      <c r="RV940" t="s">
        <v>749</v>
      </c>
      <c r="RW940" t="s">
        <v>749</v>
      </c>
      <c r="RX940" t="s">
        <v>749</v>
      </c>
      <c r="RY940" t="s">
        <v>749</v>
      </c>
      <c r="RZ940" t="s">
        <v>749</v>
      </c>
      <c r="SA940" t="s">
        <v>749</v>
      </c>
      <c r="SB940" t="s">
        <v>749</v>
      </c>
      <c r="SC940" t="s">
        <v>749</v>
      </c>
      <c r="SD940" t="s">
        <v>749</v>
      </c>
      <c r="SE940" t="s">
        <v>749</v>
      </c>
      <c r="SF940" t="s">
        <v>749</v>
      </c>
      <c r="SG940" t="s">
        <v>749</v>
      </c>
      <c r="SH940" t="s">
        <v>749</v>
      </c>
      <c r="SI940" t="s">
        <v>749</v>
      </c>
      <c r="SJ940" t="s">
        <v>749</v>
      </c>
      <c r="SK940" t="s">
        <v>749</v>
      </c>
      <c r="SL940" t="s">
        <v>749</v>
      </c>
      <c r="SM940" t="s">
        <v>749</v>
      </c>
      <c r="SN940" t="s">
        <v>749</v>
      </c>
      <c r="SO940" t="s">
        <v>749</v>
      </c>
      <c r="SP940" t="s">
        <v>749</v>
      </c>
      <c r="SQ940" t="s">
        <v>749</v>
      </c>
      <c r="SR940" t="s">
        <v>749</v>
      </c>
      <c r="SS940" t="s">
        <v>749</v>
      </c>
      <c r="ST940" t="s">
        <v>749</v>
      </c>
      <c r="SU940" t="s">
        <v>749</v>
      </c>
      <c r="SV940" t="s">
        <v>749</v>
      </c>
      <c r="SW940" t="s">
        <v>749</v>
      </c>
      <c r="SX940" t="s">
        <v>749</v>
      </c>
      <c r="SY940" t="s">
        <v>749</v>
      </c>
      <c r="SZ940" t="s">
        <v>749</v>
      </c>
      <c r="TA940" t="s">
        <v>749</v>
      </c>
      <c r="TB940" t="s">
        <v>749</v>
      </c>
      <c r="TC940" t="s">
        <v>749</v>
      </c>
      <c r="TD940" t="s">
        <v>749</v>
      </c>
      <c r="TE940" t="s">
        <v>749</v>
      </c>
      <c r="TF940" t="s">
        <v>749</v>
      </c>
      <c r="TG940" t="s">
        <v>749</v>
      </c>
      <c r="TH940" t="s">
        <v>749</v>
      </c>
      <c r="TI940" t="s">
        <v>749</v>
      </c>
      <c r="TJ940" t="s">
        <v>749</v>
      </c>
      <c r="TK940" t="s">
        <v>749</v>
      </c>
      <c r="TL940" t="s">
        <v>749</v>
      </c>
      <c r="TM940" t="s">
        <v>749</v>
      </c>
      <c r="TN940" t="s">
        <v>749</v>
      </c>
      <c r="TO940" t="s">
        <v>749</v>
      </c>
      <c r="TP940" t="s">
        <v>749</v>
      </c>
      <c r="TQ940" t="s">
        <v>749</v>
      </c>
      <c r="TR940" t="s">
        <v>749</v>
      </c>
      <c r="TS940" t="s">
        <v>749</v>
      </c>
      <c r="TT940" t="s">
        <v>749</v>
      </c>
      <c r="TU940" t="s">
        <v>749</v>
      </c>
      <c r="TV940" t="s">
        <v>749</v>
      </c>
      <c r="TW940" t="s">
        <v>749</v>
      </c>
      <c r="TX940" t="s">
        <v>749</v>
      </c>
      <c r="TY940" t="s">
        <v>749</v>
      </c>
      <c r="TZ940" t="s">
        <v>749</v>
      </c>
      <c r="UA940" t="s">
        <v>749</v>
      </c>
      <c r="UB940" t="s">
        <v>749</v>
      </c>
      <c r="UC940" t="s">
        <v>749</v>
      </c>
      <c r="UD940" t="s">
        <v>749</v>
      </c>
      <c r="UE940" t="s">
        <v>749</v>
      </c>
      <c r="UF940" t="s">
        <v>749</v>
      </c>
      <c r="UG940" t="s">
        <v>749</v>
      </c>
      <c r="UH940" t="s">
        <v>749</v>
      </c>
      <c r="UI940" t="s">
        <v>749</v>
      </c>
      <c r="UJ940" t="s">
        <v>749</v>
      </c>
      <c r="UK940" t="s">
        <v>749</v>
      </c>
      <c r="UL940" t="s">
        <v>749</v>
      </c>
      <c r="UM940" t="s">
        <v>749</v>
      </c>
      <c r="UN940" t="s">
        <v>749</v>
      </c>
      <c r="UO940" t="s">
        <v>749</v>
      </c>
      <c r="UP940" t="s">
        <v>749</v>
      </c>
      <c r="UQ940" t="s">
        <v>749</v>
      </c>
      <c r="UR940" t="s">
        <v>749</v>
      </c>
      <c r="US940" t="s">
        <v>749</v>
      </c>
      <c r="UT940" t="s">
        <v>749</v>
      </c>
      <c r="UU940" t="s">
        <v>749</v>
      </c>
      <c r="UV940" t="s">
        <v>749</v>
      </c>
      <c r="UW940" t="s">
        <v>749</v>
      </c>
      <c r="UX940" t="s">
        <v>749</v>
      </c>
      <c r="UY940" t="s">
        <v>749</v>
      </c>
      <c r="UZ940" t="s">
        <v>749</v>
      </c>
      <c r="VA940" t="s">
        <v>749</v>
      </c>
      <c r="VB940" t="s">
        <v>749</v>
      </c>
      <c r="VC940" t="s">
        <v>749</v>
      </c>
      <c r="VD940" t="s">
        <v>749</v>
      </c>
      <c r="VE940" t="s">
        <v>749</v>
      </c>
      <c r="VF940" t="s">
        <v>749</v>
      </c>
      <c r="VG940" t="s">
        <v>749</v>
      </c>
      <c r="VH940" t="s">
        <v>749</v>
      </c>
      <c r="VI940" t="s">
        <v>749</v>
      </c>
      <c r="VJ940" t="s">
        <v>749</v>
      </c>
      <c r="VK940" t="s">
        <v>749</v>
      </c>
      <c r="VL940" t="s">
        <v>749</v>
      </c>
      <c r="VM940" t="s">
        <v>749</v>
      </c>
      <c r="VN940" t="s">
        <v>749</v>
      </c>
      <c r="VO940" t="s">
        <v>749</v>
      </c>
      <c r="VP940" t="s">
        <v>749</v>
      </c>
      <c r="VQ940" t="s">
        <v>749</v>
      </c>
      <c r="VR940" t="s">
        <v>749</v>
      </c>
      <c r="VS940" t="s">
        <v>749</v>
      </c>
      <c r="VT940" t="s">
        <v>749</v>
      </c>
      <c r="VU940" t="s">
        <v>749</v>
      </c>
      <c r="VV940" t="s">
        <v>749</v>
      </c>
      <c r="VW940" t="s">
        <v>749</v>
      </c>
      <c r="VX940" t="s">
        <v>749</v>
      </c>
      <c r="VY940" t="s">
        <v>749</v>
      </c>
      <c r="VZ940" t="s">
        <v>749</v>
      </c>
      <c r="WA940" t="s">
        <v>749</v>
      </c>
      <c r="WB940" t="s">
        <v>749</v>
      </c>
      <c r="WC940" t="s">
        <v>749</v>
      </c>
      <c r="WD940" t="s">
        <v>749</v>
      </c>
      <c r="WE940" t="s">
        <v>749</v>
      </c>
      <c r="WF940" t="s">
        <v>749</v>
      </c>
      <c r="WG940" t="s">
        <v>749</v>
      </c>
      <c r="WH940" t="s">
        <v>749</v>
      </c>
      <c r="WI940" t="s">
        <v>749</v>
      </c>
      <c r="WJ940" t="s">
        <v>749</v>
      </c>
      <c r="WK940" t="s">
        <v>749</v>
      </c>
      <c r="WL940" t="s">
        <v>749</v>
      </c>
      <c r="WM940" t="s">
        <v>749</v>
      </c>
      <c r="WN940" t="s">
        <v>749</v>
      </c>
      <c r="WO940" t="s">
        <v>749</v>
      </c>
      <c r="WP940" t="s">
        <v>749</v>
      </c>
      <c r="WQ940" t="s">
        <v>749</v>
      </c>
      <c r="WR940" t="s">
        <v>749</v>
      </c>
      <c r="WS940" t="s">
        <v>749</v>
      </c>
      <c r="WT940" t="s">
        <v>749</v>
      </c>
      <c r="WU940" t="s">
        <v>749</v>
      </c>
      <c r="WV940" t="s">
        <v>749</v>
      </c>
      <c r="WW940" t="s">
        <v>749</v>
      </c>
      <c r="WX940" t="s">
        <v>749</v>
      </c>
      <c r="WY940" t="s">
        <v>749</v>
      </c>
      <c r="WZ940" t="s">
        <v>749</v>
      </c>
      <c r="XA940" t="s">
        <v>749</v>
      </c>
      <c r="XB940" t="s">
        <v>749</v>
      </c>
      <c r="XC940" t="s">
        <v>749</v>
      </c>
      <c r="XD940" t="s">
        <v>749</v>
      </c>
      <c r="XE940" t="s">
        <v>749</v>
      </c>
      <c r="XF940" t="s">
        <v>749</v>
      </c>
      <c r="XG940" t="s">
        <v>749</v>
      </c>
      <c r="XH940" t="s">
        <v>749</v>
      </c>
      <c r="XI940" t="s">
        <v>749</v>
      </c>
      <c r="XJ940" t="s">
        <v>749</v>
      </c>
      <c r="XK940" t="s">
        <v>749</v>
      </c>
      <c r="XL940" t="s">
        <v>749</v>
      </c>
      <c r="XM940" t="s">
        <v>749</v>
      </c>
      <c r="XN940" t="s">
        <v>749</v>
      </c>
      <c r="XO940" t="s">
        <v>749</v>
      </c>
      <c r="XP940" t="s">
        <v>749</v>
      </c>
      <c r="XQ940" t="s">
        <v>749</v>
      </c>
      <c r="XR940" t="s">
        <v>749</v>
      </c>
      <c r="XS940" t="s">
        <v>749</v>
      </c>
      <c r="XT940" t="s">
        <v>749</v>
      </c>
      <c r="XU940" t="s">
        <v>749</v>
      </c>
      <c r="XV940" t="s">
        <v>749</v>
      </c>
      <c r="XW940" t="s">
        <v>749</v>
      </c>
      <c r="XX940" t="s">
        <v>749</v>
      </c>
      <c r="XY940" t="s">
        <v>749</v>
      </c>
      <c r="XZ940" t="s">
        <v>749</v>
      </c>
      <c r="YA940" t="s">
        <v>749</v>
      </c>
      <c r="YB940" t="s">
        <v>749</v>
      </c>
      <c r="YC940" t="s">
        <v>749</v>
      </c>
      <c r="YD940" t="s">
        <v>749</v>
      </c>
      <c r="YE940" t="s">
        <v>749</v>
      </c>
      <c r="YF940" t="s">
        <v>749</v>
      </c>
      <c r="YG940" t="s">
        <v>749</v>
      </c>
      <c r="YH940" t="s">
        <v>749</v>
      </c>
      <c r="YI940" t="s">
        <v>749</v>
      </c>
      <c r="YJ940" t="s">
        <v>749</v>
      </c>
      <c r="YK940" t="s">
        <v>749</v>
      </c>
      <c r="YL940" t="s">
        <v>749</v>
      </c>
      <c r="YM940" t="s">
        <v>749</v>
      </c>
      <c r="YN940" t="s">
        <v>749</v>
      </c>
      <c r="YO940" t="s">
        <v>749</v>
      </c>
      <c r="YP940" t="s">
        <v>749</v>
      </c>
      <c r="YQ940" t="s">
        <v>749</v>
      </c>
      <c r="YR940" t="s">
        <v>749</v>
      </c>
      <c r="YS940" t="s">
        <v>749</v>
      </c>
      <c r="YT940" t="s">
        <v>749</v>
      </c>
      <c r="YU940" t="s">
        <v>749</v>
      </c>
      <c r="YV940" t="s">
        <v>749</v>
      </c>
      <c r="YW940" t="s">
        <v>749</v>
      </c>
      <c r="YX940" t="s">
        <v>749</v>
      </c>
      <c r="YY940" t="s">
        <v>749</v>
      </c>
      <c r="YZ940" t="s">
        <v>749</v>
      </c>
      <c r="ZA940" t="s">
        <v>749</v>
      </c>
      <c r="ZB940" t="s">
        <v>749</v>
      </c>
      <c r="ZC940" t="s">
        <v>749</v>
      </c>
      <c r="ZD940" t="s">
        <v>749</v>
      </c>
      <c r="ZE940" t="s">
        <v>749</v>
      </c>
      <c r="ZF940" t="s">
        <v>749</v>
      </c>
      <c r="ZG940" t="s">
        <v>749</v>
      </c>
      <c r="ZH940" t="s">
        <v>749</v>
      </c>
      <c r="ZI940" t="s">
        <v>749</v>
      </c>
      <c r="ZJ940" t="s">
        <v>749</v>
      </c>
      <c r="ZK940" t="s">
        <v>749</v>
      </c>
      <c r="ZL940" t="s">
        <v>749</v>
      </c>
      <c r="ZM940" t="s">
        <v>749</v>
      </c>
      <c r="ZN940" t="s">
        <v>749</v>
      </c>
      <c r="ZO940" t="s">
        <v>749</v>
      </c>
      <c r="ZP940" t="s">
        <v>749</v>
      </c>
      <c r="ZQ940" t="s">
        <v>749</v>
      </c>
      <c r="ZR940" t="s">
        <v>749</v>
      </c>
      <c r="ZS940" t="s">
        <v>749</v>
      </c>
      <c r="ZT940" t="s">
        <v>749</v>
      </c>
      <c r="ZU940" t="s">
        <v>749</v>
      </c>
      <c r="ZV940" t="s">
        <v>749</v>
      </c>
      <c r="ZW940" t="s">
        <v>749</v>
      </c>
      <c r="ZX940" t="s">
        <v>749</v>
      </c>
      <c r="ZY940" t="s">
        <v>749</v>
      </c>
      <c r="ZZ940" t="s">
        <v>749</v>
      </c>
      <c r="AAA940" t="s">
        <v>749</v>
      </c>
      <c r="AAB940" t="s">
        <v>749</v>
      </c>
      <c r="AAC940" t="s">
        <v>749</v>
      </c>
      <c r="AAD940" t="s">
        <v>749</v>
      </c>
      <c r="AAE940" t="s">
        <v>749</v>
      </c>
      <c r="AAF940" t="s">
        <v>749</v>
      </c>
      <c r="AAG940" t="s">
        <v>749</v>
      </c>
      <c r="AAH940" t="s">
        <v>749</v>
      </c>
      <c r="AAI940" t="s">
        <v>749</v>
      </c>
      <c r="AAJ940" t="s">
        <v>749</v>
      </c>
      <c r="AAK940" t="s">
        <v>749</v>
      </c>
      <c r="AAL940" t="s">
        <v>749</v>
      </c>
      <c r="AAM940" t="s">
        <v>749</v>
      </c>
      <c r="AAN940" t="s">
        <v>749</v>
      </c>
      <c r="AAO940" t="s">
        <v>749</v>
      </c>
      <c r="AAP940" t="s">
        <v>749</v>
      </c>
      <c r="AAQ940" t="s">
        <v>749</v>
      </c>
      <c r="AAR940" t="s">
        <v>749</v>
      </c>
      <c r="AAS940" t="s">
        <v>749</v>
      </c>
      <c r="AAT940" t="s">
        <v>749</v>
      </c>
      <c r="AAU940" t="s">
        <v>749</v>
      </c>
      <c r="AAV940" t="s">
        <v>749</v>
      </c>
      <c r="AAW940" t="s">
        <v>749</v>
      </c>
      <c r="AAX940" t="s">
        <v>749</v>
      </c>
      <c r="AAY940" t="s">
        <v>749</v>
      </c>
      <c r="AAZ940" t="s">
        <v>749</v>
      </c>
      <c r="ABA940" t="s">
        <v>749</v>
      </c>
      <c r="ABB940" t="s">
        <v>749</v>
      </c>
      <c r="ABC940" t="s">
        <v>749</v>
      </c>
      <c r="ABD940" t="s">
        <v>749</v>
      </c>
      <c r="ABE940" t="s">
        <v>749</v>
      </c>
      <c r="ABF940" t="s">
        <v>749</v>
      </c>
      <c r="ABG940" t="s">
        <v>749</v>
      </c>
      <c r="ABH940" t="s">
        <v>749</v>
      </c>
      <c r="ABI940" t="s">
        <v>749</v>
      </c>
      <c r="ABJ940" t="s">
        <v>749</v>
      </c>
      <c r="ABK940" t="s">
        <v>749</v>
      </c>
      <c r="ABL940" t="s">
        <v>749</v>
      </c>
    </row>
    <row r="941" spans="1:740">
      <c r="A941" t="s">
        <v>3486</v>
      </c>
      <c r="B941" t="s">
        <v>3487</v>
      </c>
      <c r="C941" t="s">
        <v>2805</v>
      </c>
      <c r="D941" t="s">
        <v>3488</v>
      </c>
      <c r="E941" t="s">
        <v>837</v>
      </c>
      <c r="F941" t="s">
        <v>749</v>
      </c>
      <c r="G941" t="s">
        <v>3489</v>
      </c>
      <c r="H941" t="s">
        <v>749</v>
      </c>
      <c r="I941" t="s">
        <v>747</v>
      </c>
      <c r="J941" s="1">
        <v>0</v>
      </c>
      <c r="K941" t="s">
        <v>3488</v>
      </c>
      <c r="L941" t="s">
        <v>3490</v>
      </c>
      <c r="M941" s="1">
        <v>0</v>
      </c>
      <c r="N941" t="s">
        <v>749</v>
      </c>
      <c r="O941" t="s">
        <v>750</v>
      </c>
      <c r="P941" t="s">
        <v>3491</v>
      </c>
      <c r="Q941" t="s">
        <v>752</v>
      </c>
      <c r="R941" t="s">
        <v>3202</v>
      </c>
      <c r="S941" t="s">
        <v>1029</v>
      </c>
      <c r="T941" t="s">
        <v>3492</v>
      </c>
      <c r="U941" t="s">
        <v>1031</v>
      </c>
      <c r="V941" t="s">
        <v>3493</v>
      </c>
      <c r="W941" t="s">
        <v>1033</v>
      </c>
      <c r="X941" t="s">
        <v>3494</v>
      </c>
      <c r="Y941" t="s">
        <v>1293</v>
      </c>
      <c r="Z941" t="s">
        <v>3495</v>
      </c>
      <c r="AA941" t="s">
        <v>749</v>
      </c>
      <c r="AB941" t="s">
        <v>749</v>
      </c>
      <c r="AC941" t="s">
        <v>749</v>
      </c>
      <c r="AD941" t="s">
        <v>749</v>
      </c>
      <c r="AE941" t="s">
        <v>749</v>
      </c>
      <c r="AF941" t="s">
        <v>749</v>
      </c>
      <c r="AG941" t="s">
        <v>749</v>
      </c>
      <c r="AH941" t="s">
        <v>749</v>
      </c>
      <c r="AI941" t="s">
        <v>749</v>
      </c>
      <c r="AJ941" t="s">
        <v>749</v>
      </c>
      <c r="AK941" t="s">
        <v>749</v>
      </c>
      <c r="AL941" t="s">
        <v>749</v>
      </c>
      <c r="AM941" t="s">
        <v>749</v>
      </c>
      <c r="AN941" t="s">
        <v>749</v>
      </c>
      <c r="AO941" t="s">
        <v>749</v>
      </c>
      <c r="AP941" t="s">
        <v>749</v>
      </c>
      <c r="AQ941" t="s">
        <v>749</v>
      </c>
      <c r="AR941" t="s">
        <v>749</v>
      </c>
      <c r="AS941" t="s">
        <v>749</v>
      </c>
      <c r="AT941" t="s">
        <v>749</v>
      </c>
      <c r="AU941" t="s">
        <v>749</v>
      </c>
      <c r="AV941" t="s">
        <v>749</v>
      </c>
      <c r="AW941" t="s">
        <v>749</v>
      </c>
      <c r="AX941" t="s">
        <v>749</v>
      </c>
      <c r="AY941" t="s">
        <v>749</v>
      </c>
      <c r="AZ941" t="s">
        <v>749</v>
      </c>
      <c r="BA941" t="s">
        <v>749</v>
      </c>
      <c r="BB941" t="s">
        <v>749</v>
      </c>
      <c r="BC941" t="s">
        <v>749</v>
      </c>
      <c r="BD941" t="s">
        <v>749</v>
      </c>
      <c r="BE941" t="s">
        <v>749</v>
      </c>
      <c r="BF941" t="s">
        <v>749</v>
      </c>
      <c r="BG941" t="s">
        <v>749</v>
      </c>
      <c r="BH941" t="s">
        <v>749</v>
      </c>
      <c r="BI941" t="s">
        <v>749</v>
      </c>
      <c r="BJ941" t="s">
        <v>749</v>
      </c>
      <c r="BK941" t="s">
        <v>749</v>
      </c>
      <c r="BL941" t="s">
        <v>749</v>
      </c>
      <c r="BM941" t="s">
        <v>749</v>
      </c>
      <c r="BN941" t="s">
        <v>749</v>
      </c>
      <c r="BO941" t="s">
        <v>749</v>
      </c>
      <c r="BP941" t="s">
        <v>749</v>
      </c>
      <c r="BQ941" t="s">
        <v>749</v>
      </c>
      <c r="BR941" t="s">
        <v>749</v>
      </c>
      <c r="BS941" t="s">
        <v>749</v>
      </c>
      <c r="BT941" t="s">
        <v>749</v>
      </c>
      <c r="BU941" t="s">
        <v>749</v>
      </c>
      <c r="BV941" t="s">
        <v>749</v>
      </c>
      <c r="BW941" t="s">
        <v>749</v>
      </c>
      <c r="BX941" t="s">
        <v>749</v>
      </c>
      <c r="BY941" t="s">
        <v>749</v>
      </c>
      <c r="BZ941" t="s">
        <v>749</v>
      </c>
      <c r="CA941" t="s">
        <v>749</v>
      </c>
      <c r="CB941" t="s">
        <v>749</v>
      </c>
      <c r="CC941" t="s">
        <v>749</v>
      </c>
      <c r="CD941" t="s">
        <v>749</v>
      </c>
      <c r="CE941" t="s">
        <v>749</v>
      </c>
      <c r="CF941" t="s">
        <v>749</v>
      </c>
      <c r="CG941" t="s">
        <v>749</v>
      </c>
      <c r="CH941" t="s">
        <v>749</v>
      </c>
      <c r="CI941" t="s">
        <v>749</v>
      </c>
      <c r="CJ941" t="s">
        <v>749</v>
      </c>
      <c r="CK941" t="s">
        <v>749</v>
      </c>
      <c r="CL941" t="s">
        <v>749</v>
      </c>
      <c r="CM941" t="s">
        <v>749</v>
      </c>
      <c r="CN941" t="s">
        <v>749</v>
      </c>
      <c r="CO941" t="s">
        <v>749</v>
      </c>
      <c r="CP941" t="s">
        <v>749</v>
      </c>
      <c r="CQ941" t="s">
        <v>749</v>
      </c>
      <c r="CR941" t="s">
        <v>749</v>
      </c>
      <c r="CS941" t="s">
        <v>749</v>
      </c>
      <c r="CT941" t="s">
        <v>749</v>
      </c>
      <c r="CU941" t="s">
        <v>749</v>
      </c>
      <c r="CV941" t="s">
        <v>749</v>
      </c>
      <c r="CW941" t="s">
        <v>749</v>
      </c>
      <c r="CX941" t="s">
        <v>749</v>
      </c>
      <c r="CY941" t="s">
        <v>749</v>
      </c>
      <c r="CZ941" t="s">
        <v>749</v>
      </c>
      <c r="DA941" t="s">
        <v>749</v>
      </c>
      <c r="DB941" t="s">
        <v>749</v>
      </c>
      <c r="DC941" t="s">
        <v>749</v>
      </c>
      <c r="DD941" t="s">
        <v>749</v>
      </c>
      <c r="DE941" t="s">
        <v>749</v>
      </c>
      <c r="DF941" t="s">
        <v>749</v>
      </c>
      <c r="DG941" t="s">
        <v>749</v>
      </c>
      <c r="DH941" t="s">
        <v>749</v>
      </c>
      <c r="DI941" t="s">
        <v>749</v>
      </c>
      <c r="DJ941" t="s">
        <v>749</v>
      </c>
      <c r="DK941" t="s">
        <v>749</v>
      </c>
      <c r="DL941" t="s">
        <v>749</v>
      </c>
      <c r="DM941" t="s">
        <v>749</v>
      </c>
      <c r="DN941" t="s">
        <v>749</v>
      </c>
      <c r="DO941" t="s">
        <v>749</v>
      </c>
      <c r="DP941" t="s">
        <v>749</v>
      </c>
      <c r="DQ941" t="s">
        <v>749</v>
      </c>
      <c r="DR941" t="s">
        <v>749</v>
      </c>
      <c r="DS941" t="s">
        <v>749</v>
      </c>
      <c r="DT941" t="s">
        <v>749</v>
      </c>
      <c r="DU941" t="s">
        <v>749</v>
      </c>
      <c r="DV941" t="s">
        <v>749</v>
      </c>
      <c r="DW941" t="s">
        <v>749</v>
      </c>
      <c r="DX941" t="s">
        <v>749</v>
      </c>
      <c r="DY941" t="s">
        <v>749</v>
      </c>
      <c r="DZ941" t="s">
        <v>749</v>
      </c>
      <c r="EA941" t="s">
        <v>749</v>
      </c>
      <c r="EB941" t="s">
        <v>749</v>
      </c>
      <c r="EC941" t="s">
        <v>749</v>
      </c>
      <c r="ED941" t="s">
        <v>749</v>
      </c>
      <c r="EE941" t="s">
        <v>749</v>
      </c>
      <c r="EF941" t="s">
        <v>749</v>
      </c>
      <c r="EG941" t="s">
        <v>749</v>
      </c>
      <c r="EH941" t="s">
        <v>749</v>
      </c>
      <c r="EI941" t="s">
        <v>749</v>
      </c>
      <c r="EJ941" t="s">
        <v>749</v>
      </c>
      <c r="EK941" t="s">
        <v>749</v>
      </c>
      <c r="EL941" t="s">
        <v>749</v>
      </c>
      <c r="EM941" t="s">
        <v>749</v>
      </c>
      <c r="EN941" t="s">
        <v>749</v>
      </c>
      <c r="EO941" t="s">
        <v>749</v>
      </c>
      <c r="EP941" t="s">
        <v>749</v>
      </c>
      <c r="EQ941" t="s">
        <v>749</v>
      </c>
      <c r="ER941" t="s">
        <v>749</v>
      </c>
      <c r="ES941" t="s">
        <v>749</v>
      </c>
      <c r="ET941" t="s">
        <v>749</v>
      </c>
      <c r="EU941" t="s">
        <v>749</v>
      </c>
      <c r="EV941" t="s">
        <v>749</v>
      </c>
      <c r="EW941" t="s">
        <v>749</v>
      </c>
      <c r="EX941" t="s">
        <v>749</v>
      </c>
      <c r="EY941" t="s">
        <v>749</v>
      </c>
      <c r="EZ941" t="s">
        <v>749</v>
      </c>
      <c r="FA941" t="s">
        <v>749</v>
      </c>
      <c r="FB941" t="s">
        <v>749</v>
      </c>
      <c r="FC941" t="s">
        <v>749</v>
      </c>
      <c r="FD941" t="s">
        <v>749</v>
      </c>
      <c r="FE941" t="s">
        <v>749</v>
      </c>
      <c r="FF941" t="s">
        <v>749</v>
      </c>
      <c r="FG941" t="s">
        <v>749</v>
      </c>
      <c r="FH941" t="s">
        <v>749</v>
      </c>
      <c r="FI941" t="s">
        <v>749</v>
      </c>
      <c r="FJ941" t="s">
        <v>749</v>
      </c>
      <c r="FK941" t="s">
        <v>749</v>
      </c>
      <c r="FL941" t="s">
        <v>749</v>
      </c>
      <c r="FM941" t="s">
        <v>749</v>
      </c>
      <c r="FN941" t="s">
        <v>749</v>
      </c>
      <c r="FO941" t="s">
        <v>749</v>
      </c>
      <c r="FP941" t="s">
        <v>749</v>
      </c>
      <c r="FQ941" t="s">
        <v>749</v>
      </c>
      <c r="FR941" t="s">
        <v>749</v>
      </c>
      <c r="FS941" t="s">
        <v>749</v>
      </c>
      <c r="FT941" t="s">
        <v>749</v>
      </c>
      <c r="FU941" t="s">
        <v>749</v>
      </c>
      <c r="FV941" t="s">
        <v>749</v>
      </c>
      <c r="FW941" t="s">
        <v>749</v>
      </c>
      <c r="FX941" t="s">
        <v>749</v>
      </c>
      <c r="FY941" t="s">
        <v>749</v>
      </c>
      <c r="FZ941" t="s">
        <v>749</v>
      </c>
      <c r="GA941" t="s">
        <v>749</v>
      </c>
      <c r="GB941" t="s">
        <v>749</v>
      </c>
      <c r="GC941" t="s">
        <v>749</v>
      </c>
      <c r="GD941" t="s">
        <v>749</v>
      </c>
      <c r="GE941" t="s">
        <v>749</v>
      </c>
      <c r="GF941" t="s">
        <v>749</v>
      </c>
      <c r="GG941" t="s">
        <v>749</v>
      </c>
      <c r="GH941" t="s">
        <v>749</v>
      </c>
      <c r="GI941" t="s">
        <v>749</v>
      </c>
      <c r="GJ941" t="s">
        <v>749</v>
      </c>
      <c r="GK941" t="s">
        <v>749</v>
      </c>
      <c r="GL941" t="s">
        <v>749</v>
      </c>
      <c r="GM941" t="s">
        <v>749</v>
      </c>
      <c r="GN941" t="s">
        <v>749</v>
      </c>
      <c r="GO941" t="s">
        <v>749</v>
      </c>
      <c r="GP941" t="s">
        <v>749</v>
      </c>
      <c r="GQ941" t="s">
        <v>749</v>
      </c>
      <c r="GR941" t="s">
        <v>749</v>
      </c>
      <c r="GS941" t="s">
        <v>749</v>
      </c>
      <c r="GT941" t="s">
        <v>749</v>
      </c>
      <c r="GU941" t="s">
        <v>749</v>
      </c>
      <c r="GV941" t="s">
        <v>749</v>
      </c>
      <c r="GW941" t="s">
        <v>749</v>
      </c>
      <c r="GX941" t="s">
        <v>749</v>
      </c>
      <c r="GY941" t="s">
        <v>749</v>
      </c>
      <c r="GZ941" t="s">
        <v>749</v>
      </c>
      <c r="HA941" t="s">
        <v>749</v>
      </c>
      <c r="HB941" t="s">
        <v>749</v>
      </c>
      <c r="HC941" t="s">
        <v>749</v>
      </c>
      <c r="HD941" t="s">
        <v>749</v>
      </c>
      <c r="HE941" t="s">
        <v>749</v>
      </c>
      <c r="HF941" t="s">
        <v>749</v>
      </c>
      <c r="HG941" t="s">
        <v>749</v>
      </c>
      <c r="HH941" t="s">
        <v>749</v>
      </c>
      <c r="HI941" t="s">
        <v>749</v>
      </c>
      <c r="HJ941" t="s">
        <v>749</v>
      </c>
      <c r="HK941" t="s">
        <v>749</v>
      </c>
      <c r="HL941" t="s">
        <v>749</v>
      </c>
      <c r="HM941" t="s">
        <v>749</v>
      </c>
      <c r="HN941" t="s">
        <v>749</v>
      </c>
      <c r="HO941" t="s">
        <v>749</v>
      </c>
      <c r="HP941" t="s">
        <v>749</v>
      </c>
      <c r="HQ941" t="s">
        <v>749</v>
      </c>
      <c r="HR941" t="s">
        <v>749</v>
      </c>
      <c r="HS941" t="s">
        <v>749</v>
      </c>
      <c r="HT941" t="s">
        <v>749</v>
      </c>
      <c r="HU941" t="s">
        <v>749</v>
      </c>
      <c r="HV941" t="s">
        <v>749</v>
      </c>
      <c r="HW941" t="s">
        <v>749</v>
      </c>
      <c r="HX941" t="s">
        <v>749</v>
      </c>
      <c r="HY941" t="s">
        <v>749</v>
      </c>
      <c r="HZ941" t="s">
        <v>749</v>
      </c>
      <c r="IA941" t="s">
        <v>749</v>
      </c>
      <c r="IB941" t="s">
        <v>749</v>
      </c>
      <c r="IC941" t="s">
        <v>749</v>
      </c>
      <c r="ID941" t="s">
        <v>749</v>
      </c>
      <c r="IE941" t="s">
        <v>749</v>
      </c>
      <c r="IF941" t="s">
        <v>749</v>
      </c>
      <c r="IG941" t="s">
        <v>749</v>
      </c>
      <c r="IH941" t="s">
        <v>749</v>
      </c>
      <c r="II941" t="s">
        <v>749</v>
      </c>
      <c r="IJ941" t="s">
        <v>749</v>
      </c>
      <c r="IK941" t="s">
        <v>749</v>
      </c>
      <c r="IL941" t="s">
        <v>749</v>
      </c>
      <c r="IM941" t="s">
        <v>749</v>
      </c>
      <c r="IN941" t="s">
        <v>749</v>
      </c>
      <c r="IO941" t="s">
        <v>749</v>
      </c>
      <c r="IP941" t="s">
        <v>749</v>
      </c>
      <c r="IQ941" t="s">
        <v>749</v>
      </c>
      <c r="IR941" t="s">
        <v>749</v>
      </c>
      <c r="IS941" t="s">
        <v>749</v>
      </c>
      <c r="IT941" t="s">
        <v>749</v>
      </c>
      <c r="IU941" t="s">
        <v>749</v>
      </c>
      <c r="IV941" t="s">
        <v>749</v>
      </c>
      <c r="IW941" t="s">
        <v>749</v>
      </c>
      <c r="IX941" t="s">
        <v>749</v>
      </c>
      <c r="IY941" t="s">
        <v>749</v>
      </c>
      <c r="IZ941" t="s">
        <v>749</v>
      </c>
      <c r="JA941" t="s">
        <v>749</v>
      </c>
      <c r="JB941" t="s">
        <v>749</v>
      </c>
      <c r="JC941" t="s">
        <v>749</v>
      </c>
      <c r="JD941" t="s">
        <v>749</v>
      </c>
      <c r="JE941" t="s">
        <v>749</v>
      </c>
      <c r="JF941" t="s">
        <v>749</v>
      </c>
      <c r="JG941" t="s">
        <v>749</v>
      </c>
      <c r="JH941" t="s">
        <v>749</v>
      </c>
      <c r="JI941" t="s">
        <v>749</v>
      </c>
      <c r="JJ941" t="s">
        <v>749</v>
      </c>
      <c r="JK941" t="s">
        <v>749</v>
      </c>
      <c r="JL941" t="s">
        <v>749</v>
      </c>
      <c r="JM941" t="s">
        <v>749</v>
      </c>
      <c r="JN941" t="s">
        <v>749</v>
      </c>
      <c r="JO941" t="s">
        <v>749</v>
      </c>
      <c r="JP941" t="s">
        <v>749</v>
      </c>
      <c r="JQ941" t="s">
        <v>749</v>
      </c>
      <c r="JR941" t="s">
        <v>749</v>
      </c>
      <c r="JS941" t="s">
        <v>749</v>
      </c>
      <c r="JT941" t="s">
        <v>749</v>
      </c>
      <c r="JU941" t="s">
        <v>749</v>
      </c>
      <c r="JV941" t="s">
        <v>749</v>
      </c>
      <c r="JW941" t="s">
        <v>749</v>
      </c>
      <c r="JX941" t="s">
        <v>749</v>
      </c>
      <c r="JY941" t="s">
        <v>749</v>
      </c>
      <c r="JZ941" t="s">
        <v>749</v>
      </c>
      <c r="KA941" t="s">
        <v>749</v>
      </c>
      <c r="KB941" t="s">
        <v>749</v>
      </c>
      <c r="KC941" t="s">
        <v>749</v>
      </c>
      <c r="KD941" t="s">
        <v>749</v>
      </c>
      <c r="KE941" t="s">
        <v>749</v>
      </c>
      <c r="KF941" t="s">
        <v>749</v>
      </c>
      <c r="KG941" t="s">
        <v>749</v>
      </c>
      <c r="KH941" t="s">
        <v>749</v>
      </c>
      <c r="KI941" t="s">
        <v>749</v>
      </c>
      <c r="KJ941" t="s">
        <v>749</v>
      </c>
      <c r="KK941" t="s">
        <v>749</v>
      </c>
      <c r="KL941" t="s">
        <v>749</v>
      </c>
      <c r="KM941" t="s">
        <v>749</v>
      </c>
      <c r="KN941" t="s">
        <v>749</v>
      </c>
      <c r="KO941" t="s">
        <v>749</v>
      </c>
      <c r="KP941" t="s">
        <v>749</v>
      </c>
      <c r="KQ941" t="s">
        <v>749</v>
      </c>
      <c r="KR941" t="s">
        <v>749</v>
      </c>
      <c r="KS941" t="s">
        <v>749</v>
      </c>
      <c r="KT941" t="s">
        <v>749</v>
      </c>
      <c r="KU941" t="s">
        <v>749</v>
      </c>
      <c r="KV941" t="s">
        <v>749</v>
      </c>
      <c r="KW941" t="s">
        <v>749</v>
      </c>
      <c r="KX941" t="s">
        <v>749</v>
      </c>
      <c r="KY941" t="s">
        <v>749</v>
      </c>
      <c r="KZ941" t="s">
        <v>749</v>
      </c>
      <c r="LA941" t="s">
        <v>749</v>
      </c>
      <c r="LB941" t="s">
        <v>749</v>
      </c>
      <c r="LC941" t="s">
        <v>749</v>
      </c>
      <c r="LD941" t="s">
        <v>749</v>
      </c>
      <c r="LE941" t="s">
        <v>749</v>
      </c>
      <c r="LF941" t="s">
        <v>749</v>
      </c>
      <c r="LG941" t="s">
        <v>749</v>
      </c>
      <c r="LH941" t="s">
        <v>749</v>
      </c>
      <c r="LI941" t="s">
        <v>749</v>
      </c>
      <c r="LJ941" t="s">
        <v>749</v>
      </c>
      <c r="LK941" t="s">
        <v>749</v>
      </c>
      <c r="LL941" t="s">
        <v>749</v>
      </c>
      <c r="LM941" t="s">
        <v>749</v>
      </c>
      <c r="LN941" t="s">
        <v>749</v>
      </c>
      <c r="LO941" t="s">
        <v>749</v>
      </c>
      <c r="LP941" t="s">
        <v>749</v>
      </c>
      <c r="LQ941" t="s">
        <v>749</v>
      </c>
      <c r="LR941" t="s">
        <v>749</v>
      </c>
      <c r="LS941" t="s">
        <v>749</v>
      </c>
      <c r="LT941" t="s">
        <v>749</v>
      </c>
      <c r="LU941" t="s">
        <v>749</v>
      </c>
      <c r="LV941" t="s">
        <v>749</v>
      </c>
      <c r="LW941" t="s">
        <v>749</v>
      </c>
      <c r="LX941" t="s">
        <v>749</v>
      </c>
      <c r="LY941" t="s">
        <v>749</v>
      </c>
      <c r="LZ941" t="s">
        <v>749</v>
      </c>
      <c r="MA941" t="s">
        <v>749</v>
      </c>
      <c r="MB941" t="s">
        <v>749</v>
      </c>
      <c r="MC941" t="s">
        <v>749</v>
      </c>
      <c r="MD941" t="s">
        <v>749</v>
      </c>
      <c r="ME941" t="s">
        <v>749</v>
      </c>
      <c r="MF941" t="s">
        <v>749</v>
      </c>
      <c r="MG941" t="s">
        <v>749</v>
      </c>
      <c r="MH941" t="s">
        <v>749</v>
      </c>
      <c r="MI941" t="s">
        <v>749</v>
      </c>
      <c r="MJ941" t="s">
        <v>749</v>
      </c>
      <c r="MK941" t="s">
        <v>749</v>
      </c>
      <c r="ML941" t="s">
        <v>749</v>
      </c>
      <c r="MM941" t="s">
        <v>749</v>
      </c>
      <c r="MN941" t="s">
        <v>749</v>
      </c>
      <c r="MO941" t="s">
        <v>749</v>
      </c>
      <c r="MP941" t="s">
        <v>749</v>
      </c>
      <c r="MQ941" t="s">
        <v>749</v>
      </c>
      <c r="MR941" t="s">
        <v>749</v>
      </c>
      <c r="MS941" t="s">
        <v>749</v>
      </c>
      <c r="MT941" t="s">
        <v>749</v>
      </c>
      <c r="MU941" t="s">
        <v>749</v>
      </c>
      <c r="MV941" t="s">
        <v>749</v>
      </c>
      <c r="MW941" t="s">
        <v>749</v>
      </c>
      <c r="MX941" t="s">
        <v>749</v>
      </c>
      <c r="MY941" t="s">
        <v>749</v>
      </c>
      <c r="MZ941" t="s">
        <v>749</v>
      </c>
      <c r="NA941" t="s">
        <v>749</v>
      </c>
      <c r="NB941" t="s">
        <v>749</v>
      </c>
      <c r="NC941" t="s">
        <v>749</v>
      </c>
      <c r="ND941" t="s">
        <v>749</v>
      </c>
      <c r="NE941" t="s">
        <v>749</v>
      </c>
      <c r="NF941" t="s">
        <v>749</v>
      </c>
      <c r="NG941" t="s">
        <v>749</v>
      </c>
      <c r="NH941" t="s">
        <v>749</v>
      </c>
      <c r="NI941" t="s">
        <v>749</v>
      </c>
      <c r="NJ941" t="s">
        <v>749</v>
      </c>
      <c r="NK941" t="s">
        <v>749</v>
      </c>
      <c r="NL941" t="s">
        <v>749</v>
      </c>
      <c r="NM941" t="s">
        <v>749</v>
      </c>
      <c r="NN941" t="s">
        <v>749</v>
      </c>
      <c r="NO941" t="s">
        <v>749</v>
      </c>
      <c r="NP941" t="s">
        <v>749</v>
      </c>
      <c r="NQ941" t="s">
        <v>749</v>
      </c>
      <c r="NR941" t="s">
        <v>749</v>
      </c>
      <c r="NS941" t="s">
        <v>749</v>
      </c>
      <c r="NT941" t="s">
        <v>749</v>
      </c>
      <c r="NU941" t="s">
        <v>749</v>
      </c>
      <c r="NV941" t="s">
        <v>749</v>
      </c>
      <c r="NW941" t="s">
        <v>749</v>
      </c>
      <c r="NX941" t="s">
        <v>749</v>
      </c>
      <c r="NY941" t="s">
        <v>749</v>
      </c>
      <c r="NZ941" t="s">
        <v>749</v>
      </c>
      <c r="OA941" t="s">
        <v>749</v>
      </c>
      <c r="OB941" t="s">
        <v>749</v>
      </c>
      <c r="OC941" t="s">
        <v>749</v>
      </c>
      <c r="OD941" t="s">
        <v>749</v>
      </c>
      <c r="OE941" t="s">
        <v>749</v>
      </c>
      <c r="OF941" t="s">
        <v>749</v>
      </c>
      <c r="OG941" t="s">
        <v>749</v>
      </c>
      <c r="OH941" t="s">
        <v>749</v>
      </c>
      <c r="OI941" t="s">
        <v>749</v>
      </c>
      <c r="OJ941" t="s">
        <v>749</v>
      </c>
      <c r="OK941" t="s">
        <v>749</v>
      </c>
      <c r="OL941" t="s">
        <v>749</v>
      </c>
      <c r="OM941" t="s">
        <v>749</v>
      </c>
      <c r="ON941" t="s">
        <v>749</v>
      </c>
      <c r="OO941" t="s">
        <v>749</v>
      </c>
      <c r="OP941" t="s">
        <v>749</v>
      </c>
      <c r="OQ941" t="s">
        <v>749</v>
      </c>
      <c r="OR941" t="s">
        <v>749</v>
      </c>
      <c r="OS941" t="s">
        <v>749</v>
      </c>
      <c r="OT941" t="s">
        <v>749</v>
      </c>
      <c r="OU941" t="s">
        <v>749</v>
      </c>
      <c r="OV941" t="s">
        <v>749</v>
      </c>
      <c r="OW941" t="s">
        <v>749</v>
      </c>
      <c r="OX941" t="s">
        <v>749</v>
      </c>
      <c r="OY941" t="s">
        <v>749</v>
      </c>
      <c r="OZ941" t="s">
        <v>749</v>
      </c>
      <c r="PA941" t="s">
        <v>749</v>
      </c>
      <c r="PB941" t="s">
        <v>749</v>
      </c>
      <c r="PC941" t="s">
        <v>749</v>
      </c>
      <c r="PD941" t="s">
        <v>749</v>
      </c>
      <c r="PE941" t="s">
        <v>749</v>
      </c>
      <c r="PF941" t="s">
        <v>749</v>
      </c>
      <c r="PG941" t="s">
        <v>749</v>
      </c>
      <c r="PH941" t="s">
        <v>749</v>
      </c>
      <c r="PI941" t="s">
        <v>749</v>
      </c>
      <c r="PJ941" t="s">
        <v>749</v>
      </c>
      <c r="PK941" t="s">
        <v>749</v>
      </c>
      <c r="PL941" t="s">
        <v>749</v>
      </c>
      <c r="PM941" t="s">
        <v>749</v>
      </c>
      <c r="PN941" t="s">
        <v>749</v>
      </c>
      <c r="PO941" t="s">
        <v>749</v>
      </c>
      <c r="PP941" t="s">
        <v>749</v>
      </c>
      <c r="PQ941" t="s">
        <v>749</v>
      </c>
      <c r="PR941" t="s">
        <v>749</v>
      </c>
      <c r="PS941" t="s">
        <v>749</v>
      </c>
      <c r="PT941" t="s">
        <v>749</v>
      </c>
      <c r="PU941" t="s">
        <v>749</v>
      </c>
      <c r="PV941" t="s">
        <v>749</v>
      </c>
      <c r="PW941" t="s">
        <v>749</v>
      </c>
      <c r="PX941" t="s">
        <v>749</v>
      </c>
      <c r="PY941" t="s">
        <v>749</v>
      </c>
      <c r="PZ941" t="s">
        <v>749</v>
      </c>
      <c r="QA941" t="s">
        <v>749</v>
      </c>
      <c r="QB941" t="s">
        <v>749</v>
      </c>
      <c r="QC941" t="s">
        <v>749</v>
      </c>
      <c r="QD941" t="s">
        <v>749</v>
      </c>
      <c r="QE941" t="s">
        <v>749</v>
      </c>
      <c r="QF941" t="s">
        <v>749</v>
      </c>
      <c r="QG941" t="s">
        <v>749</v>
      </c>
      <c r="QH941" t="s">
        <v>749</v>
      </c>
      <c r="QI941" t="s">
        <v>749</v>
      </c>
      <c r="QJ941" t="s">
        <v>749</v>
      </c>
      <c r="QK941" t="s">
        <v>749</v>
      </c>
      <c r="QL941" t="s">
        <v>749</v>
      </c>
      <c r="QM941" t="s">
        <v>749</v>
      </c>
      <c r="QN941" t="s">
        <v>749</v>
      </c>
      <c r="QO941" t="s">
        <v>749</v>
      </c>
      <c r="QP941" t="s">
        <v>749</v>
      </c>
      <c r="QQ941" t="s">
        <v>749</v>
      </c>
      <c r="QR941" t="s">
        <v>749</v>
      </c>
      <c r="QS941" t="s">
        <v>749</v>
      </c>
      <c r="QT941" t="s">
        <v>749</v>
      </c>
      <c r="QU941" t="s">
        <v>749</v>
      </c>
      <c r="QV941" t="s">
        <v>749</v>
      </c>
      <c r="QW941" t="s">
        <v>749</v>
      </c>
      <c r="QX941" t="s">
        <v>749</v>
      </c>
      <c r="QY941" t="s">
        <v>749</v>
      </c>
      <c r="QZ941" t="s">
        <v>749</v>
      </c>
      <c r="RA941" t="s">
        <v>749</v>
      </c>
      <c r="RB941" t="s">
        <v>749</v>
      </c>
      <c r="RC941" t="s">
        <v>749</v>
      </c>
      <c r="RD941" t="s">
        <v>749</v>
      </c>
      <c r="RE941" t="s">
        <v>749</v>
      </c>
      <c r="RF941" t="s">
        <v>749</v>
      </c>
      <c r="RG941" t="s">
        <v>749</v>
      </c>
      <c r="RH941" t="s">
        <v>749</v>
      </c>
      <c r="RI941" t="s">
        <v>749</v>
      </c>
      <c r="RJ941" t="s">
        <v>749</v>
      </c>
      <c r="RK941" t="s">
        <v>749</v>
      </c>
      <c r="RL941" t="s">
        <v>749</v>
      </c>
      <c r="RM941" t="s">
        <v>749</v>
      </c>
      <c r="RN941" t="s">
        <v>749</v>
      </c>
      <c r="RO941" t="s">
        <v>749</v>
      </c>
      <c r="RP941" t="s">
        <v>749</v>
      </c>
      <c r="RQ941" t="s">
        <v>749</v>
      </c>
      <c r="RR941" t="s">
        <v>749</v>
      </c>
      <c r="RS941" t="s">
        <v>749</v>
      </c>
      <c r="RT941" t="s">
        <v>749</v>
      </c>
      <c r="RU941" t="s">
        <v>749</v>
      </c>
      <c r="RV941" t="s">
        <v>749</v>
      </c>
      <c r="RW941" t="s">
        <v>749</v>
      </c>
      <c r="RX941" t="s">
        <v>749</v>
      </c>
      <c r="RY941" t="s">
        <v>749</v>
      </c>
      <c r="RZ941" t="s">
        <v>749</v>
      </c>
      <c r="SA941" t="s">
        <v>749</v>
      </c>
      <c r="SB941" t="s">
        <v>749</v>
      </c>
      <c r="SC941" t="s">
        <v>749</v>
      </c>
      <c r="SD941" t="s">
        <v>749</v>
      </c>
      <c r="SE941" t="s">
        <v>749</v>
      </c>
      <c r="SF941" t="s">
        <v>749</v>
      </c>
      <c r="SG941" t="s">
        <v>749</v>
      </c>
      <c r="SH941" t="s">
        <v>749</v>
      </c>
      <c r="SI941" t="s">
        <v>749</v>
      </c>
      <c r="SJ941" t="s">
        <v>749</v>
      </c>
      <c r="SK941" t="s">
        <v>749</v>
      </c>
      <c r="SL941" t="s">
        <v>749</v>
      </c>
      <c r="SM941" t="s">
        <v>749</v>
      </c>
      <c r="SN941" t="s">
        <v>749</v>
      </c>
      <c r="SO941" t="s">
        <v>749</v>
      </c>
      <c r="SP941" t="s">
        <v>749</v>
      </c>
      <c r="SQ941" t="s">
        <v>749</v>
      </c>
      <c r="SR941" t="s">
        <v>749</v>
      </c>
      <c r="SS941" t="s">
        <v>749</v>
      </c>
      <c r="ST941" t="s">
        <v>749</v>
      </c>
      <c r="SU941" t="s">
        <v>749</v>
      </c>
      <c r="SV941" t="s">
        <v>749</v>
      </c>
      <c r="SW941" t="s">
        <v>749</v>
      </c>
      <c r="SX941" t="s">
        <v>749</v>
      </c>
      <c r="SY941" t="s">
        <v>749</v>
      </c>
      <c r="SZ941" t="s">
        <v>749</v>
      </c>
      <c r="TA941" t="s">
        <v>749</v>
      </c>
      <c r="TB941" t="s">
        <v>749</v>
      </c>
      <c r="TC941" t="s">
        <v>749</v>
      </c>
      <c r="TD941" t="s">
        <v>749</v>
      </c>
      <c r="TE941" t="s">
        <v>749</v>
      </c>
      <c r="TF941" t="s">
        <v>749</v>
      </c>
      <c r="TG941" t="s">
        <v>749</v>
      </c>
      <c r="TH941" t="s">
        <v>749</v>
      </c>
      <c r="TI941" t="s">
        <v>749</v>
      </c>
      <c r="TJ941" t="s">
        <v>749</v>
      </c>
      <c r="TK941" t="s">
        <v>749</v>
      </c>
      <c r="TL941" t="s">
        <v>749</v>
      </c>
      <c r="TM941" t="s">
        <v>749</v>
      </c>
      <c r="TN941" t="s">
        <v>749</v>
      </c>
      <c r="TO941" t="s">
        <v>749</v>
      </c>
      <c r="TP941" t="s">
        <v>749</v>
      </c>
      <c r="TQ941" t="s">
        <v>749</v>
      </c>
      <c r="TR941" t="s">
        <v>749</v>
      </c>
      <c r="TS941" t="s">
        <v>749</v>
      </c>
      <c r="TT941" t="s">
        <v>749</v>
      </c>
      <c r="TU941" t="s">
        <v>749</v>
      </c>
      <c r="TV941" t="s">
        <v>749</v>
      </c>
      <c r="TW941" t="s">
        <v>749</v>
      </c>
      <c r="TX941" t="s">
        <v>749</v>
      </c>
      <c r="TY941" t="s">
        <v>749</v>
      </c>
      <c r="TZ941" t="s">
        <v>749</v>
      </c>
      <c r="UA941" t="s">
        <v>749</v>
      </c>
      <c r="UB941" t="s">
        <v>749</v>
      </c>
      <c r="UC941" t="s">
        <v>749</v>
      </c>
      <c r="UD941" t="s">
        <v>749</v>
      </c>
      <c r="UE941" t="s">
        <v>749</v>
      </c>
      <c r="UF941" t="s">
        <v>749</v>
      </c>
      <c r="UG941" t="s">
        <v>749</v>
      </c>
      <c r="UH941" t="s">
        <v>749</v>
      </c>
      <c r="UI941" t="s">
        <v>749</v>
      </c>
      <c r="UJ941" t="s">
        <v>749</v>
      </c>
      <c r="UK941" t="s">
        <v>749</v>
      </c>
      <c r="UL941" t="s">
        <v>749</v>
      </c>
      <c r="UM941" t="s">
        <v>749</v>
      </c>
      <c r="UN941" t="s">
        <v>749</v>
      </c>
      <c r="UO941" t="s">
        <v>749</v>
      </c>
      <c r="UP941" t="s">
        <v>749</v>
      </c>
      <c r="UQ941" t="s">
        <v>749</v>
      </c>
      <c r="UR941" t="s">
        <v>749</v>
      </c>
      <c r="US941" t="s">
        <v>749</v>
      </c>
      <c r="UT941" t="s">
        <v>749</v>
      </c>
      <c r="UU941" t="s">
        <v>749</v>
      </c>
      <c r="UV941" t="s">
        <v>749</v>
      </c>
      <c r="UW941" t="s">
        <v>749</v>
      </c>
      <c r="UX941" t="s">
        <v>749</v>
      </c>
      <c r="UY941" t="s">
        <v>749</v>
      </c>
      <c r="UZ941" t="s">
        <v>749</v>
      </c>
      <c r="VA941" t="s">
        <v>749</v>
      </c>
      <c r="VB941" t="s">
        <v>749</v>
      </c>
      <c r="VC941" t="s">
        <v>749</v>
      </c>
      <c r="VD941" t="s">
        <v>749</v>
      </c>
      <c r="VE941" t="s">
        <v>749</v>
      </c>
      <c r="VF941" t="s">
        <v>749</v>
      </c>
      <c r="VG941" t="s">
        <v>749</v>
      </c>
      <c r="VH941" t="s">
        <v>749</v>
      </c>
      <c r="VI941" t="s">
        <v>749</v>
      </c>
      <c r="VJ941" t="s">
        <v>749</v>
      </c>
      <c r="VK941" t="s">
        <v>749</v>
      </c>
      <c r="VL941" t="s">
        <v>749</v>
      </c>
      <c r="VM941" t="s">
        <v>749</v>
      </c>
      <c r="VN941" t="s">
        <v>749</v>
      </c>
      <c r="VO941" t="s">
        <v>749</v>
      </c>
      <c r="VP941" t="s">
        <v>749</v>
      </c>
      <c r="VQ941" t="s">
        <v>749</v>
      </c>
      <c r="VR941" t="s">
        <v>749</v>
      </c>
      <c r="VS941" t="s">
        <v>749</v>
      </c>
      <c r="VT941" t="s">
        <v>749</v>
      </c>
      <c r="VU941" t="s">
        <v>749</v>
      </c>
      <c r="VV941" t="s">
        <v>749</v>
      </c>
      <c r="VW941" t="s">
        <v>749</v>
      </c>
      <c r="VX941" t="s">
        <v>749</v>
      </c>
      <c r="VY941" t="s">
        <v>749</v>
      </c>
      <c r="VZ941" t="s">
        <v>749</v>
      </c>
      <c r="WA941" t="s">
        <v>749</v>
      </c>
      <c r="WB941" t="s">
        <v>749</v>
      </c>
      <c r="WC941" t="s">
        <v>749</v>
      </c>
      <c r="WD941" t="s">
        <v>749</v>
      </c>
      <c r="WE941" t="s">
        <v>749</v>
      </c>
      <c r="WF941" t="s">
        <v>749</v>
      </c>
      <c r="WG941" t="s">
        <v>749</v>
      </c>
      <c r="WH941" t="s">
        <v>749</v>
      </c>
      <c r="WI941" t="s">
        <v>749</v>
      </c>
      <c r="WJ941" t="s">
        <v>749</v>
      </c>
      <c r="WK941" t="s">
        <v>749</v>
      </c>
      <c r="WL941" t="s">
        <v>749</v>
      </c>
      <c r="WM941" t="s">
        <v>749</v>
      </c>
      <c r="WN941" t="s">
        <v>749</v>
      </c>
      <c r="WO941" t="s">
        <v>749</v>
      </c>
      <c r="WP941" t="s">
        <v>749</v>
      </c>
      <c r="WQ941" t="s">
        <v>749</v>
      </c>
      <c r="WR941" t="s">
        <v>749</v>
      </c>
      <c r="WS941" t="s">
        <v>749</v>
      </c>
      <c r="WT941" t="s">
        <v>749</v>
      </c>
      <c r="WU941" t="s">
        <v>749</v>
      </c>
      <c r="WV941" t="s">
        <v>749</v>
      </c>
      <c r="WW941" t="s">
        <v>749</v>
      </c>
      <c r="WX941" t="s">
        <v>749</v>
      </c>
      <c r="WY941" t="s">
        <v>749</v>
      </c>
      <c r="WZ941" t="s">
        <v>749</v>
      </c>
      <c r="XA941" t="s">
        <v>749</v>
      </c>
      <c r="XB941" t="s">
        <v>749</v>
      </c>
      <c r="XC941" t="s">
        <v>749</v>
      </c>
      <c r="XD941" t="s">
        <v>749</v>
      </c>
      <c r="XE941" t="s">
        <v>749</v>
      </c>
      <c r="XF941" t="s">
        <v>749</v>
      </c>
      <c r="XG941" t="s">
        <v>749</v>
      </c>
      <c r="XH941" t="s">
        <v>749</v>
      </c>
      <c r="XI941" t="s">
        <v>749</v>
      </c>
      <c r="XJ941" t="s">
        <v>749</v>
      </c>
      <c r="XK941" t="s">
        <v>749</v>
      </c>
      <c r="XL941" t="s">
        <v>749</v>
      </c>
      <c r="XM941" t="s">
        <v>749</v>
      </c>
      <c r="XN941" t="s">
        <v>749</v>
      </c>
      <c r="XO941" t="s">
        <v>749</v>
      </c>
      <c r="XP941" t="s">
        <v>749</v>
      </c>
      <c r="XQ941" t="s">
        <v>749</v>
      </c>
      <c r="XR941" t="s">
        <v>749</v>
      </c>
      <c r="XS941" t="s">
        <v>749</v>
      </c>
      <c r="XT941" t="s">
        <v>749</v>
      </c>
      <c r="XU941" t="s">
        <v>749</v>
      </c>
      <c r="XV941" t="s">
        <v>749</v>
      </c>
      <c r="XW941" t="s">
        <v>749</v>
      </c>
      <c r="XX941" t="s">
        <v>749</v>
      </c>
      <c r="XY941" t="s">
        <v>749</v>
      </c>
      <c r="XZ941" t="s">
        <v>749</v>
      </c>
      <c r="YA941" t="s">
        <v>749</v>
      </c>
      <c r="YB941" t="s">
        <v>749</v>
      </c>
      <c r="YC941" t="s">
        <v>749</v>
      </c>
      <c r="YD941" t="s">
        <v>749</v>
      </c>
      <c r="YE941" t="s">
        <v>749</v>
      </c>
      <c r="YF941" t="s">
        <v>749</v>
      </c>
      <c r="YG941" t="s">
        <v>749</v>
      </c>
      <c r="YH941" t="s">
        <v>749</v>
      </c>
      <c r="YI941" t="s">
        <v>749</v>
      </c>
      <c r="YJ941" t="s">
        <v>749</v>
      </c>
      <c r="YK941" t="s">
        <v>749</v>
      </c>
      <c r="YL941" t="s">
        <v>749</v>
      </c>
      <c r="YM941" t="s">
        <v>749</v>
      </c>
      <c r="YN941" t="s">
        <v>749</v>
      </c>
      <c r="YO941" t="s">
        <v>749</v>
      </c>
      <c r="YP941" t="s">
        <v>749</v>
      </c>
      <c r="YQ941" t="s">
        <v>749</v>
      </c>
      <c r="YR941" t="s">
        <v>749</v>
      </c>
      <c r="YS941" t="s">
        <v>749</v>
      </c>
      <c r="YT941" t="s">
        <v>749</v>
      </c>
      <c r="YU941" t="s">
        <v>749</v>
      </c>
      <c r="YV941" t="s">
        <v>749</v>
      </c>
      <c r="YW941" t="s">
        <v>749</v>
      </c>
      <c r="YX941" t="s">
        <v>749</v>
      </c>
      <c r="YY941" t="s">
        <v>749</v>
      </c>
      <c r="YZ941" t="s">
        <v>749</v>
      </c>
      <c r="ZA941" t="s">
        <v>749</v>
      </c>
      <c r="ZB941" t="s">
        <v>749</v>
      </c>
      <c r="ZC941" t="s">
        <v>749</v>
      </c>
      <c r="ZD941" t="s">
        <v>749</v>
      </c>
      <c r="ZE941" t="s">
        <v>749</v>
      </c>
      <c r="ZF941" t="s">
        <v>749</v>
      </c>
      <c r="ZG941" t="s">
        <v>749</v>
      </c>
      <c r="ZH941" t="s">
        <v>749</v>
      </c>
      <c r="ZI941" t="s">
        <v>749</v>
      </c>
      <c r="ZJ941" t="s">
        <v>749</v>
      </c>
      <c r="ZK941" t="s">
        <v>749</v>
      </c>
      <c r="ZL941" t="s">
        <v>749</v>
      </c>
      <c r="ZM941" t="s">
        <v>749</v>
      </c>
      <c r="ZN941" t="s">
        <v>749</v>
      </c>
      <c r="ZO941" t="s">
        <v>749</v>
      </c>
      <c r="ZP941" t="s">
        <v>749</v>
      </c>
      <c r="ZQ941" t="s">
        <v>749</v>
      </c>
      <c r="ZR941" t="s">
        <v>749</v>
      </c>
      <c r="ZS941" t="s">
        <v>749</v>
      </c>
      <c r="ZT941" t="s">
        <v>749</v>
      </c>
      <c r="ZU941" t="s">
        <v>749</v>
      </c>
      <c r="ZV941" t="s">
        <v>749</v>
      </c>
      <c r="ZW941" t="s">
        <v>749</v>
      </c>
      <c r="ZX941" t="s">
        <v>749</v>
      </c>
      <c r="ZY941" t="s">
        <v>749</v>
      </c>
      <c r="ZZ941" t="s">
        <v>749</v>
      </c>
      <c r="AAA941" t="s">
        <v>749</v>
      </c>
      <c r="AAB941" t="s">
        <v>749</v>
      </c>
      <c r="AAC941" t="s">
        <v>749</v>
      </c>
      <c r="AAD941" t="s">
        <v>749</v>
      </c>
      <c r="AAE941" t="s">
        <v>749</v>
      </c>
      <c r="AAF941" t="s">
        <v>749</v>
      </c>
      <c r="AAG941" t="s">
        <v>749</v>
      </c>
      <c r="AAH941" t="s">
        <v>749</v>
      </c>
      <c r="AAI941" t="s">
        <v>749</v>
      </c>
      <c r="AAJ941" t="s">
        <v>749</v>
      </c>
      <c r="AAK941" t="s">
        <v>749</v>
      </c>
      <c r="AAL941" t="s">
        <v>749</v>
      </c>
      <c r="AAM941" t="s">
        <v>749</v>
      </c>
      <c r="AAN941" t="s">
        <v>749</v>
      </c>
      <c r="AAO941" t="s">
        <v>749</v>
      </c>
      <c r="AAP941" t="s">
        <v>749</v>
      </c>
      <c r="AAQ941" t="s">
        <v>749</v>
      </c>
      <c r="AAR941" t="s">
        <v>749</v>
      </c>
      <c r="AAS941" t="s">
        <v>749</v>
      </c>
      <c r="AAT941" t="s">
        <v>749</v>
      </c>
      <c r="AAU941" t="s">
        <v>749</v>
      </c>
      <c r="AAV941" t="s">
        <v>749</v>
      </c>
      <c r="AAW941" t="s">
        <v>749</v>
      </c>
      <c r="AAX941" t="s">
        <v>749</v>
      </c>
      <c r="AAY941" t="s">
        <v>749</v>
      </c>
      <c r="AAZ941" t="s">
        <v>749</v>
      </c>
      <c r="ABA941" t="s">
        <v>749</v>
      </c>
      <c r="ABB941" t="s">
        <v>749</v>
      </c>
      <c r="ABC941" t="s">
        <v>749</v>
      </c>
      <c r="ABD941" t="s">
        <v>749</v>
      </c>
      <c r="ABE941" t="s">
        <v>749</v>
      </c>
      <c r="ABF941" t="s">
        <v>749</v>
      </c>
      <c r="ABG941" t="s">
        <v>749</v>
      </c>
      <c r="ABH941" t="s">
        <v>749</v>
      </c>
      <c r="ABI941" t="s">
        <v>749</v>
      </c>
      <c r="ABJ941" t="s">
        <v>749</v>
      </c>
      <c r="ABK941" t="s">
        <v>749</v>
      </c>
      <c r="ABL941" t="s">
        <v>749</v>
      </c>
    </row>
    <row r="942" spans="1:740">
      <c r="A942" t="s">
        <v>3496</v>
      </c>
      <c r="B942" t="s">
        <v>3497</v>
      </c>
      <c r="C942" t="s">
        <v>2805</v>
      </c>
      <c r="D942" t="s">
        <v>3498</v>
      </c>
      <c r="E942" t="s">
        <v>837</v>
      </c>
      <c r="F942" t="s">
        <v>749</v>
      </c>
      <c r="G942" t="s">
        <v>3499</v>
      </c>
      <c r="H942" t="s">
        <v>749</v>
      </c>
      <c r="I942" t="s">
        <v>836</v>
      </c>
      <c r="J942" s="1">
        <v>0</v>
      </c>
      <c r="K942" t="s">
        <v>3498</v>
      </c>
      <c r="L942" t="s">
        <v>749</v>
      </c>
      <c r="M942" s="1">
        <v>0</v>
      </c>
      <c r="N942" t="s">
        <v>749</v>
      </c>
      <c r="O942" t="s">
        <v>837</v>
      </c>
      <c r="P942" t="s">
        <v>749</v>
      </c>
      <c r="Q942" t="s">
        <v>749</v>
      </c>
      <c r="R942" t="s">
        <v>749</v>
      </c>
      <c r="S942" t="s">
        <v>749</v>
      </c>
      <c r="T942" t="s">
        <v>749</v>
      </c>
      <c r="U942" t="s">
        <v>749</v>
      </c>
      <c r="V942" t="s">
        <v>749</v>
      </c>
      <c r="W942" t="s">
        <v>749</v>
      </c>
      <c r="X942" t="s">
        <v>749</v>
      </c>
      <c r="Y942" t="s">
        <v>749</v>
      </c>
      <c r="Z942" t="s">
        <v>749</v>
      </c>
      <c r="AA942" t="s">
        <v>749</v>
      </c>
      <c r="AB942" t="s">
        <v>749</v>
      </c>
      <c r="AC942" t="s">
        <v>749</v>
      </c>
      <c r="AD942" t="s">
        <v>749</v>
      </c>
      <c r="AE942" t="s">
        <v>749</v>
      </c>
      <c r="AF942" t="s">
        <v>749</v>
      </c>
      <c r="AG942" t="s">
        <v>749</v>
      </c>
      <c r="AH942" t="s">
        <v>749</v>
      </c>
      <c r="AI942" t="s">
        <v>749</v>
      </c>
      <c r="AJ942" t="s">
        <v>749</v>
      </c>
      <c r="AK942" t="s">
        <v>749</v>
      </c>
      <c r="AL942" t="s">
        <v>749</v>
      </c>
      <c r="AM942" t="s">
        <v>749</v>
      </c>
      <c r="AN942" t="s">
        <v>749</v>
      </c>
      <c r="AO942" t="s">
        <v>749</v>
      </c>
      <c r="AP942" t="s">
        <v>749</v>
      </c>
      <c r="AQ942" t="s">
        <v>749</v>
      </c>
      <c r="AR942" t="s">
        <v>749</v>
      </c>
      <c r="AS942" t="s">
        <v>749</v>
      </c>
      <c r="AT942" t="s">
        <v>749</v>
      </c>
      <c r="AU942" t="s">
        <v>749</v>
      </c>
      <c r="AV942" t="s">
        <v>749</v>
      </c>
      <c r="AW942" t="s">
        <v>749</v>
      </c>
      <c r="AX942" t="s">
        <v>749</v>
      </c>
      <c r="AY942" t="s">
        <v>749</v>
      </c>
      <c r="AZ942" t="s">
        <v>749</v>
      </c>
      <c r="BA942" t="s">
        <v>749</v>
      </c>
      <c r="BB942" t="s">
        <v>749</v>
      </c>
      <c r="BC942" t="s">
        <v>749</v>
      </c>
      <c r="BD942" t="s">
        <v>749</v>
      </c>
      <c r="BE942" t="s">
        <v>749</v>
      </c>
      <c r="BF942" t="s">
        <v>749</v>
      </c>
      <c r="BG942" t="s">
        <v>749</v>
      </c>
      <c r="BH942" t="s">
        <v>749</v>
      </c>
      <c r="BI942" t="s">
        <v>749</v>
      </c>
      <c r="BJ942" t="s">
        <v>749</v>
      </c>
      <c r="BK942" t="s">
        <v>749</v>
      </c>
      <c r="BL942" t="s">
        <v>749</v>
      </c>
      <c r="BM942" t="s">
        <v>749</v>
      </c>
      <c r="BN942" t="s">
        <v>749</v>
      </c>
      <c r="BO942" t="s">
        <v>749</v>
      </c>
      <c r="BP942" t="s">
        <v>749</v>
      </c>
      <c r="BQ942" t="s">
        <v>749</v>
      </c>
      <c r="BR942" t="s">
        <v>749</v>
      </c>
      <c r="BS942" t="s">
        <v>749</v>
      </c>
      <c r="BT942" t="s">
        <v>749</v>
      </c>
      <c r="BU942" t="s">
        <v>749</v>
      </c>
      <c r="BV942" t="s">
        <v>749</v>
      </c>
      <c r="BW942" t="s">
        <v>749</v>
      </c>
      <c r="BX942" t="s">
        <v>749</v>
      </c>
      <c r="BY942" t="s">
        <v>749</v>
      </c>
      <c r="BZ942" t="s">
        <v>749</v>
      </c>
      <c r="CA942" t="s">
        <v>749</v>
      </c>
      <c r="CB942" t="s">
        <v>749</v>
      </c>
      <c r="CC942" t="s">
        <v>749</v>
      </c>
      <c r="CD942" t="s">
        <v>749</v>
      </c>
      <c r="CE942" t="s">
        <v>749</v>
      </c>
      <c r="CF942" t="s">
        <v>749</v>
      </c>
      <c r="CG942" t="s">
        <v>749</v>
      </c>
      <c r="CH942" t="s">
        <v>749</v>
      </c>
      <c r="CI942" t="s">
        <v>749</v>
      </c>
      <c r="CJ942" t="s">
        <v>749</v>
      </c>
      <c r="CK942" t="s">
        <v>749</v>
      </c>
      <c r="CL942" t="s">
        <v>749</v>
      </c>
      <c r="CM942" t="s">
        <v>749</v>
      </c>
      <c r="CN942" t="s">
        <v>749</v>
      </c>
      <c r="CO942" t="s">
        <v>749</v>
      </c>
      <c r="CP942" t="s">
        <v>749</v>
      </c>
      <c r="CQ942" t="s">
        <v>749</v>
      </c>
      <c r="CR942" t="s">
        <v>749</v>
      </c>
      <c r="CS942" t="s">
        <v>749</v>
      </c>
      <c r="CT942" t="s">
        <v>749</v>
      </c>
      <c r="CU942" t="s">
        <v>749</v>
      </c>
      <c r="CV942" t="s">
        <v>749</v>
      </c>
      <c r="CW942" t="s">
        <v>749</v>
      </c>
      <c r="CX942" t="s">
        <v>749</v>
      </c>
      <c r="CY942" t="s">
        <v>749</v>
      </c>
      <c r="CZ942" t="s">
        <v>749</v>
      </c>
      <c r="DA942" t="s">
        <v>749</v>
      </c>
      <c r="DB942" t="s">
        <v>749</v>
      </c>
      <c r="DC942" t="s">
        <v>749</v>
      </c>
      <c r="DD942" t="s">
        <v>749</v>
      </c>
      <c r="DE942" t="s">
        <v>749</v>
      </c>
      <c r="DF942" t="s">
        <v>749</v>
      </c>
      <c r="DG942" t="s">
        <v>749</v>
      </c>
      <c r="DH942" t="s">
        <v>749</v>
      </c>
      <c r="DI942" t="s">
        <v>749</v>
      </c>
      <c r="DJ942" t="s">
        <v>749</v>
      </c>
      <c r="DK942" t="s">
        <v>749</v>
      </c>
      <c r="DL942" t="s">
        <v>749</v>
      </c>
      <c r="DM942" t="s">
        <v>749</v>
      </c>
      <c r="DN942" t="s">
        <v>749</v>
      </c>
      <c r="DO942" t="s">
        <v>749</v>
      </c>
      <c r="DP942" t="s">
        <v>749</v>
      </c>
      <c r="DQ942" t="s">
        <v>749</v>
      </c>
      <c r="DR942" t="s">
        <v>749</v>
      </c>
      <c r="DS942" t="s">
        <v>749</v>
      </c>
      <c r="DT942" t="s">
        <v>749</v>
      </c>
      <c r="DU942" t="s">
        <v>749</v>
      </c>
      <c r="DV942" t="s">
        <v>749</v>
      </c>
      <c r="DW942" t="s">
        <v>749</v>
      </c>
      <c r="DX942" t="s">
        <v>749</v>
      </c>
      <c r="DY942" t="s">
        <v>749</v>
      </c>
      <c r="DZ942" t="s">
        <v>749</v>
      </c>
      <c r="EA942" t="s">
        <v>749</v>
      </c>
      <c r="EB942" t="s">
        <v>749</v>
      </c>
      <c r="EC942" t="s">
        <v>749</v>
      </c>
      <c r="ED942" t="s">
        <v>749</v>
      </c>
      <c r="EE942" t="s">
        <v>749</v>
      </c>
      <c r="EF942" t="s">
        <v>749</v>
      </c>
      <c r="EG942" t="s">
        <v>749</v>
      </c>
      <c r="EH942" t="s">
        <v>749</v>
      </c>
      <c r="EI942" t="s">
        <v>749</v>
      </c>
      <c r="EJ942" t="s">
        <v>749</v>
      </c>
      <c r="EK942" t="s">
        <v>749</v>
      </c>
      <c r="EL942" t="s">
        <v>749</v>
      </c>
      <c r="EM942" t="s">
        <v>749</v>
      </c>
      <c r="EN942" t="s">
        <v>749</v>
      </c>
      <c r="EO942" t="s">
        <v>749</v>
      </c>
      <c r="EP942" t="s">
        <v>749</v>
      </c>
      <c r="EQ942" t="s">
        <v>749</v>
      </c>
      <c r="ER942" t="s">
        <v>749</v>
      </c>
      <c r="ES942" t="s">
        <v>749</v>
      </c>
      <c r="ET942" t="s">
        <v>749</v>
      </c>
      <c r="EU942" t="s">
        <v>749</v>
      </c>
      <c r="EV942" t="s">
        <v>749</v>
      </c>
      <c r="EW942" t="s">
        <v>749</v>
      </c>
      <c r="EX942" t="s">
        <v>749</v>
      </c>
      <c r="EY942" t="s">
        <v>749</v>
      </c>
      <c r="EZ942" t="s">
        <v>749</v>
      </c>
      <c r="FA942" t="s">
        <v>749</v>
      </c>
      <c r="FB942" t="s">
        <v>749</v>
      </c>
      <c r="FC942" t="s">
        <v>749</v>
      </c>
      <c r="FD942" t="s">
        <v>749</v>
      </c>
      <c r="FE942" t="s">
        <v>749</v>
      </c>
      <c r="FF942" t="s">
        <v>749</v>
      </c>
      <c r="FG942" t="s">
        <v>749</v>
      </c>
      <c r="FH942" t="s">
        <v>749</v>
      </c>
      <c r="FI942" t="s">
        <v>749</v>
      </c>
      <c r="FJ942" t="s">
        <v>749</v>
      </c>
      <c r="FK942" t="s">
        <v>749</v>
      </c>
      <c r="FL942" t="s">
        <v>749</v>
      </c>
      <c r="FM942" t="s">
        <v>749</v>
      </c>
      <c r="FN942" t="s">
        <v>749</v>
      </c>
      <c r="FO942" t="s">
        <v>749</v>
      </c>
      <c r="FP942" t="s">
        <v>749</v>
      </c>
      <c r="FQ942" t="s">
        <v>749</v>
      </c>
      <c r="FR942" t="s">
        <v>749</v>
      </c>
      <c r="FS942" t="s">
        <v>749</v>
      </c>
      <c r="FT942" t="s">
        <v>749</v>
      </c>
      <c r="FU942" t="s">
        <v>749</v>
      </c>
      <c r="FV942" t="s">
        <v>749</v>
      </c>
      <c r="FW942" t="s">
        <v>749</v>
      </c>
      <c r="FX942" t="s">
        <v>749</v>
      </c>
      <c r="FY942" t="s">
        <v>749</v>
      </c>
      <c r="FZ942" t="s">
        <v>749</v>
      </c>
      <c r="GA942" t="s">
        <v>749</v>
      </c>
      <c r="GB942" t="s">
        <v>749</v>
      </c>
      <c r="GC942" t="s">
        <v>749</v>
      </c>
      <c r="GD942" t="s">
        <v>749</v>
      </c>
      <c r="GE942" t="s">
        <v>749</v>
      </c>
      <c r="GF942" t="s">
        <v>749</v>
      </c>
      <c r="GG942" t="s">
        <v>749</v>
      </c>
      <c r="GH942" t="s">
        <v>749</v>
      </c>
      <c r="GI942" t="s">
        <v>749</v>
      </c>
      <c r="GJ942" t="s">
        <v>749</v>
      </c>
      <c r="GK942" t="s">
        <v>749</v>
      </c>
      <c r="GL942" t="s">
        <v>749</v>
      </c>
      <c r="GM942" t="s">
        <v>749</v>
      </c>
      <c r="GN942" t="s">
        <v>749</v>
      </c>
      <c r="GO942" t="s">
        <v>749</v>
      </c>
      <c r="GP942" t="s">
        <v>749</v>
      </c>
      <c r="GQ942" t="s">
        <v>749</v>
      </c>
      <c r="GR942" t="s">
        <v>749</v>
      </c>
      <c r="GS942" t="s">
        <v>749</v>
      </c>
      <c r="GT942" t="s">
        <v>749</v>
      </c>
      <c r="GU942" t="s">
        <v>749</v>
      </c>
      <c r="GV942" t="s">
        <v>749</v>
      </c>
      <c r="GW942" t="s">
        <v>749</v>
      </c>
      <c r="GX942" t="s">
        <v>749</v>
      </c>
      <c r="GY942" t="s">
        <v>749</v>
      </c>
      <c r="GZ942" t="s">
        <v>749</v>
      </c>
      <c r="HA942" t="s">
        <v>749</v>
      </c>
      <c r="HB942" t="s">
        <v>749</v>
      </c>
      <c r="HC942" t="s">
        <v>749</v>
      </c>
      <c r="HD942" t="s">
        <v>749</v>
      </c>
      <c r="HE942" t="s">
        <v>749</v>
      </c>
      <c r="HF942" t="s">
        <v>749</v>
      </c>
      <c r="HG942" t="s">
        <v>749</v>
      </c>
      <c r="HH942" t="s">
        <v>749</v>
      </c>
      <c r="HI942" t="s">
        <v>749</v>
      </c>
      <c r="HJ942" t="s">
        <v>749</v>
      </c>
      <c r="HK942" t="s">
        <v>749</v>
      </c>
      <c r="HL942" t="s">
        <v>749</v>
      </c>
      <c r="HM942" t="s">
        <v>749</v>
      </c>
      <c r="HN942" t="s">
        <v>749</v>
      </c>
      <c r="HO942" t="s">
        <v>749</v>
      </c>
      <c r="HP942" t="s">
        <v>749</v>
      </c>
      <c r="HQ942" t="s">
        <v>749</v>
      </c>
      <c r="HR942" t="s">
        <v>749</v>
      </c>
      <c r="HS942" t="s">
        <v>749</v>
      </c>
      <c r="HT942" t="s">
        <v>749</v>
      </c>
      <c r="HU942" t="s">
        <v>749</v>
      </c>
      <c r="HV942" t="s">
        <v>749</v>
      </c>
      <c r="HW942" t="s">
        <v>749</v>
      </c>
      <c r="HX942" t="s">
        <v>749</v>
      </c>
      <c r="HY942" t="s">
        <v>749</v>
      </c>
      <c r="HZ942" t="s">
        <v>749</v>
      </c>
      <c r="IA942" t="s">
        <v>749</v>
      </c>
      <c r="IB942" t="s">
        <v>749</v>
      </c>
      <c r="IC942" t="s">
        <v>749</v>
      </c>
      <c r="ID942" t="s">
        <v>749</v>
      </c>
      <c r="IE942" t="s">
        <v>749</v>
      </c>
      <c r="IF942" t="s">
        <v>749</v>
      </c>
      <c r="IG942" t="s">
        <v>749</v>
      </c>
      <c r="IH942" t="s">
        <v>749</v>
      </c>
      <c r="II942" t="s">
        <v>749</v>
      </c>
      <c r="IJ942" t="s">
        <v>749</v>
      </c>
      <c r="IK942" t="s">
        <v>749</v>
      </c>
      <c r="IL942" t="s">
        <v>749</v>
      </c>
      <c r="IM942" t="s">
        <v>749</v>
      </c>
      <c r="IN942" t="s">
        <v>749</v>
      </c>
      <c r="IO942" t="s">
        <v>749</v>
      </c>
      <c r="IP942" t="s">
        <v>749</v>
      </c>
      <c r="IQ942" t="s">
        <v>749</v>
      </c>
      <c r="IR942" t="s">
        <v>749</v>
      </c>
      <c r="IS942" t="s">
        <v>749</v>
      </c>
      <c r="IT942" t="s">
        <v>749</v>
      </c>
      <c r="IU942" t="s">
        <v>749</v>
      </c>
      <c r="IV942" t="s">
        <v>749</v>
      </c>
      <c r="IW942" t="s">
        <v>749</v>
      </c>
      <c r="IX942" t="s">
        <v>749</v>
      </c>
      <c r="IY942" t="s">
        <v>749</v>
      </c>
      <c r="IZ942" t="s">
        <v>749</v>
      </c>
      <c r="JA942" t="s">
        <v>749</v>
      </c>
      <c r="JB942" t="s">
        <v>749</v>
      </c>
      <c r="JC942" t="s">
        <v>749</v>
      </c>
      <c r="JD942" t="s">
        <v>749</v>
      </c>
      <c r="JE942" t="s">
        <v>749</v>
      </c>
      <c r="JF942" t="s">
        <v>749</v>
      </c>
      <c r="JG942" t="s">
        <v>749</v>
      </c>
      <c r="JH942" t="s">
        <v>749</v>
      </c>
      <c r="JI942" t="s">
        <v>749</v>
      </c>
      <c r="JJ942" t="s">
        <v>749</v>
      </c>
      <c r="JK942" t="s">
        <v>749</v>
      </c>
      <c r="JL942" t="s">
        <v>749</v>
      </c>
      <c r="JM942" t="s">
        <v>749</v>
      </c>
      <c r="JN942" t="s">
        <v>749</v>
      </c>
      <c r="JO942" t="s">
        <v>749</v>
      </c>
      <c r="JP942" t="s">
        <v>749</v>
      </c>
      <c r="JQ942" t="s">
        <v>749</v>
      </c>
      <c r="JR942" t="s">
        <v>749</v>
      </c>
      <c r="JS942" t="s">
        <v>749</v>
      </c>
      <c r="JT942" t="s">
        <v>749</v>
      </c>
      <c r="JU942" t="s">
        <v>749</v>
      </c>
      <c r="JV942" t="s">
        <v>749</v>
      </c>
      <c r="JW942" t="s">
        <v>749</v>
      </c>
      <c r="JX942" t="s">
        <v>749</v>
      </c>
      <c r="JY942" t="s">
        <v>749</v>
      </c>
      <c r="JZ942" t="s">
        <v>749</v>
      </c>
      <c r="KA942" t="s">
        <v>749</v>
      </c>
      <c r="KB942" t="s">
        <v>749</v>
      </c>
      <c r="KC942" t="s">
        <v>749</v>
      </c>
      <c r="KD942" t="s">
        <v>749</v>
      </c>
      <c r="KE942" t="s">
        <v>749</v>
      </c>
      <c r="KF942" t="s">
        <v>749</v>
      </c>
      <c r="KG942" t="s">
        <v>749</v>
      </c>
      <c r="KH942" t="s">
        <v>749</v>
      </c>
      <c r="KI942" t="s">
        <v>749</v>
      </c>
      <c r="KJ942" t="s">
        <v>749</v>
      </c>
      <c r="KK942" t="s">
        <v>749</v>
      </c>
      <c r="KL942" t="s">
        <v>749</v>
      </c>
      <c r="KM942" t="s">
        <v>749</v>
      </c>
      <c r="KN942" t="s">
        <v>749</v>
      </c>
      <c r="KO942" t="s">
        <v>749</v>
      </c>
      <c r="KP942" t="s">
        <v>749</v>
      </c>
      <c r="KQ942" t="s">
        <v>749</v>
      </c>
      <c r="KR942" t="s">
        <v>749</v>
      </c>
      <c r="KS942" t="s">
        <v>749</v>
      </c>
      <c r="KT942" t="s">
        <v>749</v>
      </c>
      <c r="KU942" t="s">
        <v>749</v>
      </c>
      <c r="KV942" t="s">
        <v>749</v>
      </c>
      <c r="KW942" t="s">
        <v>749</v>
      </c>
      <c r="KX942" t="s">
        <v>749</v>
      </c>
      <c r="KY942" t="s">
        <v>749</v>
      </c>
      <c r="KZ942" t="s">
        <v>749</v>
      </c>
      <c r="LA942" t="s">
        <v>749</v>
      </c>
      <c r="LB942" t="s">
        <v>749</v>
      </c>
      <c r="LC942" t="s">
        <v>749</v>
      </c>
      <c r="LD942" t="s">
        <v>749</v>
      </c>
      <c r="LE942" t="s">
        <v>749</v>
      </c>
      <c r="LF942" t="s">
        <v>749</v>
      </c>
      <c r="LG942" t="s">
        <v>749</v>
      </c>
      <c r="LH942" t="s">
        <v>749</v>
      </c>
      <c r="LI942" t="s">
        <v>749</v>
      </c>
      <c r="LJ942" t="s">
        <v>749</v>
      </c>
      <c r="LK942" t="s">
        <v>749</v>
      </c>
      <c r="LL942" t="s">
        <v>749</v>
      </c>
      <c r="LM942" t="s">
        <v>749</v>
      </c>
      <c r="LN942" t="s">
        <v>749</v>
      </c>
      <c r="LO942" t="s">
        <v>749</v>
      </c>
      <c r="LP942" t="s">
        <v>749</v>
      </c>
      <c r="LQ942" t="s">
        <v>749</v>
      </c>
      <c r="LR942" t="s">
        <v>749</v>
      </c>
      <c r="LS942" t="s">
        <v>749</v>
      </c>
      <c r="LT942" t="s">
        <v>749</v>
      </c>
      <c r="LU942" t="s">
        <v>749</v>
      </c>
      <c r="LV942" t="s">
        <v>749</v>
      </c>
      <c r="LW942" t="s">
        <v>749</v>
      </c>
      <c r="LX942" t="s">
        <v>749</v>
      </c>
      <c r="LY942" t="s">
        <v>749</v>
      </c>
      <c r="LZ942" t="s">
        <v>749</v>
      </c>
      <c r="MA942" t="s">
        <v>749</v>
      </c>
      <c r="MB942" t="s">
        <v>749</v>
      </c>
      <c r="MC942" t="s">
        <v>749</v>
      </c>
      <c r="MD942" t="s">
        <v>749</v>
      </c>
      <c r="ME942" t="s">
        <v>749</v>
      </c>
      <c r="MF942" t="s">
        <v>749</v>
      </c>
      <c r="MG942" t="s">
        <v>749</v>
      </c>
      <c r="MH942" t="s">
        <v>749</v>
      </c>
      <c r="MI942" t="s">
        <v>749</v>
      </c>
      <c r="MJ942" t="s">
        <v>749</v>
      </c>
      <c r="MK942" t="s">
        <v>749</v>
      </c>
      <c r="ML942" t="s">
        <v>749</v>
      </c>
      <c r="MM942" t="s">
        <v>749</v>
      </c>
      <c r="MN942" t="s">
        <v>749</v>
      </c>
      <c r="MO942" t="s">
        <v>749</v>
      </c>
      <c r="MP942" t="s">
        <v>749</v>
      </c>
      <c r="MQ942" t="s">
        <v>749</v>
      </c>
      <c r="MR942" t="s">
        <v>749</v>
      </c>
      <c r="MS942" t="s">
        <v>749</v>
      </c>
      <c r="MT942" t="s">
        <v>749</v>
      </c>
      <c r="MU942" t="s">
        <v>749</v>
      </c>
      <c r="MV942" t="s">
        <v>749</v>
      </c>
      <c r="MW942" t="s">
        <v>749</v>
      </c>
      <c r="MX942" t="s">
        <v>749</v>
      </c>
      <c r="MY942" t="s">
        <v>749</v>
      </c>
      <c r="MZ942" t="s">
        <v>749</v>
      </c>
      <c r="NA942" t="s">
        <v>749</v>
      </c>
      <c r="NB942" t="s">
        <v>749</v>
      </c>
      <c r="NC942" t="s">
        <v>749</v>
      </c>
      <c r="ND942" t="s">
        <v>749</v>
      </c>
      <c r="NE942" t="s">
        <v>749</v>
      </c>
      <c r="NF942" t="s">
        <v>749</v>
      </c>
      <c r="NG942" t="s">
        <v>749</v>
      </c>
      <c r="NH942" t="s">
        <v>749</v>
      </c>
      <c r="NI942" t="s">
        <v>749</v>
      </c>
      <c r="NJ942" t="s">
        <v>749</v>
      </c>
      <c r="NK942" t="s">
        <v>749</v>
      </c>
      <c r="NL942" t="s">
        <v>749</v>
      </c>
      <c r="NM942" t="s">
        <v>749</v>
      </c>
      <c r="NN942" t="s">
        <v>749</v>
      </c>
      <c r="NO942" t="s">
        <v>749</v>
      </c>
      <c r="NP942" t="s">
        <v>749</v>
      </c>
      <c r="NQ942" t="s">
        <v>749</v>
      </c>
      <c r="NR942" t="s">
        <v>749</v>
      </c>
      <c r="NS942" t="s">
        <v>749</v>
      </c>
      <c r="NT942" t="s">
        <v>749</v>
      </c>
      <c r="NU942" t="s">
        <v>749</v>
      </c>
      <c r="NV942" t="s">
        <v>749</v>
      </c>
      <c r="NW942" t="s">
        <v>749</v>
      </c>
      <c r="NX942" t="s">
        <v>749</v>
      </c>
      <c r="NY942" t="s">
        <v>749</v>
      </c>
      <c r="NZ942" t="s">
        <v>749</v>
      </c>
      <c r="OA942" t="s">
        <v>749</v>
      </c>
      <c r="OB942" t="s">
        <v>749</v>
      </c>
      <c r="OC942" t="s">
        <v>749</v>
      </c>
      <c r="OD942" t="s">
        <v>749</v>
      </c>
      <c r="OE942" t="s">
        <v>749</v>
      </c>
      <c r="OF942" t="s">
        <v>749</v>
      </c>
      <c r="OG942" t="s">
        <v>749</v>
      </c>
      <c r="OH942" t="s">
        <v>749</v>
      </c>
      <c r="OI942" t="s">
        <v>749</v>
      </c>
      <c r="OJ942" t="s">
        <v>749</v>
      </c>
      <c r="OK942" t="s">
        <v>749</v>
      </c>
      <c r="OL942" t="s">
        <v>749</v>
      </c>
      <c r="OM942" t="s">
        <v>749</v>
      </c>
      <c r="ON942" t="s">
        <v>749</v>
      </c>
      <c r="OO942" t="s">
        <v>749</v>
      </c>
      <c r="OP942" t="s">
        <v>749</v>
      </c>
      <c r="OQ942" t="s">
        <v>749</v>
      </c>
      <c r="OR942" t="s">
        <v>749</v>
      </c>
      <c r="OS942" t="s">
        <v>749</v>
      </c>
      <c r="OT942" t="s">
        <v>749</v>
      </c>
      <c r="OU942" t="s">
        <v>749</v>
      </c>
      <c r="OV942" t="s">
        <v>749</v>
      </c>
      <c r="OW942" t="s">
        <v>749</v>
      </c>
      <c r="OX942" t="s">
        <v>749</v>
      </c>
      <c r="OY942" t="s">
        <v>749</v>
      </c>
      <c r="OZ942" t="s">
        <v>749</v>
      </c>
      <c r="PA942" t="s">
        <v>749</v>
      </c>
      <c r="PB942" t="s">
        <v>749</v>
      </c>
      <c r="PC942" t="s">
        <v>749</v>
      </c>
      <c r="PD942" t="s">
        <v>749</v>
      </c>
      <c r="PE942" t="s">
        <v>749</v>
      </c>
      <c r="PF942" t="s">
        <v>749</v>
      </c>
      <c r="PG942" t="s">
        <v>749</v>
      </c>
      <c r="PH942" t="s">
        <v>749</v>
      </c>
      <c r="PI942" t="s">
        <v>749</v>
      </c>
      <c r="PJ942" t="s">
        <v>749</v>
      </c>
      <c r="PK942" t="s">
        <v>749</v>
      </c>
      <c r="PL942" t="s">
        <v>749</v>
      </c>
      <c r="PM942" t="s">
        <v>749</v>
      </c>
      <c r="PN942" t="s">
        <v>749</v>
      </c>
      <c r="PO942" t="s">
        <v>749</v>
      </c>
      <c r="PP942" t="s">
        <v>749</v>
      </c>
      <c r="PQ942" t="s">
        <v>749</v>
      </c>
      <c r="PR942" t="s">
        <v>749</v>
      </c>
      <c r="PS942" t="s">
        <v>749</v>
      </c>
      <c r="PT942" t="s">
        <v>749</v>
      </c>
      <c r="PU942" t="s">
        <v>749</v>
      </c>
      <c r="PV942" t="s">
        <v>749</v>
      </c>
      <c r="PW942" t="s">
        <v>749</v>
      </c>
      <c r="PX942" t="s">
        <v>749</v>
      </c>
      <c r="PY942" t="s">
        <v>749</v>
      </c>
      <c r="PZ942" t="s">
        <v>749</v>
      </c>
      <c r="QA942" t="s">
        <v>749</v>
      </c>
      <c r="QB942" t="s">
        <v>749</v>
      </c>
      <c r="QC942" t="s">
        <v>749</v>
      </c>
      <c r="QD942" t="s">
        <v>749</v>
      </c>
      <c r="QE942" t="s">
        <v>749</v>
      </c>
      <c r="QF942" t="s">
        <v>749</v>
      </c>
      <c r="QG942" t="s">
        <v>749</v>
      </c>
      <c r="QH942" t="s">
        <v>749</v>
      </c>
      <c r="QI942" t="s">
        <v>749</v>
      </c>
      <c r="QJ942" t="s">
        <v>749</v>
      </c>
      <c r="QK942" t="s">
        <v>749</v>
      </c>
      <c r="QL942" t="s">
        <v>749</v>
      </c>
      <c r="QM942" t="s">
        <v>749</v>
      </c>
      <c r="QN942" t="s">
        <v>749</v>
      </c>
      <c r="QO942" t="s">
        <v>749</v>
      </c>
      <c r="QP942" t="s">
        <v>749</v>
      </c>
      <c r="QQ942" t="s">
        <v>749</v>
      </c>
      <c r="QR942" t="s">
        <v>749</v>
      </c>
      <c r="QS942" t="s">
        <v>749</v>
      </c>
      <c r="QT942" t="s">
        <v>749</v>
      </c>
      <c r="QU942" t="s">
        <v>749</v>
      </c>
      <c r="QV942" t="s">
        <v>749</v>
      </c>
      <c r="QW942" t="s">
        <v>749</v>
      </c>
      <c r="QX942" t="s">
        <v>749</v>
      </c>
      <c r="QY942" t="s">
        <v>749</v>
      </c>
      <c r="QZ942" t="s">
        <v>749</v>
      </c>
      <c r="RA942" t="s">
        <v>749</v>
      </c>
      <c r="RB942" t="s">
        <v>749</v>
      </c>
      <c r="RC942" t="s">
        <v>749</v>
      </c>
      <c r="RD942" t="s">
        <v>749</v>
      </c>
      <c r="RE942" t="s">
        <v>749</v>
      </c>
      <c r="RF942" t="s">
        <v>749</v>
      </c>
      <c r="RG942" t="s">
        <v>749</v>
      </c>
      <c r="RH942" t="s">
        <v>749</v>
      </c>
      <c r="RI942" t="s">
        <v>749</v>
      </c>
      <c r="RJ942" t="s">
        <v>749</v>
      </c>
      <c r="RK942" t="s">
        <v>749</v>
      </c>
      <c r="RL942" t="s">
        <v>749</v>
      </c>
      <c r="RM942" t="s">
        <v>749</v>
      </c>
      <c r="RN942" t="s">
        <v>749</v>
      </c>
      <c r="RO942" t="s">
        <v>749</v>
      </c>
      <c r="RP942" t="s">
        <v>749</v>
      </c>
      <c r="RQ942" t="s">
        <v>749</v>
      </c>
      <c r="RR942" t="s">
        <v>749</v>
      </c>
      <c r="RS942" t="s">
        <v>749</v>
      </c>
      <c r="RT942" t="s">
        <v>749</v>
      </c>
      <c r="RU942" t="s">
        <v>749</v>
      </c>
      <c r="RV942" t="s">
        <v>749</v>
      </c>
      <c r="RW942" t="s">
        <v>749</v>
      </c>
      <c r="RX942" t="s">
        <v>749</v>
      </c>
      <c r="RY942" t="s">
        <v>749</v>
      </c>
      <c r="RZ942" t="s">
        <v>749</v>
      </c>
      <c r="SA942" t="s">
        <v>749</v>
      </c>
      <c r="SB942" t="s">
        <v>749</v>
      </c>
      <c r="SC942" t="s">
        <v>749</v>
      </c>
      <c r="SD942" t="s">
        <v>749</v>
      </c>
      <c r="SE942" t="s">
        <v>749</v>
      </c>
      <c r="SF942" t="s">
        <v>749</v>
      </c>
      <c r="SG942" t="s">
        <v>749</v>
      </c>
      <c r="SH942" t="s">
        <v>749</v>
      </c>
      <c r="SI942" t="s">
        <v>749</v>
      </c>
      <c r="SJ942" t="s">
        <v>749</v>
      </c>
      <c r="SK942" t="s">
        <v>749</v>
      </c>
      <c r="SL942" t="s">
        <v>749</v>
      </c>
      <c r="SM942" t="s">
        <v>749</v>
      </c>
      <c r="SN942" t="s">
        <v>749</v>
      </c>
      <c r="SO942" t="s">
        <v>749</v>
      </c>
      <c r="SP942" t="s">
        <v>749</v>
      </c>
      <c r="SQ942" t="s">
        <v>749</v>
      </c>
      <c r="SR942" t="s">
        <v>749</v>
      </c>
      <c r="SS942" t="s">
        <v>749</v>
      </c>
      <c r="ST942" t="s">
        <v>749</v>
      </c>
      <c r="SU942" t="s">
        <v>749</v>
      </c>
      <c r="SV942" t="s">
        <v>749</v>
      </c>
      <c r="SW942" t="s">
        <v>749</v>
      </c>
      <c r="SX942" t="s">
        <v>749</v>
      </c>
      <c r="SY942" t="s">
        <v>749</v>
      </c>
      <c r="SZ942" t="s">
        <v>749</v>
      </c>
      <c r="TA942" t="s">
        <v>749</v>
      </c>
      <c r="TB942" t="s">
        <v>749</v>
      </c>
      <c r="TC942" t="s">
        <v>749</v>
      </c>
      <c r="TD942" t="s">
        <v>749</v>
      </c>
      <c r="TE942" t="s">
        <v>749</v>
      </c>
      <c r="TF942" t="s">
        <v>749</v>
      </c>
      <c r="TG942" t="s">
        <v>749</v>
      </c>
      <c r="TH942" t="s">
        <v>749</v>
      </c>
      <c r="TI942" t="s">
        <v>749</v>
      </c>
      <c r="TJ942" t="s">
        <v>749</v>
      </c>
      <c r="TK942" t="s">
        <v>749</v>
      </c>
      <c r="TL942" t="s">
        <v>749</v>
      </c>
      <c r="TM942" t="s">
        <v>749</v>
      </c>
      <c r="TN942" t="s">
        <v>749</v>
      </c>
      <c r="TO942" t="s">
        <v>749</v>
      </c>
      <c r="TP942" t="s">
        <v>749</v>
      </c>
      <c r="TQ942" t="s">
        <v>749</v>
      </c>
      <c r="TR942" t="s">
        <v>749</v>
      </c>
      <c r="TS942" t="s">
        <v>749</v>
      </c>
      <c r="TT942" t="s">
        <v>749</v>
      </c>
      <c r="TU942" t="s">
        <v>749</v>
      </c>
      <c r="TV942" t="s">
        <v>749</v>
      </c>
      <c r="TW942" t="s">
        <v>749</v>
      </c>
      <c r="TX942" t="s">
        <v>749</v>
      </c>
      <c r="TY942" t="s">
        <v>749</v>
      </c>
      <c r="TZ942" t="s">
        <v>749</v>
      </c>
      <c r="UA942" t="s">
        <v>749</v>
      </c>
      <c r="UB942" t="s">
        <v>749</v>
      </c>
      <c r="UC942" t="s">
        <v>749</v>
      </c>
      <c r="UD942" t="s">
        <v>749</v>
      </c>
      <c r="UE942" t="s">
        <v>749</v>
      </c>
      <c r="UF942" t="s">
        <v>749</v>
      </c>
      <c r="UG942" t="s">
        <v>749</v>
      </c>
      <c r="UH942" t="s">
        <v>749</v>
      </c>
      <c r="UI942" t="s">
        <v>749</v>
      </c>
      <c r="UJ942" t="s">
        <v>749</v>
      </c>
      <c r="UK942" t="s">
        <v>749</v>
      </c>
      <c r="UL942" t="s">
        <v>749</v>
      </c>
      <c r="UM942" t="s">
        <v>749</v>
      </c>
      <c r="UN942" t="s">
        <v>749</v>
      </c>
      <c r="UO942" t="s">
        <v>749</v>
      </c>
      <c r="UP942" t="s">
        <v>749</v>
      </c>
      <c r="UQ942" t="s">
        <v>749</v>
      </c>
      <c r="UR942" t="s">
        <v>749</v>
      </c>
      <c r="US942" t="s">
        <v>749</v>
      </c>
      <c r="UT942" t="s">
        <v>749</v>
      </c>
      <c r="UU942" t="s">
        <v>749</v>
      </c>
      <c r="UV942" t="s">
        <v>749</v>
      </c>
      <c r="UW942" t="s">
        <v>749</v>
      </c>
      <c r="UX942" t="s">
        <v>749</v>
      </c>
      <c r="UY942" t="s">
        <v>749</v>
      </c>
      <c r="UZ942" t="s">
        <v>749</v>
      </c>
      <c r="VA942" t="s">
        <v>749</v>
      </c>
      <c r="VB942" t="s">
        <v>749</v>
      </c>
      <c r="VC942" t="s">
        <v>749</v>
      </c>
      <c r="VD942" t="s">
        <v>749</v>
      </c>
      <c r="VE942" t="s">
        <v>749</v>
      </c>
      <c r="VF942" t="s">
        <v>749</v>
      </c>
      <c r="VG942" t="s">
        <v>749</v>
      </c>
      <c r="VH942" t="s">
        <v>749</v>
      </c>
      <c r="VI942" t="s">
        <v>749</v>
      </c>
      <c r="VJ942" t="s">
        <v>749</v>
      </c>
      <c r="VK942" t="s">
        <v>749</v>
      </c>
      <c r="VL942" t="s">
        <v>749</v>
      </c>
      <c r="VM942" t="s">
        <v>749</v>
      </c>
      <c r="VN942" t="s">
        <v>749</v>
      </c>
      <c r="VO942" t="s">
        <v>749</v>
      </c>
      <c r="VP942" t="s">
        <v>749</v>
      </c>
      <c r="VQ942" t="s">
        <v>749</v>
      </c>
      <c r="VR942" t="s">
        <v>749</v>
      </c>
      <c r="VS942" t="s">
        <v>749</v>
      </c>
      <c r="VT942" t="s">
        <v>749</v>
      </c>
      <c r="VU942" t="s">
        <v>749</v>
      </c>
      <c r="VV942" t="s">
        <v>749</v>
      </c>
      <c r="VW942" t="s">
        <v>749</v>
      </c>
      <c r="VX942" t="s">
        <v>749</v>
      </c>
      <c r="VY942" t="s">
        <v>749</v>
      </c>
      <c r="VZ942" t="s">
        <v>749</v>
      </c>
      <c r="WA942" t="s">
        <v>749</v>
      </c>
      <c r="WB942" t="s">
        <v>749</v>
      </c>
      <c r="WC942" t="s">
        <v>749</v>
      </c>
      <c r="WD942" t="s">
        <v>749</v>
      </c>
      <c r="WE942" t="s">
        <v>749</v>
      </c>
      <c r="WF942" t="s">
        <v>749</v>
      </c>
      <c r="WG942" t="s">
        <v>749</v>
      </c>
      <c r="WH942" t="s">
        <v>749</v>
      </c>
      <c r="WI942" t="s">
        <v>749</v>
      </c>
      <c r="WJ942" t="s">
        <v>749</v>
      </c>
      <c r="WK942" t="s">
        <v>749</v>
      </c>
      <c r="WL942" t="s">
        <v>749</v>
      </c>
      <c r="WM942" t="s">
        <v>749</v>
      </c>
      <c r="WN942" t="s">
        <v>749</v>
      </c>
      <c r="WO942" t="s">
        <v>749</v>
      </c>
      <c r="WP942" t="s">
        <v>749</v>
      </c>
      <c r="WQ942" t="s">
        <v>749</v>
      </c>
      <c r="WR942" t="s">
        <v>749</v>
      </c>
      <c r="WS942" t="s">
        <v>749</v>
      </c>
      <c r="WT942" t="s">
        <v>749</v>
      </c>
      <c r="WU942" t="s">
        <v>749</v>
      </c>
      <c r="WV942" t="s">
        <v>749</v>
      </c>
      <c r="WW942" t="s">
        <v>749</v>
      </c>
      <c r="WX942" t="s">
        <v>749</v>
      </c>
      <c r="WY942" t="s">
        <v>749</v>
      </c>
      <c r="WZ942" t="s">
        <v>749</v>
      </c>
      <c r="XA942" t="s">
        <v>749</v>
      </c>
      <c r="XB942" t="s">
        <v>749</v>
      </c>
      <c r="XC942" t="s">
        <v>749</v>
      </c>
      <c r="XD942" t="s">
        <v>749</v>
      </c>
      <c r="XE942" t="s">
        <v>749</v>
      </c>
      <c r="XF942" t="s">
        <v>749</v>
      </c>
      <c r="XG942" t="s">
        <v>749</v>
      </c>
      <c r="XH942" t="s">
        <v>749</v>
      </c>
      <c r="XI942" t="s">
        <v>749</v>
      </c>
      <c r="XJ942" t="s">
        <v>749</v>
      </c>
      <c r="XK942" t="s">
        <v>749</v>
      </c>
      <c r="XL942" t="s">
        <v>749</v>
      </c>
      <c r="XM942" t="s">
        <v>749</v>
      </c>
      <c r="XN942" t="s">
        <v>749</v>
      </c>
      <c r="XO942" t="s">
        <v>749</v>
      </c>
      <c r="XP942" t="s">
        <v>749</v>
      </c>
      <c r="XQ942" t="s">
        <v>749</v>
      </c>
      <c r="XR942" t="s">
        <v>749</v>
      </c>
      <c r="XS942" t="s">
        <v>749</v>
      </c>
      <c r="XT942" t="s">
        <v>749</v>
      </c>
      <c r="XU942" t="s">
        <v>749</v>
      </c>
      <c r="XV942" t="s">
        <v>749</v>
      </c>
      <c r="XW942" t="s">
        <v>749</v>
      </c>
      <c r="XX942" t="s">
        <v>749</v>
      </c>
      <c r="XY942" t="s">
        <v>749</v>
      </c>
      <c r="XZ942" t="s">
        <v>749</v>
      </c>
      <c r="YA942" t="s">
        <v>749</v>
      </c>
      <c r="YB942" t="s">
        <v>749</v>
      </c>
      <c r="YC942" t="s">
        <v>749</v>
      </c>
      <c r="YD942" t="s">
        <v>749</v>
      </c>
      <c r="YE942" t="s">
        <v>749</v>
      </c>
      <c r="YF942" t="s">
        <v>749</v>
      </c>
      <c r="YG942" t="s">
        <v>749</v>
      </c>
      <c r="YH942" t="s">
        <v>749</v>
      </c>
      <c r="YI942" t="s">
        <v>749</v>
      </c>
      <c r="YJ942" t="s">
        <v>749</v>
      </c>
      <c r="YK942" t="s">
        <v>749</v>
      </c>
      <c r="YL942" t="s">
        <v>749</v>
      </c>
      <c r="YM942" t="s">
        <v>749</v>
      </c>
      <c r="YN942" t="s">
        <v>749</v>
      </c>
      <c r="YO942" t="s">
        <v>749</v>
      </c>
      <c r="YP942" t="s">
        <v>749</v>
      </c>
      <c r="YQ942" t="s">
        <v>749</v>
      </c>
      <c r="YR942" t="s">
        <v>749</v>
      </c>
      <c r="YS942" t="s">
        <v>749</v>
      </c>
      <c r="YT942" t="s">
        <v>749</v>
      </c>
      <c r="YU942" t="s">
        <v>749</v>
      </c>
      <c r="YV942" t="s">
        <v>749</v>
      </c>
      <c r="YW942" t="s">
        <v>749</v>
      </c>
      <c r="YX942" t="s">
        <v>749</v>
      </c>
      <c r="YY942" t="s">
        <v>749</v>
      </c>
      <c r="YZ942" t="s">
        <v>749</v>
      </c>
      <c r="ZA942" t="s">
        <v>749</v>
      </c>
      <c r="ZB942" t="s">
        <v>749</v>
      </c>
      <c r="ZC942" t="s">
        <v>749</v>
      </c>
      <c r="ZD942" t="s">
        <v>749</v>
      </c>
      <c r="ZE942" t="s">
        <v>749</v>
      </c>
      <c r="ZF942" t="s">
        <v>749</v>
      </c>
      <c r="ZG942" t="s">
        <v>749</v>
      </c>
      <c r="ZH942" t="s">
        <v>749</v>
      </c>
      <c r="ZI942" t="s">
        <v>749</v>
      </c>
      <c r="ZJ942" t="s">
        <v>749</v>
      </c>
      <c r="ZK942" t="s">
        <v>749</v>
      </c>
      <c r="ZL942" t="s">
        <v>749</v>
      </c>
      <c r="ZM942" t="s">
        <v>749</v>
      </c>
      <c r="ZN942" t="s">
        <v>749</v>
      </c>
      <c r="ZO942" t="s">
        <v>749</v>
      </c>
      <c r="ZP942" t="s">
        <v>749</v>
      </c>
      <c r="ZQ942" t="s">
        <v>749</v>
      </c>
      <c r="ZR942" t="s">
        <v>749</v>
      </c>
      <c r="ZS942" t="s">
        <v>749</v>
      </c>
      <c r="ZT942" t="s">
        <v>749</v>
      </c>
      <c r="ZU942" t="s">
        <v>749</v>
      </c>
      <c r="ZV942" t="s">
        <v>749</v>
      </c>
      <c r="ZW942" t="s">
        <v>749</v>
      </c>
      <c r="ZX942" t="s">
        <v>749</v>
      </c>
      <c r="ZY942" t="s">
        <v>749</v>
      </c>
      <c r="ZZ942" t="s">
        <v>749</v>
      </c>
      <c r="AAA942" t="s">
        <v>749</v>
      </c>
      <c r="AAB942" t="s">
        <v>749</v>
      </c>
      <c r="AAC942" t="s">
        <v>749</v>
      </c>
      <c r="AAD942" t="s">
        <v>749</v>
      </c>
      <c r="AAE942" t="s">
        <v>749</v>
      </c>
      <c r="AAF942" t="s">
        <v>749</v>
      </c>
      <c r="AAG942" t="s">
        <v>749</v>
      </c>
      <c r="AAH942" t="s">
        <v>749</v>
      </c>
      <c r="AAI942" t="s">
        <v>749</v>
      </c>
      <c r="AAJ942" t="s">
        <v>749</v>
      </c>
      <c r="AAK942" t="s">
        <v>749</v>
      </c>
      <c r="AAL942" t="s">
        <v>749</v>
      </c>
      <c r="AAM942" t="s">
        <v>749</v>
      </c>
      <c r="AAN942" t="s">
        <v>749</v>
      </c>
      <c r="AAO942" t="s">
        <v>749</v>
      </c>
      <c r="AAP942" t="s">
        <v>749</v>
      </c>
      <c r="AAQ942" t="s">
        <v>749</v>
      </c>
      <c r="AAR942" t="s">
        <v>749</v>
      </c>
      <c r="AAS942" t="s">
        <v>749</v>
      </c>
      <c r="AAT942" t="s">
        <v>749</v>
      </c>
      <c r="AAU942" t="s">
        <v>749</v>
      </c>
      <c r="AAV942" t="s">
        <v>749</v>
      </c>
      <c r="AAW942" t="s">
        <v>749</v>
      </c>
      <c r="AAX942" t="s">
        <v>749</v>
      </c>
      <c r="AAY942" t="s">
        <v>749</v>
      </c>
      <c r="AAZ942" t="s">
        <v>749</v>
      </c>
      <c r="ABA942" t="s">
        <v>749</v>
      </c>
      <c r="ABB942" t="s">
        <v>749</v>
      </c>
      <c r="ABC942" t="s">
        <v>749</v>
      </c>
      <c r="ABD942" t="s">
        <v>749</v>
      </c>
      <c r="ABE942" t="s">
        <v>749</v>
      </c>
      <c r="ABF942" t="s">
        <v>749</v>
      </c>
      <c r="ABG942" t="s">
        <v>749</v>
      </c>
      <c r="ABH942" t="s">
        <v>749</v>
      </c>
      <c r="ABI942" t="s">
        <v>749</v>
      </c>
      <c r="ABJ942" t="s">
        <v>749</v>
      </c>
      <c r="ABK942" t="s">
        <v>749</v>
      </c>
      <c r="ABL942" t="s">
        <v>749</v>
      </c>
    </row>
    <row r="943" spans="1:740">
      <c r="A943" t="s">
        <v>3500</v>
      </c>
      <c r="B943" t="s">
        <v>3501</v>
      </c>
      <c r="C943" t="s">
        <v>2805</v>
      </c>
      <c r="D943" t="s">
        <v>3502</v>
      </c>
      <c r="E943" t="s">
        <v>837</v>
      </c>
      <c r="F943" t="s">
        <v>749</v>
      </c>
      <c r="G943" t="s">
        <v>3503</v>
      </c>
      <c r="H943" t="s">
        <v>749</v>
      </c>
      <c r="I943" t="s">
        <v>747</v>
      </c>
      <c r="J943" s="1">
        <v>0</v>
      </c>
      <c r="K943" t="s">
        <v>3502</v>
      </c>
      <c r="L943" t="s">
        <v>1026</v>
      </c>
      <c r="M943" s="1">
        <v>0</v>
      </c>
      <c r="N943" t="s">
        <v>749</v>
      </c>
      <c r="O943" t="s">
        <v>750</v>
      </c>
      <c r="P943" t="s">
        <v>1027</v>
      </c>
      <c r="Q943" t="s">
        <v>752</v>
      </c>
      <c r="R943" t="s">
        <v>1028</v>
      </c>
      <c r="S943" t="s">
        <v>1029</v>
      </c>
      <c r="T943" t="s">
        <v>1030</v>
      </c>
      <c r="U943" t="s">
        <v>1031</v>
      </c>
      <c r="V943" t="s">
        <v>1032</v>
      </c>
      <c r="W943" t="s">
        <v>1033</v>
      </c>
      <c r="X943" t="s">
        <v>1034</v>
      </c>
      <c r="Y943" t="s">
        <v>1035</v>
      </c>
      <c r="Z943" t="s">
        <v>1036</v>
      </c>
      <c r="AA943" t="s">
        <v>1037</v>
      </c>
      <c r="AB943" t="s">
        <v>1038</v>
      </c>
      <c r="AC943" t="s">
        <v>1039</v>
      </c>
      <c r="AD943" t="s">
        <v>1040</v>
      </c>
      <c r="AE943" t="s">
        <v>1041</v>
      </c>
      <c r="AF943" t="s">
        <v>1042</v>
      </c>
      <c r="AG943" t="s">
        <v>1043</v>
      </c>
      <c r="AH943" t="s">
        <v>1044</v>
      </c>
      <c r="AI943" t="s">
        <v>1045</v>
      </c>
      <c r="AJ943" t="s">
        <v>1046</v>
      </c>
      <c r="AK943" t="s">
        <v>1047</v>
      </c>
      <c r="AL943" t="s">
        <v>1048</v>
      </c>
      <c r="AM943" t="s">
        <v>1049</v>
      </c>
      <c r="AN943" t="s">
        <v>1050</v>
      </c>
      <c r="AO943" t="s">
        <v>1051</v>
      </c>
      <c r="AP943" t="s">
        <v>1052</v>
      </c>
      <c r="AQ943" t="s">
        <v>1053</v>
      </c>
      <c r="AR943" t="s">
        <v>1054</v>
      </c>
      <c r="AS943" t="s">
        <v>749</v>
      </c>
      <c r="AT943" t="s">
        <v>749</v>
      </c>
      <c r="AU943" t="s">
        <v>749</v>
      </c>
      <c r="AV943" t="s">
        <v>749</v>
      </c>
      <c r="AW943" t="s">
        <v>749</v>
      </c>
      <c r="AX943" t="s">
        <v>749</v>
      </c>
      <c r="AY943" t="s">
        <v>749</v>
      </c>
      <c r="AZ943" t="s">
        <v>749</v>
      </c>
      <c r="BA943" t="s">
        <v>749</v>
      </c>
      <c r="BB943" t="s">
        <v>749</v>
      </c>
      <c r="BC943" t="s">
        <v>749</v>
      </c>
      <c r="BD943" t="s">
        <v>749</v>
      </c>
      <c r="BE943" t="s">
        <v>749</v>
      </c>
      <c r="BF943" t="s">
        <v>749</v>
      </c>
      <c r="BG943" t="s">
        <v>749</v>
      </c>
      <c r="BH943" t="s">
        <v>749</v>
      </c>
      <c r="BI943" t="s">
        <v>749</v>
      </c>
      <c r="BJ943" t="s">
        <v>749</v>
      </c>
      <c r="BK943" t="s">
        <v>749</v>
      </c>
      <c r="BL943" t="s">
        <v>749</v>
      </c>
      <c r="BM943" t="s">
        <v>749</v>
      </c>
      <c r="BN943" t="s">
        <v>749</v>
      </c>
      <c r="BO943" t="s">
        <v>749</v>
      </c>
      <c r="BP943" t="s">
        <v>749</v>
      </c>
      <c r="BQ943" t="s">
        <v>749</v>
      </c>
      <c r="BR943" t="s">
        <v>749</v>
      </c>
      <c r="BS943" t="s">
        <v>749</v>
      </c>
      <c r="BT943" t="s">
        <v>749</v>
      </c>
      <c r="BU943" t="s">
        <v>749</v>
      </c>
      <c r="BV943" t="s">
        <v>749</v>
      </c>
      <c r="BW943" t="s">
        <v>749</v>
      </c>
      <c r="BX943" t="s">
        <v>749</v>
      </c>
      <c r="BY943" t="s">
        <v>749</v>
      </c>
      <c r="BZ943" t="s">
        <v>749</v>
      </c>
      <c r="CA943" t="s">
        <v>749</v>
      </c>
      <c r="CB943" t="s">
        <v>749</v>
      </c>
      <c r="CC943" t="s">
        <v>749</v>
      </c>
      <c r="CD943" t="s">
        <v>749</v>
      </c>
      <c r="CE943" t="s">
        <v>749</v>
      </c>
      <c r="CF943" t="s">
        <v>749</v>
      </c>
      <c r="CG943" t="s">
        <v>749</v>
      </c>
      <c r="CH943" t="s">
        <v>749</v>
      </c>
      <c r="CI943" t="s">
        <v>749</v>
      </c>
      <c r="CJ943" t="s">
        <v>749</v>
      </c>
      <c r="CK943" t="s">
        <v>749</v>
      </c>
      <c r="CL943" t="s">
        <v>749</v>
      </c>
      <c r="CM943" t="s">
        <v>749</v>
      </c>
      <c r="CN943" t="s">
        <v>749</v>
      </c>
      <c r="CO943" t="s">
        <v>749</v>
      </c>
      <c r="CP943" t="s">
        <v>749</v>
      </c>
      <c r="CQ943" t="s">
        <v>749</v>
      </c>
      <c r="CR943" t="s">
        <v>749</v>
      </c>
      <c r="CS943" t="s">
        <v>749</v>
      </c>
      <c r="CT943" t="s">
        <v>749</v>
      </c>
      <c r="CU943" t="s">
        <v>749</v>
      </c>
      <c r="CV943" t="s">
        <v>749</v>
      </c>
      <c r="CW943" t="s">
        <v>749</v>
      </c>
      <c r="CX943" t="s">
        <v>749</v>
      </c>
      <c r="CY943" t="s">
        <v>749</v>
      </c>
      <c r="CZ943" t="s">
        <v>749</v>
      </c>
      <c r="DA943" t="s">
        <v>749</v>
      </c>
      <c r="DB943" t="s">
        <v>749</v>
      </c>
      <c r="DC943" t="s">
        <v>749</v>
      </c>
      <c r="DD943" t="s">
        <v>749</v>
      </c>
      <c r="DE943" t="s">
        <v>749</v>
      </c>
      <c r="DF943" t="s">
        <v>749</v>
      </c>
      <c r="DG943" t="s">
        <v>749</v>
      </c>
      <c r="DH943" t="s">
        <v>749</v>
      </c>
      <c r="DI943" t="s">
        <v>749</v>
      </c>
      <c r="DJ943" t="s">
        <v>749</v>
      </c>
      <c r="DK943" t="s">
        <v>749</v>
      </c>
      <c r="DL943" t="s">
        <v>749</v>
      </c>
      <c r="DM943" t="s">
        <v>749</v>
      </c>
      <c r="DN943" t="s">
        <v>749</v>
      </c>
      <c r="DO943" t="s">
        <v>749</v>
      </c>
      <c r="DP943" t="s">
        <v>749</v>
      </c>
      <c r="DQ943" t="s">
        <v>749</v>
      </c>
      <c r="DR943" t="s">
        <v>749</v>
      </c>
      <c r="DS943" t="s">
        <v>749</v>
      </c>
      <c r="DT943" t="s">
        <v>749</v>
      </c>
      <c r="DU943" t="s">
        <v>749</v>
      </c>
      <c r="DV943" t="s">
        <v>749</v>
      </c>
      <c r="DW943" t="s">
        <v>749</v>
      </c>
      <c r="DX943" t="s">
        <v>749</v>
      </c>
      <c r="DY943" t="s">
        <v>749</v>
      </c>
      <c r="DZ943" t="s">
        <v>749</v>
      </c>
      <c r="EA943" t="s">
        <v>749</v>
      </c>
      <c r="EB943" t="s">
        <v>749</v>
      </c>
      <c r="EC943" t="s">
        <v>749</v>
      </c>
      <c r="ED943" t="s">
        <v>749</v>
      </c>
      <c r="EE943" t="s">
        <v>749</v>
      </c>
      <c r="EF943" t="s">
        <v>749</v>
      </c>
      <c r="EG943" t="s">
        <v>749</v>
      </c>
      <c r="EH943" t="s">
        <v>749</v>
      </c>
      <c r="EI943" t="s">
        <v>749</v>
      </c>
      <c r="EJ943" t="s">
        <v>749</v>
      </c>
      <c r="EK943" t="s">
        <v>749</v>
      </c>
      <c r="EL943" t="s">
        <v>749</v>
      </c>
      <c r="EM943" t="s">
        <v>749</v>
      </c>
      <c r="EN943" t="s">
        <v>749</v>
      </c>
      <c r="EO943" t="s">
        <v>749</v>
      </c>
      <c r="EP943" t="s">
        <v>749</v>
      </c>
      <c r="EQ943" t="s">
        <v>749</v>
      </c>
      <c r="ER943" t="s">
        <v>749</v>
      </c>
      <c r="ES943" t="s">
        <v>749</v>
      </c>
      <c r="ET943" t="s">
        <v>749</v>
      </c>
      <c r="EU943" t="s">
        <v>749</v>
      </c>
      <c r="EV943" t="s">
        <v>749</v>
      </c>
      <c r="EW943" t="s">
        <v>749</v>
      </c>
      <c r="EX943" t="s">
        <v>749</v>
      </c>
      <c r="EY943" t="s">
        <v>749</v>
      </c>
      <c r="EZ943" t="s">
        <v>749</v>
      </c>
      <c r="FA943" t="s">
        <v>749</v>
      </c>
      <c r="FB943" t="s">
        <v>749</v>
      </c>
      <c r="FC943" t="s">
        <v>749</v>
      </c>
      <c r="FD943" t="s">
        <v>749</v>
      </c>
      <c r="FE943" t="s">
        <v>749</v>
      </c>
      <c r="FF943" t="s">
        <v>749</v>
      </c>
      <c r="FG943" t="s">
        <v>749</v>
      </c>
      <c r="FH943" t="s">
        <v>749</v>
      </c>
      <c r="FI943" t="s">
        <v>749</v>
      </c>
      <c r="FJ943" t="s">
        <v>749</v>
      </c>
      <c r="FK943" t="s">
        <v>749</v>
      </c>
      <c r="FL943" t="s">
        <v>749</v>
      </c>
      <c r="FM943" t="s">
        <v>749</v>
      </c>
      <c r="FN943" t="s">
        <v>749</v>
      </c>
      <c r="FO943" t="s">
        <v>749</v>
      </c>
      <c r="FP943" t="s">
        <v>749</v>
      </c>
      <c r="FQ943" t="s">
        <v>749</v>
      </c>
      <c r="FR943" t="s">
        <v>749</v>
      </c>
      <c r="FS943" t="s">
        <v>749</v>
      </c>
      <c r="FT943" t="s">
        <v>749</v>
      </c>
      <c r="FU943" t="s">
        <v>749</v>
      </c>
      <c r="FV943" t="s">
        <v>749</v>
      </c>
      <c r="FW943" t="s">
        <v>749</v>
      </c>
      <c r="FX943" t="s">
        <v>749</v>
      </c>
      <c r="FY943" t="s">
        <v>749</v>
      </c>
      <c r="FZ943" t="s">
        <v>749</v>
      </c>
      <c r="GA943" t="s">
        <v>749</v>
      </c>
      <c r="GB943" t="s">
        <v>749</v>
      </c>
      <c r="GC943" t="s">
        <v>749</v>
      </c>
      <c r="GD943" t="s">
        <v>749</v>
      </c>
      <c r="GE943" t="s">
        <v>749</v>
      </c>
      <c r="GF943" t="s">
        <v>749</v>
      </c>
      <c r="GG943" t="s">
        <v>749</v>
      </c>
      <c r="GH943" t="s">
        <v>749</v>
      </c>
      <c r="GI943" t="s">
        <v>749</v>
      </c>
      <c r="GJ943" t="s">
        <v>749</v>
      </c>
      <c r="GK943" t="s">
        <v>749</v>
      </c>
      <c r="GL943" t="s">
        <v>749</v>
      </c>
      <c r="GM943" t="s">
        <v>749</v>
      </c>
      <c r="GN943" t="s">
        <v>749</v>
      </c>
      <c r="GO943" t="s">
        <v>749</v>
      </c>
      <c r="GP943" t="s">
        <v>749</v>
      </c>
      <c r="GQ943" t="s">
        <v>749</v>
      </c>
      <c r="GR943" t="s">
        <v>749</v>
      </c>
      <c r="GS943" t="s">
        <v>749</v>
      </c>
      <c r="GT943" t="s">
        <v>749</v>
      </c>
      <c r="GU943" t="s">
        <v>749</v>
      </c>
      <c r="GV943" t="s">
        <v>749</v>
      </c>
      <c r="GW943" t="s">
        <v>749</v>
      </c>
      <c r="GX943" t="s">
        <v>749</v>
      </c>
      <c r="GY943" t="s">
        <v>749</v>
      </c>
      <c r="GZ943" t="s">
        <v>749</v>
      </c>
      <c r="HA943" t="s">
        <v>749</v>
      </c>
      <c r="HB943" t="s">
        <v>749</v>
      </c>
      <c r="HC943" t="s">
        <v>749</v>
      </c>
      <c r="HD943" t="s">
        <v>749</v>
      </c>
      <c r="HE943" t="s">
        <v>749</v>
      </c>
      <c r="HF943" t="s">
        <v>749</v>
      </c>
      <c r="HG943" t="s">
        <v>749</v>
      </c>
      <c r="HH943" t="s">
        <v>749</v>
      </c>
      <c r="HI943" t="s">
        <v>749</v>
      </c>
      <c r="HJ943" t="s">
        <v>749</v>
      </c>
      <c r="HK943" t="s">
        <v>749</v>
      </c>
      <c r="HL943" t="s">
        <v>749</v>
      </c>
      <c r="HM943" t="s">
        <v>749</v>
      </c>
      <c r="HN943" t="s">
        <v>749</v>
      </c>
      <c r="HO943" t="s">
        <v>749</v>
      </c>
      <c r="HP943" t="s">
        <v>749</v>
      </c>
      <c r="HQ943" t="s">
        <v>749</v>
      </c>
      <c r="HR943" t="s">
        <v>749</v>
      </c>
      <c r="HS943" t="s">
        <v>749</v>
      </c>
      <c r="HT943" t="s">
        <v>749</v>
      </c>
      <c r="HU943" t="s">
        <v>749</v>
      </c>
      <c r="HV943" t="s">
        <v>749</v>
      </c>
      <c r="HW943" t="s">
        <v>749</v>
      </c>
      <c r="HX943" t="s">
        <v>749</v>
      </c>
      <c r="HY943" t="s">
        <v>749</v>
      </c>
      <c r="HZ943" t="s">
        <v>749</v>
      </c>
      <c r="IA943" t="s">
        <v>749</v>
      </c>
      <c r="IB943" t="s">
        <v>749</v>
      </c>
      <c r="IC943" t="s">
        <v>749</v>
      </c>
      <c r="ID943" t="s">
        <v>749</v>
      </c>
      <c r="IE943" t="s">
        <v>749</v>
      </c>
      <c r="IF943" t="s">
        <v>749</v>
      </c>
      <c r="IG943" t="s">
        <v>749</v>
      </c>
      <c r="IH943" t="s">
        <v>749</v>
      </c>
      <c r="II943" t="s">
        <v>749</v>
      </c>
      <c r="IJ943" t="s">
        <v>749</v>
      </c>
      <c r="IK943" t="s">
        <v>749</v>
      </c>
      <c r="IL943" t="s">
        <v>749</v>
      </c>
      <c r="IM943" t="s">
        <v>749</v>
      </c>
      <c r="IN943" t="s">
        <v>749</v>
      </c>
      <c r="IO943" t="s">
        <v>749</v>
      </c>
      <c r="IP943" t="s">
        <v>749</v>
      </c>
      <c r="IQ943" t="s">
        <v>749</v>
      </c>
      <c r="IR943" t="s">
        <v>749</v>
      </c>
      <c r="IS943" t="s">
        <v>749</v>
      </c>
      <c r="IT943" t="s">
        <v>749</v>
      </c>
      <c r="IU943" t="s">
        <v>749</v>
      </c>
      <c r="IV943" t="s">
        <v>749</v>
      </c>
      <c r="IW943" t="s">
        <v>749</v>
      </c>
      <c r="IX943" t="s">
        <v>749</v>
      </c>
      <c r="IY943" t="s">
        <v>749</v>
      </c>
      <c r="IZ943" t="s">
        <v>749</v>
      </c>
      <c r="JA943" t="s">
        <v>749</v>
      </c>
      <c r="JB943" t="s">
        <v>749</v>
      </c>
      <c r="JC943" t="s">
        <v>749</v>
      </c>
      <c r="JD943" t="s">
        <v>749</v>
      </c>
      <c r="JE943" t="s">
        <v>749</v>
      </c>
      <c r="JF943" t="s">
        <v>749</v>
      </c>
      <c r="JG943" t="s">
        <v>749</v>
      </c>
      <c r="JH943" t="s">
        <v>749</v>
      </c>
      <c r="JI943" t="s">
        <v>749</v>
      </c>
      <c r="JJ943" t="s">
        <v>749</v>
      </c>
      <c r="JK943" t="s">
        <v>749</v>
      </c>
      <c r="JL943" t="s">
        <v>749</v>
      </c>
      <c r="JM943" t="s">
        <v>749</v>
      </c>
      <c r="JN943" t="s">
        <v>749</v>
      </c>
      <c r="JO943" t="s">
        <v>749</v>
      </c>
      <c r="JP943" t="s">
        <v>749</v>
      </c>
      <c r="JQ943" t="s">
        <v>749</v>
      </c>
      <c r="JR943" t="s">
        <v>749</v>
      </c>
      <c r="JS943" t="s">
        <v>749</v>
      </c>
      <c r="JT943" t="s">
        <v>749</v>
      </c>
      <c r="JU943" t="s">
        <v>749</v>
      </c>
      <c r="JV943" t="s">
        <v>749</v>
      </c>
      <c r="JW943" t="s">
        <v>749</v>
      </c>
      <c r="JX943" t="s">
        <v>749</v>
      </c>
      <c r="JY943" t="s">
        <v>749</v>
      </c>
      <c r="JZ943" t="s">
        <v>749</v>
      </c>
      <c r="KA943" t="s">
        <v>749</v>
      </c>
      <c r="KB943" t="s">
        <v>749</v>
      </c>
      <c r="KC943" t="s">
        <v>749</v>
      </c>
      <c r="KD943" t="s">
        <v>749</v>
      </c>
      <c r="KE943" t="s">
        <v>749</v>
      </c>
      <c r="KF943" t="s">
        <v>749</v>
      </c>
      <c r="KG943" t="s">
        <v>749</v>
      </c>
      <c r="KH943" t="s">
        <v>749</v>
      </c>
      <c r="KI943" t="s">
        <v>749</v>
      </c>
      <c r="KJ943" t="s">
        <v>749</v>
      </c>
      <c r="KK943" t="s">
        <v>749</v>
      </c>
      <c r="KL943" t="s">
        <v>749</v>
      </c>
      <c r="KM943" t="s">
        <v>749</v>
      </c>
      <c r="KN943" t="s">
        <v>749</v>
      </c>
      <c r="KO943" t="s">
        <v>749</v>
      </c>
      <c r="KP943" t="s">
        <v>749</v>
      </c>
      <c r="KQ943" t="s">
        <v>749</v>
      </c>
      <c r="KR943" t="s">
        <v>749</v>
      </c>
      <c r="KS943" t="s">
        <v>749</v>
      </c>
      <c r="KT943" t="s">
        <v>749</v>
      </c>
      <c r="KU943" t="s">
        <v>749</v>
      </c>
      <c r="KV943" t="s">
        <v>749</v>
      </c>
      <c r="KW943" t="s">
        <v>749</v>
      </c>
      <c r="KX943" t="s">
        <v>749</v>
      </c>
      <c r="KY943" t="s">
        <v>749</v>
      </c>
      <c r="KZ943" t="s">
        <v>749</v>
      </c>
      <c r="LA943" t="s">
        <v>749</v>
      </c>
      <c r="LB943" t="s">
        <v>749</v>
      </c>
      <c r="LC943" t="s">
        <v>749</v>
      </c>
      <c r="LD943" t="s">
        <v>749</v>
      </c>
      <c r="LE943" t="s">
        <v>749</v>
      </c>
      <c r="LF943" t="s">
        <v>749</v>
      </c>
      <c r="LG943" t="s">
        <v>749</v>
      </c>
      <c r="LH943" t="s">
        <v>749</v>
      </c>
      <c r="LI943" t="s">
        <v>749</v>
      </c>
      <c r="LJ943" t="s">
        <v>749</v>
      </c>
      <c r="LK943" t="s">
        <v>749</v>
      </c>
      <c r="LL943" t="s">
        <v>749</v>
      </c>
      <c r="LM943" t="s">
        <v>749</v>
      </c>
      <c r="LN943" t="s">
        <v>749</v>
      </c>
      <c r="LO943" t="s">
        <v>749</v>
      </c>
      <c r="LP943" t="s">
        <v>749</v>
      </c>
      <c r="LQ943" t="s">
        <v>749</v>
      </c>
      <c r="LR943" t="s">
        <v>749</v>
      </c>
      <c r="LS943" t="s">
        <v>749</v>
      </c>
      <c r="LT943" t="s">
        <v>749</v>
      </c>
      <c r="LU943" t="s">
        <v>749</v>
      </c>
      <c r="LV943" t="s">
        <v>749</v>
      </c>
      <c r="LW943" t="s">
        <v>749</v>
      </c>
      <c r="LX943" t="s">
        <v>749</v>
      </c>
      <c r="LY943" t="s">
        <v>749</v>
      </c>
      <c r="LZ943" t="s">
        <v>749</v>
      </c>
      <c r="MA943" t="s">
        <v>749</v>
      </c>
      <c r="MB943" t="s">
        <v>749</v>
      </c>
      <c r="MC943" t="s">
        <v>749</v>
      </c>
      <c r="MD943" t="s">
        <v>749</v>
      </c>
      <c r="ME943" t="s">
        <v>749</v>
      </c>
      <c r="MF943" t="s">
        <v>749</v>
      </c>
      <c r="MG943" t="s">
        <v>749</v>
      </c>
      <c r="MH943" t="s">
        <v>749</v>
      </c>
      <c r="MI943" t="s">
        <v>749</v>
      </c>
      <c r="MJ943" t="s">
        <v>749</v>
      </c>
      <c r="MK943" t="s">
        <v>749</v>
      </c>
      <c r="ML943" t="s">
        <v>749</v>
      </c>
      <c r="MM943" t="s">
        <v>749</v>
      </c>
      <c r="MN943" t="s">
        <v>749</v>
      </c>
      <c r="MO943" t="s">
        <v>749</v>
      </c>
      <c r="MP943" t="s">
        <v>749</v>
      </c>
      <c r="MQ943" t="s">
        <v>749</v>
      </c>
      <c r="MR943" t="s">
        <v>749</v>
      </c>
      <c r="MS943" t="s">
        <v>749</v>
      </c>
      <c r="MT943" t="s">
        <v>749</v>
      </c>
      <c r="MU943" t="s">
        <v>749</v>
      </c>
      <c r="MV943" t="s">
        <v>749</v>
      </c>
      <c r="MW943" t="s">
        <v>749</v>
      </c>
      <c r="MX943" t="s">
        <v>749</v>
      </c>
      <c r="MY943" t="s">
        <v>749</v>
      </c>
      <c r="MZ943" t="s">
        <v>749</v>
      </c>
      <c r="NA943" t="s">
        <v>749</v>
      </c>
      <c r="NB943" t="s">
        <v>749</v>
      </c>
      <c r="NC943" t="s">
        <v>749</v>
      </c>
      <c r="ND943" t="s">
        <v>749</v>
      </c>
      <c r="NE943" t="s">
        <v>749</v>
      </c>
      <c r="NF943" t="s">
        <v>749</v>
      </c>
      <c r="NG943" t="s">
        <v>749</v>
      </c>
      <c r="NH943" t="s">
        <v>749</v>
      </c>
      <c r="NI943" t="s">
        <v>749</v>
      </c>
      <c r="NJ943" t="s">
        <v>749</v>
      </c>
      <c r="NK943" t="s">
        <v>749</v>
      </c>
      <c r="NL943" t="s">
        <v>749</v>
      </c>
      <c r="NM943" t="s">
        <v>749</v>
      </c>
      <c r="NN943" t="s">
        <v>749</v>
      </c>
      <c r="NO943" t="s">
        <v>749</v>
      </c>
      <c r="NP943" t="s">
        <v>749</v>
      </c>
      <c r="NQ943" t="s">
        <v>749</v>
      </c>
      <c r="NR943" t="s">
        <v>749</v>
      </c>
      <c r="NS943" t="s">
        <v>749</v>
      </c>
      <c r="NT943" t="s">
        <v>749</v>
      </c>
      <c r="NU943" t="s">
        <v>749</v>
      </c>
      <c r="NV943" t="s">
        <v>749</v>
      </c>
      <c r="NW943" t="s">
        <v>749</v>
      </c>
      <c r="NX943" t="s">
        <v>749</v>
      </c>
      <c r="NY943" t="s">
        <v>749</v>
      </c>
      <c r="NZ943" t="s">
        <v>749</v>
      </c>
      <c r="OA943" t="s">
        <v>749</v>
      </c>
      <c r="OB943" t="s">
        <v>749</v>
      </c>
      <c r="OC943" t="s">
        <v>749</v>
      </c>
      <c r="OD943" t="s">
        <v>749</v>
      </c>
      <c r="OE943" t="s">
        <v>749</v>
      </c>
      <c r="OF943" t="s">
        <v>749</v>
      </c>
      <c r="OG943" t="s">
        <v>749</v>
      </c>
      <c r="OH943" t="s">
        <v>749</v>
      </c>
      <c r="OI943" t="s">
        <v>749</v>
      </c>
      <c r="OJ943" t="s">
        <v>749</v>
      </c>
      <c r="OK943" t="s">
        <v>749</v>
      </c>
      <c r="OL943" t="s">
        <v>749</v>
      </c>
      <c r="OM943" t="s">
        <v>749</v>
      </c>
      <c r="ON943" t="s">
        <v>749</v>
      </c>
      <c r="OO943" t="s">
        <v>749</v>
      </c>
      <c r="OP943" t="s">
        <v>749</v>
      </c>
      <c r="OQ943" t="s">
        <v>749</v>
      </c>
      <c r="OR943" t="s">
        <v>749</v>
      </c>
      <c r="OS943" t="s">
        <v>749</v>
      </c>
      <c r="OT943" t="s">
        <v>749</v>
      </c>
      <c r="OU943" t="s">
        <v>749</v>
      </c>
      <c r="OV943" t="s">
        <v>749</v>
      </c>
      <c r="OW943" t="s">
        <v>749</v>
      </c>
      <c r="OX943" t="s">
        <v>749</v>
      </c>
      <c r="OY943" t="s">
        <v>749</v>
      </c>
      <c r="OZ943" t="s">
        <v>749</v>
      </c>
      <c r="PA943" t="s">
        <v>749</v>
      </c>
      <c r="PB943" t="s">
        <v>749</v>
      </c>
      <c r="PC943" t="s">
        <v>749</v>
      </c>
      <c r="PD943" t="s">
        <v>749</v>
      </c>
      <c r="PE943" t="s">
        <v>749</v>
      </c>
      <c r="PF943" t="s">
        <v>749</v>
      </c>
      <c r="PG943" t="s">
        <v>749</v>
      </c>
      <c r="PH943" t="s">
        <v>749</v>
      </c>
      <c r="PI943" t="s">
        <v>749</v>
      </c>
      <c r="PJ943" t="s">
        <v>749</v>
      </c>
      <c r="PK943" t="s">
        <v>749</v>
      </c>
      <c r="PL943" t="s">
        <v>749</v>
      </c>
      <c r="PM943" t="s">
        <v>749</v>
      </c>
      <c r="PN943" t="s">
        <v>749</v>
      </c>
      <c r="PO943" t="s">
        <v>749</v>
      </c>
      <c r="PP943" t="s">
        <v>749</v>
      </c>
      <c r="PQ943" t="s">
        <v>749</v>
      </c>
      <c r="PR943" t="s">
        <v>749</v>
      </c>
      <c r="PS943" t="s">
        <v>749</v>
      </c>
      <c r="PT943" t="s">
        <v>749</v>
      </c>
      <c r="PU943" t="s">
        <v>749</v>
      </c>
      <c r="PV943" t="s">
        <v>749</v>
      </c>
      <c r="PW943" t="s">
        <v>749</v>
      </c>
      <c r="PX943" t="s">
        <v>749</v>
      </c>
      <c r="PY943" t="s">
        <v>749</v>
      </c>
      <c r="PZ943" t="s">
        <v>749</v>
      </c>
      <c r="QA943" t="s">
        <v>749</v>
      </c>
      <c r="QB943" t="s">
        <v>749</v>
      </c>
      <c r="QC943" t="s">
        <v>749</v>
      </c>
      <c r="QD943" t="s">
        <v>749</v>
      </c>
      <c r="QE943" t="s">
        <v>749</v>
      </c>
      <c r="QF943" t="s">
        <v>749</v>
      </c>
      <c r="QG943" t="s">
        <v>749</v>
      </c>
      <c r="QH943" t="s">
        <v>749</v>
      </c>
      <c r="QI943" t="s">
        <v>749</v>
      </c>
      <c r="QJ943" t="s">
        <v>749</v>
      </c>
      <c r="QK943" t="s">
        <v>749</v>
      </c>
      <c r="QL943" t="s">
        <v>749</v>
      </c>
      <c r="QM943" t="s">
        <v>749</v>
      </c>
      <c r="QN943" t="s">
        <v>749</v>
      </c>
      <c r="QO943" t="s">
        <v>749</v>
      </c>
      <c r="QP943" t="s">
        <v>749</v>
      </c>
      <c r="QQ943" t="s">
        <v>749</v>
      </c>
      <c r="QR943" t="s">
        <v>749</v>
      </c>
      <c r="QS943" t="s">
        <v>749</v>
      </c>
      <c r="QT943" t="s">
        <v>749</v>
      </c>
      <c r="QU943" t="s">
        <v>749</v>
      </c>
      <c r="QV943" t="s">
        <v>749</v>
      </c>
      <c r="QW943" t="s">
        <v>749</v>
      </c>
      <c r="QX943" t="s">
        <v>749</v>
      </c>
      <c r="QY943" t="s">
        <v>749</v>
      </c>
      <c r="QZ943" t="s">
        <v>749</v>
      </c>
      <c r="RA943" t="s">
        <v>749</v>
      </c>
      <c r="RB943" t="s">
        <v>749</v>
      </c>
      <c r="RC943" t="s">
        <v>749</v>
      </c>
      <c r="RD943" t="s">
        <v>749</v>
      </c>
      <c r="RE943" t="s">
        <v>749</v>
      </c>
      <c r="RF943" t="s">
        <v>749</v>
      </c>
      <c r="RG943" t="s">
        <v>749</v>
      </c>
      <c r="RH943" t="s">
        <v>749</v>
      </c>
      <c r="RI943" t="s">
        <v>749</v>
      </c>
      <c r="RJ943" t="s">
        <v>749</v>
      </c>
      <c r="RK943" t="s">
        <v>749</v>
      </c>
      <c r="RL943" t="s">
        <v>749</v>
      </c>
      <c r="RM943" t="s">
        <v>749</v>
      </c>
      <c r="RN943" t="s">
        <v>749</v>
      </c>
      <c r="RO943" t="s">
        <v>749</v>
      </c>
      <c r="RP943" t="s">
        <v>749</v>
      </c>
      <c r="RQ943" t="s">
        <v>749</v>
      </c>
      <c r="RR943" t="s">
        <v>749</v>
      </c>
      <c r="RS943" t="s">
        <v>749</v>
      </c>
      <c r="RT943" t="s">
        <v>749</v>
      </c>
      <c r="RU943" t="s">
        <v>749</v>
      </c>
      <c r="RV943" t="s">
        <v>749</v>
      </c>
      <c r="RW943" t="s">
        <v>749</v>
      </c>
      <c r="RX943" t="s">
        <v>749</v>
      </c>
      <c r="RY943" t="s">
        <v>749</v>
      </c>
      <c r="RZ943" t="s">
        <v>749</v>
      </c>
      <c r="SA943" t="s">
        <v>749</v>
      </c>
      <c r="SB943" t="s">
        <v>749</v>
      </c>
      <c r="SC943" t="s">
        <v>749</v>
      </c>
      <c r="SD943" t="s">
        <v>749</v>
      </c>
      <c r="SE943" t="s">
        <v>749</v>
      </c>
      <c r="SF943" t="s">
        <v>749</v>
      </c>
      <c r="SG943" t="s">
        <v>749</v>
      </c>
      <c r="SH943" t="s">
        <v>749</v>
      </c>
      <c r="SI943" t="s">
        <v>749</v>
      </c>
      <c r="SJ943" t="s">
        <v>749</v>
      </c>
      <c r="SK943" t="s">
        <v>749</v>
      </c>
      <c r="SL943" t="s">
        <v>749</v>
      </c>
      <c r="SM943" t="s">
        <v>749</v>
      </c>
      <c r="SN943" t="s">
        <v>749</v>
      </c>
      <c r="SO943" t="s">
        <v>749</v>
      </c>
      <c r="SP943" t="s">
        <v>749</v>
      </c>
      <c r="SQ943" t="s">
        <v>749</v>
      </c>
      <c r="SR943" t="s">
        <v>749</v>
      </c>
      <c r="SS943" t="s">
        <v>749</v>
      </c>
      <c r="ST943" t="s">
        <v>749</v>
      </c>
      <c r="SU943" t="s">
        <v>749</v>
      </c>
      <c r="SV943" t="s">
        <v>749</v>
      </c>
      <c r="SW943" t="s">
        <v>749</v>
      </c>
      <c r="SX943" t="s">
        <v>749</v>
      </c>
      <c r="SY943" t="s">
        <v>749</v>
      </c>
      <c r="SZ943" t="s">
        <v>749</v>
      </c>
      <c r="TA943" t="s">
        <v>749</v>
      </c>
      <c r="TB943" t="s">
        <v>749</v>
      </c>
      <c r="TC943" t="s">
        <v>749</v>
      </c>
      <c r="TD943" t="s">
        <v>749</v>
      </c>
      <c r="TE943" t="s">
        <v>749</v>
      </c>
      <c r="TF943" t="s">
        <v>749</v>
      </c>
      <c r="TG943" t="s">
        <v>749</v>
      </c>
      <c r="TH943" t="s">
        <v>749</v>
      </c>
      <c r="TI943" t="s">
        <v>749</v>
      </c>
      <c r="TJ943" t="s">
        <v>749</v>
      </c>
      <c r="TK943" t="s">
        <v>749</v>
      </c>
      <c r="TL943" t="s">
        <v>749</v>
      </c>
      <c r="TM943" t="s">
        <v>749</v>
      </c>
      <c r="TN943" t="s">
        <v>749</v>
      </c>
      <c r="TO943" t="s">
        <v>749</v>
      </c>
      <c r="TP943" t="s">
        <v>749</v>
      </c>
      <c r="TQ943" t="s">
        <v>749</v>
      </c>
      <c r="TR943" t="s">
        <v>749</v>
      </c>
      <c r="TS943" t="s">
        <v>749</v>
      </c>
      <c r="TT943" t="s">
        <v>749</v>
      </c>
      <c r="TU943" t="s">
        <v>749</v>
      </c>
      <c r="TV943" t="s">
        <v>749</v>
      </c>
      <c r="TW943" t="s">
        <v>749</v>
      </c>
      <c r="TX943" t="s">
        <v>749</v>
      </c>
      <c r="TY943" t="s">
        <v>749</v>
      </c>
      <c r="TZ943" t="s">
        <v>749</v>
      </c>
      <c r="UA943" t="s">
        <v>749</v>
      </c>
      <c r="UB943" t="s">
        <v>749</v>
      </c>
      <c r="UC943" t="s">
        <v>749</v>
      </c>
      <c r="UD943" t="s">
        <v>749</v>
      </c>
      <c r="UE943" t="s">
        <v>749</v>
      </c>
      <c r="UF943" t="s">
        <v>749</v>
      </c>
      <c r="UG943" t="s">
        <v>749</v>
      </c>
      <c r="UH943" t="s">
        <v>749</v>
      </c>
      <c r="UI943" t="s">
        <v>749</v>
      </c>
      <c r="UJ943" t="s">
        <v>749</v>
      </c>
      <c r="UK943" t="s">
        <v>749</v>
      </c>
      <c r="UL943" t="s">
        <v>749</v>
      </c>
      <c r="UM943" t="s">
        <v>749</v>
      </c>
      <c r="UN943" t="s">
        <v>749</v>
      </c>
      <c r="UO943" t="s">
        <v>749</v>
      </c>
      <c r="UP943" t="s">
        <v>749</v>
      </c>
      <c r="UQ943" t="s">
        <v>749</v>
      </c>
      <c r="UR943" t="s">
        <v>749</v>
      </c>
      <c r="US943" t="s">
        <v>749</v>
      </c>
      <c r="UT943" t="s">
        <v>749</v>
      </c>
      <c r="UU943" t="s">
        <v>749</v>
      </c>
      <c r="UV943" t="s">
        <v>749</v>
      </c>
      <c r="UW943" t="s">
        <v>749</v>
      </c>
      <c r="UX943" t="s">
        <v>749</v>
      </c>
      <c r="UY943" t="s">
        <v>749</v>
      </c>
      <c r="UZ943" t="s">
        <v>749</v>
      </c>
      <c r="VA943" t="s">
        <v>749</v>
      </c>
      <c r="VB943" t="s">
        <v>749</v>
      </c>
      <c r="VC943" t="s">
        <v>749</v>
      </c>
      <c r="VD943" t="s">
        <v>749</v>
      </c>
      <c r="VE943" t="s">
        <v>749</v>
      </c>
      <c r="VF943" t="s">
        <v>749</v>
      </c>
      <c r="VG943" t="s">
        <v>749</v>
      </c>
      <c r="VH943" t="s">
        <v>749</v>
      </c>
      <c r="VI943" t="s">
        <v>749</v>
      </c>
      <c r="VJ943" t="s">
        <v>749</v>
      </c>
      <c r="VK943" t="s">
        <v>749</v>
      </c>
      <c r="VL943" t="s">
        <v>749</v>
      </c>
      <c r="VM943" t="s">
        <v>749</v>
      </c>
      <c r="VN943" t="s">
        <v>749</v>
      </c>
      <c r="VO943" t="s">
        <v>749</v>
      </c>
      <c r="VP943" t="s">
        <v>749</v>
      </c>
      <c r="VQ943" t="s">
        <v>749</v>
      </c>
      <c r="VR943" t="s">
        <v>749</v>
      </c>
      <c r="VS943" t="s">
        <v>749</v>
      </c>
      <c r="VT943" t="s">
        <v>749</v>
      </c>
      <c r="VU943" t="s">
        <v>749</v>
      </c>
      <c r="VV943" t="s">
        <v>749</v>
      </c>
      <c r="VW943" t="s">
        <v>749</v>
      </c>
      <c r="VX943" t="s">
        <v>749</v>
      </c>
      <c r="VY943" t="s">
        <v>749</v>
      </c>
      <c r="VZ943" t="s">
        <v>749</v>
      </c>
      <c r="WA943" t="s">
        <v>749</v>
      </c>
      <c r="WB943" t="s">
        <v>749</v>
      </c>
      <c r="WC943" t="s">
        <v>749</v>
      </c>
      <c r="WD943" t="s">
        <v>749</v>
      </c>
      <c r="WE943" t="s">
        <v>749</v>
      </c>
      <c r="WF943" t="s">
        <v>749</v>
      </c>
      <c r="WG943" t="s">
        <v>749</v>
      </c>
      <c r="WH943" t="s">
        <v>749</v>
      </c>
      <c r="WI943" t="s">
        <v>749</v>
      </c>
      <c r="WJ943" t="s">
        <v>749</v>
      </c>
      <c r="WK943" t="s">
        <v>749</v>
      </c>
      <c r="WL943" t="s">
        <v>749</v>
      </c>
      <c r="WM943" t="s">
        <v>749</v>
      </c>
      <c r="WN943" t="s">
        <v>749</v>
      </c>
      <c r="WO943" t="s">
        <v>749</v>
      </c>
      <c r="WP943" t="s">
        <v>749</v>
      </c>
      <c r="WQ943" t="s">
        <v>749</v>
      </c>
      <c r="WR943" t="s">
        <v>749</v>
      </c>
      <c r="WS943" t="s">
        <v>749</v>
      </c>
      <c r="WT943" t="s">
        <v>749</v>
      </c>
      <c r="WU943" t="s">
        <v>749</v>
      </c>
      <c r="WV943" t="s">
        <v>749</v>
      </c>
      <c r="WW943" t="s">
        <v>749</v>
      </c>
      <c r="WX943" t="s">
        <v>749</v>
      </c>
      <c r="WY943" t="s">
        <v>749</v>
      </c>
      <c r="WZ943" t="s">
        <v>749</v>
      </c>
      <c r="XA943" t="s">
        <v>749</v>
      </c>
      <c r="XB943" t="s">
        <v>749</v>
      </c>
      <c r="XC943" t="s">
        <v>749</v>
      </c>
      <c r="XD943" t="s">
        <v>749</v>
      </c>
      <c r="XE943" t="s">
        <v>749</v>
      </c>
      <c r="XF943" t="s">
        <v>749</v>
      </c>
      <c r="XG943" t="s">
        <v>749</v>
      </c>
      <c r="XH943" t="s">
        <v>749</v>
      </c>
      <c r="XI943" t="s">
        <v>749</v>
      </c>
      <c r="XJ943" t="s">
        <v>749</v>
      </c>
      <c r="XK943" t="s">
        <v>749</v>
      </c>
      <c r="XL943" t="s">
        <v>749</v>
      </c>
      <c r="XM943" t="s">
        <v>749</v>
      </c>
      <c r="XN943" t="s">
        <v>749</v>
      </c>
      <c r="XO943" t="s">
        <v>749</v>
      </c>
      <c r="XP943" t="s">
        <v>749</v>
      </c>
      <c r="XQ943" t="s">
        <v>749</v>
      </c>
      <c r="XR943" t="s">
        <v>749</v>
      </c>
      <c r="XS943" t="s">
        <v>749</v>
      </c>
      <c r="XT943" t="s">
        <v>749</v>
      </c>
      <c r="XU943" t="s">
        <v>749</v>
      </c>
      <c r="XV943" t="s">
        <v>749</v>
      </c>
      <c r="XW943" t="s">
        <v>749</v>
      </c>
      <c r="XX943" t="s">
        <v>749</v>
      </c>
      <c r="XY943" t="s">
        <v>749</v>
      </c>
      <c r="XZ943" t="s">
        <v>749</v>
      </c>
      <c r="YA943" t="s">
        <v>749</v>
      </c>
      <c r="YB943" t="s">
        <v>749</v>
      </c>
      <c r="YC943" t="s">
        <v>749</v>
      </c>
      <c r="YD943" t="s">
        <v>749</v>
      </c>
      <c r="YE943" t="s">
        <v>749</v>
      </c>
      <c r="YF943" t="s">
        <v>749</v>
      </c>
      <c r="YG943" t="s">
        <v>749</v>
      </c>
      <c r="YH943" t="s">
        <v>749</v>
      </c>
      <c r="YI943" t="s">
        <v>749</v>
      </c>
      <c r="YJ943" t="s">
        <v>749</v>
      </c>
      <c r="YK943" t="s">
        <v>749</v>
      </c>
      <c r="YL943" t="s">
        <v>749</v>
      </c>
      <c r="YM943" t="s">
        <v>749</v>
      </c>
      <c r="YN943" t="s">
        <v>749</v>
      </c>
      <c r="YO943" t="s">
        <v>749</v>
      </c>
      <c r="YP943" t="s">
        <v>749</v>
      </c>
      <c r="YQ943" t="s">
        <v>749</v>
      </c>
      <c r="YR943" t="s">
        <v>749</v>
      </c>
      <c r="YS943" t="s">
        <v>749</v>
      </c>
      <c r="YT943" t="s">
        <v>749</v>
      </c>
      <c r="YU943" t="s">
        <v>749</v>
      </c>
      <c r="YV943" t="s">
        <v>749</v>
      </c>
      <c r="YW943" t="s">
        <v>749</v>
      </c>
      <c r="YX943" t="s">
        <v>749</v>
      </c>
      <c r="YY943" t="s">
        <v>749</v>
      </c>
      <c r="YZ943" t="s">
        <v>749</v>
      </c>
      <c r="ZA943" t="s">
        <v>749</v>
      </c>
      <c r="ZB943" t="s">
        <v>749</v>
      </c>
      <c r="ZC943" t="s">
        <v>749</v>
      </c>
      <c r="ZD943" t="s">
        <v>749</v>
      </c>
      <c r="ZE943" t="s">
        <v>749</v>
      </c>
      <c r="ZF943" t="s">
        <v>749</v>
      </c>
      <c r="ZG943" t="s">
        <v>749</v>
      </c>
      <c r="ZH943" t="s">
        <v>749</v>
      </c>
      <c r="ZI943" t="s">
        <v>749</v>
      </c>
      <c r="ZJ943" t="s">
        <v>749</v>
      </c>
      <c r="ZK943" t="s">
        <v>749</v>
      </c>
      <c r="ZL943" t="s">
        <v>749</v>
      </c>
      <c r="ZM943" t="s">
        <v>749</v>
      </c>
      <c r="ZN943" t="s">
        <v>749</v>
      </c>
      <c r="ZO943" t="s">
        <v>749</v>
      </c>
      <c r="ZP943" t="s">
        <v>749</v>
      </c>
      <c r="ZQ943" t="s">
        <v>749</v>
      </c>
      <c r="ZR943" t="s">
        <v>749</v>
      </c>
      <c r="ZS943" t="s">
        <v>749</v>
      </c>
      <c r="ZT943" t="s">
        <v>749</v>
      </c>
      <c r="ZU943" t="s">
        <v>749</v>
      </c>
      <c r="ZV943" t="s">
        <v>749</v>
      </c>
      <c r="ZW943" t="s">
        <v>749</v>
      </c>
      <c r="ZX943" t="s">
        <v>749</v>
      </c>
      <c r="ZY943" t="s">
        <v>749</v>
      </c>
      <c r="ZZ943" t="s">
        <v>749</v>
      </c>
      <c r="AAA943" t="s">
        <v>749</v>
      </c>
      <c r="AAB943" t="s">
        <v>749</v>
      </c>
      <c r="AAC943" t="s">
        <v>749</v>
      </c>
      <c r="AAD943" t="s">
        <v>749</v>
      </c>
      <c r="AAE943" t="s">
        <v>749</v>
      </c>
      <c r="AAF943" t="s">
        <v>749</v>
      </c>
      <c r="AAG943" t="s">
        <v>749</v>
      </c>
      <c r="AAH943" t="s">
        <v>749</v>
      </c>
      <c r="AAI943" t="s">
        <v>749</v>
      </c>
      <c r="AAJ943" t="s">
        <v>749</v>
      </c>
      <c r="AAK943" t="s">
        <v>749</v>
      </c>
      <c r="AAL943" t="s">
        <v>749</v>
      </c>
      <c r="AAM943" t="s">
        <v>749</v>
      </c>
      <c r="AAN943" t="s">
        <v>749</v>
      </c>
      <c r="AAO943" t="s">
        <v>749</v>
      </c>
      <c r="AAP943" t="s">
        <v>749</v>
      </c>
      <c r="AAQ943" t="s">
        <v>749</v>
      </c>
      <c r="AAR943" t="s">
        <v>749</v>
      </c>
      <c r="AAS943" t="s">
        <v>749</v>
      </c>
      <c r="AAT943" t="s">
        <v>749</v>
      </c>
      <c r="AAU943" t="s">
        <v>749</v>
      </c>
      <c r="AAV943" t="s">
        <v>749</v>
      </c>
      <c r="AAW943" t="s">
        <v>749</v>
      </c>
      <c r="AAX943" t="s">
        <v>749</v>
      </c>
      <c r="AAY943" t="s">
        <v>749</v>
      </c>
      <c r="AAZ943" t="s">
        <v>749</v>
      </c>
      <c r="ABA943" t="s">
        <v>749</v>
      </c>
      <c r="ABB943" t="s">
        <v>749</v>
      </c>
      <c r="ABC943" t="s">
        <v>749</v>
      </c>
      <c r="ABD943" t="s">
        <v>749</v>
      </c>
      <c r="ABE943" t="s">
        <v>749</v>
      </c>
      <c r="ABF943" t="s">
        <v>749</v>
      </c>
      <c r="ABG943" t="s">
        <v>749</v>
      </c>
      <c r="ABH943" t="s">
        <v>749</v>
      </c>
      <c r="ABI943" t="s">
        <v>749</v>
      </c>
      <c r="ABJ943" t="s">
        <v>749</v>
      </c>
      <c r="ABK943" t="s">
        <v>749</v>
      </c>
      <c r="ABL943" t="s">
        <v>749</v>
      </c>
    </row>
    <row r="944" spans="1:740">
      <c r="A944" t="s">
        <v>3504</v>
      </c>
      <c r="B944" t="s">
        <v>3505</v>
      </c>
      <c r="C944" t="s">
        <v>2805</v>
      </c>
      <c r="D944" t="s">
        <v>3506</v>
      </c>
      <c r="E944" t="s">
        <v>837</v>
      </c>
      <c r="F944" t="s">
        <v>749</v>
      </c>
      <c r="G944" t="s">
        <v>3507</v>
      </c>
      <c r="H944" t="s">
        <v>749</v>
      </c>
      <c r="I944" t="s">
        <v>3508</v>
      </c>
      <c r="J944" s="1">
        <v>0</v>
      </c>
      <c r="K944" t="s">
        <v>3506</v>
      </c>
      <c r="L944" t="s">
        <v>749</v>
      </c>
      <c r="M944" s="1">
        <v>0</v>
      </c>
      <c r="N944" t="s">
        <v>749</v>
      </c>
      <c r="O944" t="s">
        <v>837</v>
      </c>
      <c r="P944" t="s">
        <v>749</v>
      </c>
      <c r="Q944" t="s">
        <v>749</v>
      </c>
      <c r="R944" t="s">
        <v>749</v>
      </c>
      <c r="S944" t="s">
        <v>749</v>
      </c>
      <c r="T944" t="s">
        <v>749</v>
      </c>
      <c r="U944" t="s">
        <v>749</v>
      </c>
      <c r="V944" t="s">
        <v>749</v>
      </c>
      <c r="W944" t="s">
        <v>749</v>
      </c>
      <c r="X944" t="s">
        <v>749</v>
      </c>
      <c r="Y944" t="s">
        <v>749</v>
      </c>
      <c r="Z944" t="s">
        <v>749</v>
      </c>
      <c r="AA944" t="s">
        <v>749</v>
      </c>
      <c r="AB944" t="s">
        <v>749</v>
      </c>
      <c r="AC944" t="s">
        <v>749</v>
      </c>
      <c r="AD944" t="s">
        <v>749</v>
      </c>
      <c r="AE944" t="s">
        <v>749</v>
      </c>
      <c r="AF944" t="s">
        <v>749</v>
      </c>
      <c r="AG944" t="s">
        <v>749</v>
      </c>
      <c r="AH944" t="s">
        <v>749</v>
      </c>
      <c r="AI944" t="s">
        <v>749</v>
      </c>
      <c r="AJ944" t="s">
        <v>749</v>
      </c>
      <c r="AK944" t="s">
        <v>749</v>
      </c>
      <c r="AL944" t="s">
        <v>749</v>
      </c>
      <c r="AM944" t="s">
        <v>749</v>
      </c>
      <c r="AN944" t="s">
        <v>749</v>
      </c>
      <c r="AO944" t="s">
        <v>749</v>
      </c>
      <c r="AP944" t="s">
        <v>749</v>
      </c>
      <c r="AQ944" t="s">
        <v>749</v>
      </c>
      <c r="AR944" t="s">
        <v>749</v>
      </c>
      <c r="AS944" t="s">
        <v>749</v>
      </c>
      <c r="AT944" t="s">
        <v>749</v>
      </c>
      <c r="AU944" t="s">
        <v>749</v>
      </c>
      <c r="AV944" t="s">
        <v>749</v>
      </c>
      <c r="AW944" t="s">
        <v>749</v>
      </c>
      <c r="AX944" t="s">
        <v>749</v>
      </c>
      <c r="AY944" t="s">
        <v>749</v>
      </c>
      <c r="AZ944" t="s">
        <v>749</v>
      </c>
      <c r="BA944" t="s">
        <v>749</v>
      </c>
      <c r="BB944" t="s">
        <v>749</v>
      </c>
      <c r="BC944" t="s">
        <v>749</v>
      </c>
      <c r="BD944" t="s">
        <v>749</v>
      </c>
      <c r="BE944" t="s">
        <v>749</v>
      </c>
      <c r="BF944" t="s">
        <v>749</v>
      </c>
      <c r="BG944" t="s">
        <v>749</v>
      </c>
      <c r="BH944" t="s">
        <v>749</v>
      </c>
      <c r="BI944" t="s">
        <v>749</v>
      </c>
      <c r="BJ944" t="s">
        <v>749</v>
      </c>
      <c r="BK944" t="s">
        <v>749</v>
      </c>
      <c r="BL944" t="s">
        <v>749</v>
      </c>
      <c r="BM944" t="s">
        <v>749</v>
      </c>
      <c r="BN944" t="s">
        <v>749</v>
      </c>
      <c r="BO944" t="s">
        <v>749</v>
      </c>
      <c r="BP944" t="s">
        <v>749</v>
      </c>
      <c r="BQ944" t="s">
        <v>749</v>
      </c>
      <c r="BR944" t="s">
        <v>749</v>
      </c>
      <c r="BS944" t="s">
        <v>749</v>
      </c>
      <c r="BT944" t="s">
        <v>749</v>
      </c>
      <c r="BU944" t="s">
        <v>749</v>
      </c>
      <c r="BV944" t="s">
        <v>749</v>
      </c>
      <c r="BW944" t="s">
        <v>749</v>
      </c>
      <c r="BX944" t="s">
        <v>749</v>
      </c>
      <c r="BY944" t="s">
        <v>749</v>
      </c>
      <c r="BZ944" t="s">
        <v>749</v>
      </c>
      <c r="CA944" t="s">
        <v>749</v>
      </c>
      <c r="CB944" t="s">
        <v>749</v>
      </c>
      <c r="CC944" t="s">
        <v>749</v>
      </c>
      <c r="CD944" t="s">
        <v>749</v>
      </c>
      <c r="CE944" t="s">
        <v>749</v>
      </c>
      <c r="CF944" t="s">
        <v>749</v>
      </c>
      <c r="CG944" t="s">
        <v>749</v>
      </c>
      <c r="CH944" t="s">
        <v>749</v>
      </c>
      <c r="CI944" t="s">
        <v>749</v>
      </c>
      <c r="CJ944" t="s">
        <v>749</v>
      </c>
      <c r="CK944" t="s">
        <v>749</v>
      </c>
      <c r="CL944" t="s">
        <v>749</v>
      </c>
      <c r="CM944" t="s">
        <v>749</v>
      </c>
      <c r="CN944" t="s">
        <v>749</v>
      </c>
      <c r="CO944" t="s">
        <v>749</v>
      </c>
      <c r="CP944" t="s">
        <v>749</v>
      </c>
      <c r="CQ944" t="s">
        <v>749</v>
      </c>
      <c r="CR944" t="s">
        <v>749</v>
      </c>
      <c r="CS944" t="s">
        <v>749</v>
      </c>
      <c r="CT944" t="s">
        <v>749</v>
      </c>
      <c r="CU944" t="s">
        <v>749</v>
      </c>
      <c r="CV944" t="s">
        <v>749</v>
      </c>
      <c r="CW944" t="s">
        <v>749</v>
      </c>
      <c r="CX944" t="s">
        <v>749</v>
      </c>
      <c r="CY944" t="s">
        <v>749</v>
      </c>
      <c r="CZ944" t="s">
        <v>749</v>
      </c>
      <c r="DA944" t="s">
        <v>749</v>
      </c>
      <c r="DB944" t="s">
        <v>749</v>
      </c>
      <c r="DC944" t="s">
        <v>749</v>
      </c>
      <c r="DD944" t="s">
        <v>749</v>
      </c>
      <c r="DE944" t="s">
        <v>749</v>
      </c>
      <c r="DF944" t="s">
        <v>749</v>
      </c>
      <c r="DG944" t="s">
        <v>749</v>
      </c>
      <c r="DH944" t="s">
        <v>749</v>
      </c>
      <c r="DI944" t="s">
        <v>749</v>
      </c>
      <c r="DJ944" t="s">
        <v>749</v>
      </c>
      <c r="DK944" t="s">
        <v>749</v>
      </c>
      <c r="DL944" t="s">
        <v>749</v>
      </c>
      <c r="DM944" t="s">
        <v>749</v>
      </c>
      <c r="DN944" t="s">
        <v>749</v>
      </c>
      <c r="DO944" t="s">
        <v>749</v>
      </c>
      <c r="DP944" t="s">
        <v>749</v>
      </c>
      <c r="DQ944" t="s">
        <v>749</v>
      </c>
      <c r="DR944" t="s">
        <v>749</v>
      </c>
      <c r="DS944" t="s">
        <v>749</v>
      </c>
      <c r="DT944" t="s">
        <v>749</v>
      </c>
      <c r="DU944" t="s">
        <v>749</v>
      </c>
      <c r="DV944" t="s">
        <v>749</v>
      </c>
      <c r="DW944" t="s">
        <v>749</v>
      </c>
      <c r="DX944" t="s">
        <v>749</v>
      </c>
      <c r="DY944" t="s">
        <v>749</v>
      </c>
      <c r="DZ944" t="s">
        <v>749</v>
      </c>
      <c r="EA944" t="s">
        <v>749</v>
      </c>
      <c r="EB944" t="s">
        <v>749</v>
      </c>
      <c r="EC944" t="s">
        <v>749</v>
      </c>
      <c r="ED944" t="s">
        <v>749</v>
      </c>
      <c r="EE944" t="s">
        <v>749</v>
      </c>
      <c r="EF944" t="s">
        <v>749</v>
      </c>
      <c r="EG944" t="s">
        <v>749</v>
      </c>
      <c r="EH944" t="s">
        <v>749</v>
      </c>
      <c r="EI944" t="s">
        <v>749</v>
      </c>
      <c r="EJ944" t="s">
        <v>749</v>
      </c>
      <c r="EK944" t="s">
        <v>749</v>
      </c>
      <c r="EL944" t="s">
        <v>749</v>
      </c>
      <c r="EM944" t="s">
        <v>749</v>
      </c>
      <c r="EN944" t="s">
        <v>749</v>
      </c>
      <c r="EO944" t="s">
        <v>749</v>
      </c>
      <c r="EP944" t="s">
        <v>749</v>
      </c>
      <c r="EQ944" t="s">
        <v>749</v>
      </c>
      <c r="ER944" t="s">
        <v>749</v>
      </c>
      <c r="ES944" t="s">
        <v>749</v>
      </c>
      <c r="ET944" t="s">
        <v>749</v>
      </c>
      <c r="EU944" t="s">
        <v>749</v>
      </c>
      <c r="EV944" t="s">
        <v>749</v>
      </c>
      <c r="EW944" t="s">
        <v>749</v>
      </c>
      <c r="EX944" t="s">
        <v>749</v>
      </c>
      <c r="EY944" t="s">
        <v>749</v>
      </c>
      <c r="EZ944" t="s">
        <v>749</v>
      </c>
      <c r="FA944" t="s">
        <v>749</v>
      </c>
      <c r="FB944" t="s">
        <v>749</v>
      </c>
      <c r="FC944" t="s">
        <v>749</v>
      </c>
      <c r="FD944" t="s">
        <v>749</v>
      </c>
      <c r="FE944" t="s">
        <v>749</v>
      </c>
      <c r="FF944" t="s">
        <v>749</v>
      </c>
      <c r="FG944" t="s">
        <v>749</v>
      </c>
      <c r="FH944" t="s">
        <v>749</v>
      </c>
      <c r="FI944" t="s">
        <v>749</v>
      </c>
      <c r="FJ944" t="s">
        <v>749</v>
      </c>
      <c r="FK944" t="s">
        <v>749</v>
      </c>
      <c r="FL944" t="s">
        <v>749</v>
      </c>
      <c r="FM944" t="s">
        <v>749</v>
      </c>
      <c r="FN944" t="s">
        <v>749</v>
      </c>
      <c r="FO944" t="s">
        <v>749</v>
      </c>
      <c r="FP944" t="s">
        <v>749</v>
      </c>
      <c r="FQ944" t="s">
        <v>749</v>
      </c>
      <c r="FR944" t="s">
        <v>749</v>
      </c>
      <c r="FS944" t="s">
        <v>749</v>
      </c>
      <c r="FT944" t="s">
        <v>749</v>
      </c>
      <c r="FU944" t="s">
        <v>749</v>
      </c>
      <c r="FV944" t="s">
        <v>749</v>
      </c>
      <c r="FW944" t="s">
        <v>749</v>
      </c>
      <c r="FX944" t="s">
        <v>749</v>
      </c>
      <c r="FY944" t="s">
        <v>749</v>
      </c>
      <c r="FZ944" t="s">
        <v>749</v>
      </c>
      <c r="GA944" t="s">
        <v>749</v>
      </c>
      <c r="GB944" t="s">
        <v>749</v>
      </c>
      <c r="GC944" t="s">
        <v>749</v>
      </c>
      <c r="GD944" t="s">
        <v>749</v>
      </c>
      <c r="GE944" t="s">
        <v>749</v>
      </c>
      <c r="GF944" t="s">
        <v>749</v>
      </c>
      <c r="GG944" t="s">
        <v>749</v>
      </c>
      <c r="GH944" t="s">
        <v>749</v>
      </c>
      <c r="GI944" t="s">
        <v>749</v>
      </c>
      <c r="GJ944" t="s">
        <v>749</v>
      </c>
      <c r="GK944" t="s">
        <v>749</v>
      </c>
      <c r="GL944" t="s">
        <v>749</v>
      </c>
      <c r="GM944" t="s">
        <v>749</v>
      </c>
      <c r="GN944" t="s">
        <v>749</v>
      </c>
      <c r="GO944" t="s">
        <v>749</v>
      </c>
      <c r="GP944" t="s">
        <v>749</v>
      </c>
      <c r="GQ944" t="s">
        <v>749</v>
      </c>
      <c r="GR944" t="s">
        <v>749</v>
      </c>
      <c r="GS944" t="s">
        <v>749</v>
      </c>
      <c r="GT944" t="s">
        <v>749</v>
      </c>
      <c r="GU944" t="s">
        <v>749</v>
      </c>
      <c r="GV944" t="s">
        <v>749</v>
      </c>
      <c r="GW944" t="s">
        <v>749</v>
      </c>
      <c r="GX944" t="s">
        <v>749</v>
      </c>
      <c r="GY944" t="s">
        <v>749</v>
      </c>
      <c r="GZ944" t="s">
        <v>749</v>
      </c>
      <c r="HA944" t="s">
        <v>749</v>
      </c>
      <c r="HB944" t="s">
        <v>749</v>
      </c>
      <c r="HC944" t="s">
        <v>749</v>
      </c>
      <c r="HD944" t="s">
        <v>749</v>
      </c>
      <c r="HE944" t="s">
        <v>749</v>
      </c>
      <c r="HF944" t="s">
        <v>749</v>
      </c>
      <c r="HG944" t="s">
        <v>749</v>
      </c>
      <c r="HH944" t="s">
        <v>749</v>
      </c>
      <c r="HI944" t="s">
        <v>749</v>
      </c>
      <c r="HJ944" t="s">
        <v>749</v>
      </c>
      <c r="HK944" t="s">
        <v>749</v>
      </c>
      <c r="HL944" t="s">
        <v>749</v>
      </c>
      <c r="HM944" t="s">
        <v>749</v>
      </c>
      <c r="HN944" t="s">
        <v>749</v>
      </c>
      <c r="HO944" t="s">
        <v>749</v>
      </c>
      <c r="HP944" t="s">
        <v>749</v>
      </c>
      <c r="HQ944" t="s">
        <v>749</v>
      </c>
      <c r="HR944" t="s">
        <v>749</v>
      </c>
      <c r="HS944" t="s">
        <v>749</v>
      </c>
      <c r="HT944" t="s">
        <v>749</v>
      </c>
      <c r="HU944" t="s">
        <v>749</v>
      </c>
      <c r="HV944" t="s">
        <v>749</v>
      </c>
      <c r="HW944" t="s">
        <v>749</v>
      </c>
      <c r="HX944" t="s">
        <v>749</v>
      </c>
      <c r="HY944" t="s">
        <v>749</v>
      </c>
      <c r="HZ944" t="s">
        <v>749</v>
      </c>
      <c r="IA944" t="s">
        <v>749</v>
      </c>
      <c r="IB944" t="s">
        <v>749</v>
      </c>
      <c r="IC944" t="s">
        <v>749</v>
      </c>
      <c r="ID944" t="s">
        <v>749</v>
      </c>
      <c r="IE944" t="s">
        <v>749</v>
      </c>
      <c r="IF944" t="s">
        <v>749</v>
      </c>
      <c r="IG944" t="s">
        <v>749</v>
      </c>
      <c r="IH944" t="s">
        <v>749</v>
      </c>
      <c r="II944" t="s">
        <v>749</v>
      </c>
      <c r="IJ944" t="s">
        <v>749</v>
      </c>
      <c r="IK944" t="s">
        <v>749</v>
      </c>
      <c r="IL944" t="s">
        <v>749</v>
      </c>
      <c r="IM944" t="s">
        <v>749</v>
      </c>
      <c r="IN944" t="s">
        <v>749</v>
      </c>
      <c r="IO944" t="s">
        <v>749</v>
      </c>
      <c r="IP944" t="s">
        <v>749</v>
      </c>
      <c r="IQ944" t="s">
        <v>749</v>
      </c>
      <c r="IR944" t="s">
        <v>749</v>
      </c>
      <c r="IS944" t="s">
        <v>749</v>
      </c>
      <c r="IT944" t="s">
        <v>749</v>
      </c>
      <c r="IU944" t="s">
        <v>749</v>
      </c>
      <c r="IV944" t="s">
        <v>749</v>
      </c>
      <c r="IW944" t="s">
        <v>749</v>
      </c>
      <c r="IX944" t="s">
        <v>749</v>
      </c>
      <c r="IY944" t="s">
        <v>749</v>
      </c>
      <c r="IZ944" t="s">
        <v>749</v>
      </c>
      <c r="JA944" t="s">
        <v>749</v>
      </c>
      <c r="JB944" t="s">
        <v>749</v>
      </c>
      <c r="JC944" t="s">
        <v>749</v>
      </c>
      <c r="JD944" t="s">
        <v>749</v>
      </c>
      <c r="JE944" t="s">
        <v>749</v>
      </c>
      <c r="JF944" t="s">
        <v>749</v>
      </c>
      <c r="JG944" t="s">
        <v>749</v>
      </c>
      <c r="JH944" t="s">
        <v>749</v>
      </c>
      <c r="JI944" t="s">
        <v>749</v>
      </c>
      <c r="JJ944" t="s">
        <v>749</v>
      </c>
      <c r="JK944" t="s">
        <v>749</v>
      </c>
      <c r="JL944" t="s">
        <v>749</v>
      </c>
      <c r="JM944" t="s">
        <v>749</v>
      </c>
      <c r="JN944" t="s">
        <v>749</v>
      </c>
      <c r="JO944" t="s">
        <v>749</v>
      </c>
      <c r="JP944" t="s">
        <v>749</v>
      </c>
      <c r="JQ944" t="s">
        <v>749</v>
      </c>
      <c r="JR944" t="s">
        <v>749</v>
      </c>
      <c r="JS944" t="s">
        <v>749</v>
      </c>
      <c r="JT944" t="s">
        <v>749</v>
      </c>
      <c r="JU944" t="s">
        <v>749</v>
      </c>
      <c r="JV944" t="s">
        <v>749</v>
      </c>
      <c r="JW944" t="s">
        <v>749</v>
      </c>
      <c r="JX944" t="s">
        <v>749</v>
      </c>
      <c r="JY944" t="s">
        <v>749</v>
      </c>
      <c r="JZ944" t="s">
        <v>749</v>
      </c>
      <c r="KA944" t="s">
        <v>749</v>
      </c>
      <c r="KB944" t="s">
        <v>749</v>
      </c>
      <c r="KC944" t="s">
        <v>749</v>
      </c>
      <c r="KD944" t="s">
        <v>749</v>
      </c>
      <c r="KE944" t="s">
        <v>749</v>
      </c>
      <c r="KF944" t="s">
        <v>749</v>
      </c>
      <c r="KG944" t="s">
        <v>749</v>
      </c>
      <c r="KH944" t="s">
        <v>749</v>
      </c>
      <c r="KI944" t="s">
        <v>749</v>
      </c>
      <c r="KJ944" t="s">
        <v>749</v>
      </c>
      <c r="KK944" t="s">
        <v>749</v>
      </c>
      <c r="KL944" t="s">
        <v>749</v>
      </c>
      <c r="KM944" t="s">
        <v>749</v>
      </c>
      <c r="KN944" t="s">
        <v>749</v>
      </c>
      <c r="KO944" t="s">
        <v>749</v>
      </c>
      <c r="KP944" t="s">
        <v>749</v>
      </c>
      <c r="KQ944" t="s">
        <v>749</v>
      </c>
      <c r="KR944" t="s">
        <v>749</v>
      </c>
      <c r="KS944" t="s">
        <v>749</v>
      </c>
      <c r="KT944" t="s">
        <v>749</v>
      </c>
      <c r="KU944" t="s">
        <v>749</v>
      </c>
      <c r="KV944" t="s">
        <v>749</v>
      </c>
      <c r="KW944" t="s">
        <v>749</v>
      </c>
      <c r="KX944" t="s">
        <v>749</v>
      </c>
      <c r="KY944" t="s">
        <v>749</v>
      </c>
      <c r="KZ944" t="s">
        <v>749</v>
      </c>
      <c r="LA944" t="s">
        <v>749</v>
      </c>
      <c r="LB944" t="s">
        <v>749</v>
      </c>
      <c r="LC944" t="s">
        <v>749</v>
      </c>
      <c r="LD944" t="s">
        <v>749</v>
      </c>
      <c r="LE944" t="s">
        <v>749</v>
      </c>
      <c r="LF944" t="s">
        <v>749</v>
      </c>
      <c r="LG944" t="s">
        <v>749</v>
      </c>
      <c r="LH944" t="s">
        <v>749</v>
      </c>
      <c r="LI944" t="s">
        <v>749</v>
      </c>
      <c r="LJ944" t="s">
        <v>749</v>
      </c>
      <c r="LK944" t="s">
        <v>749</v>
      </c>
      <c r="LL944" t="s">
        <v>749</v>
      </c>
      <c r="LM944" t="s">
        <v>749</v>
      </c>
      <c r="LN944" t="s">
        <v>749</v>
      </c>
      <c r="LO944" t="s">
        <v>749</v>
      </c>
      <c r="LP944" t="s">
        <v>749</v>
      </c>
      <c r="LQ944" t="s">
        <v>749</v>
      </c>
      <c r="LR944" t="s">
        <v>749</v>
      </c>
      <c r="LS944" t="s">
        <v>749</v>
      </c>
      <c r="LT944" t="s">
        <v>749</v>
      </c>
      <c r="LU944" t="s">
        <v>749</v>
      </c>
      <c r="LV944" t="s">
        <v>749</v>
      </c>
      <c r="LW944" t="s">
        <v>749</v>
      </c>
      <c r="LX944" t="s">
        <v>749</v>
      </c>
      <c r="LY944" t="s">
        <v>749</v>
      </c>
      <c r="LZ944" t="s">
        <v>749</v>
      </c>
      <c r="MA944" t="s">
        <v>749</v>
      </c>
      <c r="MB944" t="s">
        <v>749</v>
      </c>
      <c r="MC944" t="s">
        <v>749</v>
      </c>
      <c r="MD944" t="s">
        <v>749</v>
      </c>
      <c r="ME944" t="s">
        <v>749</v>
      </c>
      <c r="MF944" t="s">
        <v>749</v>
      </c>
      <c r="MG944" t="s">
        <v>749</v>
      </c>
      <c r="MH944" t="s">
        <v>749</v>
      </c>
      <c r="MI944" t="s">
        <v>749</v>
      </c>
      <c r="MJ944" t="s">
        <v>749</v>
      </c>
      <c r="MK944" t="s">
        <v>749</v>
      </c>
      <c r="ML944" t="s">
        <v>749</v>
      </c>
      <c r="MM944" t="s">
        <v>749</v>
      </c>
      <c r="MN944" t="s">
        <v>749</v>
      </c>
      <c r="MO944" t="s">
        <v>749</v>
      </c>
      <c r="MP944" t="s">
        <v>749</v>
      </c>
      <c r="MQ944" t="s">
        <v>749</v>
      </c>
      <c r="MR944" t="s">
        <v>749</v>
      </c>
      <c r="MS944" t="s">
        <v>749</v>
      </c>
      <c r="MT944" t="s">
        <v>749</v>
      </c>
      <c r="MU944" t="s">
        <v>749</v>
      </c>
      <c r="MV944" t="s">
        <v>749</v>
      </c>
      <c r="MW944" t="s">
        <v>749</v>
      </c>
      <c r="MX944" t="s">
        <v>749</v>
      </c>
      <c r="MY944" t="s">
        <v>749</v>
      </c>
      <c r="MZ944" t="s">
        <v>749</v>
      </c>
      <c r="NA944" t="s">
        <v>749</v>
      </c>
      <c r="NB944" t="s">
        <v>749</v>
      </c>
      <c r="NC944" t="s">
        <v>749</v>
      </c>
      <c r="ND944" t="s">
        <v>749</v>
      </c>
      <c r="NE944" t="s">
        <v>749</v>
      </c>
      <c r="NF944" t="s">
        <v>749</v>
      </c>
      <c r="NG944" t="s">
        <v>749</v>
      </c>
      <c r="NH944" t="s">
        <v>749</v>
      </c>
      <c r="NI944" t="s">
        <v>749</v>
      </c>
      <c r="NJ944" t="s">
        <v>749</v>
      </c>
      <c r="NK944" t="s">
        <v>749</v>
      </c>
      <c r="NL944" t="s">
        <v>749</v>
      </c>
      <c r="NM944" t="s">
        <v>749</v>
      </c>
      <c r="NN944" t="s">
        <v>749</v>
      </c>
      <c r="NO944" t="s">
        <v>749</v>
      </c>
      <c r="NP944" t="s">
        <v>749</v>
      </c>
      <c r="NQ944" t="s">
        <v>749</v>
      </c>
      <c r="NR944" t="s">
        <v>749</v>
      </c>
      <c r="NS944" t="s">
        <v>749</v>
      </c>
      <c r="NT944" t="s">
        <v>749</v>
      </c>
      <c r="NU944" t="s">
        <v>749</v>
      </c>
      <c r="NV944" t="s">
        <v>749</v>
      </c>
      <c r="NW944" t="s">
        <v>749</v>
      </c>
      <c r="NX944" t="s">
        <v>749</v>
      </c>
      <c r="NY944" t="s">
        <v>749</v>
      </c>
      <c r="NZ944" t="s">
        <v>749</v>
      </c>
      <c r="OA944" t="s">
        <v>749</v>
      </c>
      <c r="OB944" t="s">
        <v>749</v>
      </c>
      <c r="OC944" t="s">
        <v>749</v>
      </c>
      <c r="OD944" t="s">
        <v>749</v>
      </c>
      <c r="OE944" t="s">
        <v>749</v>
      </c>
      <c r="OF944" t="s">
        <v>749</v>
      </c>
      <c r="OG944" t="s">
        <v>749</v>
      </c>
      <c r="OH944" t="s">
        <v>749</v>
      </c>
      <c r="OI944" t="s">
        <v>749</v>
      </c>
      <c r="OJ944" t="s">
        <v>749</v>
      </c>
      <c r="OK944" t="s">
        <v>749</v>
      </c>
      <c r="OL944" t="s">
        <v>749</v>
      </c>
      <c r="OM944" t="s">
        <v>749</v>
      </c>
      <c r="ON944" t="s">
        <v>749</v>
      </c>
      <c r="OO944" t="s">
        <v>749</v>
      </c>
      <c r="OP944" t="s">
        <v>749</v>
      </c>
      <c r="OQ944" t="s">
        <v>749</v>
      </c>
      <c r="OR944" t="s">
        <v>749</v>
      </c>
      <c r="OS944" t="s">
        <v>749</v>
      </c>
      <c r="OT944" t="s">
        <v>749</v>
      </c>
      <c r="OU944" t="s">
        <v>749</v>
      </c>
      <c r="OV944" t="s">
        <v>749</v>
      </c>
      <c r="OW944" t="s">
        <v>749</v>
      </c>
      <c r="OX944" t="s">
        <v>749</v>
      </c>
      <c r="OY944" t="s">
        <v>749</v>
      </c>
      <c r="OZ944" t="s">
        <v>749</v>
      </c>
      <c r="PA944" t="s">
        <v>749</v>
      </c>
      <c r="PB944" t="s">
        <v>749</v>
      </c>
      <c r="PC944" t="s">
        <v>749</v>
      </c>
      <c r="PD944" t="s">
        <v>749</v>
      </c>
      <c r="PE944" t="s">
        <v>749</v>
      </c>
      <c r="PF944" t="s">
        <v>749</v>
      </c>
      <c r="PG944" t="s">
        <v>749</v>
      </c>
      <c r="PH944" t="s">
        <v>749</v>
      </c>
      <c r="PI944" t="s">
        <v>749</v>
      </c>
      <c r="PJ944" t="s">
        <v>749</v>
      </c>
      <c r="PK944" t="s">
        <v>749</v>
      </c>
      <c r="PL944" t="s">
        <v>749</v>
      </c>
      <c r="PM944" t="s">
        <v>749</v>
      </c>
      <c r="PN944" t="s">
        <v>749</v>
      </c>
      <c r="PO944" t="s">
        <v>749</v>
      </c>
      <c r="PP944" t="s">
        <v>749</v>
      </c>
      <c r="PQ944" t="s">
        <v>749</v>
      </c>
      <c r="PR944" t="s">
        <v>749</v>
      </c>
      <c r="PS944" t="s">
        <v>749</v>
      </c>
      <c r="PT944" t="s">
        <v>749</v>
      </c>
      <c r="PU944" t="s">
        <v>749</v>
      </c>
      <c r="PV944" t="s">
        <v>749</v>
      </c>
      <c r="PW944" t="s">
        <v>749</v>
      </c>
      <c r="PX944" t="s">
        <v>749</v>
      </c>
      <c r="PY944" t="s">
        <v>749</v>
      </c>
      <c r="PZ944" t="s">
        <v>749</v>
      </c>
      <c r="QA944" t="s">
        <v>749</v>
      </c>
      <c r="QB944" t="s">
        <v>749</v>
      </c>
      <c r="QC944" t="s">
        <v>749</v>
      </c>
      <c r="QD944" t="s">
        <v>749</v>
      </c>
      <c r="QE944" t="s">
        <v>749</v>
      </c>
      <c r="QF944" t="s">
        <v>749</v>
      </c>
      <c r="QG944" t="s">
        <v>749</v>
      </c>
      <c r="QH944" t="s">
        <v>749</v>
      </c>
      <c r="QI944" t="s">
        <v>749</v>
      </c>
      <c r="QJ944" t="s">
        <v>749</v>
      </c>
      <c r="QK944" t="s">
        <v>749</v>
      </c>
      <c r="QL944" t="s">
        <v>749</v>
      </c>
      <c r="QM944" t="s">
        <v>749</v>
      </c>
      <c r="QN944" t="s">
        <v>749</v>
      </c>
      <c r="QO944" t="s">
        <v>749</v>
      </c>
      <c r="QP944" t="s">
        <v>749</v>
      </c>
      <c r="QQ944" t="s">
        <v>749</v>
      </c>
      <c r="QR944" t="s">
        <v>749</v>
      </c>
      <c r="QS944" t="s">
        <v>749</v>
      </c>
      <c r="QT944" t="s">
        <v>749</v>
      </c>
      <c r="QU944" t="s">
        <v>749</v>
      </c>
      <c r="QV944" t="s">
        <v>749</v>
      </c>
      <c r="QW944" t="s">
        <v>749</v>
      </c>
      <c r="QX944" t="s">
        <v>749</v>
      </c>
      <c r="QY944" t="s">
        <v>749</v>
      </c>
      <c r="QZ944" t="s">
        <v>749</v>
      </c>
      <c r="RA944" t="s">
        <v>749</v>
      </c>
      <c r="RB944" t="s">
        <v>749</v>
      </c>
      <c r="RC944" t="s">
        <v>749</v>
      </c>
      <c r="RD944" t="s">
        <v>749</v>
      </c>
      <c r="RE944" t="s">
        <v>749</v>
      </c>
      <c r="RF944" t="s">
        <v>749</v>
      </c>
      <c r="RG944" t="s">
        <v>749</v>
      </c>
      <c r="RH944" t="s">
        <v>749</v>
      </c>
      <c r="RI944" t="s">
        <v>749</v>
      </c>
      <c r="RJ944" t="s">
        <v>749</v>
      </c>
      <c r="RK944" t="s">
        <v>749</v>
      </c>
      <c r="RL944" t="s">
        <v>749</v>
      </c>
      <c r="RM944" t="s">
        <v>749</v>
      </c>
      <c r="RN944" t="s">
        <v>749</v>
      </c>
      <c r="RO944" t="s">
        <v>749</v>
      </c>
      <c r="RP944" t="s">
        <v>749</v>
      </c>
      <c r="RQ944" t="s">
        <v>749</v>
      </c>
      <c r="RR944" t="s">
        <v>749</v>
      </c>
      <c r="RS944" t="s">
        <v>749</v>
      </c>
      <c r="RT944" t="s">
        <v>749</v>
      </c>
      <c r="RU944" t="s">
        <v>749</v>
      </c>
      <c r="RV944" t="s">
        <v>749</v>
      </c>
      <c r="RW944" t="s">
        <v>749</v>
      </c>
      <c r="RX944" t="s">
        <v>749</v>
      </c>
      <c r="RY944" t="s">
        <v>749</v>
      </c>
      <c r="RZ944" t="s">
        <v>749</v>
      </c>
      <c r="SA944" t="s">
        <v>749</v>
      </c>
      <c r="SB944" t="s">
        <v>749</v>
      </c>
      <c r="SC944" t="s">
        <v>749</v>
      </c>
      <c r="SD944" t="s">
        <v>749</v>
      </c>
      <c r="SE944" t="s">
        <v>749</v>
      </c>
      <c r="SF944" t="s">
        <v>749</v>
      </c>
      <c r="SG944" t="s">
        <v>749</v>
      </c>
      <c r="SH944" t="s">
        <v>749</v>
      </c>
      <c r="SI944" t="s">
        <v>749</v>
      </c>
      <c r="SJ944" t="s">
        <v>749</v>
      </c>
      <c r="SK944" t="s">
        <v>749</v>
      </c>
      <c r="SL944" t="s">
        <v>749</v>
      </c>
      <c r="SM944" t="s">
        <v>749</v>
      </c>
      <c r="SN944" t="s">
        <v>749</v>
      </c>
      <c r="SO944" t="s">
        <v>749</v>
      </c>
      <c r="SP944" t="s">
        <v>749</v>
      </c>
      <c r="SQ944" t="s">
        <v>749</v>
      </c>
      <c r="SR944" t="s">
        <v>749</v>
      </c>
      <c r="SS944" t="s">
        <v>749</v>
      </c>
      <c r="ST944" t="s">
        <v>749</v>
      </c>
      <c r="SU944" t="s">
        <v>749</v>
      </c>
      <c r="SV944" t="s">
        <v>749</v>
      </c>
      <c r="SW944" t="s">
        <v>749</v>
      </c>
      <c r="SX944" t="s">
        <v>749</v>
      </c>
      <c r="SY944" t="s">
        <v>749</v>
      </c>
      <c r="SZ944" t="s">
        <v>749</v>
      </c>
      <c r="TA944" t="s">
        <v>749</v>
      </c>
      <c r="TB944" t="s">
        <v>749</v>
      </c>
      <c r="TC944" t="s">
        <v>749</v>
      </c>
      <c r="TD944" t="s">
        <v>749</v>
      </c>
      <c r="TE944" t="s">
        <v>749</v>
      </c>
      <c r="TF944" t="s">
        <v>749</v>
      </c>
      <c r="TG944" t="s">
        <v>749</v>
      </c>
      <c r="TH944" t="s">
        <v>749</v>
      </c>
      <c r="TI944" t="s">
        <v>749</v>
      </c>
      <c r="TJ944" t="s">
        <v>749</v>
      </c>
      <c r="TK944" t="s">
        <v>749</v>
      </c>
      <c r="TL944" t="s">
        <v>749</v>
      </c>
      <c r="TM944" t="s">
        <v>749</v>
      </c>
      <c r="TN944" t="s">
        <v>749</v>
      </c>
      <c r="TO944" t="s">
        <v>749</v>
      </c>
      <c r="TP944" t="s">
        <v>749</v>
      </c>
      <c r="TQ944" t="s">
        <v>749</v>
      </c>
      <c r="TR944" t="s">
        <v>749</v>
      </c>
      <c r="TS944" t="s">
        <v>749</v>
      </c>
      <c r="TT944" t="s">
        <v>749</v>
      </c>
      <c r="TU944" t="s">
        <v>749</v>
      </c>
      <c r="TV944" t="s">
        <v>749</v>
      </c>
      <c r="TW944" t="s">
        <v>749</v>
      </c>
      <c r="TX944" t="s">
        <v>749</v>
      </c>
      <c r="TY944" t="s">
        <v>749</v>
      </c>
      <c r="TZ944" t="s">
        <v>749</v>
      </c>
      <c r="UA944" t="s">
        <v>749</v>
      </c>
      <c r="UB944" t="s">
        <v>749</v>
      </c>
      <c r="UC944" t="s">
        <v>749</v>
      </c>
      <c r="UD944" t="s">
        <v>749</v>
      </c>
      <c r="UE944" t="s">
        <v>749</v>
      </c>
      <c r="UF944" t="s">
        <v>749</v>
      </c>
      <c r="UG944" t="s">
        <v>749</v>
      </c>
      <c r="UH944" t="s">
        <v>749</v>
      </c>
      <c r="UI944" t="s">
        <v>749</v>
      </c>
      <c r="UJ944" t="s">
        <v>749</v>
      </c>
      <c r="UK944" t="s">
        <v>749</v>
      </c>
      <c r="UL944" t="s">
        <v>749</v>
      </c>
      <c r="UM944" t="s">
        <v>749</v>
      </c>
      <c r="UN944" t="s">
        <v>749</v>
      </c>
      <c r="UO944" t="s">
        <v>749</v>
      </c>
      <c r="UP944" t="s">
        <v>749</v>
      </c>
      <c r="UQ944" t="s">
        <v>749</v>
      </c>
      <c r="UR944" t="s">
        <v>749</v>
      </c>
      <c r="US944" t="s">
        <v>749</v>
      </c>
      <c r="UT944" t="s">
        <v>749</v>
      </c>
      <c r="UU944" t="s">
        <v>749</v>
      </c>
      <c r="UV944" t="s">
        <v>749</v>
      </c>
      <c r="UW944" t="s">
        <v>749</v>
      </c>
      <c r="UX944" t="s">
        <v>749</v>
      </c>
      <c r="UY944" t="s">
        <v>749</v>
      </c>
      <c r="UZ944" t="s">
        <v>749</v>
      </c>
      <c r="VA944" t="s">
        <v>749</v>
      </c>
      <c r="VB944" t="s">
        <v>749</v>
      </c>
      <c r="VC944" t="s">
        <v>749</v>
      </c>
      <c r="VD944" t="s">
        <v>749</v>
      </c>
      <c r="VE944" t="s">
        <v>749</v>
      </c>
      <c r="VF944" t="s">
        <v>749</v>
      </c>
      <c r="VG944" t="s">
        <v>749</v>
      </c>
      <c r="VH944" t="s">
        <v>749</v>
      </c>
      <c r="VI944" t="s">
        <v>749</v>
      </c>
      <c r="VJ944" t="s">
        <v>749</v>
      </c>
      <c r="VK944" t="s">
        <v>749</v>
      </c>
      <c r="VL944" t="s">
        <v>749</v>
      </c>
      <c r="VM944" t="s">
        <v>749</v>
      </c>
      <c r="VN944" t="s">
        <v>749</v>
      </c>
      <c r="VO944" t="s">
        <v>749</v>
      </c>
      <c r="VP944" t="s">
        <v>749</v>
      </c>
      <c r="VQ944" t="s">
        <v>749</v>
      </c>
      <c r="VR944" t="s">
        <v>749</v>
      </c>
      <c r="VS944" t="s">
        <v>749</v>
      </c>
      <c r="VT944" t="s">
        <v>749</v>
      </c>
      <c r="VU944" t="s">
        <v>749</v>
      </c>
      <c r="VV944" t="s">
        <v>749</v>
      </c>
      <c r="VW944" t="s">
        <v>749</v>
      </c>
      <c r="VX944" t="s">
        <v>749</v>
      </c>
      <c r="VY944" t="s">
        <v>749</v>
      </c>
      <c r="VZ944" t="s">
        <v>749</v>
      </c>
      <c r="WA944" t="s">
        <v>749</v>
      </c>
      <c r="WB944" t="s">
        <v>749</v>
      </c>
      <c r="WC944" t="s">
        <v>749</v>
      </c>
      <c r="WD944" t="s">
        <v>749</v>
      </c>
      <c r="WE944" t="s">
        <v>749</v>
      </c>
      <c r="WF944" t="s">
        <v>749</v>
      </c>
      <c r="WG944" t="s">
        <v>749</v>
      </c>
      <c r="WH944" t="s">
        <v>749</v>
      </c>
      <c r="WI944" t="s">
        <v>749</v>
      </c>
      <c r="WJ944" t="s">
        <v>749</v>
      </c>
      <c r="WK944" t="s">
        <v>749</v>
      </c>
      <c r="WL944" t="s">
        <v>749</v>
      </c>
      <c r="WM944" t="s">
        <v>749</v>
      </c>
      <c r="WN944" t="s">
        <v>749</v>
      </c>
      <c r="WO944" t="s">
        <v>749</v>
      </c>
      <c r="WP944" t="s">
        <v>749</v>
      </c>
      <c r="WQ944" t="s">
        <v>749</v>
      </c>
      <c r="WR944" t="s">
        <v>749</v>
      </c>
      <c r="WS944" t="s">
        <v>749</v>
      </c>
      <c r="WT944" t="s">
        <v>749</v>
      </c>
      <c r="WU944" t="s">
        <v>749</v>
      </c>
      <c r="WV944" t="s">
        <v>749</v>
      </c>
      <c r="WW944" t="s">
        <v>749</v>
      </c>
      <c r="WX944" t="s">
        <v>749</v>
      </c>
      <c r="WY944" t="s">
        <v>749</v>
      </c>
      <c r="WZ944" t="s">
        <v>749</v>
      </c>
      <c r="XA944" t="s">
        <v>749</v>
      </c>
      <c r="XB944" t="s">
        <v>749</v>
      </c>
      <c r="XC944" t="s">
        <v>749</v>
      </c>
      <c r="XD944" t="s">
        <v>749</v>
      </c>
      <c r="XE944" t="s">
        <v>749</v>
      </c>
      <c r="XF944" t="s">
        <v>749</v>
      </c>
      <c r="XG944" t="s">
        <v>749</v>
      </c>
      <c r="XH944" t="s">
        <v>749</v>
      </c>
      <c r="XI944" t="s">
        <v>749</v>
      </c>
      <c r="XJ944" t="s">
        <v>749</v>
      </c>
      <c r="XK944" t="s">
        <v>749</v>
      </c>
      <c r="XL944" t="s">
        <v>749</v>
      </c>
      <c r="XM944" t="s">
        <v>749</v>
      </c>
      <c r="XN944" t="s">
        <v>749</v>
      </c>
      <c r="XO944" t="s">
        <v>749</v>
      </c>
      <c r="XP944" t="s">
        <v>749</v>
      </c>
      <c r="XQ944" t="s">
        <v>749</v>
      </c>
      <c r="XR944" t="s">
        <v>749</v>
      </c>
      <c r="XS944" t="s">
        <v>749</v>
      </c>
      <c r="XT944" t="s">
        <v>749</v>
      </c>
      <c r="XU944" t="s">
        <v>749</v>
      </c>
      <c r="XV944" t="s">
        <v>749</v>
      </c>
      <c r="XW944" t="s">
        <v>749</v>
      </c>
      <c r="XX944" t="s">
        <v>749</v>
      </c>
      <c r="XY944" t="s">
        <v>749</v>
      </c>
      <c r="XZ944" t="s">
        <v>749</v>
      </c>
      <c r="YA944" t="s">
        <v>749</v>
      </c>
      <c r="YB944" t="s">
        <v>749</v>
      </c>
      <c r="YC944" t="s">
        <v>749</v>
      </c>
      <c r="YD944" t="s">
        <v>749</v>
      </c>
      <c r="YE944" t="s">
        <v>749</v>
      </c>
      <c r="YF944" t="s">
        <v>749</v>
      </c>
      <c r="YG944" t="s">
        <v>749</v>
      </c>
      <c r="YH944" t="s">
        <v>749</v>
      </c>
      <c r="YI944" t="s">
        <v>749</v>
      </c>
      <c r="YJ944" t="s">
        <v>749</v>
      </c>
      <c r="YK944" t="s">
        <v>749</v>
      </c>
      <c r="YL944" t="s">
        <v>749</v>
      </c>
      <c r="YM944" t="s">
        <v>749</v>
      </c>
      <c r="YN944" t="s">
        <v>749</v>
      </c>
      <c r="YO944" t="s">
        <v>749</v>
      </c>
      <c r="YP944" t="s">
        <v>749</v>
      </c>
      <c r="YQ944" t="s">
        <v>749</v>
      </c>
      <c r="YR944" t="s">
        <v>749</v>
      </c>
      <c r="YS944" t="s">
        <v>749</v>
      </c>
      <c r="YT944" t="s">
        <v>749</v>
      </c>
      <c r="YU944" t="s">
        <v>749</v>
      </c>
      <c r="YV944" t="s">
        <v>749</v>
      </c>
      <c r="YW944" t="s">
        <v>749</v>
      </c>
      <c r="YX944" t="s">
        <v>749</v>
      </c>
      <c r="YY944" t="s">
        <v>749</v>
      </c>
      <c r="YZ944" t="s">
        <v>749</v>
      </c>
      <c r="ZA944" t="s">
        <v>749</v>
      </c>
      <c r="ZB944" t="s">
        <v>749</v>
      </c>
      <c r="ZC944" t="s">
        <v>749</v>
      </c>
      <c r="ZD944" t="s">
        <v>749</v>
      </c>
      <c r="ZE944" t="s">
        <v>749</v>
      </c>
      <c r="ZF944" t="s">
        <v>749</v>
      </c>
      <c r="ZG944" t="s">
        <v>749</v>
      </c>
      <c r="ZH944" t="s">
        <v>749</v>
      </c>
      <c r="ZI944" t="s">
        <v>749</v>
      </c>
      <c r="ZJ944" t="s">
        <v>749</v>
      </c>
      <c r="ZK944" t="s">
        <v>749</v>
      </c>
      <c r="ZL944" t="s">
        <v>749</v>
      </c>
      <c r="ZM944" t="s">
        <v>749</v>
      </c>
      <c r="ZN944" t="s">
        <v>749</v>
      </c>
      <c r="ZO944" t="s">
        <v>749</v>
      </c>
      <c r="ZP944" t="s">
        <v>749</v>
      </c>
      <c r="ZQ944" t="s">
        <v>749</v>
      </c>
      <c r="ZR944" t="s">
        <v>749</v>
      </c>
      <c r="ZS944" t="s">
        <v>749</v>
      </c>
      <c r="ZT944" t="s">
        <v>749</v>
      </c>
      <c r="ZU944" t="s">
        <v>749</v>
      </c>
      <c r="ZV944" t="s">
        <v>749</v>
      </c>
      <c r="ZW944" t="s">
        <v>749</v>
      </c>
      <c r="ZX944" t="s">
        <v>749</v>
      </c>
      <c r="ZY944" t="s">
        <v>749</v>
      </c>
      <c r="ZZ944" t="s">
        <v>749</v>
      </c>
      <c r="AAA944" t="s">
        <v>749</v>
      </c>
      <c r="AAB944" t="s">
        <v>749</v>
      </c>
      <c r="AAC944" t="s">
        <v>749</v>
      </c>
      <c r="AAD944" t="s">
        <v>749</v>
      </c>
      <c r="AAE944" t="s">
        <v>749</v>
      </c>
      <c r="AAF944" t="s">
        <v>749</v>
      </c>
      <c r="AAG944" t="s">
        <v>749</v>
      </c>
      <c r="AAH944" t="s">
        <v>749</v>
      </c>
      <c r="AAI944" t="s">
        <v>749</v>
      </c>
      <c r="AAJ944" t="s">
        <v>749</v>
      </c>
      <c r="AAK944" t="s">
        <v>749</v>
      </c>
      <c r="AAL944" t="s">
        <v>749</v>
      </c>
      <c r="AAM944" t="s">
        <v>749</v>
      </c>
      <c r="AAN944" t="s">
        <v>749</v>
      </c>
      <c r="AAO944" t="s">
        <v>749</v>
      </c>
      <c r="AAP944" t="s">
        <v>749</v>
      </c>
      <c r="AAQ944" t="s">
        <v>749</v>
      </c>
      <c r="AAR944" t="s">
        <v>749</v>
      </c>
      <c r="AAS944" t="s">
        <v>749</v>
      </c>
      <c r="AAT944" t="s">
        <v>749</v>
      </c>
      <c r="AAU944" t="s">
        <v>749</v>
      </c>
      <c r="AAV944" t="s">
        <v>749</v>
      </c>
      <c r="AAW944" t="s">
        <v>749</v>
      </c>
      <c r="AAX944" t="s">
        <v>749</v>
      </c>
      <c r="AAY944" t="s">
        <v>749</v>
      </c>
      <c r="AAZ944" t="s">
        <v>749</v>
      </c>
      <c r="ABA944" t="s">
        <v>749</v>
      </c>
      <c r="ABB944" t="s">
        <v>749</v>
      </c>
      <c r="ABC944" t="s">
        <v>749</v>
      </c>
      <c r="ABD944" t="s">
        <v>749</v>
      </c>
      <c r="ABE944" t="s">
        <v>749</v>
      </c>
      <c r="ABF944" t="s">
        <v>749</v>
      </c>
      <c r="ABG944" t="s">
        <v>749</v>
      </c>
      <c r="ABH944" t="s">
        <v>749</v>
      </c>
      <c r="ABI944" t="s">
        <v>749</v>
      </c>
      <c r="ABJ944" t="s">
        <v>749</v>
      </c>
      <c r="ABK944" t="s">
        <v>749</v>
      </c>
      <c r="ABL944" t="s">
        <v>749</v>
      </c>
    </row>
    <row r="945" spans="1:740">
      <c r="A945" t="s">
        <v>3509</v>
      </c>
      <c r="B945" t="s">
        <v>3510</v>
      </c>
      <c r="C945" t="s">
        <v>2805</v>
      </c>
      <c r="D945" t="s">
        <v>3511</v>
      </c>
      <c r="E945" t="s">
        <v>837</v>
      </c>
      <c r="F945" t="s">
        <v>749</v>
      </c>
      <c r="G945" t="s">
        <v>3512</v>
      </c>
      <c r="H945" t="s">
        <v>749</v>
      </c>
      <c r="I945" t="s">
        <v>836</v>
      </c>
      <c r="J945" s="1">
        <v>0</v>
      </c>
      <c r="K945" t="s">
        <v>3511</v>
      </c>
      <c r="L945" t="s">
        <v>749</v>
      </c>
      <c r="M945" s="1">
        <v>0</v>
      </c>
      <c r="N945" t="s">
        <v>749</v>
      </c>
      <c r="O945" t="s">
        <v>837</v>
      </c>
      <c r="P945" t="s">
        <v>749</v>
      </c>
      <c r="Q945" t="s">
        <v>749</v>
      </c>
      <c r="R945" t="s">
        <v>749</v>
      </c>
      <c r="S945" t="s">
        <v>749</v>
      </c>
      <c r="T945" t="s">
        <v>749</v>
      </c>
      <c r="U945" t="s">
        <v>749</v>
      </c>
      <c r="V945" t="s">
        <v>749</v>
      </c>
      <c r="W945" t="s">
        <v>749</v>
      </c>
      <c r="X945" t="s">
        <v>749</v>
      </c>
      <c r="Y945" t="s">
        <v>749</v>
      </c>
      <c r="Z945" t="s">
        <v>749</v>
      </c>
      <c r="AA945" t="s">
        <v>749</v>
      </c>
      <c r="AB945" t="s">
        <v>749</v>
      </c>
      <c r="AC945" t="s">
        <v>749</v>
      </c>
      <c r="AD945" t="s">
        <v>749</v>
      </c>
      <c r="AE945" t="s">
        <v>749</v>
      </c>
      <c r="AF945" t="s">
        <v>749</v>
      </c>
      <c r="AG945" t="s">
        <v>749</v>
      </c>
      <c r="AH945" t="s">
        <v>749</v>
      </c>
      <c r="AI945" t="s">
        <v>749</v>
      </c>
      <c r="AJ945" t="s">
        <v>749</v>
      </c>
      <c r="AK945" t="s">
        <v>749</v>
      </c>
      <c r="AL945" t="s">
        <v>749</v>
      </c>
      <c r="AM945" t="s">
        <v>749</v>
      </c>
      <c r="AN945" t="s">
        <v>749</v>
      </c>
      <c r="AO945" t="s">
        <v>749</v>
      </c>
      <c r="AP945" t="s">
        <v>749</v>
      </c>
      <c r="AQ945" t="s">
        <v>749</v>
      </c>
      <c r="AR945" t="s">
        <v>749</v>
      </c>
      <c r="AS945" t="s">
        <v>749</v>
      </c>
      <c r="AT945" t="s">
        <v>749</v>
      </c>
      <c r="AU945" t="s">
        <v>749</v>
      </c>
      <c r="AV945" t="s">
        <v>749</v>
      </c>
      <c r="AW945" t="s">
        <v>749</v>
      </c>
      <c r="AX945" t="s">
        <v>749</v>
      </c>
      <c r="AY945" t="s">
        <v>749</v>
      </c>
      <c r="AZ945" t="s">
        <v>749</v>
      </c>
      <c r="BA945" t="s">
        <v>749</v>
      </c>
      <c r="BB945" t="s">
        <v>749</v>
      </c>
      <c r="BC945" t="s">
        <v>749</v>
      </c>
      <c r="BD945" t="s">
        <v>749</v>
      </c>
      <c r="BE945" t="s">
        <v>749</v>
      </c>
      <c r="BF945" t="s">
        <v>749</v>
      </c>
      <c r="BG945" t="s">
        <v>749</v>
      </c>
      <c r="BH945" t="s">
        <v>749</v>
      </c>
      <c r="BI945" t="s">
        <v>749</v>
      </c>
      <c r="BJ945" t="s">
        <v>749</v>
      </c>
      <c r="BK945" t="s">
        <v>749</v>
      </c>
      <c r="BL945" t="s">
        <v>749</v>
      </c>
      <c r="BM945" t="s">
        <v>749</v>
      </c>
      <c r="BN945" t="s">
        <v>749</v>
      </c>
      <c r="BO945" t="s">
        <v>749</v>
      </c>
      <c r="BP945" t="s">
        <v>749</v>
      </c>
      <c r="BQ945" t="s">
        <v>749</v>
      </c>
      <c r="BR945" t="s">
        <v>749</v>
      </c>
      <c r="BS945" t="s">
        <v>749</v>
      </c>
      <c r="BT945" t="s">
        <v>749</v>
      </c>
      <c r="BU945" t="s">
        <v>749</v>
      </c>
      <c r="BV945" t="s">
        <v>749</v>
      </c>
      <c r="BW945" t="s">
        <v>749</v>
      </c>
      <c r="BX945" t="s">
        <v>749</v>
      </c>
      <c r="BY945" t="s">
        <v>749</v>
      </c>
      <c r="BZ945" t="s">
        <v>749</v>
      </c>
      <c r="CA945" t="s">
        <v>749</v>
      </c>
      <c r="CB945" t="s">
        <v>749</v>
      </c>
      <c r="CC945" t="s">
        <v>749</v>
      </c>
      <c r="CD945" t="s">
        <v>749</v>
      </c>
      <c r="CE945" t="s">
        <v>749</v>
      </c>
      <c r="CF945" t="s">
        <v>749</v>
      </c>
      <c r="CG945" t="s">
        <v>749</v>
      </c>
      <c r="CH945" t="s">
        <v>749</v>
      </c>
      <c r="CI945" t="s">
        <v>749</v>
      </c>
      <c r="CJ945" t="s">
        <v>749</v>
      </c>
      <c r="CK945" t="s">
        <v>749</v>
      </c>
      <c r="CL945" t="s">
        <v>749</v>
      </c>
      <c r="CM945" t="s">
        <v>749</v>
      </c>
      <c r="CN945" t="s">
        <v>749</v>
      </c>
      <c r="CO945" t="s">
        <v>749</v>
      </c>
      <c r="CP945" t="s">
        <v>749</v>
      </c>
      <c r="CQ945" t="s">
        <v>749</v>
      </c>
      <c r="CR945" t="s">
        <v>749</v>
      </c>
      <c r="CS945" t="s">
        <v>749</v>
      </c>
      <c r="CT945" t="s">
        <v>749</v>
      </c>
      <c r="CU945" t="s">
        <v>749</v>
      </c>
      <c r="CV945" t="s">
        <v>749</v>
      </c>
      <c r="CW945" t="s">
        <v>749</v>
      </c>
      <c r="CX945" t="s">
        <v>749</v>
      </c>
      <c r="CY945" t="s">
        <v>749</v>
      </c>
      <c r="CZ945" t="s">
        <v>749</v>
      </c>
      <c r="DA945" t="s">
        <v>749</v>
      </c>
      <c r="DB945" t="s">
        <v>749</v>
      </c>
      <c r="DC945" t="s">
        <v>749</v>
      </c>
      <c r="DD945" t="s">
        <v>749</v>
      </c>
      <c r="DE945" t="s">
        <v>749</v>
      </c>
      <c r="DF945" t="s">
        <v>749</v>
      </c>
      <c r="DG945" t="s">
        <v>749</v>
      </c>
      <c r="DH945" t="s">
        <v>749</v>
      </c>
      <c r="DI945" t="s">
        <v>749</v>
      </c>
      <c r="DJ945" t="s">
        <v>749</v>
      </c>
      <c r="DK945" t="s">
        <v>749</v>
      </c>
      <c r="DL945" t="s">
        <v>749</v>
      </c>
      <c r="DM945" t="s">
        <v>749</v>
      </c>
      <c r="DN945" t="s">
        <v>749</v>
      </c>
      <c r="DO945" t="s">
        <v>749</v>
      </c>
      <c r="DP945" t="s">
        <v>749</v>
      </c>
      <c r="DQ945" t="s">
        <v>749</v>
      </c>
      <c r="DR945" t="s">
        <v>749</v>
      </c>
      <c r="DS945" t="s">
        <v>749</v>
      </c>
      <c r="DT945" t="s">
        <v>749</v>
      </c>
      <c r="DU945" t="s">
        <v>749</v>
      </c>
      <c r="DV945" t="s">
        <v>749</v>
      </c>
      <c r="DW945" t="s">
        <v>749</v>
      </c>
      <c r="DX945" t="s">
        <v>749</v>
      </c>
      <c r="DY945" t="s">
        <v>749</v>
      </c>
      <c r="DZ945" t="s">
        <v>749</v>
      </c>
      <c r="EA945" t="s">
        <v>749</v>
      </c>
      <c r="EB945" t="s">
        <v>749</v>
      </c>
      <c r="EC945" t="s">
        <v>749</v>
      </c>
      <c r="ED945" t="s">
        <v>749</v>
      </c>
      <c r="EE945" t="s">
        <v>749</v>
      </c>
      <c r="EF945" t="s">
        <v>749</v>
      </c>
      <c r="EG945" t="s">
        <v>749</v>
      </c>
      <c r="EH945" t="s">
        <v>749</v>
      </c>
      <c r="EI945" t="s">
        <v>749</v>
      </c>
      <c r="EJ945" t="s">
        <v>749</v>
      </c>
      <c r="EK945" t="s">
        <v>749</v>
      </c>
      <c r="EL945" t="s">
        <v>749</v>
      </c>
      <c r="EM945" t="s">
        <v>749</v>
      </c>
      <c r="EN945" t="s">
        <v>749</v>
      </c>
      <c r="EO945" t="s">
        <v>749</v>
      </c>
      <c r="EP945" t="s">
        <v>749</v>
      </c>
      <c r="EQ945" t="s">
        <v>749</v>
      </c>
      <c r="ER945" t="s">
        <v>749</v>
      </c>
      <c r="ES945" t="s">
        <v>749</v>
      </c>
      <c r="ET945" t="s">
        <v>749</v>
      </c>
      <c r="EU945" t="s">
        <v>749</v>
      </c>
      <c r="EV945" t="s">
        <v>749</v>
      </c>
      <c r="EW945" t="s">
        <v>749</v>
      </c>
      <c r="EX945" t="s">
        <v>749</v>
      </c>
      <c r="EY945" t="s">
        <v>749</v>
      </c>
      <c r="EZ945" t="s">
        <v>749</v>
      </c>
      <c r="FA945" t="s">
        <v>749</v>
      </c>
      <c r="FB945" t="s">
        <v>749</v>
      </c>
      <c r="FC945" t="s">
        <v>749</v>
      </c>
      <c r="FD945" t="s">
        <v>749</v>
      </c>
      <c r="FE945" t="s">
        <v>749</v>
      </c>
      <c r="FF945" t="s">
        <v>749</v>
      </c>
      <c r="FG945" t="s">
        <v>749</v>
      </c>
      <c r="FH945" t="s">
        <v>749</v>
      </c>
      <c r="FI945" t="s">
        <v>749</v>
      </c>
      <c r="FJ945" t="s">
        <v>749</v>
      </c>
      <c r="FK945" t="s">
        <v>749</v>
      </c>
      <c r="FL945" t="s">
        <v>749</v>
      </c>
      <c r="FM945" t="s">
        <v>749</v>
      </c>
      <c r="FN945" t="s">
        <v>749</v>
      </c>
      <c r="FO945" t="s">
        <v>749</v>
      </c>
      <c r="FP945" t="s">
        <v>749</v>
      </c>
      <c r="FQ945" t="s">
        <v>749</v>
      </c>
      <c r="FR945" t="s">
        <v>749</v>
      </c>
      <c r="FS945" t="s">
        <v>749</v>
      </c>
      <c r="FT945" t="s">
        <v>749</v>
      </c>
      <c r="FU945" t="s">
        <v>749</v>
      </c>
      <c r="FV945" t="s">
        <v>749</v>
      </c>
      <c r="FW945" t="s">
        <v>749</v>
      </c>
      <c r="FX945" t="s">
        <v>749</v>
      </c>
      <c r="FY945" t="s">
        <v>749</v>
      </c>
      <c r="FZ945" t="s">
        <v>749</v>
      </c>
      <c r="GA945" t="s">
        <v>749</v>
      </c>
      <c r="GB945" t="s">
        <v>749</v>
      </c>
      <c r="GC945" t="s">
        <v>749</v>
      </c>
      <c r="GD945" t="s">
        <v>749</v>
      </c>
      <c r="GE945" t="s">
        <v>749</v>
      </c>
      <c r="GF945" t="s">
        <v>749</v>
      </c>
      <c r="GG945" t="s">
        <v>749</v>
      </c>
      <c r="GH945" t="s">
        <v>749</v>
      </c>
      <c r="GI945" t="s">
        <v>749</v>
      </c>
      <c r="GJ945" t="s">
        <v>749</v>
      </c>
      <c r="GK945" t="s">
        <v>749</v>
      </c>
      <c r="GL945" t="s">
        <v>749</v>
      </c>
      <c r="GM945" t="s">
        <v>749</v>
      </c>
      <c r="GN945" t="s">
        <v>749</v>
      </c>
      <c r="GO945" t="s">
        <v>749</v>
      </c>
      <c r="GP945" t="s">
        <v>749</v>
      </c>
      <c r="GQ945" t="s">
        <v>749</v>
      </c>
      <c r="GR945" t="s">
        <v>749</v>
      </c>
      <c r="GS945" t="s">
        <v>749</v>
      </c>
      <c r="GT945" t="s">
        <v>749</v>
      </c>
      <c r="GU945" t="s">
        <v>749</v>
      </c>
      <c r="GV945" t="s">
        <v>749</v>
      </c>
      <c r="GW945" t="s">
        <v>749</v>
      </c>
      <c r="GX945" t="s">
        <v>749</v>
      </c>
      <c r="GY945" t="s">
        <v>749</v>
      </c>
      <c r="GZ945" t="s">
        <v>749</v>
      </c>
      <c r="HA945" t="s">
        <v>749</v>
      </c>
      <c r="HB945" t="s">
        <v>749</v>
      </c>
      <c r="HC945" t="s">
        <v>749</v>
      </c>
      <c r="HD945" t="s">
        <v>749</v>
      </c>
      <c r="HE945" t="s">
        <v>749</v>
      </c>
      <c r="HF945" t="s">
        <v>749</v>
      </c>
      <c r="HG945" t="s">
        <v>749</v>
      </c>
      <c r="HH945" t="s">
        <v>749</v>
      </c>
      <c r="HI945" t="s">
        <v>749</v>
      </c>
      <c r="HJ945" t="s">
        <v>749</v>
      </c>
      <c r="HK945" t="s">
        <v>749</v>
      </c>
      <c r="HL945" t="s">
        <v>749</v>
      </c>
      <c r="HM945" t="s">
        <v>749</v>
      </c>
      <c r="HN945" t="s">
        <v>749</v>
      </c>
      <c r="HO945" t="s">
        <v>749</v>
      </c>
      <c r="HP945" t="s">
        <v>749</v>
      </c>
      <c r="HQ945" t="s">
        <v>749</v>
      </c>
      <c r="HR945" t="s">
        <v>749</v>
      </c>
      <c r="HS945" t="s">
        <v>749</v>
      </c>
      <c r="HT945" t="s">
        <v>749</v>
      </c>
      <c r="HU945" t="s">
        <v>749</v>
      </c>
      <c r="HV945" t="s">
        <v>749</v>
      </c>
      <c r="HW945" t="s">
        <v>749</v>
      </c>
      <c r="HX945" t="s">
        <v>749</v>
      </c>
      <c r="HY945" t="s">
        <v>749</v>
      </c>
      <c r="HZ945" t="s">
        <v>749</v>
      </c>
      <c r="IA945" t="s">
        <v>749</v>
      </c>
      <c r="IB945" t="s">
        <v>749</v>
      </c>
      <c r="IC945" t="s">
        <v>749</v>
      </c>
      <c r="ID945" t="s">
        <v>749</v>
      </c>
      <c r="IE945" t="s">
        <v>749</v>
      </c>
      <c r="IF945" t="s">
        <v>749</v>
      </c>
      <c r="IG945" t="s">
        <v>749</v>
      </c>
      <c r="IH945" t="s">
        <v>749</v>
      </c>
      <c r="II945" t="s">
        <v>749</v>
      </c>
      <c r="IJ945" t="s">
        <v>749</v>
      </c>
      <c r="IK945" t="s">
        <v>749</v>
      </c>
      <c r="IL945" t="s">
        <v>749</v>
      </c>
      <c r="IM945" t="s">
        <v>749</v>
      </c>
      <c r="IN945" t="s">
        <v>749</v>
      </c>
      <c r="IO945" t="s">
        <v>749</v>
      </c>
      <c r="IP945" t="s">
        <v>749</v>
      </c>
      <c r="IQ945" t="s">
        <v>749</v>
      </c>
      <c r="IR945" t="s">
        <v>749</v>
      </c>
      <c r="IS945" t="s">
        <v>749</v>
      </c>
      <c r="IT945" t="s">
        <v>749</v>
      </c>
      <c r="IU945" t="s">
        <v>749</v>
      </c>
      <c r="IV945" t="s">
        <v>749</v>
      </c>
      <c r="IW945" t="s">
        <v>749</v>
      </c>
      <c r="IX945" t="s">
        <v>749</v>
      </c>
      <c r="IY945" t="s">
        <v>749</v>
      </c>
      <c r="IZ945" t="s">
        <v>749</v>
      </c>
      <c r="JA945" t="s">
        <v>749</v>
      </c>
      <c r="JB945" t="s">
        <v>749</v>
      </c>
      <c r="JC945" t="s">
        <v>749</v>
      </c>
      <c r="JD945" t="s">
        <v>749</v>
      </c>
      <c r="JE945" t="s">
        <v>749</v>
      </c>
      <c r="JF945" t="s">
        <v>749</v>
      </c>
      <c r="JG945" t="s">
        <v>749</v>
      </c>
      <c r="JH945" t="s">
        <v>749</v>
      </c>
      <c r="JI945" t="s">
        <v>749</v>
      </c>
      <c r="JJ945" t="s">
        <v>749</v>
      </c>
      <c r="JK945" t="s">
        <v>749</v>
      </c>
      <c r="JL945" t="s">
        <v>749</v>
      </c>
      <c r="JM945" t="s">
        <v>749</v>
      </c>
      <c r="JN945" t="s">
        <v>749</v>
      </c>
      <c r="JO945" t="s">
        <v>749</v>
      </c>
      <c r="JP945" t="s">
        <v>749</v>
      </c>
      <c r="JQ945" t="s">
        <v>749</v>
      </c>
      <c r="JR945" t="s">
        <v>749</v>
      </c>
      <c r="JS945" t="s">
        <v>749</v>
      </c>
      <c r="JT945" t="s">
        <v>749</v>
      </c>
      <c r="JU945" t="s">
        <v>749</v>
      </c>
      <c r="JV945" t="s">
        <v>749</v>
      </c>
      <c r="JW945" t="s">
        <v>749</v>
      </c>
      <c r="JX945" t="s">
        <v>749</v>
      </c>
      <c r="JY945" t="s">
        <v>749</v>
      </c>
      <c r="JZ945" t="s">
        <v>749</v>
      </c>
      <c r="KA945" t="s">
        <v>749</v>
      </c>
      <c r="KB945" t="s">
        <v>749</v>
      </c>
      <c r="KC945" t="s">
        <v>749</v>
      </c>
      <c r="KD945" t="s">
        <v>749</v>
      </c>
      <c r="KE945" t="s">
        <v>749</v>
      </c>
      <c r="KF945" t="s">
        <v>749</v>
      </c>
      <c r="KG945" t="s">
        <v>749</v>
      </c>
      <c r="KH945" t="s">
        <v>749</v>
      </c>
      <c r="KI945" t="s">
        <v>749</v>
      </c>
      <c r="KJ945" t="s">
        <v>749</v>
      </c>
      <c r="KK945" t="s">
        <v>749</v>
      </c>
      <c r="KL945" t="s">
        <v>749</v>
      </c>
      <c r="KM945" t="s">
        <v>749</v>
      </c>
      <c r="KN945" t="s">
        <v>749</v>
      </c>
      <c r="KO945" t="s">
        <v>749</v>
      </c>
      <c r="KP945" t="s">
        <v>749</v>
      </c>
      <c r="KQ945" t="s">
        <v>749</v>
      </c>
      <c r="KR945" t="s">
        <v>749</v>
      </c>
      <c r="KS945" t="s">
        <v>749</v>
      </c>
      <c r="KT945" t="s">
        <v>749</v>
      </c>
      <c r="KU945" t="s">
        <v>749</v>
      </c>
      <c r="KV945" t="s">
        <v>749</v>
      </c>
      <c r="KW945" t="s">
        <v>749</v>
      </c>
      <c r="KX945" t="s">
        <v>749</v>
      </c>
      <c r="KY945" t="s">
        <v>749</v>
      </c>
      <c r="KZ945" t="s">
        <v>749</v>
      </c>
      <c r="LA945" t="s">
        <v>749</v>
      </c>
      <c r="LB945" t="s">
        <v>749</v>
      </c>
      <c r="LC945" t="s">
        <v>749</v>
      </c>
      <c r="LD945" t="s">
        <v>749</v>
      </c>
      <c r="LE945" t="s">
        <v>749</v>
      </c>
      <c r="LF945" t="s">
        <v>749</v>
      </c>
      <c r="LG945" t="s">
        <v>749</v>
      </c>
      <c r="LH945" t="s">
        <v>749</v>
      </c>
      <c r="LI945" t="s">
        <v>749</v>
      </c>
      <c r="LJ945" t="s">
        <v>749</v>
      </c>
      <c r="LK945" t="s">
        <v>749</v>
      </c>
      <c r="LL945" t="s">
        <v>749</v>
      </c>
      <c r="LM945" t="s">
        <v>749</v>
      </c>
      <c r="LN945" t="s">
        <v>749</v>
      </c>
      <c r="LO945" t="s">
        <v>749</v>
      </c>
      <c r="LP945" t="s">
        <v>749</v>
      </c>
      <c r="LQ945" t="s">
        <v>749</v>
      </c>
      <c r="LR945" t="s">
        <v>749</v>
      </c>
      <c r="LS945" t="s">
        <v>749</v>
      </c>
      <c r="LT945" t="s">
        <v>749</v>
      </c>
      <c r="LU945" t="s">
        <v>749</v>
      </c>
      <c r="LV945" t="s">
        <v>749</v>
      </c>
      <c r="LW945" t="s">
        <v>749</v>
      </c>
      <c r="LX945" t="s">
        <v>749</v>
      </c>
      <c r="LY945" t="s">
        <v>749</v>
      </c>
      <c r="LZ945" t="s">
        <v>749</v>
      </c>
      <c r="MA945" t="s">
        <v>749</v>
      </c>
      <c r="MB945" t="s">
        <v>749</v>
      </c>
      <c r="MC945" t="s">
        <v>749</v>
      </c>
      <c r="MD945" t="s">
        <v>749</v>
      </c>
      <c r="ME945" t="s">
        <v>749</v>
      </c>
      <c r="MF945" t="s">
        <v>749</v>
      </c>
      <c r="MG945" t="s">
        <v>749</v>
      </c>
      <c r="MH945" t="s">
        <v>749</v>
      </c>
      <c r="MI945" t="s">
        <v>749</v>
      </c>
      <c r="MJ945" t="s">
        <v>749</v>
      </c>
      <c r="MK945" t="s">
        <v>749</v>
      </c>
      <c r="ML945" t="s">
        <v>749</v>
      </c>
      <c r="MM945" t="s">
        <v>749</v>
      </c>
      <c r="MN945" t="s">
        <v>749</v>
      </c>
      <c r="MO945" t="s">
        <v>749</v>
      </c>
      <c r="MP945" t="s">
        <v>749</v>
      </c>
      <c r="MQ945" t="s">
        <v>749</v>
      </c>
      <c r="MR945" t="s">
        <v>749</v>
      </c>
      <c r="MS945" t="s">
        <v>749</v>
      </c>
      <c r="MT945" t="s">
        <v>749</v>
      </c>
      <c r="MU945" t="s">
        <v>749</v>
      </c>
      <c r="MV945" t="s">
        <v>749</v>
      </c>
      <c r="MW945" t="s">
        <v>749</v>
      </c>
      <c r="MX945" t="s">
        <v>749</v>
      </c>
      <c r="MY945" t="s">
        <v>749</v>
      </c>
      <c r="MZ945" t="s">
        <v>749</v>
      </c>
      <c r="NA945" t="s">
        <v>749</v>
      </c>
      <c r="NB945" t="s">
        <v>749</v>
      </c>
      <c r="NC945" t="s">
        <v>749</v>
      </c>
      <c r="ND945" t="s">
        <v>749</v>
      </c>
      <c r="NE945" t="s">
        <v>749</v>
      </c>
      <c r="NF945" t="s">
        <v>749</v>
      </c>
      <c r="NG945" t="s">
        <v>749</v>
      </c>
      <c r="NH945" t="s">
        <v>749</v>
      </c>
      <c r="NI945" t="s">
        <v>749</v>
      </c>
      <c r="NJ945" t="s">
        <v>749</v>
      </c>
      <c r="NK945" t="s">
        <v>749</v>
      </c>
      <c r="NL945" t="s">
        <v>749</v>
      </c>
      <c r="NM945" t="s">
        <v>749</v>
      </c>
      <c r="NN945" t="s">
        <v>749</v>
      </c>
      <c r="NO945" t="s">
        <v>749</v>
      </c>
      <c r="NP945" t="s">
        <v>749</v>
      </c>
      <c r="NQ945" t="s">
        <v>749</v>
      </c>
      <c r="NR945" t="s">
        <v>749</v>
      </c>
      <c r="NS945" t="s">
        <v>749</v>
      </c>
      <c r="NT945" t="s">
        <v>749</v>
      </c>
      <c r="NU945" t="s">
        <v>749</v>
      </c>
      <c r="NV945" t="s">
        <v>749</v>
      </c>
      <c r="NW945" t="s">
        <v>749</v>
      </c>
      <c r="NX945" t="s">
        <v>749</v>
      </c>
      <c r="NY945" t="s">
        <v>749</v>
      </c>
      <c r="NZ945" t="s">
        <v>749</v>
      </c>
      <c r="OA945" t="s">
        <v>749</v>
      </c>
      <c r="OB945" t="s">
        <v>749</v>
      </c>
      <c r="OC945" t="s">
        <v>749</v>
      </c>
      <c r="OD945" t="s">
        <v>749</v>
      </c>
      <c r="OE945" t="s">
        <v>749</v>
      </c>
      <c r="OF945" t="s">
        <v>749</v>
      </c>
      <c r="OG945" t="s">
        <v>749</v>
      </c>
      <c r="OH945" t="s">
        <v>749</v>
      </c>
      <c r="OI945" t="s">
        <v>749</v>
      </c>
      <c r="OJ945" t="s">
        <v>749</v>
      </c>
      <c r="OK945" t="s">
        <v>749</v>
      </c>
      <c r="OL945" t="s">
        <v>749</v>
      </c>
      <c r="OM945" t="s">
        <v>749</v>
      </c>
      <c r="ON945" t="s">
        <v>749</v>
      </c>
      <c r="OO945" t="s">
        <v>749</v>
      </c>
      <c r="OP945" t="s">
        <v>749</v>
      </c>
      <c r="OQ945" t="s">
        <v>749</v>
      </c>
      <c r="OR945" t="s">
        <v>749</v>
      </c>
      <c r="OS945" t="s">
        <v>749</v>
      </c>
      <c r="OT945" t="s">
        <v>749</v>
      </c>
      <c r="OU945" t="s">
        <v>749</v>
      </c>
      <c r="OV945" t="s">
        <v>749</v>
      </c>
      <c r="OW945" t="s">
        <v>749</v>
      </c>
      <c r="OX945" t="s">
        <v>749</v>
      </c>
      <c r="OY945" t="s">
        <v>749</v>
      </c>
      <c r="OZ945" t="s">
        <v>749</v>
      </c>
      <c r="PA945" t="s">
        <v>749</v>
      </c>
      <c r="PB945" t="s">
        <v>749</v>
      </c>
      <c r="PC945" t="s">
        <v>749</v>
      </c>
      <c r="PD945" t="s">
        <v>749</v>
      </c>
      <c r="PE945" t="s">
        <v>749</v>
      </c>
      <c r="PF945" t="s">
        <v>749</v>
      </c>
      <c r="PG945" t="s">
        <v>749</v>
      </c>
      <c r="PH945" t="s">
        <v>749</v>
      </c>
      <c r="PI945" t="s">
        <v>749</v>
      </c>
      <c r="PJ945" t="s">
        <v>749</v>
      </c>
      <c r="PK945" t="s">
        <v>749</v>
      </c>
      <c r="PL945" t="s">
        <v>749</v>
      </c>
      <c r="PM945" t="s">
        <v>749</v>
      </c>
      <c r="PN945" t="s">
        <v>749</v>
      </c>
      <c r="PO945" t="s">
        <v>749</v>
      </c>
      <c r="PP945" t="s">
        <v>749</v>
      </c>
      <c r="PQ945" t="s">
        <v>749</v>
      </c>
      <c r="PR945" t="s">
        <v>749</v>
      </c>
      <c r="PS945" t="s">
        <v>749</v>
      </c>
      <c r="PT945" t="s">
        <v>749</v>
      </c>
      <c r="PU945" t="s">
        <v>749</v>
      </c>
      <c r="PV945" t="s">
        <v>749</v>
      </c>
      <c r="PW945" t="s">
        <v>749</v>
      </c>
      <c r="PX945" t="s">
        <v>749</v>
      </c>
      <c r="PY945" t="s">
        <v>749</v>
      </c>
      <c r="PZ945" t="s">
        <v>749</v>
      </c>
      <c r="QA945" t="s">
        <v>749</v>
      </c>
      <c r="QB945" t="s">
        <v>749</v>
      </c>
      <c r="QC945" t="s">
        <v>749</v>
      </c>
      <c r="QD945" t="s">
        <v>749</v>
      </c>
      <c r="QE945" t="s">
        <v>749</v>
      </c>
      <c r="QF945" t="s">
        <v>749</v>
      </c>
      <c r="QG945" t="s">
        <v>749</v>
      </c>
      <c r="QH945" t="s">
        <v>749</v>
      </c>
      <c r="QI945" t="s">
        <v>749</v>
      </c>
      <c r="QJ945" t="s">
        <v>749</v>
      </c>
      <c r="QK945" t="s">
        <v>749</v>
      </c>
      <c r="QL945" t="s">
        <v>749</v>
      </c>
      <c r="QM945" t="s">
        <v>749</v>
      </c>
      <c r="QN945" t="s">
        <v>749</v>
      </c>
      <c r="QO945" t="s">
        <v>749</v>
      </c>
      <c r="QP945" t="s">
        <v>749</v>
      </c>
      <c r="QQ945" t="s">
        <v>749</v>
      </c>
      <c r="QR945" t="s">
        <v>749</v>
      </c>
      <c r="QS945" t="s">
        <v>749</v>
      </c>
      <c r="QT945" t="s">
        <v>749</v>
      </c>
      <c r="QU945" t="s">
        <v>749</v>
      </c>
      <c r="QV945" t="s">
        <v>749</v>
      </c>
      <c r="QW945" t="s">
        <v>749</v>
      </c>
      <c r="QX945" t="s">
        <v>749</v>
      </c>
      <c r="QY945" t="s">
        <v>749</v>
      </c>
      <c r="QZ945" t="s">
        <v>749</v>
      </c>
      <c r="RA945" t="s">
        <v>749</v>
      </c>
      <c r="RB945" t="s">
        <v>749</v>
      </c>
      <c r="RC945" t="s">
        <v>749</v>
      </c>
      <c r="RD945" t="s">
        <v>749</v>
      </c>
      <c r="RE945" t="s">
        <v>749</v>
      </c>
      <c r="RF945" t="s">
        <v>749</v>
      </c>
      <c r="RG945" t="s">
        <v>749</v>
      </c>
      <c r="RH945" t="s">
        <v>749</v>
      </c>
      <c r="RI945" t="s">
        <v>749</v>
      </c>
      <c r="RJ945" t="s">
        <v>749</v>
      </c>
      <c r="RK945" t="s">
        <v>749</v>
      </c>
      <c r="RL945" t="s">
        <v>749</v>
      </c>
      <c r="RM945" t="s">
        <v>749</v>
      </c>
      <c r="RN945" t="s">
        <v>749</v>
      </c>
      <c r="RO945" t="s">
        <v>749</v>
      </c>
      <c r="RP945" t="s">
        <v>749</v>
      </c>
      <c r="RQ945" t="s">
        <v>749</v>
      </c>
      <c r="RR945" t="s">
        <v>749</v>
      </c>
      <c r="RS945" t="s">
        <v>749</v>
      </c>
      <c r="RT945" t="s">
        <v>749</v>
      </c>
      <c r="RU945" t="s">
        <v>749</v>
      </c>
      <c r="RV945" t="s">
        <v>749</v>
      </c>
      <c r="RW945" t="s">
        <v>749</v>
      </c>
      <c r="RX945" t="s">
        <v>749</v>
      </c>
      <c r="RY945" t="s">
        <v>749</v>
      </c>
      <c r="RZ945" t="s">
        <v>749</v>
      </c>
      <c r="SA945" t="s">
        <v>749</v>
      </c>
      <c r="SB945" t="s">
        <v>749</v>
      </c>
      <c r="SC945" t="s">
        <v>749</v>
      </c>
      <c r="SD945" t="s">
        <v>749</v>
      </c>
      <c r="SE945" t="s">
        <v>749</v>
      </c>
      <c r="SF945" t="s">
        <v>749</v>
      </c>
      <c r="SG945" t="s">
        <v>749</v>
      </c>
      <c r="SH945" t="s">
        <v>749</v>
      </c>
      <c r="SI945" t="s">
        <v>749</v>
      </c>
      <c r="SJ945" t="s">
        <v>749</v>
      </c>
      <c r="SK945" t="s">
        <v>749</v>
      </c>
      <c r="SL945" t="s">
        <v>749</v>
      </c>
      <c r="SM945" t="s">
        <v>749</v>
      </c>
      <c r="SN945" t="s">
        <v>749</v>
      </c>
      <c r="SO945" t="s">
        <v>749</v>
      </c>
      <c r="SP945" t="s">
        <v>749</v>
      </c>
      <c r="SQ945" t="s">
        <v>749</v>
      </c>
      <c r="SR945" t="s">
        <v>749</v>
      </c>
      <c r="SS945" t="s">
        <v>749</v>
      </c>
      <c r="ST945" t="s">
        <v>749</v>
      </c>
      <c r="SU945" t="s">
        <v>749</v>
      </c>
      <c r="SV945" t="s">
        <v>749</v>
      </c>
      <c r="SW945" t="s">
        <v>749</v>
      </c>
      <c r="SX945" t="s">
        <v>749</v>
      </c>
      <c r="SY945" t="s">
        <v>749</v>
      </c>
      <c r="SZ945" t="s">
        <v>749</v>
      </c>
      <c r="TA945" t="s">
        <v>749</v>
      </c>
      <c r="TB945" t="s">
        <v>749</v>
      </c>
      <c r="TC945" t="s">
        <v>749</v>
      </c>
      <c r="TD945" t="s">
        <v>749</v>
      </c>
      <c r="TE945" t="s">
        <v>749</v>
      </c>
      <c r="TF945" t="s">
        <v>749</v>
      </c>
      <c r="TG945" t="s">
        <v>749</v>
      </c>
      <c r="TH945" t="s">
        <v>749</v>
      </c>
      <c r="TI945" t="s">
        <v>749</v>
      </c>
      <c r="TJ945" t="s">
        <v>749</v>
      </c>
      <c r="TK945" t="s">
        <v>749</v>
      </c>
      <c r="TL945" t="s">
        <v>749</v>
      </c>
      <c r="TM945" t="s">
        <v>749</v>
      </c>
      <c r="TN945" t="s">
        <v>749</v>
      </c>
      <c r="TO945" t="s">
        <v>749</v>
      </c>
      <c r="TP945" t="s">
        <v>749</v>
      </c>
      <c r="TQ945" t="s">
        <v>749</v>
      </c>
      <c r="TR945" t="s">
        <v>749</v>
      </c>
      <c r="TS945" t="s">
        <v>749</v>
      </c>
      <c r="TT945" t="s">
        <v>749</v>
      </c>
      <c r="TU945" t="s">
        <v>749</v>
      </c>
      <c r="TV945" t="s">
        <v>749</v>
      </c>
      <c r="TW945" t="s">
        <v>749</v>
      </c>
      <c r="TX945" t="s">
        <v>749</v>
      </c>
      <c r="TY945" t="s">
        <v>749</v>
      </c>
      <c r="TZ945" t="s">
        <v>749</v>
      </c>
      <c r="UA945" t="s">
        <v>749</v>
      </c>
      <c r="UB945" t="s">
        <v>749</v>
      </c>
      <c r="UC945" t="s">
        <v>749</v>
      </c>
      <c r="UD945" t="s">
        <v>749</v>
      </c>
      <c r="UE945" t="s">
        <v>749</v>
      </c>
      <c r="UF945" t="s">
        <v>749</v>
      </c>
      <c r="UG945" t="s">
        <v>749</v>
      </c>
      <c r="UH945" t="s">
        <v>749</v>
      </c>
      <c r="UI945" t="s">
        <v>749</v>
      </c>
      <c r="UJ945" t="s">
        <v>749</v>
      </c>
      <c r="UK945" t="s">
        <v>749</v>
      </c>
      <c r="UL945" t="s">
        <v>749</v>
      </c>
      <c r="UM945" t="s">
        <v>749</v>
      </c>
      <c r="UN945" t="s">
        <v>749</v>
      </c>
      <c r="UO945" t="s">
        <v>749</v>
      </c>
      <c r="UP945" t="s">
        <v>749</v>
      </c>
      <c r="UQ945" t="s">
        <v>749</v>
      </c>
      <c r="UR945" t="s">
        <v>749</v>
      </c>
      <c r="US945" t="s">
        <v>749</v>
      </c>
      <c r="UT945" t="s">
        <v>749</v>
      </c>
      <c r="UU945" t="s">
        <v>749</v>
      </c>
      <c r="UV945" t="s">
        <v>749</v>
      </c>
      <c r="UW945" t="s">
        <v>749</v>
      </c>
      <c r="UX945" t="s">
        <v>749</v>
      </c>
      <c r="UY945" t="s">
        <v>749</v>
      </c>
      <c r="UZ945" t="s">
        <v>749</v>
      </c>
      <c r="VA945" t="s">
        <v>749</v>
      </c>
      <c r="VB945" t="s">
        <v>749</v>
      </c>
      <c r="VC945" t="s">
        <v>749</v>
      </c>
      <c r="VD945" t="s">
        <v>749</v>
      </c>
      <c r="VE945" t="s">
        <v>749</v>
      </c>
      <c r="VF945" t="s">
        <v>749</v>
      </c>
      <c r="VG945" t="s">
        <v>749</v>
      </c>
      <c r="VH945" t="s">
        <v>749</v>
      </c>
      <c r="VI945" t="s">
        <v>749</v>
      </c>
      <c r="VJ945" t="s">
        <v>749</v>
      </c>
      <c r="VK945" t="s">
        <v>749</v>
      </c>
      <c r="VL945" t="s">
        <v>749</v>
      </c>
      <c r="VM945" t="s">
        <v>749</v>
      </c>
      <c r="VN945" t="s">
        <v>749</v>
      </c>
      <c r="VO945" t="s">
        <v>749</v>
      </c>
      <c r="VP945" t="s">
        <v>749</v>
      </c>
      <c r="VQ945" t="s">
        <v>749</v>
      </c>
      <c r="VR945" t="s">
        <v>749</v>
      </c>
      <c r="VS945" t="s">
        <v>749</v>
      </c>
      <c r="VT945" t="s">
        <v>749</v>
      </c>
      <c r="VU945" t="s">
        <v>749</v>
      </c>
      <c r="VV945" t="s">
        <v>749</v>
      </c>
      <c r="VW945" t="s">
        <v>749</v>
      </c>
      <c r="VX945" t="s">
        <v>749</v>
      </c>
      <c r="VY945" t="s">
        <v>749</v>
      </c>
      <c r="VZ945" t="s">
        <v>749</v>
      </c>
      <c r="WA945" t="s">
        <v>749</v>
      </c>
      <c r="WB945" t="s">
        <v>749</v>
      </c>
      <c r="WC945" t="s">
        <v>749</v>
      </c>
      <c r="WD945" t="s">
        <v>749</v>
      </c>
      <c r="WE945" t="s">
        <v>749</v>
      </c>
      <c r="WF945" t="s">
        <v>749</v>
      </c>
      <c r="WG945" t="s">
        <v>749</v>
      </c>
      <c r="WH945" t="s">
        <v>749</v>
      </c>
      <c r="WI945" t="s">
        <v>749</v>
      </c>
      <c r="WJ945" t="s">
        <v>749</v>
      </c>
      <c r="WK945" t="s">
        <v>749</v>
      </c>
      <c r="WL945" t="s">
        <v>749</v>
      </c>
      <c r="WM945" t="s">
        <v>749</v>
      </c>
      <c r="WN945" t="s">
        <v>749</v>
      </c>
      <c r="WO945" t="s">
        <v>749</v>
      </c>
      <c r="WP945" t="s">
        <v>749</v>
      </c>
      <c r="WQ945" t="s">
        <v>749</v>
      </c>
      <c r="WR945" t="s">
        <v>749</v>
      </c>
      <c r="WS945" t="s">
        <v>749</v>
      </c>
      <c r="WT945" t="s">
        <v>749</v>
      </c>
      <c r="WU945" t="s">
        <v>749</v>
      </c>
      <c r="WV945" t="s">
        <v>749</v>
      </c>
      <c r="WW945" t="s">
        <v>749</v>
      </c>
      <c r="WX945" t="s">
        <v>749</v>
      </c>
      <c r="WY945" t="s">
        <v>749</v>
      </c>
      <c r="WZ945" t="s">
        <v>749</v>
      </c>
      <c r="XA945" t="s">
        <v>749</v>
      </c>
      <c r="XB945" t="s">
        <v>749</v>
      </c>
      <c r="XC945" t="s">
        <v>749</v>
      </c>
      <c r="XD945" t="s">
        <v>749</v>
      </c>
      <c r="XE945" t="s">
        <v>749</v>
      </c>
      <c r="XF945" t="s">
        <v>749</v>
      </c>
      <c r="XG945" t="s">
        <v>749</v>
      </c>
      <c r="XH945" t="s">
        <v>749</v>
      </c>
      <c r="XI945" t="s">
        <v>749</v>
      </c>
      <c r="XJ945" t="s">
        <v>749</v>
      </c>
      <c r="XK945" t="s">
        <v>749</v>
      </c>
      <c r="XL945" t="s">
        <v>749</v>
      </c>
      <c r="XM945" t="s">
        <v>749</v>
      </c>
      <c r="XN945" t="s">
        <v>749</v>
      </c>
      <c r="XO945" t="s">
        <v>749</v>
      </c>
      <c r="XP945" t="s">
        <v>749</v>
      </c>
      <c r="XQ945" t="s">
        <v>749</v>
      </c>
      <c r="XR945" t="s">
        <v>749</v>
      </c>
      <c r="XS945" t="s">
        <v>749</v>
      </c>
      <c r="XT945" t="s">
        <v>749</v>
      </c>
      <c r="XU945" t="s">
        <v>749</v>
      </c>
      <c r="XV945" t="s">
        <v>749</v>
      </c>
      <c r="XW945" t="s">
        <v>749</v>
      </c>
      <c r="XX945" t="s">
        <v>749</v>
      </c>
      <c r="XY945" t="s">
        <v>749</v>
      </c>
      <c r="XZ945" t="s">
        <v>749</v>
      </c>
      <c r="YA945" t="s">
        <v>749</v>
      </c>
      <c r="YB945" t="s">
        <v>749</v>
      </c>
      <c r="YC945" t="s">
        <v>749</v>
      </c>
      <c r="YD945" t="s">
        <v>749</v>
      </c>
      <c r="YE945" t="s">
        <v>749</v>
      </c>
      <c r="YF945" t="s">
        <v>749</v>
      </c>
      <c r="YG945" t="s">
        <v>749</v>
      </c>
      <c r="YH945" t="s">
        <v>749</v>
      </c>
      <c r="YI945" t="s">
        <v>749</v>
      </c>
      <c r="YJ945" t="s">
        <v>749</v>
      </c>
      <c r="YK945" t="s">
        <v>749</v>
      </c>
      <c r="YL945" t="s">
        <v>749</v>
      </c>
      <c r="YM945" t="s">
        <v>749</v>
      </c>
      <c r="YN945" t="s">
        <v>749</v>
      </c>
      <c r="YO945" t="s">
        <v>749</v>
      </c>
      <c r="YP945" t="s">
        <v>749</v>
      </c>
      <c r="YQ945" t="s">
        <v>749</v>
      </c>
      <c r="YR945" t="s">
        <v>749</v>
      </c>
      <c r="YS945" t="s">
        <v>749</v>
      </c>
      <c r="YT945" t="s">
        <v>749</v>
      </c>
      <c r="YU945" t="s">
        <v>749</v>
      </c>
      <c r="YV945" t="s">
        <v>749</v>
      </c>
      <c r="YW945" t="s">
        <v>749</v>
      </c>
      <c r="YX945" t="s">
        <v>749</v>
      </c>
      <c r="YY945" t="s">
        <v>749</v>
      </c>
      <c r="YZ945" t="s">
        <v>749</v>
      </c>
      <c r="ZA945" t="s">
        <v>749</v>
      </c>
      <c r="ZB945" t="s">
        <v>749</v>
      </c>
      <c r="ZC945" t="s">
        <v>749</v>
      </c>
      <c r="ZD945" t="s">
        <v>749</v>
      </c>
      <c r="ZE945" t="s">
        <v>749</v>
      </c>
      <c r="ZF945" t="s">
        <v>749</v>
      </c>
      <c r="ZG945" t="s">
        <v>749</v>
      </c>
      <c r="ZH945" t="s">
        <v>749</v>
      </c>
      <c r="ZI945" t="s">
        <v>749</v>
      </c>
      <c r="ZJ945" t="s">
        <v>749</v>
      </c>
      <c r="ZK945" t="s">
        <v>749</v>
      </c>
      <c r="ZL945" t="s">
        <v>749</v>
      </c>
      <c r="ZM945" t="s">
        <v>749</v>
      </c>
      <c r="ZN945" t="s">
        <v>749</v>
      </c>
      <c r="ZO945" t="s">
        <v>749</v>
      </c>
      <c r="ZP945" t="s">
        <v>749</v>
      </c>
      <c r="ZQ945" t="s">
        <v>749</v>
      </c>
      <c r="ZR945" t="s">
        <v>749</v>
      </c>
      <c r="ZS945" t="s">
        <v>749</v>
      </c>
      <c r="ZT945" t="s">
        <v>749</v>
      </c>
      <c r="ZU945" t="s">
        <v>749</v>
      </c>
      <c r="ZV945" t="s">
        <v>749</v>
      </c>
      <c r="ZW945" t="s">
        <v>749</v>
      </c>
      <c r="ZX945" t="s">
        <v>749</v>
      </c>
      <c r="ZY945" t="s">
        <v>749</v>
      </c>
      <c r="ZZ945" t="s">
        <v>749</v>
      </c>
      <c r="AAA945" t="s">
        <v>749</v>
      </c>
      <c r="AAB945" t="s">
        <v>749</v>
      </c>
      <c r="AAC945" t="s">
        <v>749</v>
      </c>
      <c r="AAD945" t="s">
        <v>749</v>
      </c>
      <c r="AAE945" t="s">
        <v>749</v>
      </c>
      <c r="AAF945" t="s">
        <v>749</v>
      </c>
      <c r="AAG945" t="s">
        <v>749</v>
      </c>
      <c r="AAH945" t="s">
        <v>749</v>
      </c>
      <c r="AAI945" t="s">
        <v>749</v>
      </c>
      <c r="AAJ945" t="s">
        <v>749</v>
      </c>
      <c r="AAK945" t="s">
        <v>749</v>
      </c>
      <c r="AAL945" t="s">
        <v>749</v>
      </c>
      <c r="AAM945" t="s">
        <v>749</v>
      </c>
      <c r="AAN945" t="s">
        <v>749</v>
      </c>
      <c r="AAO945" t="s">
        <v>749</v>
      </c>
      <c r="AAP945" t="s">
        <v>749</v>
      </c>
      <c r="AAQ945" t="s">
        <v>749</v>
      </c>
      <c r="AAR945" t="s">
        <v>749</v>
      </c>
      <c r="AAS945" t="s">
        <v>749</v>
      </c>
      <c r="AAT945" t="s">
        <v>749</v>
      </c>
      <c r="AAU945" t="s">
        <v>749</v>
      </c>
      <c r="AAV945" t="s">
        <v>749</v>
      </c>
      <c r="AAW945" t="s">
        <v>749</v>
      </c>
      <c r="AAX945" t="s">
        <v>749</v>
      </c>
      <c r="AAY945" t="s">
        <v>749</v>
      </c>
      <c r="AAZ945" t="s">
        <v>749</v>
      </c>
      <c r="ABA945" t="s">
        <v>749</v>
      </c>
      <c r="ABB945" t="s">
        <v>749</v>
      </c>
      <c r="ABC945" t="s">
        <v>749</v>
      </c>
      <c r="ABD945" t="s">
        <v>749</v>
      </c>
      <c r="ABE945" t="s">
        <v>749</v>
      </c>
      <c r="ABF945" t="s">
        <v>749</v>
      </c>
      <c r="ABG945" t="s">
        <v>749</v>
      </c>
      <c r="ABH945" t="s">
        <v>749</v>
      </c>
      <c r="ABI945" t="s">
        <v>749</v>
      </c>
      <c r="ABJ945" t="s">
        <v>749</v>
      </c>
      <c r="ABK945" t="s">
        <v>749</v>
      </c>
      <c r="ABL945" t="s">
        <v>749</v>
      </c>
    </row>
    <row r="946" spans="1:740">
      <c r="A946" t="s">
        <v>3513</v>
      </c>
      <c r="B946" t="s">
        <v>3514</v>
      </c>
      <c r="C946" t="s">
        <v>2805</v>
      </c>
      <c r="D946" t="s">
        <v>3515</v>
      </c>
      <c r="E946" t="s">
        <v>837</v>
      </c>
      <c r="F946" t="s">
        <v>749</v>
      </c>
      <c r="G946" t="s">
        <v>3516</v>
      </c>
      <c r="H946" t="s">
        <v>749</v>
      </c>
      <c r="I946" t="s">
        <v>747</v>
      </c>
      <c r="J946" s="1">
        <v>0</v>
      </c>
      <c r="K946" t="s">
        <v>3515</v>
      </c>
      <c r="L946" t="s">
        <v>1026</v>
      </c>
      <c r="M946" s="1">
        <v>0</v>
      </c>
      <c r="N946" t="s">
        <v>749</v>
      </c>
      <c r="O946" t="s">
        <v>750</v>
      </c>
      <c r="P946" t="s">
        <v>1027</v>
      </c>
      <c r="Q946" t="s">
        <v>752</v>
      </c>
      <c r="R946" t="s">
        <v>1028</v>
      </c>
      <c r="S946" t="s">
        <v>1029</v>
      </c>
      <c r="T946" t="s">
        <v>1030</v>
      </c>
      <c r="U946" t="s">
        <v>1031</v>
      </c>
      <c r="V946" t="s">
        <v>1032</v>
      </c>
      <c r="W946" t="s">
        <v>1033</v>
      </c>
      <c r="X946" t="s">
        <v>1034</v>
      </c>
      <c r="Y946" t="s">
        <v>1035</v>
      </c>
      <c r="Z946" t="s">
        <v>1036</v>
      </c>
      <c r="AA946" t="s">
        <v>1037</v>
      </c>
      <c r="AB946" t="s">
        <v>1038</v>
      </c>
      <c r="AC946" t="s">
        <v>1039</v>
      </c>
      <c r="AD946" t="s">
        <v>1040</v>
      </c>
      <c r="AE946" t="s">
        <v>1041</v>
      </c>
      <c r="AF946" t="s">
        <v>1042</v>
      </c>
      <c r="AG946" t="s">
        <v>1043</v>
      </c>
      <c r="AH946" t="s">
        <v>1044</v>
      </c>
      <c r="AI946" t="s">
        <v>1045</v>
      </c>
      <c r="AJ946" t="s">
        <v>1046</v>
      </c>
      <c r="AK946" t="s">
        <v>1047</v>
      </c>
      <c r="AL946" t="s">
        <v>1048</v>
      </c>
      <c r="AM946" t="s">
        <v>1049</v>
      </c>
      <c r="AN946" t="s">
        <v>1050</v>
      </c>
      <c r="AO946" t="s">
        <v>1051</v>
      </c>
      <c r="AP946" t="s">
        <v>1052</v>
      </c>
      <c r="AQ946" t="s">
        <v>1053</v>
      </c>
      <c r="AR946" t="s">
        <v>1054</v>
      </c>
      <c r="AS946" t="s">
        <v>749</v>
      </c>
      <c r="AT946" t="s">
        <v>749</v>
      </c>
      <c r="AU946" t="s">
        <v>749</v>
      </c>
      <c r="AV946" t="s">
        <v>749</v>
      </c>
      <c r="AW946" t="s">
        <v>749</v>
      </c>
      <c r="AX946" t="s">
        <v>749</v>
      </c>
      <c r="AY946" t="s">
        <v>749</v>
      </c>
      <c r="AZ946" t="s">
        <v>749</v>
      </c>
      <c r="BA946" t="s">
        <v>749</v>
      </c>
      <c r="BB946" t="s">
        <v>749</v>
      </c>
      <c r="BC946" t="s">
        <v>749</v>
      </c>
      <c r="BD946" t="s">
        <v>749</v>
      </c>
      <c r="BE946" t="s">
        <v>749</v>
      </c>
      <c r="BF946" t="s">
        <v>749</v>
      </c>
      <c r="BG946" t="s">
        <v>749</v>
      </c>
      <c r="BH946" t="s">
        <v>749</v>
      </c>
      <c r="BI946" t="s">
        <v>749</v>
      </c>
      <c r="BJ946" t="s">
        <v>749</v>
      </c>
      <c r="BK946" t="s">
        <v>749</v>
      </c>
      <c r="BL946" t="s">
        <v>749</v>
      </c>
      <c r="BM946" t="s">
        <v>749</v>
      </c>
      <c r="BN946" t="s">
        <v>749</v>
      </c>
      <c r="BO946" t="s">
        <v>749</v>
      </c>
      <c r="BP946" t="s">
        <v>749</v>
      </c>
      <c r="BQ946" t="s">
        <v>749</v>
      </c>
      <c r="BR946" t="s">
        <v>749</v>
      </c>
      <c r="BS946" t="s">
        <v>749</v>
      </c>
      <c r="BT946" t="s">
        <v>749</v>
      </c>
      <c r="BU946" t="s">
        <v>749</v>
      </c>
      <c r="BV946" t="s">
        <v>749</v>
      </c>
      <c r="BW946" t="s">
        <v>749</v>
      </c>
      <c r="BX946" t="s">
        <v>749</v>
      </c>
      <c r="BY946" t="s">
        <v>749</v>
      </c>
      <c r="BZ946" t="s">
        <v>749</v>
      </c>
      <c r="CA946" t="s">
        <v>749</v>
      </c>
      <c r="CB946" t="s">
        <v>749</v>
      </c>
      <c r="CC946" t="s">
        <v>749</v>
      </c>
      <c r="CD946" t="s">
        <v>749</v>
      </c>
      <c r="CE946" t="s">
        <v>749</v>
      </c>
      <c r="CF946" t="s">
        <v>749</v>
      </c>
      <c r="CG946" t="s">
        <v>749</v>
      </c>
      <c r="CH946" t="s">
        <v>749</v>
      </c>
      <c r="CI946" t="s">
        <v>749</v>
      </c>
      <c r="CJ946" t="s">
        <v>749</v>
      </c>
      <c r="CK946" t="s">
        <v>749</v>
      </c>
      <c r="CL946" t="s">
        <v>749</v>
      </c>
      <c r="CM946" t="s">
        <v>749</v>
      </c>
      <c r="CN946" t="s">
        <v>749</v>
      </c>
      <c r="CO946" t="s">
        <v>749</v>
      </c>
      <c r="CP946" t="s">
        <v>749</v>
      </c>
      <c r="CQ946" t="s">
        <v>749</v>
      </c>
      <c r="CR946" t="s">
        <v>749</v>
      </c>
      <c r="CS946" t="s">
        <v>749</v>
      </c>
      <c r="CT946" t="s">
        <v>749</v>
      </c>
      <c r="CU946" t="s">
        <v>749</v>
      </c>
      <c r="CV946" t="s">
        <v>749</v>
      </c>
      <c r="CW946" t="s">
        <v>749</v>
      </c>
      <c r="CX946" t="s">
        <v>749</v>
      </c>
      <c r="CY946" t="s">
        <v>749</v>
      </c>
      <c r="CZ946" t="s">
        <v>749</v>
      </c>
      <c r="DA946" t="s">
        <v>749</v>
      </c>
      <c r="DB946" t="s">
        <v>749</v>
      </c>
      <c r="DC946" t="s">
        <v>749</v>
      </c>
      <c r="DD946" t="s">
        <v>749</v>
      </c>
      <c r="DE946" t="s">
        <v>749</v>
      </c>
      <c r="DF946" t="s">
        <v>749</v>
      </c>
      <c r="DG946" t="s">
        <v>749</v>
      </c>
      <c r="DH946" t="s">
        <v>749</v>
      </c>
      <c r="DI946" t="s">
        <v>749</v>
      </c>
      <c r="DJ946" t="s">
        <v>749</v>
      </c>
      <c r="DK946" t="s">
        <v>749</v>
      </c>
      <c r="DL946" t="s">
        <v>749</v>
      </c>
      <c r="DM946" t="s">
        <v>749</v>
      </c>
      <c r="DN946" t="s">
        <v>749</v>
      </c>
      <c r="DO946" t="s">
        <v>749</v>
      </c>
      <c r="DP946" t="s">
        <v>749</v>
      </c>
      <c r="DQ946" t="s">
        <v>749</v>
      </c>
      <c r="DR946" t="s">
        <v>749</v>
      </c>
      <c r="DS946" t="s">
        <v>749</v>
      </c>
      <c r="DT946" t="s">
        <v>749</v>
      </c>
      <c r="DU946" t="s">
        <v>749</v>
      </c>
      <c r="DV946" t="s">
        <v>749</v>
      </c>
      <c r="DW946" t="s">
        <v>749</v>
      </c>
      <c r="DX946" t="s">
        <v>749</v>
      </c>
      <c r="DY946" t="s">
        <v>749</v>
      </c>
      <c r="DZ946" t="s">
        <v>749</v>
      </c>
      <c r="EA946" t="s">
        <v>749</v>
      </c>
      <c r="EB946" t="s">
        <v>749</v>
      </c>
      <c r="EC946" t="s">
        <v>749</v>
      </c>
      <c r="ED946" t="s">
        <v>749</v>
      </c>
      <c r="EE946" t="s">
        <v>749</v>
      </c>
      <c r="EF946" t="s">
        <v>749</v>
      </c>
      <c r="EG946" t="s">
        <v>749</v>
      </c>
      <c r="EH946" t="s">
        <v>749</v>
      </c>
      <c r="EI946" t="s">
        <v>749</v>
      </c>
      <c r="EJ946" t="s">
        <v>749</v>
      </c>
      <c r="EK946" t="s">
        <v>749</v>
      </c>
      <c r="EL946" t="s">
        <v>749</v>
      </c>
      <c r="EM946" t="s">
        <v>749</v>
      </c>
      <c r="EN946" t="s">
        <v>749</v>
      </c>
      <c r="EO946" t="s">
        <v>749</v>
      </c>
      <c r="EP946" t="s">
        <v>749</v>
      </c>
      <c r="EQ946" t="s">
        <v>749</v>
      </c>
      <c r="ER946" t="s">
        <v>749</v>
      </c>
      <c r="ES946" t="s">
        <v>749</v>
      </c>
      <c r="ET946" t="s">
        <v>749</v>
      </c>
      <c r="EU946" t="s">
        <v>749</v>
      </c>
      <c r="EV946" t="s">
        <v>749</v>
      </c>
      <c r="EW946" t="s">
        <v>749</v>
      </c>
      <c r="EX946" t="s">
        <v>749</v>
      </c>
      <c r="EY946" t="s">
        <v>749</v>
      </c>
      <c r="EZ946" t="s">
        <v>749</v>
      </c>
      <c r="FA946" t="s">
        <v>749</v>
      </c>
      <c r="FB946" t="s">
        <v>749</v>
      </c>
      <c r="FC946" t="s">
        <v>749</v>
      </c>
      <c r="FD946" t="s">
        <v>749</v>
      </c>
      <c r="FE946" t="s">
        <v>749</v>
      </c>
      <c r="FF946" t="s">
        <v>749</v>
      </c>
      <c r="FG946" t="s">
        <v>749</v>
      </c>
      <c r="FH946" t="s">
        <v>749</v>
      </c>
      <c r="FI946" t="s">
        <v>749</v>
      </c>
      <c r="FJ946" t="s">
        <v>749</v>
      </c>
      <c r="FK946" t="s">
        <v>749</v>
      </c>
      <c r="FL946" t="s">
        <v>749</v>
      </c>
      <c r="FM946" t="s">
        <v>749</v>
      </c>
      <c r="FN946" t="s">
        <v>749</v>
      </c>
      <c r="FO946" t="s">
        <v>749</v>
      </c>
      <c r="FP946" t="s">
        <v>749</v>
      </c>
      <c r="FQ946" t="s">
        <v>749</v>
      </c>
      <c r="FR946" t="s">
        <v>749</v>
      </c>
      <c r="FS946" t="s">
        <v>749</v>
      </c>
      <c r="FT946" t="s">
        <v>749</v>
      </c>
      <c r="FU946" t="s">
        <v>749</v>
      </c>
      <c r="FV946" t="s">
        <v>749</v>
      </c>
      <c r="FW946" t="s">
        <v>749</v>
      </c>
      <c r="FX946" t="s">
        <v>749</v>
      </c>
      <c r="FY946" t="s">
        <v>749</v>
      </c>
      <c r="FZ946" t="s">
        <v>749</v>
      </c>
      <c r="GA946" t="s">
        <v>749</v>
      </c>
      <c r="GB946" t="s">
        <v>749</v>
      </c>
      <c r="GC946" t="s">
        <v>749</v>
      </c>
      <c r="GD946" t="s">
        <v>749</v>
      </c>
      <c r="GE946" t="s">
        <v>749</v>
      </c>
      <c r="GF946" t="s">
        <v>749</v>
      </c>
      <c r="GG946" t="s">
        <v>749</v>
      </c>
      <c r="GH946" t="s">
        <v>749</v>
      </c>
      <c r="GI946" t="s">
        <v>749</v>
      </c>
      <c r="GJ946" t="s">
        <v>749</v>
      </c>
      <c r="GK946" t="s">
        <v>749</v>
      </c>
      <c r="GL946" t="s">
        <v>749</v>
      </c>
      <c r="GM946" t="s">
        <v>749</v>
      </c>
      <c r="GN946" t="s">
        <v>749</v>
      </c>
      <c r="GO946" t="s">
        <v>749</v>
      </c>
      <c r="GP946" t="s">
        <v>749</v>
      </c>
      <c r="GQ946" t="s">
        <v>749</v>
      </c>
      <c r="GR946" t="s">
        <v>749</v>
      </c>
      <c r="GS946" t="s">
        <v>749</v>
      </c>
      <c r="GT946" t="s">
        <v>749</v>
      </c>
      <c r="GU946" t="s">
        <v>749</v>
      </c>
      <c r="GV946" t="s">
        <v>749</v>
      </c>
      <c r="GW946" t="s">
        <v>749</v>
      </c>
      <c r="GX946" t="s">
        <v>749</v>
      </c>
      <c r="GY946" t="s">
        <v>749</v>
      </c>
      <c r="GZ946" t="s">
        <v>749</v>
      </c>
      <c r="HA946" t="s">
        <v>749</v>
      </c>
      <c r="HB946" t="s">
        <v>749</v>
      </c>
      <c r="HC946" t="s">
        <v>749</v>
      </c>
      <c r="HD946" t="s">
        <v>749</v>
      </c>
      <c r="HE946" t="s">
        <v>749</v>
      </c>
      <c r="HF946" t="s">
        <v>749</v>
      </c>
      <c r="HG946" t="s">
        <v>749</v>
      </c>
      <c r="HH946" t="s">
        <v>749</v>
      </c>
      <c r="HI946" t="s">
        <v>749</v>
      </c>
      <c r="HJ946" t="s">
        <v>749</v>
      </c>
      <c r="HK946" t="s">
        <v>749</v>
      </c>
      <c r="HL946" t="s">
        <v>749</v>
      </c>
      <c r="HM946" t="s">
        <v>749</v>
      </c>
      <c r="HN946" t="s">
        <v>749</v>
      </c>
      <c r="HO946" t="s">
        <v>749</v>
      </c>
      <c r="HP946" t="s">
        <v>749</v>
      </c>
      <c r="HQ946" t="s">
        <v>749</v>
      </c>
      <c r="HR946" t="s">
        <v>749</v>
      </c>
      <c r="HS946" t="s">
        <v>749</v>
      </c>
      <c r="HT946" t="s">
        <v>749</v>
      </c>
      <c r="HU946" t="s">
        <v>749</v>
      </c>
      <c r="HV946" t="s">
        <v>749</v>
      </c>
      <c r="HW946" t="s">
        <v>749</v>
      </c>
      <c r="HX946" t="s">
        <v>749</v>
      </c>
      <c r="HY946" t="s">
        <v>749</v>
      </c>
      <c r="HZ946" t="s">
        <v>749</v>
      </c>
      <c r="IA946" t="s">
        <v>749</v>
      </c>
      <c r="IB946" t="s">
        <v>749</v>
      </c>
      <c r="IC946" t="s">
        <v>749</v>
      </c>
      <c r="ID946" t="s">
        <v>749</v>
      </c>
      <c r="IE946" t="s">
        <v>749</v>
      </c>
      <c r="IF946" t="s">
        <v>749</v>
      </c>
      <c r="IG946" t="s">
        <v>749</v>
      </c>
      <c r="IH946" t="s">
        <v>749</v>
      </c>
      <c r="II946" t="s">
        <v>749</v>
      </c>
      <c r="IJ946" t="s">
        <v>749</v>
      </c>
      <c r="IK946" t="s">
        <v>749</v>
      </c>
      <c r="IL946" t="s">
        <v>749</v>
      </c>
      <c r="IM946" t="s">
        <v>749</v>
      </c>
      <c r="IN946" t="s">
        <v>749</v>
      </c>
      <c r="IO946" t="s">
        <v>749</v>
      </c>
      <c r="IP946" t="s">
        <v>749</v>
      </c>
      <c r="IQ946" t="s">
        <v>749</v>
      </c>
      <c r="IR946" t="s">
        <v>749</v>
      </c>
      <c r="IS946" t="s">
        <v>749</v>
      </c>
      <c r="IT946" t="s">
        <v>749</v>
      </c>
      <c r="IU946" t="s">
        <v>749</v>
      </c>
      <c r="IV946" t="s">
        <v>749</v>
      </c>
      <c r="IW946" t="s">
        <v>749</v>
      </c>
      <c r="IX946" t="s">
        <v>749</v>
      </c>
      <c r="IY946" t="s">
        <v>749</v>
      </c>
      <c r="IZ946" t="s">
        <v>749</v>
      </c>
      <c r="JA946" t="s">
        <v>749</v>
      </c>
      <c r="JB946" t="s">
        <v>749</v>
      </c>
      <c r="JC946" t="s">
        <v>749</v>
      </c>
      <c r="JD946" t="s">
        <v>749</v>
      </c>
      <c r="JE946" t="s">
        <v>749</v>
      </c>
      <c r="JF946" t="s">
        <v>749</v>
      </c>
      <c r="JG946" t="s">
        <v>749</v>
      </c>
      <c r="JH946" t="s">
        <v>749</v>
      </c>
      <c r="JI946" t="s">
        <v>749</v>
      </c>
      <c r="JJ946" t="s">
        <v>749</v>
      </c>
      <c r="JK946" t="s">
        <v>749</v>
      </c>
      <c r="JL946" t="s">
        <v>749</v>
      </c>
      <c r="JM946" t="s">
        <v>749</v>
      </c>
      <c r="JN946" t="s">
        <v>749</v>
      </c>
      <c r="JO946" t="s">
        <v>749</v>
      </c>
      <c r="JP946" t="s">
        <v>749</v>
      </c>
      <c r="JQ946" t="s">
        <v>749</v>
      </c>
      <c r="JR946" t="s">
        <v>749</v>
      </c>
      <c r="JS946" t="s">
        <v>749</v>
      </c>
      <c r="JT946" t="s">
        <v>749</v>
      </c>
      <c r="JU946" t="s">
        <v>749</v>
      </c>
      <c r="JV946" t="s">
        <v>749</v>
      </c>
      <c r="JW946" t="s">
        <v>749</v>
      </c>
      <c r="JX946" t="s">
        <v>749</v>
      </c>
      <c r="JY946" t="s">
        <v>749</v>
      </c>
      <c r="JZ946" t="s">
        <v>749</v>
      </c>
      <c r="KA946" t="s">
        <v>749</v>
      </c>
      <c r="KB946" t="s">
        <v>749</v>
      </c>
      <c r="KC946" t="s">
        <v>749</v>
      </c>
      <c r="KD946" t="s">
        <v>749</v>
      </c>
      <c r="KE946" t="s">
        <v>749</v>
      </c>
      <c r="KF946" t="s">
        <v>749</v>
      </c>
      <c r="KG946" t="s">
        <v>749</v>
      </c>
      <c r="KH946" t="s">
        <v>749</v>
      </c>
      <c r="KI946" t="s">
        <v>749</v>
      </c>
      <c r="KJ946" t="s">
        <v>749</v>
      </c>
      <c r="KK946" t="s">
        <v>749</v>
      </c>
      <c r="KL946" t="s">
        <v>749</v>
      </c>
      <c r="KM946" t="s">
        <v>749</v>
      </c>
      <c r="KN946" t="s">
        <v>749</v>
      </c>
      <c r="KO946" t="s">
        <v>749</v>
      </c>
      <c r="KP946" t="s">
        <v>749</v>
      </c>
      <c r="KQ946" t="s">
        <v>749</v>
      </c>
      <c r="KR946" t="s">
        <v>749</v>
      </c>
      <c r="KS946" t="s">
        <v>749</v>
      </c>
      <c r="KT946" t="s">
        <v>749</v>
      </c>
      <c r="KU946" t="s">
        <v>749</v>
      </c>
      <c r="KV946" t="s">
        <v>749</v>
      </c>
      <c r="KW946" t="s">
        <v>749</v>
      </c>
      <c r="KX946" t="s">
        <v>749</v>
      </c>
      <c r="KY946" t="s">
        <v>749</v>
      </c>
      <c r="KZ946" t="s">
        <v>749</v>
      </c>
      <c r="LA946" t="s">
        <v>749</v>
      </c>
      <c r="LB946" t="s">
        <v>749</v>
      </c>
      <c r="LC946" t="s">
        <v>749</v>
      </c>
      <c r="LD946" t="s">
        <v>749</v>
      </c>
      <c r="LE946" t="s">
        <v>749</v>
      </c>
      <c r="LF946" t="s">
        <v>749</v>
      </c>
      <c r="LG946" t="s">
        <v>749</v>
      </c>
      <c r="LH946" t="s">
        <v>749</v>
      </c>
      <c r="LI946" t="s">
        <v>749</v>
      </c>
      <c r="LJ946" t="s">
        <v>749</v>
      </c>
      <c r="LK946" t="s">
        <v>749</v>
      </c>
      <c r="LL946" t="s">
        <v>749</v>
      </c>
      <c r="LM946" t="s">
        <v>749</v>
      </c>
      <c r="LN946" t="s">
        <v>749</v>
      </c>
      <c r="LO946" t="s">
        <v>749</v>
      </c>
      <c r="LP946" t="s">
        <v>749</v>
      </c>
      <c r="LQ946" t="s">
        <v>749</v>
      </c>
      <c r="LR946" t="s">
        <v>749</v>
      </c>
      <c r="LS946" t="s">
        <v>749</v>
      </c>
      <c r="LT946" t="s">
        <v>749</v>
      </c>
      <c r="LU946" t="s">
        <v>749</v>
      </c>
      <c r="LV946" t="s">
        <v>749</v>
      </c>
      <c r="LW946" t="s">
        <v>749</v>
      </c>
      <c r="LX946" t="s">
        <v>749</v>
      </c>
      <c r="LY946" t="s">
        <v>749</v>
      </c>
      <c r="LZ946" t="s">
        <v>749</v>
      </c>
      <c r="MA946" t="s">
        <v>749</v>
      </c>
      <c r="MB946" t="s">
        <v>749</v>
      </c>
      <c r="MC946" t="s">
        <v>749</v>
      </c>
      <c r="MD946" t="s">
        <v>749</v>
      </c>
      <c r="ME946" t="s">
        <v>749</v>
      </c>
      <c r="MF946" t="s">
        <v>749</v>
      </c>
      <c r="MG946" t="s">
        <v>749</v>
      </c>
      <c r="MH946" t="s">
        <v>749</v>
      </c>
      <c r="MI946" t="s">
        <v>749</v>
      </c>
      <c r="MJ946" t="s">
        <v>749</v>
      </c>
      <c r="MK946" t="s">
        <v>749</v>
      </c>
      <c r="ML946" t="s">
        <v>749</v>
      </c>
      <c r="MM946" t="s">
        <v>749</v>
      </c>
      <c r="MN946" t="s">
        <v>749</v>
      </c>
      <c r="MO946" t="s">
        <v>749</v>
      </c>
      <c r="MP946" t="s">
        <v>749</v>
      </c>
      <c r="MQ946" t="s">
        <v>749</v>
      </c>
      <c r="MR946" t="s">
        <v>749</v>
      </c>
      <c r="MS946" t="s">
        <v>749</v>
      </c>
      <c r="MT946" t="s">
        <v>749</v>
      </c>
      <c r="MU946" t="s">
        <v>749</v>
      </c>
      <c r="MV946" t="s">
        <v>749</v>
      </c>
      <c r="MW946" t="s">
        <v>749</v>
      </c>
      <c r="MX946" t="s">
        <v>749</v>
      </c>
      <c r="MY946" t="s">
        <v>749</v>
      </c>
      <c r="MZ946" t="s">
        <v>749</v>
      </c>
      <c r="NA946" t="s">
        <v>749</v>
      </c>
      <c r="NB946" t="s">
        <v>749</v>
      </c>
      <c r="NC946" t="s">
        <v>749</v>
      </c>
      <c r="ND946" t="s">
        <v>749</v>
      </c>
      <c r="NE946" t="s">
        <v>749</v>
      </c>
      <c r="NF946" t="s">
        <v>749</v>
      </c>
      <c r="NG946" t="s">
        <v>749</v>
      </c>
      <c r="NH946" t="s">
        <v>749</v>
      </c>
      <c r="NI946" t="s">
        <v>749</v>
      </c>
      <c r="NJ946" t="s">
        <v>749</v>
      </c>
      <c r="NK946" t="s">
        <v>749</v>
      </c>
      <c r="NL946" t="s">
        <v>749</v>
      </c>
      <c r="NM946" t="s">
        <v>749</v>
      </c>
      <c r="NN946" t="s">
        <v>749</v>
      </c>
      <c r="NO946" t="s">
        <v>749</v>
      </c>
      <c r="NP946" t="s">
        <v>749</v>
      </c>
      <c r="NQ946" t="s">
        <v>749</v>
      </c>
      <c r="NR946" t="s">
        <v>749</v>
      </c>
      <c r="NS946" t="s">
        <v>749</v>
      </c>
      <c r="NT946" t="s">
        <v>749</v>
      </c>
      <c r="NU946" t="s">
        <v>749</v>
      </c>
      <c r="NV946" t="s">
        <v>749</v>
      </c>
      <c r="NW946" t="s">
        <v>749</v>
      </c>
      <c r="NX946" t="s">
        <v>749</v>
      </c>
      <c r="NY946" t="s">
        <v>749</v>
      </c>
      <c r="NZ946" t="s">
        <v>749</v>
      </c>
      <c r="OA946" t="s">
        <v>749</v>
      </c>
      <c r="OB946" t="s">
        <v>749</v>
      </c>
      <c r="OC946" t="s">
        <v>749</v>
      </c>
      <c r="OD946" t="s">
        <v>749</v>
      </c>
      <c r="OE946" t="s">
        <v>749</v>
      </c>
      <c r="OF946" t="s">
        <v>749</v>
      </c>
      <c r="OG946" t="s">
        <v>749</v>
      </c>
      <c r="OH946" t="s">
        <v>749</v>
      </c>
      <c r="OI946" t="s">
        <v>749</v>
      </c>
      <c r="OJ946" t="s">
        <v>749</v>
      </c>
      <c r="OK946" t="s">
        <v>749</v>
      </c>
      <c r="OL946" t="s">
        <v>749</v>
      </c>
      <c r="OM946" t="s">
        <v>749</v>
      </c>
      <c r="ON946" t="s">
        <v>749</v>
      </c>
      <c r="OO946" t="s">
        <v>749</v>
      </c>
      <c r="OP946" t="s">
        <v>749</v>
      </c>
      <c r="OQ946" t="s">
        <v>749</v>
      </c>
      <c r="OR946" t="s">
        <v>749</v>
      </c>
      <c r="OS946" t="s">
        <v>749</v>
      </c>
      <c r="OT946" t="s">
        <v>749</v>
      </c>
      <c r="OU946" t="s">
        <v>749</v>
      </c>
      <c r="OV946" t="s">
        <v>749</v>
      </c>
      <c r="OW946" t="s">
        <v>749</v>
      </c>
      <c r="OX946" t="s">
        <v>749</v>
      </c>
      <c r="OY946" t="s">
        <v>749</v>
      </c>
      <c r="OZ946" t="s">
        <v>749</v>
      </c>
      <c r="PA946" t="s">
        <v>749</v>
      </c>
      <c r="PB946" t="s">
        <v>749</v>
      </c>
      <c r="PC946" t="s">
        <v>749</v>
      </c>
      <c r="PD946" t="s">
        <v>749</v>
      </c>
      <c r="PE946" t="s">
        <v>749</v>
      </c>
      <c r="PF946" t="s">
        <v>749</v>
      </c>
      <c r="PG946" t="s">
        <v>749</v>
      </c>
      <c r="PH946" t="s">
        <v>749</v>
      </c>
      <c r="PI946" t="s">
        <v>749</v>
      </c>
      <c r="PJ946" t="s">
        <v>749</v>
      </c>
      <c r="PK946" t="s">
        <v>749</v>
      </c>
      <c r="PL946" t="s">
        <v>749</v>
      </c>
      <c r="PM946" t="s">
        <v>749</v>
      </c>
      <c r="PN946" t="s">
        <v>749</v>
      </c>
      <c r="PO946" t="s">
        <v>749</v>
      </c>
      <c r="PP946" t="s">
        <v>749</v>
      </c>
      <c r="PQ946" t="s">
        <v>749</v>
      </c>
      <c r="PR946" t="s">
        <v>749</v>
      </c>
      <c r="PS946" t="s">
        <v>749</v>
      </c>
      <c r="PT946" t="s">
        <v>749</v>
      </c>
      <c r="PU946" t="s">
        <v>749</v>
      </c>
      <c r="PV946" t="s">
        <v>749</v>
      </c>
      <c r="PW946" t="s">
        <v>749</v>
      </c>
      <c r="PX946" t="s">
        <v>749</v>
      </c>
      <c r="PY946" t="s">
        <v>749</v>
      </c>
      <c r="PZ946" t="s">
        <v>749</v>
      </c>
      <c r="QA946" t="s">
        <v>749</v>
      </c>
      <c r="QB946" t="s">
        <v>749</v>
      </c>
      <c r="QC946" t="s">
        <v>749</v>
      </c>
      <c r="QD946" t="s">
        <v>749</v>
      </c>
      <c r="QE946" t="s">
        <v>749</v>
      </c>
      <c r="QF946" t="s">
        <v>749</v>
      </c>
      <c r="QG946" t="s">
        <v>749</v>
      </c>
      <c r="QH946" t="s">
        <v>749</v>
      </c>
      <c r="QI946" t="s">
        <v>749</v>
      </c>
      <c r="QJ946" t="s">
        <v>749</v>
      </c>
      <c r="QK946" t="s">
        <v>749</v>
      </c>
      <c r="QL946" t="s">
        <v>749</v>
      </c>
      <c r="QM946" t="s">
        <v>749</v>
      </c>
      <c r="QN946" t="s">
        <v>749</v>
      </c>
      <c r="QO946" t="s">
        <v>749</v>
      </c>
      <c r="QP946" t="s">
        <v>749</v>
      </c>
      <c r="QQ946" t="s">
        <v>749</v>
      </c>
      <c r="QR946" t="s">
        <v>749</v>
      </c>
      <c r="QS946" t="s">
        <v>749</v>
      </c>
      <c r="QT946" t="s">
        <v>749</v>
      </c>
      <c r="QU946" t="s">
        <v>749</v>
      </c>
      <c r="QV946" t="s">
        <v>749</v>
      </c>
      <c r="QW946" t="s">
        <v>749</v>
      </c>
      <c r="QX946" t="s">
        <v>749</v>
      </c>
      <c r="QY946" t="s">
        <v>749</v>
      </c>
      <c r="QZ946" t="s">
        <v>749</v>
      </c>
      <c r="RA946" t="s">
        <v>749</v>
      </c>
      <c r="RB946" t="s">
        <v>749</v>
      </c>
      <c r="RC946" t="s">
        <v>749</v>
      </c>
      <c r="RD946" t="s">
        <v>749</v>
      </c>
      <c r="RE946" t="s">
        <v>749</v>
      </c>
      <c r="RF946" t="s">
        <v>749</v>
      </c>
      <c r="RG946" t="s">
        <v>749</v>
      </c>
      <c r="RH946" t="s">
        <v>749</v>
      </c>
      <c r="RI946" t="s">
        <v>749</v>
      </c>
      <c r="RJ946" t="s">
        <v>749</v>
      </c>
      <c r="RK946" t="s">
        <v>749</v>
      </c>
      <c r="RL946" t="s">
        <v>749</v>
      </c>
      <c r="RM946" t="s">
        <v>749</v>
      </c>
      <c r="RN946" t="s">
        <v>749</v>
      </c>
      <c r="RO946" t="s">
        <v>749</v>
      </c>
      <c r="RP946" t="s">
        <v>749</v>
      </c>
      <c r="RQ946" t="s">
        <v>749</v>
      </c>
      <c r="RR946" t="s">
        <v>749</v>
      </c>
      <c r="RS946" t="s">
        <v>749</v>
      </c>
      <c r="RT946" t="s">
        <v>749</v>
      </c>
      <c r="RU946" t="s">
        <v>749</v>
      </c>
      <c r="RV946" t="s">
        <v>749</v>
      </c>
      <c r="RW946" t="s">
        <v>749</v>
      </c>
      <c r="RX946" t="s">
        <v>749</v>
      </c>
      <c r="RY946" t="s">
        <v>749</v>
      </c>
      <c r="RZ946" t="s">
        <v>749</v>
      </c>
      <c r="SA946" t="s">
        <v>749</v>
      </c>
      <c r="SB946" t="s">
        <v>749</v>
      </c>
      <c r="SC946" t="s">
        <v>749</v>
      </c>
      <c r="SD946" t="s">
        <v>749</v>
      </c>
      <c r="SE946" t="s">
        <v>749</v>
      </c>
      <c r="SF946" t="s">
        <v>749</v>
      </c>
      <c r="SG946" t="s">
        <v>749</v>
      </c>
      <c r="SH946" t="s">
        <v>749</v>
      </c>
      <c r="SI946" t="s">
        <v>749</v>
      </c>
      <c r="SJ946" t="s">
        <v>749</v>
      </c>
      <c r="SK946" t="s">
        <v>749</v>
      </c>
      <c r="SL946" t="s">
        <v>749</v>
      </c>
      <c r="SM946" t="s">
        <v>749</v>
      </c>
      <c r="SN946" t="s">
        <v>749</v>
      </c>
      <c r="SO946" t="s">
        <v>749</v>
      </c>
      <c r="SP946" t="s">
        <v>749</v>
      </c>
      <c r="SQ946" t="s">
        <v>749</v>
      </c>
      <c r="SR946" t="s">
        <v>749</v>
      </c>
      <c r="SS946" t="s">
        <v>749</v>
      </c>
      <c r="ST946" t="s">
        <v>749</v>
      </c>
      <c r="SU946" t="s">
        <v>749</v>
      </c>
      <c r="SV946" t="s">
        <v>749</v>
      </c>
      <c r="SW946" t="s">
        <v>749</v>
      </c>
      <c r="SX946" t="s">
        <v>749</v>
      </c>
      <c r="SY946" t="s">
        <v>749</v>
      </c>
      <c r="SZ946" t="s">
        <v>749</v>
      </c>
      <c r="TA946" t="s">
        <v>749</v>
      </c>
      <c r="TB946" t="s">
        <v>749</v>
      </c>
      <c r="TC946" t="s">
        <v>749</v>
      </c>
      <c r="TD946" t="s">
        <v>749</v>
      </c>
      <c r="TE946" t="s">
        <v>749</v>
      </c>
      <c r="TF946" t="s">
        <v>749</v>
      </c>
      <c r="TG946" t="s">
        <v>749</v>
      </c>
      <c r="TH946" t="s">
        <v>749</v>
      </c>
      <c r="TI946" t="s">
        <v>749</v>
      </c>
      <c r="TJ946" t="s">
        <v>749</v>
      </c>
      <c r="TK946" t="s">
        <v>749</v>
      </c>
      <c r="TL946" t="s">
        <v>749</v>
      </c>
      <c r="TM946" t="s">
        <v>749</v>
      </c>
      <c r="TN946" t="s">
        <v>749</v>
      </c>
      <c r="TO946" t="s">
        <v>749</v>
      </c>
      <c r="TP946" t="s">
        <v>749</v>
      </c>
      <c r="TQ946" t="s">
        <v>749</v>
      </c>
      <c r="TR946" t="s">
        <v>749</v>
      </c>
      <c r="TS946" t="s">
        <v>749</v>
      </c>
      <c r="TT946" t="s">
        <v>749</v>
      </c>
      <c r="TU946" t="s">
        <v>749</v>
      </c>
      <c r="TV946" t="s">
        <v>749</v>
      </c>
      <c r="TW946" t="s">
        <v>749</v>
      </c>
      <c r="TX946" t="s">
        <v>749</v>
      </c>
      <c r="TY946" t="s">
        <v>749</v>
      </c>
      <c r="TZ946" t="s">
        <v>749</v>
      </c>
      <c r="UA946" t="s">
        <v>749</v>
      </c>
      <c r="UB946" t="s">
        <v>749</v>
      </c>
      <c r="UC946" t="s">
        <v>749</v>
      </c>
      <c r="UD946" t="s">
        <v>749</v>
      </c>
      <c r="UE946" t="s">
        <v>749</v>
      </c>
      <c r="UF946" t="s">
        <v>749</v>
      </c>
      <c r="UG946" t="s">
        <v>749</v>
      </c>
      <c r="UH946" t="s">
        <v>749</v>
      </c>
      <c r="UI946" t="s">
        <v>749</v>
      </c>
      <c r="UJ946" t="s">
        <v>749</v>
      </c>
      <c r="UK946" t="s">
        <v>749</v>
      </c>
      <c r="UL946" t="s">
        <v>749</v>
      </c>
      <c r="UM946" t="s">
        <v>749</v>
      </c>
      <c r="UN946" t="s">
        <v>749</v>
      </c>
      <c r="UO946" t="s">
        <v>749</v>
      </c>
      <c r="UP946" t="s">
        <v>749</v>
      </c>
      <c r="UQ946" t="s">
        <v>749</v>
      </c>
      <c r="UR946" t="s">
        <v>749</v>
      </c>
      <c r="US946" t="s">
        <v>749</v>
      </c>
      <c r="UT946" t="s">
        <v>749</v>
      </c>
      <c r="UU946" t="s">
        <v>749</v>
      </c>
      <c r="UV946" t="s">
        <v>749</v>
      </c>
      <c r="UW946" t="s">
        <v>749</v>
      </c>
      <c r="UX946" t="s">
        <v>749</v>
      </c>
      <c r="UY946" t="s">
        <v>749</v>
      </c>
      <c r="UZ946" t="s">
        <v>749</v>
      </c>
      <c r="VA946" t="s">
        <v>749</v>
      </c>
      <c r="VB946" t="s">
        <v>749</v>
      </c>
      <c r="VC946" t="s">
        <v>749</v>
      </c>
      <c r="VD946" t="s">
        <v>749</v>
      </c>
      <c r="VE946" t="s">
        <v>749</v>
      </c>
      <c r="VF946" t="s">
        <v>749</v>
      </c>
      <c r="VG946" t="s">
        <v>749</v>
      </c>
      <c r="VH946" t="s">
        <v>749</v>
      </c>
      <c r="VI946" t="s">
        <v>749</v>
      </c>
      <c r="VJ946" t="s">
        <v>749</v>
      </c>
      <c r="VK946" t="s">
        <v>749</v>
      </c>
      <c r="VL946" t="s">
        <v>749</v>
      </c>
      <c r="VM946" t="s">
        <v>749</v>
      </c>
      <c r="VN946" t="s">
        <v>749</v>
      </c>
      <c r="VO946" t="s">
        <v>749</v>
      </c>
      <c r="VP946" t="s">
        <v>749</v>
      </c>
      <c r="VQ946" t="s">
        <v>749</v>
      </c>
      <c r="VR946" t="s">
        <v>749</v>
      </c>
      <c r="VS946" t="s">
        <v>749</v>
      </c>
      <c r="VT946" t="s">
        <v>749</v>
      </c>
      <c r="VU946" t="s">
        <v>749</v>
      </c>
      <c r="VV946" t="s">
        <v>749</v>
      </c>
      <c r="VW946" t="s">
        <v>749</v>
      </c>
      <c r="VX946" t="s">
        <v>749</v>
      </c>
      <c r="VY946" t="s">
        <v>749</v>
      </c>
      <c r="VZ946" t="s">
        <v>749</v>
      </c>
      <c r="WA946" t="s">
        <v>749</v>
      </c>
      <c r="WB946" t="s">
        <v>749</v>
      </c>
      <c r="WC946" t="s">
        <v>749</v>
      </c>
      <c r="WD946" t="s">
        <v>749</v>
      </c>
      <c r="WE946" t="s">
        <v>749</v>
      </c>
      <c r="WF946" t="s">
        <v>749</v>
      </c>
      <c r="WG946" t="s">
        <v>749</v>
      </c>
      <c r="WH946" t="s">
        <v>749</v>
      </c>
      <c r="WI946" t="s">
        <v>749</v>
      </c>
      <c r="WJ946" t="s">
        <v>749</v>
      </c>
      <c r="WK946" t="s">
        <v>749</v>
      </c>
      <c r="WL946" t="s">
        <v>749</v>
      </c>
      <c r="WM946" t="s">
        <v>749</v>
      </c>
      <c r="WN946" t="s">
        <v>749</v>
      </c>
      <c r="WO946" t="s">
        <v>749</v>
      </c>
      <c r="WP946" t="s">
        <v>749</v>
      </c>
      <c r="WQ946" t="s">
        <v>749</v>
      </c>
      <c r="WR946" t="s">
        <v>749</v>
      </c>
      <c r="WS946" t="s">
        <v>749</v>
      </c>
      <c r="WT946" t="s">
        <v>749</v>
      </c>
      <c r="WU946" t="s">
        <v>749</v>
      </c>
      <c r="WV946" t="s">
        <v>749</v>
      </c>
      <c r="WW946" t="s">
        <v>749</v>
      </c>
      <c r="WX946" t="s">
        <v>749</v>
      </c>
      <c r="WY946" t="s">
        <v>749</v>
      </c>
      <c r="WZ946" t="s">
        <v>749</v>
      </c>
      <c r="XA946" t="s">
        <v>749</v>
      </c>
      <c r="XB946" t="s">
        <v>749</v>
      </c>
      <c r="XC946" t="s">
        <v>749</v>
      </c>
      <c r="XD946" t="s">
        <v>749</v>
      </c>
      <c r="XE946" t="s">
        <v>749</v>
      </c>
      <c r="XF946" t="s">
        <v>749</v>
      </c>
      <c r="XG946" t="s">
        <v>749</v>
      </c>
      <c r="XH946" t="s">
        <v>749</v>
      </c>
      <c r="XI946" t="s">
        <v>749</v>
      </c>
      <c r="XJ946" t="s">
        <v>749</v>
      </c>
      <c r="XK946" t="s">
        <v>749</v>
      </c>
      <c r="XL946" t="s">
        <v>749</v>
      </c>
      <c r="XM946" t="s">
        <v>749</v>
      </c>
      <c r="XN946" t="s">
        <v>749</v>
      </c>
      <c r="XO946" t="s">
        <v>749</v>
      </c>
      <c r="XP946" t="s">
        <v>749</v>
      </c>
      <c r="XQ946" t="s">
        <v>749</v>
      </c>
      <c r="XR946" t="s">
        <v>749</v>
      </c>
      <c r="XS946" t="s">
        <v>749</v>
      </c>
      <c r="XT946" t="s">
        <v>749</v>
      </c>
      <c r="XU946" t="s">
        <v>749</v>
      </c>
      <c r="XV946" t="s">
        <v>749</v>
      </c>
      <c r="XW946" t="s">
        <v>749</v>
      </c>
      <c r="XX946" t="s">
        <v>749</v>
      </c>
      <c r="XY946" t="s">
        <v>749</v>
      </c>
      <c r="XZ946" t="s">
        <v>749</v>
      </c>
      <c r="YA946" t="s">
        <v>749</v>
      </c>
      <c r="YB946" t="s">
        <v>749</v>
      </c>
      <c r="YC946" t="s">
        <v>749</v>
      </c>
      <c r="YD946" t="s">
        <v>749</v>
      </c>
      <c r="YE946" t="s">
        <v>749</v>
      </c>
      <c r="YF946" t="s">
        <v>749</v>
      </c>
      <c r="YG946" t="s">
        <v>749</v>
      </c>
      <c r="YH946" t="s">
        <v>749</v>
      </c>
      <c r="YI946" t="s">
        <v>749</v>
      </c>
      <c r="YJ946" t="s">
        <v>749</v>
      </c>
      <c r="YK946" t="s">
        <v>749</v>
      </c>
      <c r="YL946" t="s">
        <v>749</v>
      </c>
      <c r="YM946" t="s">
        <v>749</v>
      </c>
      <c r="YN946" t="s">
        <v>749</v>
      </c>
      <c r="YO946" t="s">
        <v>749</v>
      </c>
      <c r="YP946" t="s">
        <v>749</v>
      </c>
      <c r="YQ946" t="s">
        <v>749</v>
      </c>
      <c r="YR946" t="s">
        <v>749</v>
      </c>
      <c r="YS946" t="s">
        <v>749</v>
      </c>
      <c r="YT946" t="s">
        <v>749</v>
      </c>
      <c r="YU946" t="s">
        <v>749</v>
      </c>
      <c r="YV946" t="s">
        <v>749</v>
      </c>
      <c r="YW946" t="s">
        <v>749</v>
      </c>
      <c r="YX946" t="s">
        <v>749</v>
      </c>
      <c r="YY946" t="s">
        <v>749</v>
      </c>
      <c r="YZ946" t="s">
        <v>749</v>
      </c>
      <c r="ZA946" t="s">
        <v>749</v>
      </c>
      <c r="ZB946" t="s">
        <v>749</v>
      </c>
      <c r="ZC946" t="s">
        <v>749</v>
      </c>
      <c r="ZD946" t="s">
        <v>749</v>
      </c>
      <c r="ZE946" t="s">
        <v>749</v>
      </c>
      <c r="ZF946" t="s">
        <v>749</v>
      </c>
      <c r="ZG946" t="s">
        <v>749</v>
      </c>
      <c r="ZH946" t="s">
        <v>749</v>
      </c>
      <c r="ZI946" t="s">
        <v>749</v>
      </c>
      <c r="ZJ946" t="s">
        <v>749</v>
      </c>
      <c r="ZK946" t="s">
        <v>749</v>
      </c>
      <c r="ZL946" t="s">
        <v>749</v>
      </c>
      <c r="ZM946" t="s">
        <v>749</v>
      </c>
      <c r="ZN946" t="s">
        <v>749</v>
      </c>
      <c r="ZO946" t="s">
        <v>749</v>
      </c>
      <c r="ZP946" t="s">
        <v>749</v>
      </c>
      <c r="ZQ946" t="s">
        <v>749</v>
      </c>
      <c r="ZR946" t="s">
        <v>749</v>
      </c>
      <c r="ZS946" t="s">
        <v>749</v>
      </c>
      <c r="ZT946" t="s">
        <v>749</v>
      </c>
      <c r="ZU946" t="s">
        <v>749</v>
      </c>
      <c r="ZV946" t="s">
        <v>749</v>
      </c>
      <c r="ZW946" t="s">
        <v>749</v>
      </c>
      <c r="ZX946" t="s">
        <v>749</v>
      </c>
      <c r="ZY946" t="s">
        <v>749</v>
      </c>
      <c r="ZZ946" t="s">
        <v>749</v>
      </c>
      <c r="AAA946" t="s">
        <v>749</v>
      </c>
      <c r="AAB946" t="s">
        <v>749</v>
      </c>
      <c r="AAC946" t="s">
        <v>749</v>
      </c>
      <c r="AAD946" t="s">
        <v>749</v>
      </c>
      <c r="AAE946" t="s">
        <v>749</v>
      </c>
      <c r="AAF946" t="s">
        <v>749</v>
      </c>
      <c r="AAG946" t="s">
        <v>749</v>
      </c>
      <c r="AAH946" t="s">
        <v>749</v>
      </c>
      <c r="AAI946" t="s">
        <v>749</v>
      </c>
      <c r="AAJ946" t="s">
        <v>749</v>
      </c>
      <c r="AAK946" t="s">
        <v>749</v>
      </c>
      <c r="AAL946" t="s">
        <v>749</v>
      </c>
      <c r="AAM946" t="s">
        <v>749</v>
      </c>
      <c r="AAN946" t="s">
        <v>749</v>
      </c>
      <c r="AAO946" t="s">
        <v>749</v>
      </c>
      <c r="AAP946" t="s">
        <v>749</v>
      </c>
      <c r="AAQ946" t="s">
        <v>749</v>
      </c>
      <c r="AAR946" t="s">
        <v>749</v>
      </c>
      <c r="AAS946" t="s">
        <v>749</v>
      </c>
      <c r="AAT946" t="s">
        <v>749</v>
      </c>
      <c r="AAU946" t="s">
        <v>749</v>
      </c>
      <c r="AAV946" t="s">
        <v>749</v>
      </c>
      <c r="AAW946" t="s">
        <v>749</v>
      </c>
      <c r="AAX946" t="s">
        <v>749</v>
      </c>
      <c r="AAY946" t="s">
        <v>749</v>
      </c>
      <c r="AAZ946" t="s">
        <v>749</v>
      </c>
      <c r="ABA946" t="s">
        <v>749</v>
      </c>
      <c r="ABB946" t="s">
        <v>749</v>
      </c>
      <c r="ABC946" t="s">
        <v>749</v>
      </c>
      <c r="ABD946" t="s">
        <v>749</v>
      </c>
      <c r="ABE946" t="s">
        <v>749</v>
      </c>
      <c r="ABF946" t="s">
        <v>749</v>
      </c>
      <c r="ABG946" t="s">
        <v>749</v>
      </c>
      <c r="ABH946" t="s">
        <v>749</v>
      </c>
      <c r="ABI946" t="s">
        <v>749</v>
      </c>
      <c r="ABJ946" t="s">
        <v>749</v>
      </c>
      <c r="ABK946" t="s">
        <v>749</v>
      </c>
      <c r="ABL946" t="s">
        <v>749</v>
      </c>
    </row>
    <row r="947" spans="1:740">
      <c r="A947" t="s">
        <v>3517</v>
      </c>
      <c r="B947" t="s">
        <v>3518</v>
      </c>
      <c r="C947" t="s">
        <v>2805</v>
      </c>
      <c r="D947" t="s">
        <v>3519</v>
      </c>
      <c r="E947" t="s">
        <v>837</v>
      </c>
      <c r="F947" t="s">
        <v>749</v>
      </c>
      <c r="G947" t="s">
        <v>3520</v>
      </c>
      <c r="H947" t="s">
        <v>749</v>
      </c>
      <c r="I947" t="s">
        <v>3508</v>
      </c>
      <c r="J947" s="1">
        <v>0</v>
      </c>
      <c r="K947" t="s">
        <v>3519</v>
      </c>
      <c r="L947" t="s">
        <v>749</v>
      </c>
      <c r="M947" s="1">
        <v>0</v>
      </c>
      <c r="N947" t="s">
        <v>749</v>
      </c>
      <c r="O947" t="s">
        <v>837</v>
      </c>
      <c r="P947" t="s">
        <v>749</v>
      </c>
      <c r="Q947" t="s">
        <v>749</v>
      </c>
      <c r="R947" t="s">
        <v>749</v>
      </c>
      <c r="S947" t="s">
        <v>749</v>
      </c>
      <c r="T947" t="s">
        <v>749</v>
      </c>
      <c r="U947" t="s">
        <v>749</v>
      </c>
      <c r="V947" t="s">
        <v>749</v>
      </c>
      <c r="W947" t="s">
        <v>749</v>
      </c>
      <c r="X947" t="s">
        <v>749</v>
      </c>
      <c r="Y947" t="s">
        <v>749</v>
      </c>
      <c r="Z947" t="s">
        <v>749</v>
      </c>
      <c r="AA947" t="s">
        <v>749</v>
      </c>
      <c r="AB947" t="s">
        <v>749</v>
      </c>
      <c r="AC947" t="s">
        <v>749</v>
      </c>
      <c r="AD947" t="s">
        <v>749</v>
      </c>
      <c r="AE947" t="s">
        <v>749</v>
      </c>
      <c r="AF947" t="s">
        <v>749</v>
      </c>
      <c r="AG947" t="s">
        <v>749</v>
      </c>
      <c r="AH947" t="s">
        <v>749</v>
      </c>
      <c r="AI947" t="s">
        <v>749</v>
      </c>
      <c r="AJ947" t="s">
        <v>749</v>
      </c>
      <c r="AK947" t="s">
        <v>749</v>
      </c>
      <c r="AL947" t="s">
        <v>749</v>
      </c>
      <c r="AM947" t="s">
        <v>749</v>
      </c>
      <c r="AN947" t="s">
        <v>749</v>
      </c>
      <c r="AO947" t="s">
        <v>749</v>
      </c>
      <c r="AP947" t="s">
        <v>749</v>
      </c>
      <c r="AQ947" t="s">
        <v>749</v>
      </c>
      <c r="AR947" t="s">
        <v>749</v>
      </c>
      <c r="AS947" t="s">
        <v>749</v>
      </c>
      <c r="AT947" t="s">
        <v>749</v>
      </c>
      <c r="AU947" t="s">
        <v>749</v>
      </c>
      <c r="AV947" t="s">
        <v>749</v>
      </c>
      <c r="AW947" t="s">
        <v>749</v>
      </c>
      <c r="AX947" t="s">
        <v>749</v>
      </c>
      <c r="AY947" t="s">
        <v>749</v>
      </c>
      <c r="AZ947" t="s">
        <v>749</v>
      </c>
      <c r="BA947" t="s">
        <v>749</v>
      </c>
      <c r="BB947" t="s">
        <v>749</v>
      </c>
      <c r="BC947" t="s">
        <v>749</v>
      </c>
      <c r="BD947" t="s">
        <v>749</v>
      </c>
      <c r="BE947" t="s">
        <v>749</v>
      </c>
      <c r="BF947" t="s">
        <v>749</v>
      </c>
      <c r="BG947" t="s">
        <v>749</v>
      </c>
      <c r="BH947" t="s">
        <v>749</v>
      </c>
      <c r="BI947" t="s">
        <v>749</v>
      </c>
      <c r="BJ947" t="s">
        <v>749</v>
      </c>
      <c r="BK947" t="s">
        <v>749</v>
      </c>
      <c r="BL947" t="s">
        <v>749</v>
      </c>
      <c r="BM947" t="s">
        <v>749</v>
      </c>
      <c r="BN947" t="s">
        <v>749</v>
      </c>
      <c r="BO947" t="s">
        <v>749</v>
      </c>
      <c r="BP947" t="s">
        <v>749</v>
      </c>
      <c r="BQ947" t="s">
        <v>749</v>
      </c>
      <c r="BR947" t="s">
        <v>749</v>
      </c>
      <c r="BS947" t="s">
        <v>749</v>
      </c>
      <c r="BT947" t="s">
        <v>749</v>
      </c>
      <c r="BU947" t="s">
        <v>749</v>
      </c>
      <c r="BV947" t="s">
        <v>749</v>
      </c>
      <c r="BW947" t="s">
        <v>749</v>
      </c>
      <c r="BX947" t="s">
        <v>749</v>
      </c>
      <c r="BY947" t="s">
        <v>749</v>
      </c>
      <c r="BZ947" t="s">
        <v>749</v>
      </c>
      <c r="CA947" t="s">
        <v>749</v>
      </c>
      <c r="CB947" t="s">
        <v>749</v>
      </c>
      <c r="CC947" t="s">
        <v>749</v>
      </c>
      <c r="CD947" t="s">
        <v>749</v>
      </c>
      <c r="CE947" t="s">
        <v>749</v>
      </c>
      <c r="CF947" t="s">
        <v>749</v>
      </c>
      <c r="CG947" t="s">
        <v>749</v>
      </c>
      <c r="CH947" t="s">
        <v>749</v>
      </c>
      <c r="CI947" t="s">
        <v>749</v>
      </c>
      <c r="CJ947" t="s">
        <v>749</v>
      </c>
      <c r="CK947" t="s">
        <v>749</v>
      </c>
      <c r="CL947" t="s">
        <v>749</v>
      </c>
      <c r="CM947" t="s">
        <v>749</v>
      </c>
      <c r="CN947" t="s">
        <v>749</v>
      </c>
      <c r="CO947" t="s">
        <v>749</v>
      </c>
      <c r="CP947" t="s">
        <v>749</v>
      </c>
      <c r="CQ947" t="s">
        <v>749</v>
      </c>
      <c r="CR947" t="s">
        <v>749</v>
      </c>
      <c r="CS947" t="s">
        <v>749</v>
      </c>
      <c r="CT947" t="s">
        <v>749</v>
      </c>
      <c r="CU947" t="s">
        <v>749</v>
      </c>
      <c r="CV947" t="s">
        <v>749</v>
      </c>
      <c r="CW947" t="s">
        <v>749</v>
      </c>
      <c r="CX947" t="s">
        <v>749</v>
      </c>
      <c r="CY947" t="s">
        <v>749</v>
      </c>
      <c r="CZ947" t="s">
        <v>749</v>
      </c>
      <c r="DA947" t="s">
        <v>749</v>
      </c>
      <c r="DB947" t="s">
        <v>749</v>
      </c>
      <c r="DC947" t="s">
        <v>749</v>
      </c>
      <c r="DD947" t="s">
        <v>749</v>
      </c>
      <c r="DE947" t="s">
        <v>749</v>
      </c>
      <c r="DF947" t="s">
        <v>749</v>
      </c>
      <c r="DG947" t="s">
        <v>749</v>
      </c>
      <c r="DH947" t="s">
        <v>749</v>
      </c>
      <c r="DI947" t="s">
        <v>749</v>
      </c>
      <c r="DJ947" t="s">
        <v>749</v>
      </c>
      <c r="DK947" t="s">
        <v>749</v>
      </c>
      <c r="DL947" t="s">
        <v>749</v>
      </c>
      <c r="DM947" t="s">
        <v>749</v>
      </c>
      <c r="DN947" t="s">
        <v>749</v>
      </c>
      <c r="DO947" t="s">
        <v>749</v>
      </c>
      <c r="DP947" t="s">
        <v>749</v>
      </c>
      <c r="DQ947" t="s">
        <v>749</v>
      </c>
      <c r="DR947" t="s">
        <v>749</v>
      </c>
      <c r="DS947" t="s">
        <v>749</v>
      </c>
      <c r="DT947" t="s">
        <v>749</v>
      </c>
      <c r="DU947" t="s">
        <v>749</v>
      </c>
      <c r="DV947" t="s">
        <v>749</v>
      </c>
      <c r="DW947" t="s">
        <v>749</v>
      </c>
      <c r="DX947" t="s">
        <v>749</v>
      </c>
      <c r="DY947" t="s">
        <v>749</v>
      </c>
      <c r="DZ947" t="s">
        <v>749</v>
      </c>
      <c r="EA947" t="s">
        <v>749</v>
      </c>
      <c r="EB947" t="s">
        <v>749</v>
      </c>
      <c r="EC947" t="s">
        <v>749</v>
      </c>
      <c r="ED947" t="s">
        <v>749</v>
      </c>
      <c r="EE947" t="s">
        <v>749</v>
      </c>
      <c r="EF947" t="s">
        <v>749</v>
      </c>
      <c r="EG947" t="s">
        <v>749</v>
      </c>
      <c r="EH947" t="s">
        <v>749</v>
      </c>
      <c r="EI947" t="s">
        <v>749</v>
      </c>
      <c r="EJ947" t="s">
        <v>749</v>
      </c>
      <c r="EK947" t="s">
        <v>749</v>
      </c>
      <c r="EL947" t="s">
        <v>749</v>
      </c>
      <c r="EM947" t="s">
        <v>749</v>
      </c>
      <c r="EN947" t="s">
        <v>749</v>
      </c>
      <c r="EO947" t="s">
        <v>749</v>
      </c>
      <c r="EP947" t="s">
        <v>749</v>
      </c>
      <c r="EQ947" t="s">
        <v>749</v>
      </c>
      <c r="ER947" t="s">
        <v>749</v>
      </c>
      <c r="ES947" t="s">
        <v>749</v>
      </c>
      <c r="ET947" t="s">
        <v>749</v>
      </c>
      <c r="EU947" t="s">
        <v>749</v>
      </c>
      <c r="EV947" t="s">
        <v>749</v>
      </c>
      <c r="EW947" t="s">
        <v>749</v>
      </c>
      <c r="EX947" t="s">
        <v>749</v>
      </c>
      <c r="EY947" t="s">
        <v>749</v>
      </c>
      <c r="EZ947" t="s">
        <v>749</v>
      </c>
      <c r="FA947" t="s">
        <v>749</v>
      </c>
      <c r="FB947" t="s">
        <v>749</v>
      </c>
      <c r="FC947" t="s">
        <v>749</v>
      </c>
      <c r="FD947" t="s">
        <v>749</v>
      </c>
      <c r="FE947" t="s">
        <v>749</v>
      </c>
      <c r="FF947" t="s">
        <v>749</v>
      </c>
      <c r="FG947" t="s">
        <v>749</v>
      </c>
      <c r="FH947" t="s">
        <v>749</v>
      </c>
      <c r="FI947" t="s">
        <v>749</v>
      </c>
      <c r="FJ947" t="s">
        <v>749</v>
      </c>
      <c r="FK947" t="s">
        <v>749</v>
      </c>
      <c r="FL947" t="s">
        <v>749</v>
      </c>
      <c r="FM947" t="s">
        <v>749</v>
      </c>
      <c r="FN947" t="s">
        <v>749</v>
      </c>
      <c r="FO947" t="s">
        <v>749</v>
      </c>
      <c r="FP947" t="s">
        <v>749</v>
      </c>
      <c r="FQ947" t="s">
        <v>749</v>
      </c>
      <c r="FR947" t="s">
        <v>749</v>
      </c>
      <c r="FS947" t="s">
        <v>749</v>
      </c>
      <c r="FT947" t="s">
        <v>749</v>
      </c>
      <c r="FU947" t="s">
        <v>749</v>
      </c>
      <c r="FV947" t="s">
        <v>749</v>
      </c>
      <c r="FW947" t="s">
        <v>749</v>
      </c>
      <c r="FX947" t="s">
        <v>749</v>
      </c>
      <c r="FY947" t="s">
        <v>749</v>
      </c>
      <c r="FZ947" t="s">
        <v>749</v>
      </c>
      <c r="GA947" t="s">
        <v>749</v>
      </c>
      <c r="GB947" t="s">
        <v>749</v>
      </c>
      <c r="GC947" t="s">
        <v>749</v>
      </c>
      <c r="GD947" t="s">
        <v>749</v>
      </c>
      <c r="GE947" t="s">
        <v>749</v>
      </c>
      <c r="GF947" t="s">
        <v>749</v>
      </c>
      <c r="GG947" t="s">
        <v>749</v>
      </c>
      <c r="GH947" t="s">
        <v>749</v>
      </c>
      <c r="GI947" t="s">
        <v>749</v>
      </c>
      <c r="GJ947" t="s">
        <v>749</v>
      </c>
      <c r="GK947" t="s">
        <v>749</v>
      </c>
      <c r="GL947" t="s">
        <v>749</v>
      </c>
      <c r="GM947" t="s">
        <v>749</v>
      </c>
      <c r="GN947" t="s">
        <v>749</v>
      </c>
      <c r="GO947" t="s">
        <v>749</v>
      </c>
      <c r="GP947" t="s">
        <v>749</v>
      </c>
      <c r="GQ947" t="s">
        <v>749</v>
      </c>
      <c r="GR947" t="s">
        <v>749</v>
      </c>
      <c r="GS947" t="s">
        <v>749</v>
      </c>
      <c r="GT947" t="s">
        <v>749</v>
      </c>
      <c r="GU947" t="s">
        <v>749</v>
      </c>
      <c r="GV947" t="s">
        <v>749</v>
      </c>
      <c r="GW947" t="s">
        <v>749</v>
      </c>
      <c r="GX947" t="s">
        <v>749</v>
      </c>
      <c r="GY947" t="s">
        <v>749</v>
      </c>
      <c r="GZ947" t="s">
        <v>749</v>
      </c>
      <c r="HA947" t="s">
        <v>749</v>
      </c>
      <c r="HB947" t="s">
        <v>749</v>
      </c>
      <c r="HC947" t="s">
        <v>749</v>
      </c>
      <c r="HD947" t="s">
        <v>749</v>
      </c>
      <c r="HE947" t="s">
        <v>749</v>
      </c>
      <c r="HF947" t="s">
        <v>749</v>
      </c>
      <c r="HG947" t="s">
        <v>749</v>
      </c>
      <c r="HH947" t="s">
        <v>749</v>
      </c>
      <c r="HI947" t="s">
        <v>749</v>
      </c>
      <c r="HJ947" t="s">
        <v>749</v>
      </c>
      <c r="HK947" t="s">
        <v>749</v>
      </c>
      <c r="HL947" t="s">
        <v>749</v>
      </c>
      <c r="HM947" t="s">
        <v>749</v>
      </c>
      <c r="HN947" t="s">
        <v>749</v>
      </c>
      <c r="HO947" t="s">
        <v>749</v>
      </c>
      <c r="HP947" t="s">
        <v>749</v>
      </c>
      <c r="HQ947" t="s">
        <v>749</v>
      </c>
      <c r="HR947" t="s">
        <v>749</v>
      </c>
      <c r="HS947" t="s">
        <v>749</v>
      </c>
      <c r="HT947" t="s">
        <v>749</v>
      </c>
      <c r="HU947" t="s">
        <v>749</v>
      </c>
      <c r="HV947" t="s">
        <v>749</v>
      </c>
      <c r="HW947" t="s">
        <v>749</v>
      </c>
      <c r="HX947" t="s">
        <v>749</v>
      </c>
      <c r="HY947" t="s">
        <v>749</v>
      </c>
      <c r="HZ947" t="s">
        <v>749</v>
      </c>
      <c r="IA947" t="s">
        <v>749</v>
      </c>
      <c r="IB947" t="s">
        <v>749</v>
      </c>
      <c r="IC947" t="s">
        <v>749</v>
      </c>
      <c r="ID947" t="s">
        <v>749</v>
      </c>
      <c r="IE947" t="s">
        <v>749</v>
      </c>
      <c r="IF947" t="s">
        <v>749</v>
      </c>
      <c r="IG947" t="s">
        <v>749</v>
      </c>
      <c r="IH947" t="s">
        <v>749</v>
      </c>
      <c r="II947" t="s">
        <v>749</v>
      </c>
      <c r="IJ947" t="s">
        <v>749</v>
      </c>
      <c r="IK947" t="s">
        <v>749</v>
      </c>
      <c r="IL947" t="s">
        <v>749</v>
      </c>
      <c r="IM947" t="s">
        <v>749</v>
      </c>
      <c r="IN947" t="s">
        <v>749</v>
      </c>
      <c r="IO947" t="s">
        <v>749</v>
      </c>
      <c r="IP947" t="s">
        <v>749</v>
      </c>
      <c r="IQ947" t="s">
        <v>749</v>
      </c>
      <c r="IR947" t="s">
        <v>749</v>
      </c>
      <c r="IS947" t="s">
        <v>749</v>
      </c>
      <c r="IT947" t="s">
        <v>749</v>
      </c>
      <c r="IU947" t="s">
        <v>749</v>
      </c>
      <c r="IV947" t="s">
        <v>749</v>
      </c>
      <c r="IW947" t="s">
        <v>749</v>
      </c>
      <c r="IX947" t="s">
        <v>749</v>
      </c>
      <c r="IY947" t="s">
        <v>749</v>
      </c>
      <c r="IZ947" t="s">
        <v>749</v>
      </c>
      <c r="JA947" t="s">
        <v>749</v>
      </c>
      <c r="JB947" t="s">
        <v>749</v>
      </c>
      <c r="JC947" t="s">
        <v>749</v>
      </c>
      <c r="JD947" t="s">
        <v>749</v>
      </c>
      <c r="JE947" t="s">
        <v>749</v>
      </c>
      <c r="JF947" t="s">
        <v>749</v>
      </c>
      <c r="JG947" t="s">
        <v>749</v>
      </c>
      <c r="JH947" t="s">
        <v>749</v>
      </c>
      <c r="JI947" t="s">
        <v>749</v>
      </c>
      <c r="JJ947" t="s">
        <v>749</v>
      </c>
      <c r="JK947" t="s">
        <v>749</v>
      </c>
      <c r="JL947" t="s">
        <v>749</v>
      </c>
      <c r="JM947" t="s">
        <v>749</v>
      </c>
      <c r="JN947" t="s">
        <v>749</v>
      </c>
      <c r="JO947" t="s">
        <v>749</v>
      </c>
      <c r="JP947" t="s">
        <v>749</v>
      </c>
      <c r="JQ947" t="s">
        <v>749</v>
      </c>
      <c r="JR947" t="s">
        <v>749</v>
      </c>
      <c r="JS947" t="s">
        <v>749</v>
      </c>
      <c r="JT947" t="s">
        <v>749</v>
      </c>
      <c r="JU947" t="s">
        <v>749</v>
      </c>
      <c r="JV947" t="s">
        <v>749</v>
      </c>
      <c r="JW947" t="s">
        <v>749</v>
      </c>
      <c r="JX947" t="s">
        <v>749</v>
      </c>
      <c r="JY947" t="s">
        <v>749</v>
      </c>
      <c r="JZ947" t="s">
        <v>749</v>
      </c>
      <c r="KA947" t="s">
        <v>749</v>
      </c>
      <c r="KB947" t="s">
        <v>749</v>
      </c>
      <c r="KC947" t="s">
        <v>749</v>
      </c>
      <c r="KD947" t="s">
        <v>749</v>
      </c>
      <c r="KE947" t="s">
        <v>749</v>
      </c>
      <c r="KF947" t="s">
        <v>749</v>
      </c>
      <c r="KG947" t="s">
        <v>749</v>
      </c>
      <c r="KH947" t="s">
        <v>749</v>
      </c>
      <c r="KI947" t="s">
        <v>749</v>
      </c>
      <c r="KJ947" t="s">
        <v>749</v>
      </c>
      <c r="KK947" t="s">
        <v>749</v>
      </c>
      <c r="KL947" t="s">
        <v>749</v>
      </c>
      <c r="KM947" t="s">
        <v>749</v>
      </c>
      <c r="KN947" t="s">
        <v>749</v>
      </c>
      <c r="KO947" t="s">
        <v>749</v>
      </c>
      <c r="KP947" t="s">
        <v>749</v>
      </c>
      <c r="KQ947" t="s">
        <v>749</v>
      </c>
      <c r="KR947" t="s">
        <v>749</v>
      </c>
      <c r="KS947" t="s">
        <v>749</v>
      </c>
      <c r="KT947" t="s">
        <v>749</v>
      </c>
      <c r="KU947" t="s">
        <v>749</v>
      </c>
      <c r="KV947" t="s">
        <v>749</v>
      </c>
      <c r="KW947" t="s">
        <v>749</v>
      </c>
      <c r="KX947" t="s">
        <v>749</v>
      </c>
      <c r="KY947" t="s">
        <v>749</v>
      </c>
      <c r="KZ947" t="s">
        <v>749</v>
      </c>
      <c r="LA947" t="s">
        <v>749</v>
      </c>
      <c r="LB947" t="s">
        <v>749</v>
      </c>
      <c r="LC947" t="s">
        <v>749</v>
      </c>
      <c r="LD947" t="s">
        <v>749</v>
      </c>
      <c r="LE947" t="s">
        <v>749</v>
      </c>
      <c r="LF947" t="s">
        <v>749</v>
      </c>
      <c r="LG947" t="s">
        <v>749</v>
      </c>
      <c r="LH947" t="s">
        <v>749</v>
      </c>
      <c r="LI947" t="s">
        <v>749</v>
      </c>
      <c r="LJ947" t="s">
        <v>749</v>
      </c>
      <c r="LK947" t="s">
        <v>749</v>
      </c>
      <c r="LL947" t="s">
        <v>749</v>
      </c>
      <c r="LM947" t="s">
        <v>749</v>
      </c>
      <c r="LN947" t="s">
        <v>749</v>
      </c>
      <c r="LO947" t="s">
        <v>749</v>
      </c>
      <c r="LP947" t="s">
        <v>749</v>
      </c>
      <c r="LQ947" t="s">
        <v>749</v>
      </c>
      <c r="LR947" t="s">
        <v>749</v>
      </c>
      <c r="LS947" t="s">
        <v>749</v>
      </c>
      <c r="LT947" t="s">
        <v>749</v>
      </c>
      <c r="LU947" t="s">
        <v>749</v>
      </c>
      <c r="LV947" t="s">
        <v>749</v>
      </c>
      <c r="LW947" t="s">
        <v>749</v>
      </c>
      <c r="LX947" t="s">
        <v>749</v>
      </c>
      <c r="LY947" t="s">
        <v>749</v>
      </c>
      <c r="LZ947" t="s">
        <v>749</v>
      </c>
      <c r="MA947" t="s">
        <v>749</v>
      </c>
      <c r="MB947" t="s">
        <v>749</v>
      </c>
      <c r="MC947" t="s">
        <v>749</v>
      </c>
      <c r="MD947" t="s">
        <v>749</v>
      </c>
      <c r="ME947" t="s">
        <v>749</v>
      </c>
      <c r="MF947" t="s">
        <v>749</v>
      </c>
      <c r="MG947" t="s">
        <v>749</v>
      </c>
      <c r="MH947" t="s">
        <v>749</v>
      </c>
      <c r="MI947" t="s">
        <v>749</v>
      </c>
      <c r="MJ947" t="s">
        <v>749</v>
      </c>
      <c r="MK947" t="s">
        <v>749</v>
      </c>
      <c r="ML947" t="s">
        <v>749</v>
      </c>
      <c r="MM947" t="s">
        <v>749</v>
      </c>
      <c r="MN947" t="s">
        <v>749</v>
      </c>
      <c r="MO947" t="s">
        <v>749</v>
      </c>
      <c r="MP947" t="s">
        <v>749</v>
      </c>
      <c r="MQ947" t="s">
        <v>749</v>
      </c>
      <c r="MR947" t="s">
        <v>749</v>
      </c>
      <c r="MS947" t="s">
        <v>749</v>
      </c>
      <c r="MT947" t="s">
        <v>749</v>
      </c>
      <c r="MU947" t="s">
        <v>749</v>
      </c>
      <c r="MV947" t="s">
        <v>749</v>
      </c>
      <c r="MW947" t="s">
        <v>749</v>
      </c>
      <c r="MX947" t="s">
        <v>749</v>
      </c>
      <c r="MY947" t="s">
        <v>749</v>
      </c>
      <c r="MZ947" t="s">
        <v>749</v>
      </c>
      <c r="NA947" t="s">
        <v>749</v>
      </c>
      <c r="NB947" t="s">
        <v>749</v>
      </c>
      <c r="NC947" t="s">
        <v>749</v>
      </c>
      <c r="ND947" t="s">
        <v>749</v>
      </c>
      <c r="NE947" t="s">
        <v>749</v>
      </c>
      <c r="NF947" t="s">
        <v>749</v>
      </c>
      <c r="NG947" t="s">
        <v>749</v>
      </c>
      <c r="NH947" t="s">
        <v>749</v>
      </c>
      <c r="NI947" t="s">
        <v>749</v>
      </c>
      <c r="NJ947" t="s">
        <v>749</v>
      </c>
      <c r="NK947" t="s">
        <v>749</v>
      </c>
      <c r="NL947" t="s">
        <v>749</v>
      </c>
      <c r="NM947" t="s">
        <v>749</v>
      </c>
      <c r="NN947" t="s">
        <v>749</v>
      </c>
      <c r="NO947" t="s">
        <v>749</v>
      </c>
      <c r="NP947" t="s">
        <v>749</v>
      </c>
      <c r="NQ947" t="s">
        <v>749</v>
      </c>
      <c r="NR947" t="s">
        <v>749</v>
      </c>
      <c r="NS947" t="s">
        <v>749</v>
      </c>
      <c r="NT947" t="s">
        <v>749</v>
      </c>
      <c r="NU947" t="s">
        <v>749</v>
      </c>
      <c r="NV947" t="s">
        <v>749</v>
      </c>
      <c r="NW947" t="s">
        <v>749</v>
      </c>
      <c r="NX947" t="s">
        <v>749</v>
      </c>
      <c r="NY947" t="s">
        <v>749</v>
      </c>
      <c r="NZ947" t="s">
        <v>749</v>
      </c>
      <c r="OA947" t="s">
        <v>749</v>
      </c>
      <c r="OB947" t="s">
        <v>749</v>
      </c>
      <c r="OC947" t="s">
        <v>749</v>
      </c>
      <c r="OD947" t="s">
        <v>749</v>
      </c>
      <c r="OE947" t="s">
        <v>749</v>
      </c>
      <c r="OF947" t="s">
        <v>749</v>
      </c>
      <c r="OG947" t="s">
        <v>749</v>
      </c>
      <c r="OH947" t="s">
        <v>749</v>
      </c>
      <c r="OI947" t="s">
        <v>749</v>
      </c>
      <c r="OJ947" t="s">
        <v>749</v>
      </c>
      <c r="OK947" t="s">
        <v>749</v>
      </c>
      <c r="OL947" t="s">
        <v>749</v>
      </c>
      <c r="OM947" t="s">
        <v>749</v>
      </c>
      <c r="ON947" t="s">
        <v>749</v>
      </c>
      <c r="OO947" t="s">
        <v>749</v>
      </c>
      <c r="OP947" t="s">
        <v>749</v>
      </c>
      <c r="OQ947" t="s">
        <v>749</v>
      </c>
      <c r="OR947" t="s">
        <v>749</v>
      </c>
      <c r="OS947" t="s">
        <v>749</v>
      </c>
      <c r="OT947" t="s">
        <v>749</v>
      </c>
      <c r="OU947" t="s">
        <v>749</v>
      </c>
      <c r="OV947" t="s">
        <v>749</v>
      </c>
      <c r="OW947" t="s">
        <v>749</v>
      </c>
      <c r="OX947" t="s">
        <v>749</v>
      </c>
      <c r="OY947" t="s">
        <v>749</v>
      </c>
      <c r="OZ947" t="s">
        <v>749</v>
      </c>
      <c r="PA947" t="s">
        <v>749</v>
      </c>
      <c r="PB947" t="s">
        <v>749</v>
      </c>
      <c r="PC947" t="s">
        <v>749</v>
      </c>
      <c r="PD947" t="s">
        <v>749</v>
      </c>
      <c r="PE947" t="s">
        <v>749</v>
      </c>
      <c r="PF947" t="s">
        <v>749</v>
      </c>
      <c r="PG947" t="s">
        <v>749</v>
      </c>
      <c r="PH947" t="s">
        <v>749</v>
      </c>
      <c r="PI947" t="s">
        <v>749</v>
      </c>
      <c r="PJ947" t="s">
        <v>749</v>
      </c>
      <c r="PK947" t="s">
        <v>749</v>
      </c>
      <c r="PL947" t="s">
        <v>749</v>
      </c>
      <c r="PM947" t="s">
        <v>749</v>
      </c>
      <c r="PN947" t="s">
        <v>749</v>
      </c>
      <c r="PO947" t="s">
        <v>749</v>
      </c>
      <c r="PP947" t="s">
        <v>749</v>
      </c>
      <c r="PQ947" t="s">
        <v>749</v>
      </c>
      <c r="PR947" t="s">
        <v>749</v>
      </c>
      <c r="PS947" t="s">
        <v>749</v>
      </c>
      <c r="PT947" t="s">
        <v>749</v>
      </c>
      <c r="PU947" t="s">
        <v>749</v>
      </c>
      <c r="PV947" t="s">
        <v>749</v>
      </c>
      <c r="PW947" t="s">
        <v>749</v>
      </c>
      <c r="PX947" t="s">
        <v>749</v>
      </c>
      <c r="PY947" t="s">
        <v>749</v>
      </c>
      <c r="PZ947" t="s">
        <v>749</v>
      </c>
      <c r="QA947" t="s">
        <v>749</v>
      </c>
      <c r="QB947" t="s">
        <v>749</v>
      </c>
      <c r="QC947" t="s">
        <v>749</v>
      </c>
      <c r="QD947" t="s">
        <v>749</v>
      </c>
      <c r="QE947" t="s">
        <v>749</v>
      </c>
      <c r="QF947" t="s">
        <v>749</v>
      </c>
      <c r="QG947" t="s">
        <v>749</v>
      </c>
      <c r="QH947" t="s">
        <v>749</v>
      </c>
      <c r="QI947" t="s">
        <v>749</v>
      </c>
      <c r="QJ947" t="s">
        <v>749</v>
      </c>
      <c r="QK947" t="s">
        <v>749</v>
      </c>
      <c r="QL947" t="s">
        <v>749</v>
      </c>
      <c r="QM947" t="s">
        <v>749</v>
      </c>
      <c r="QN947" t="s">
        <v>749</v>
      </c>
      <c r="QO947" t="s">
        <v>749</v>
      </c>
      <c r="QP947" t="s">
        <v>749</v>
      </c>
      <c r="QQ947" t="s">
        <v>749</v>
      </c>
      <c r="QR947" t="s">
        <v>749</v>
      </c>
      <c r="QS947" t="s">
        <v>749</v>
      </c>
      <c r="QT947" t="s">
        <v>749</v>
      </c>
      <c r="QU947" t="s">
        <v>749</v>
      </c>
      <c r="QV947" t="s">
        <v>749</v>
      </c>
      <c r="QW947" t="s">
        <v>749</v>
      </c>
      <c r="QX947" t="s">
        <v>749</v>
      </c>
      <c r="QY947" t="s">
        <v>749</v>
      </c>
      <c r="QZ947" t="s">
        <v>749</v>
      </c>
      <c r="RA947" t="s">
        <v>749</v>
      </c>
      <c r="RB947" t="s">
        <v>749</v>
      </c>
      <c r="RC947" t="s">
        <v>749</v>
      </c>
      <c r="RD947" t="s">
        <v>749</v>
      </c>
      <c r="RE947" t="s">
        <v>749</v>
      </c>
      <c r="RF947" t="s">
        <v>749</v>
      </c>
      <c r="RG947" t="s">
        <v>749</v>
      </c>
      <c r="RH947" t="s">
        <v>749</v>
      </c>
      <c r="RI947" t="s">
        <v>749</v>
      </c>
      <c r="RJ947" t="s">
        <v>749</v>
      </c>
      <c r="RK947" t="s">
        <v>749</v>
      </c>
      <c r="RL947" t="s">
        <v>749</v>
      </c>
      <c r="RM947" t="s">
        <v>749</v>
      </c>
      <c r="RN947" t="s">
        <v>749</v>
      </c>
      <c r="RO947" t="s">
        <v>749</v>
      </c>
      <c r="RP947" t="s">
        <v>749</v>
      </c>
      <c r="RQ947" t="s">
        <v>749</v>
      </c>
      <c r="RR947" t="s">
        <v>749</v>
      </c>
      <c r="RS947" t="s">
        <v>749</v>
      </c>
      <c r="RT947" t="s">
        <v>749</v>
      </c>
      <c r="RU947" t="s">
        <v>749</v>
      </c>
      <c r="RV947" t="s">
        <v>749</v>
      </c>
      <c r="RW947" t="s">
        <v>749</v>
      </c>
      <c r="RX947" t="s">
        <v>749</v>
      </c>
      <c r="RY947" t="s">
        <v>749</v>
      </c>
      <c r="RZ947" t="s">
        <v>749</v>
      </c>
      <c r="SA947" t="s">
        <v>749</v>
      </c>
      <c r="SB947" t="s">
        <v>749</v>
      </c>
      <c r="SC947" t="s">
        <v>749</v>
      </c>
      <c r="SD947" t="s">
        <v>749</v>
      </c>
      <c r="SE947" t="s">
        <v>749</v>
      </c>
      <c r="SF947" t="s">
        <v>749</v>
      </c>
      <c r="SG947" t="s">
        <v>749</v>
      </c>
      <c r="SH947" t="s">
        <v>749</v>
      </c>
      <c r="SI947" t="s">
        <v>749</v>
      </c>
      <c r="SJ947" t="s">
        <v>749</v>
      </c>
      <c r="SK947" t="s">
        <v>749</v>
      </c>
      <c r="SL947" t="s">
        <v>749</v>
      </c>
      <c r="SM947" t="s">
        <v>749</v>
      </c>
      <c r="SN947" t="s">
        <v>749</v>
      </c>
      <c r="SO947" t="s">
        <v>749</v>
      </c>
      <c r="SP947" t="s">
        <v>749</v>
      </c>
      <c r="SQ947" t="s">
        <v>749</v>
      </c>
      <c r="SR947" t="s">
        <v>749</v>
      </c>
      <c r="SS947" t="s">
        <v>749</v>
      </c>
      <c r="ST947" t="s">
        <v>749</v>
      </c>
      <c r="SU947" t="s">
        <v>749</v>
      </c>
      <c r="SV947" t="s">
        <v>749</v>
      </c>
      <c r="SW947" t="s">
        <v>749</v>
      </c>
      <c r="SX947" t="s">
        <v>749</v>
      </c>
      <c r="SY947" t="s">
        <v>749</v>
      </c>
      <c r="SZ947" t="s">
        <v>749</v>
      </c>
      <c r="TA947" t="s">
        <v>749</v>
      </c>
      <c r="TB947" t="s">
        <v>749</v>
      </c>
      <c r="TC947" t="s">
        <v>749</v>
      </c>
      <c r="TD947" t="s">
        <v>749</v>
      </c>
      <c r="TE947" t="s">
        <v>749</v>
      </c>
      <c r="TF947" t="s">
        <v>749</v>
      </c>
      <c r="TG947" t="s">
        <v>749</v>
      </c>
      <c r="TH947" t="s">
        <v>749</v>
      </c>
      <c r="TI947" t="s">
        <v>749</v>
      </c>
      <c r="TJ947" t="s">
        <v>749</v>
      </c>
      <c r="TK947" t="s">
        <v>749</v>
      </c>
      <c r="TL947" t="s">
        <v>749</v>
      </c>
      <c r="TM947" t="s">
        <v>749</v>
      </c>
      <c r="TN947" t="s">
        <v>749</v>
      </c>
      <c r="TO947" t="s">
        <v>749</v>
      </c>
      <c r="TP947" t="s">
        <v>749</v>
      </c>
      <c r="TQ947" t="s">
        <v>749</v>
      </c>
      <c r="TR947" t="s">
        <v>749</v>
      </c>
      <c r="TS947" t="s">
        <v>749</v>
      </c>
      <c r="TT947" t="s">
        <v>749</v>
      </c>
      <c r="TU947" t="s">
        <v>749</v>
      </c>
      <c r="TV947" t="s">
        <v>749</v>
      </c>
      <c r="TW947" t="s">
        <v>749</v>
      </c>
      <c r="TX947" t="s">
        <v>749</v>
      </c>
      <c r="TY947" t="s">
        <v>749</v>
      </c>
      <c r="TZ947" t="s">
        <v>749</v>
      </c>
      <c r="UA947" t="s">
        <v>749</v>
      </c>
      <c r="UB947" t="s">
        <v>749</v>
      </c>
      <c r="UC947" t="s">
        <v>749</v>
      </c>
      <c r="UD947" t="s">
        <v>749</v>
      </c>
      <c r="UE947" t="s">
        <v>749</v>
      </c>
      <c r="UF947" t="s">
        <v>749</v>
      </c>
      <c r="UG947" t="s">
        <v>749</v>
      </c>
      <c r="UH947" t="s">
        <v>749</v>
      </c>
      <c r="UI947" t="s">
        <v>749</v>
      </c>
      <c r="UJ947" t="s">
        <v>749</v>
      </c>
      <c r="UK947" t="s">
        <v>749</v>
      </c>
      <c r="UL947" t="s">
        <v>749</v>
      </c>
      <c r="UM947" t="s">
        <v>749</v>
      </c>
      <c r="UN947" t="s">
        <v>749</v>
      </c>
      <c r="UO947" t="s">
        <v>749</v>
      </c>
      <c r="UP947" t="s">
        <v>749</v>
      </c>
      <c r="UQ947" t="s">
        <v>749</v>
      </c>
      <c r="UR947" t="s">
        <v>749</v>
      </c>
      <c r="US947" t="s">
        <v>749</v>
      </c>
      <c r="UT947" t="s">
        <v>749</v>
      </c>
      <c r="UU947" t="s">
        <v>749</v>
      </c>
      <c r="UV947" t="s">
        <v>749</v>
      </c>
      <c r="UW947" t="s">
        <v>749</v>
      </c>
      <c r="UX947" t="s">
        <v>749</v>
      </c>
      <c r="UY947" t="s">
        <v>749</v>
      </c>
      <c r="UZ947" t="s">
        <v>749</v>
      </c>
      <c r="VA947" t="s">
        <v>749</v>
      </c>
      <c r="VB947" t="s">
        <v>749</v>
      </c>
      <c r="VC947" t="s">
        <v>749</v>
      </c>
      <c r="VD947" t="s">
        <v>749</v>
      </c>
      <c r="VE947" t="s">
        <v>749</v>
      </c>
      <c r="VF947" t="s">
        <v>749</v>
      </c>
      <c r="VG947" t="s">
        <v>749</v>
      </c>
      <c r="VH947" t="s">
        <v>749</v>
      </c>
      <c r="VI947" t="s">
        <v>749</v>
      </c>
      <c r="VJ947" t="s">
        <v>749</v>
      </c>
      <c r="VK947" t="s">
        <v>749</v>
      </c>
      <c r="VL947" t="s">
        <v>749</v>
      </c>
      <c r="VM947" t="s">
        <v>749</v>
      </c>
      <c r="VN947" t="s">
        <v>749</v>
      </c>
      <c r="VO947" t="s">
        <v>749</v>
      </c>
      <c r="VP947" t="s">
        <v>749</v>
      </c>
      <c r="VQ947" t="s">
        <v>749</v>
      </c>
      <c r="VR947" t="s">
        <v>749</v>
      </c>
      <c r="VS947" t="s">
        <v>749</v>
      </c>
      <c r="VT947" t="s">
        <v>749</v>
      </c>
      <c r="VU947" t="s">
        <v>749</v>
      </c>
      <c r="VV947" t="s">
        <v>749</v>
      </c>
      <c r="VW947" t="s">
        <v>749</v>
      </c>
      <c r="VX947" t="s">
        <v>749</v>
      </c>
      <c r="VY947" t="s">
        <v>749</v>
      </c>
      <c r="VZ947" t="s">
        <v>749</v>
      </c>
      <c r="WA947" t="s">
        <v>749</v>
      </c>
      <c r="WB947" t="s">
        <v>749</v>
      </c>
      <c r="WC947" t="s">
        <v>749</v>
      </c>
      <c r="WD947" t="s">
        <v>749</v>
      </c>
      <c r="WE947" t="s">
        <v>749</v>
      </c>
      <c r="WF947" t="s">
        <v>749</v>
      </c>
      <c r="WG947" t="s">
        <v>749</v>
      </c>
      <c r="WH947" t="s">
        <v>749</v>
      </c>
      <c r="WI947" t="s">
        <v>749</v>
      </c>
      <c r="WJ947" t="s">
        <v>749</v>
      </c>
      <c r="WK947" t="s">
        <v>749</v>
      </c>
      <c r="WL947" t="s">
        <v>749</v>
      </c>
      <c r="WM947" t="s">
        <v>749</v>
      </c>
      <c r="WN947" t="s">
        <v>749</v>
      </c>
      <c r="WO947" t="s">
        <v>749</v>
      </c>
      <c r="WP947" t="s">
        <v>749</v>
      </c>
      <c r="WQ947" t="s">
        <v>749</v>
      </c>
      <c r="WR947" t="s">
        <v>749</v>
      </c>
      <c r="WS947" t="s">
        <v>749</v>
      </c>
      <c r="WT947" t="s">
        <v>749</v>
      </c>
      <c r="WU947" t="s">
        <v>749</v>
      </c>
      <c r="WV947" t="s">
        <v>749</v>
      </c>
      <c r="WW947" t="s">
        <v>749</v>
      </c>
      <c r="WX947" t="s">
        <v>749</v>
      </c>
      <c r="WY947" t="s">
        <v>749</v>
      </c>
      <c r="WZ947" t="s">
        <v>749</v>
      </c>
      <c r="XA947" t="s">
        <v>749</v>
      </c>
      <c r="XB947" t="s">
        <v>749</v>
      </c>
      <c r="XC947" t="s">
        <v>749</v>
      </c>
      <c r="XD947" t="s">
        <v>749</v>
      </c>
      <c r="XE947" t="s">
        <v>749</v>
      </c>
      <c r="XF947" t="s">
        <v>749</v>
      </c>
      <c r="XG947" t="s">
        <v>749</v>
      </c>
      <c r="XH947" t="s">
        <v>749</v>
      </c>
      <c r="XI947" t="s">
        <v>749</v>
      </c>
      <c r="XJ947" t="s">
        <v>749</v>
      </c>
      <c r="XK947" t="s">
        <v>749</v>
      </c>
      <c r="XL947" t="s">
        <v>749</v>
      </c>
      <c r="XM947" t="s">
        <v>749</v>
      </c>
      <c r="XN947" t="s">
        <v>749</v>
      </c>
      <c r="XO947" t="s">
        <v>749</v>
      </c>
      <c r="XP947" t="s">
        <v>749</v>
      </c>
      <c r="XQ947" t="s">
        <v>749</v>
      </c>
      <c r="XR947" t="s">
        <v>749</v>
      </c>
      <c r="XS947" t="s">
        <v>749</v>
      </c>
      <c r="XT947" t="s">
        <v>749</v>
      </c>
      <c r="XU947" t="s">
        <v>749</v>
      </c>
      <c r="XV947" t="s">
        <v>749</v>
      </c>
      <c r="XW947" t="s">
        <v>749</v>
      </c>
      <c r="XX947" t="s">
        <v>749</v>
      </c>
      <c r="XY947" t="s">
        <v>749</v>
      </c>
      <c r="XZ947" t="s">
        <v>749</v>
      </c>
      <c r="YA947" t="s">
        <v>749</v>
      </c>
      <c r="YB947" t="s">
        <v>749</v>
      </c>
      <c r="YC947" t="s">
        <v>749</v>
      </c>
      <c r="YD947" t="s">
        <v>749</v>
      </c>
      <c r="YE947" t="s">
        <v>749</v>
      </c>
      <c r="YF947" t="s">
        <v>749</v>
      </c>
      <c r="YG947" t="s">
        <v>749</v>
      </c>
      <c r="YH947" t="s">
        <v>749</v>
      </c>
      <c r="YI947" t="s">
        <v>749</v>
      </c>
      <c r="YJ947" t="s">
        <v>749</v>
      </c>
      <c r="YK947" t="s">
        <v>749</v>
      </c>
      <c r="YL947" t="s">
        <v>749</v>
      </c>
      <c r="YM947" t="s">
        <v>749</v>
      </c>
      <c r="YN947" t="s">
        <v>749</v>
      </c>
      <c r="YO947" t="s">
        <v>749</v>
      </c>
      <c r="YP947" t="s">
        <v>749</v>
      </c>
      <c r="YQ947" t="s">
        <v>749</v>
      </c>
      <c r="YR947" t="s">
        <v>749</v>
      </c>
      <c r="YS947" t="s">
        <v>749</v>
      </c>
      <c r="YT947" t="s">
        <v>749</v>
      </c>
      <c r="YU947" t="s">
        <v>749</v>
      </c>
      <c r="YV947" t="s">
        <v>749</v>
      </c>
      <c r="YW947" t="s">
        <v>749</v>
      </c>
      <c r="YX947" t="s">
        <v>749</v>
      </c>
      <c r="YY947" t="s">
        <v>749</v>
      </c>
      <c r="YZ947" t="s">
        <v>749</v>
      </c>
      <c r="ZA947" t="s">
        <v>749</v>
      </c>
      <c r="ZB947" t="s">
        <v>749</v>
      </c>
      <c r="ZC947" t="s">
        <v>749</v>
      </c>
      <c r="ZD947" t="s">
        <v>749</v>
      </c>
      <c r="ZE947" t="s">
        <v>749</v>
      </c>
      <c r="ZF947" t="s">
        <v>749</v>
      </c>
      <c r="ZG947" t="s">
        <v>749</v>
      </c>
      <c r="ZH947" t="s">
        <v>749</v>
      </c>
      <c r="ZI947" t="s">
        <v>749</v>
      </c>
      <c r="ZJ947" t="s">
        <v>749</v>
      </c>
      <c r="ZK947" t="s">
        <v>749</v>
      </c>
      <c r="ZL947" t="s">
        <v>749</v>
      </c>
      <c r="ZM947" t="s">
        <v>749</v>
      </c>
      <c r="ZN947" t="s">
        <v>749</v>
      </c>
      <c r="ZO947" t="s">
        <v>749</v>
      </c>
      <c r="ZP947" t="s">
        <v>749</v>
      </c>
      <c r="ZQ947" t="s">
        <v>749</v>
      </c>
      <c r="ZR947" t="s">
        <v>749</v>
      </c>
      <c r="ZS947" t="s">
        <v>749</v>
      </c>
      <c r="ZT947" t="s">
        <v>749</v>
      </c>
      <c r="ZU947" t="s">
        <v>749</v>
      </c>
      <c r="ZV947" t="s">
        <v>749</v>
      </c>
      <c r="ZW947" t="s">
        <v>749</v>
      </c>
      <c r="ZX947" t="s">
        <v>749</v>
      </c>
      <c r="ZY947" t="s">
        <v>749</v>
      </c>
      <c r="ZZ947" t="s">
        <v>749</v>
      </c>
      <c r="AAA947" t="s">
        <v>749</v>
      </c>
      <c r="AAB947" t="s">
        <v>749</v>
      </c>
      <c r="AAC947" t="s">
        <v>749</v>
      </c>
      <c r="AAD947" t="s">
        <v>749</v>
      </c>
      <c r="AAE947" t="s">
        <v>749</v>
      </c>
      <c r="AAF947" t="s">
        <v>749</v>
      </c>
      <c r="AAG947" t="s">
        <v>749</v>
      </c>
      <c r="AAH947" t="s">
        <v>749</v>
      </c>
      <c r="AAI947" t="s">
        <v>749</v>
      </c>
      <c r="AAJ947" t="s">
        <v>749</v>
      </c>
      <c r="AAK947" t="s">
        <v>749</v>
      </c>
      <c r="AAL947" t="s">
        <v>749</v>
      </c>
      <c r="AAM947" t="s">
        <v>749</v>
      </c>
      <c r="AAN947" t="s">
        <v>749</v>
      </c>
      <c r="AAO947" t="s">
        <v>749</v>
      </c>
      <c r="AAP947" t="s">
        <v>749</v>
      </c>
      <c r="AAQ947" t="s">
        <v>749</v>
      </c>
      <c r="AAR947" t="s">
        <v>749</v>
      </c>
      <c r="AAS947" t="s">
        <v>749</v>
      </c>
      <c r="AAT947" t="s">
        <v>749</v>
      </c>
      <c r="AAU947" t="s">
        <v>749</v>
      </c>
      <c r="AAV947" t="s">
        <v>749</v>
      </c>
      <c r="AAW947" t="s">
        <v>749</v>
      </c>
      <c r="AAX947" t="s">
        <v>749</v>
      </c>
      <c r="AAY947" t="s">
        <v>749</v>
      </c>
      <c r="AAZ947" t="s">
        <v>749</v>
      </c>
      <c r="ABA947" t="s">
        <v>749</v>
      </c>
      <c r="ABB947" t="s">
        <v>749</v>
      </c>
      <c r="ABC947" t="s">
        <v>749</v>
      </c>
      <c r="ABD947" t="s">
        <v>749</v>
      </c>
      <c r="ABE947" t="s">
        <v>749</v>
      </c>
      <c r="ABF947" t="s">
        <v>749</v>
      </c>
      <c r="ABG947" t="s">
        <v>749</v>
      </c>
      <c r="ABH947" t="s">
        <v>749</v>
      </c>
      <c r="ABI947" t="s">
        <v>749</v>
      </c>
      <c r="ABJ947" t="s">
        <v>749</v>
      </c>
      <c r="ABK947" t="s">
        <v>749</v>
      </c>
      <c r="ABL947" t="s">
        <v>749</v>
      </c>
    </row>
    <row r="948" spans="1:740">
      <c r="A948" t="s">
        <v>3521</v>
      </c>
      <c r="B948" t="s">
        <v>3522</v>
      </c>
      <c r="C948" t="s">
        <v>2805</v>
      </c>
      <c r="D948" t="s">
        <v>3523</v>
      </c>
      <c r="E948" t="s">
        <v>837</v>
      </c>
      <c r="F948" t="s">
        <v>749</v>
      </c>
      <c r="G948" t="s">
        <v>3524</v>
      </c>
      <c r="H948" t="s">
        <v>749</v>
      </c>
      <c r="I948" t="s">
        <v>747</v>
      </c>
      <c r="J948" s="1">
        <v>0</v>
      </c>
      <c r="K948" t="s">
        <v>3523</v>
      </c>
      <c r="L948" t="s">
        <v>3525</v>
      </c>
      <c r="M948" s="1">
        <v>0</v>
      </c>
      <c r="N948" t="s">
        <v>749</v>
      </c>
      <c r="O948" t="s">
        <v>750</v>
      </c>
      <c r="P948" t="s">
        <v>3526</v>
      </c>
      <c r="Q948" t="s">
        <v>752</v>
      </c>
      <c r="R948" t="s">
        <v>3527</v>
      </c>
      <c r="S948" t="s">
        <v>1029</v>
      </c>
      <c r="T948" t="s">
        <v>3528</v>
      </c>
      <c r="U948" t="s">
        <v>749</v>
      </c>
      <c r="V948" t="s">
        <v>749</v>
      </c>
      <c r="W948" t="s">
        <v>749</v>
      </c>
      <c r="X948" t="s">
        <v>749</v>
      </c>
      <c r="Y948" t="s">
        <v>749</v>
      </c>
      <c r="Z948" t="s">
        <v>749</v>
      </c>
      <c r="AA948" t="s">
        <v>749</v>
      </c>
      <c r="AB948" t="s">
        <v>749</v>
      </c>
      <c r="AC948" t="s">
        <v>749</v>
      </c>
      <c r="AD948" t="s">
        <v>749</v>
      </c>
      <c r="AE948" t="s">
        <v>749</v>
      </c>
      <c r="AF948" t="s">
        <v>749</v>
      </c>
      <c r="AG948" t="s">
        <v>749</v>
      </c>
      <c r="AH948" t="s">
        <v>749</v>
      </c>
      <c r="AI948" t="s">
        <v>749</v>
      </c>
      <c r="AJ948" t="s">
        <v>749</v>
      </c>
      <c r="AK948" t="s">
        <v>749</v>
      </c>
      <c r="AL948" t="s">
        <v>749</v>
      </c>
      <c r="AM948" t="s">
        <v>749</v>
      </c>
      <c r="AN948" t="s">
        <v>749</v>
      </c>
      <c r="AO948" t="s">
        <v>749</v>
      </c>
      <c r="AP948" t="s">
        <v>749</v>
      </c>
      <c r="AQ948" t="s">
        <v>749</v>
      </c>
      <c r="AR948" t="s">
        <v>749</v>
      </c>
      <c r="AS948" t="s">
        <v>749</v>
      </c>
      <c r="AT948" t="s">
        <v>749</v>
      </c>
      <c r="AU948" t="s">
        <v>749</v>
      </c>
      <c r="AV948" t="s">
        <v>749</v>
      </c>
      <c r="AW948" t="s">
        <v>749</v>
      </c>
      <c r="AX948" t="s">
        <v>749</v>
      </c>
      <c r="AY948" t="s">
        <v>749</v>
      </c>
      <c r="AZ948" t="s">
        <v>749</v>
      </c>
      <c r="BA948" t="s">
        <v>749</v>
      </c>
      <c r="BB948" t="s">
        <v>749</v>
      </c>
      <c r="BC948" t="s">
        <v>749</v>
      </c>
      <c r="BD948" t="s">
        <v>749</v>
      </c>
      <c r="BE948" t="s">
        <v>749</v>
      </c>
      <c r="BF948" t="s">
        <v>749</v>
      </c>
      <c r="BG948" t="s">
        <v>749</v>
      </c>
      <c r="BH948" t="s">
        <v>749</v>
      </c>
      <c r="BI948" t="s">
        <v>749</v>
      </c>
      <c r="BJ948" t="s">
        <v>749</v>
      </c>
      <c r="BK948" t="s">
        <v>749</v>
      </c>
      <c r="BL948" t="s">
        <v>749</v>
      </c>
      <c r="BM948" t="s">
        <v>749</v>
      </c>
      <c r="BN948" t="s">
        <v>749</v>
      </c>
      <c r="BO948" t="s">
        <v>749</v>
      </c>
      <c r="BP948" t="s">
        <v>749</v>
      </c>
      <c r="BQ948" t="s">
        <v>749</v>
      </c>
      <c r="BR948" t="s">
        <v>749</v>
      </c>
      <c r="BS948" t="s">
        <v>749</v>
      </c>
      <c r="BT948" t="s">
        <v>749</v>
      </c>
      <c r="BU948" t="s">
        <v>749</v>
      </c>
      <c r="BV948" t="s">
        <v>749</v>
      </c>
      <c r="BW948" t="s">
        <v>749</v>
      </c>
      <c r="BX948" t="s">
        <v>749</v>
      </c>
      <c r="BY948" t="s">
        <v>749</v>
      </c>
      <c r="BZ948" t="s">
        <v>749</v>
      </c>
      <c r="CA948" t="s">
        <v>749</v>
      </c>
      <c r="CB948" t="s">
        <v>749</v>
      </c>
      <c r="CC948" t="s">
        <v>749</v>
      </c>
      <c r="CD948" t="s">
        <v>749</v>
      </c>
      <c r="CE948" t="s">
        <v>749</v>
      </c>
      <c r="CF948" t="s">
        <v>749</v>
      </c>
      <c r="CG948" t="s">
        <v>749</v>
      </c>
      <c r="CH948" t="s">
        <v>749</v>
      </c>
      <c r="CI948" t="s">
        <v>749</v>
      </c>
      <c r="CJ948" t="s">
        <v>749</v>
      </c>
      <c r="CK948" t="s">
        <v>749</v>
      </c>
      <c r="CL948" t="s">
        <v>749</v>
      </c>
      <c r="CM948" t="s">
        <v>749</v>
      </c>
      <c r="CN948" t="s">
        <v>749</v>
      </c>
      <c r="CO948" t="s">
        <v>749</v>
      </c>
      <c r="CP948" t="s">
        <v>749</v>
      </c>
      <c r="CQ948" t="s">
        <v>749</v>
      </c>
      <c r="CR948" t="s">
        <v>749</v>
      </c>
      <c r="CS948" t="s">
        <v>749</v>
      </c>
      <c r="CT948" t="s">
        <v>749</v>
      </c>
      <c r="CU948" t="s">
        <v>749</v>
      </c>
      <c r="CV948" t="s">
        <v>749</v>
      </c>
      <c r="CW948" t="s">
        <v>749</v>
      </c>
      <c r="CX948" t="s">
        <v>749</v>
      </c>
      <c r="CY948" t="s">
        <v>749</v>
      </c>
      <c r="CZ948" t="s">
        <v>749</v>
      </c>
      <c r="DA948" t="s">
        <v>749</v>
      </c>
      <c r="DB948" t="s">
        <v>749</v>
      </c>
      <c r="DC948" t="s">
        <v>749</v>
      </c>
      <c r="DD948" t="s">
        <v>749</v>
      </c>
      <c r="DE948" t="s">
        <v>749</v>
      </c>
      <c r="DF948" t="s">
        <v>749</v>
      </c>
      <c r="DG948" t="s">
        <v>749</v>
      </c>
      <c r="DH948" t="s">
        <v>749</v>
      </c>
      <c r="DI948" t="s">
        <v>749</v>
      </c>
      <c r="DJ948" t="s">
        <v>749</v>
      </c>
      <c r="DK948" t="s">
        <v>749</v>
      </c>
      <c r="DL948" t="s">
        <v>749</v>
      </c>
      <c r="DM948" t="s">
        <v>749</v>
      </c>
      <c r="DN948" t="s">
        <v>749</v>
      </c>
      <c r="DO948" t="s">
        <v>749</v>
      </c>
      <c r="DP948" t="s">
        <v>749</v>
      </c>
      <c r="DQ948" t="s">
        <v>749</v>
      </c>
      <c r="DR948" t="s">
        <v>749</v>
      </c>
      <c r="DS948" t="s">
        <v>749</v>
      </c>
      <c r="DT948" t="s">
        <v>749</v>
      </c>
      <c r="DU948" t="s">
        <v>749</v>
      </c>
      <c r="DV948" t="s">
        <v>749</v>
      </c>
      <c r="DW948" t="s">
        <v>749</v>
      </c>
      <c r="DX948" t="s">
        <v>749</v>
      </c>
      <c r="DY948" t="s">
        <v>749</v>
      </c>
      <c r="DZ948" t="s">
        <v>749</v>
      </c>
      <c r="EA948" t="s">
        <v>749</v>
      </c>
      <c r="EB948" t="s">
        <v>749</v>
      </c>
      <c r="EC948" t="s">
        <v>749</v>
      </c>
      <c r="ED948" t="s">
        <v>749</v>
      </c>
      <c r="EE948" t="s">
        <v>749</v>
      </c>
      <c r="EF948" t="s">
        <v>749</v>
      </c>
      <c r="EG948" t="s">
        <v>749</v>
      </c>
      <c r="EH948" t="s">
        <v>749</v>
      </c>
      <c r="EI948" t="s">
        <v>749</v>
      </c>
      <c r="EJ948" t="s">
        <v>749</v>
      </c>
      <c r="EK948" t="s">
        <v>749</v>
      </c>
      <c r="EL948" t="s">
        <v>749</v>
      </c>
      <c r="EM948" t="s">
        <v>749</v>
      </c>
      <c r="EN948" t="s">
        <v>749</v>
      </c>
      <c r="EO948" t="s">
        <v>749</v>
      </c>
      <c r="EP948" t="s">
        <v>749</v>
      </c>
      <c r="EQ948" t="s">
        <v>749</v>
      </c>
      <c r="ER948" t="s">
        <v>749</v>
      </c>
      <c r="ES948" t="s">
        <v>749</v>
      </c>
      <c r="ET948" t="s">
        <v>749</v>
      </c>
      <c r="EU948" t="s">
        <v>749</v>
      </c>
      <c r="EV948" t="s">
        <v>749</v>
      </c>
      <c r="EW948" t="s">
        <v>749</v>
      </c>
      <c r="EX948" t="s">
        <v>749</v>
      </c>
      <c r="EY948" t="s">
        <v>749</v>
      </c>
      <c r="EZ948" t="s">
        <v>749</v>
      </c>
      <c r="FA948" t="s">
        <v>749</v>
      </c>
      <c r="FB948" t="s">
        <v>749</v>
      </c>
      <c r="FC948" t="s">
        <v>749</v>
      </c>
      <c r="FD948" t="s">
        <v>749</v>
      </c>
      <c r="FE948" t="s">
        <v>749</v>
      </c>
      <c r="FF948" t="s">
        <v>749</v>
      </c>
      <c r="FG948" t="s">
        <v>749</v>
      </c>
      <c r="FH948" t="s">
        <v>749</v>
      </c>
      <c r="FI948" t="s">
        <v>749</v>
      </c>
      <c r="FJ948" t="s">
        <v>749</v>
      </c>
      <c r="FK948" t="s">
        <v>749</v>
      </c>
      <c r="FL948" t="s">
        <v>749</v>
      </c>
      <c r="FM948" t="s">
        <v>749</v>
      </c>
      <c r="FN948" t="s">
        <v>749</v>
      </c>
      <c r="FO948" t="s">
        <v>749</v>
      </c>
      <c r="FP948" t="s">
        <v>749</v>
      </c>
      <c r="FQ948" t="s">
        <v>749</v>
      </c>
      <c r="FR948" t="s">
        <v>749</v>
      </c>
      <c r="FS948" t="s">
        <v>749</v>
      </c>
      <c r="FT948" t="s">
        <v>749</v>
      </c>
      <c r="FU948" t="s">
        <v>749</v>
      </c>
      <c r="FV948" t="s">
        <v>749</v>
      </c>
      <c r="FW948" t="s">
        <v>749</v>
      </c>
      <c r="FX948" t="s">
        <v>749</v>
      </c>
      <c r="FY948" t="s">
        <v>749</v>
      </c>
      <c r="FZ948" t="s">
        <v>749</v>
      </c>
      <c r="GA948" t="s">
        <v>749</v>
      </c>
      <c r="GB948" t="s">
        <v>749</v>
      </c>
      <c r="GC948" t="s">
        <v>749</v>
      </c>
      <c r="GD948" t="s">
        <v>749</v>
      </c>
      <c r="GE948" t="s">
        <v>749</v>
      </c>
      <c r="GF948" t="s">
        <v>749</v>
      </c>
      <c r="GG948" t="s">
        <v>749</v>
      </c>
      <c r="GH948" t="s">
        <v>749</v>
      </c>
      <c r="GI948" t="s">
        <v>749</v>
      </c>
      <c r="GJ948" t="s">
        <v>749</v>
      </c>
      <c r="GK948" t="s">
        <v>749</v>
      </c>
      <c r="GL948" t="s">
        <v>749</v>
      </c>
      <c r="GM948" t="s">
        <v>749</v>
      </c>
      <c r="GN948" t="s">
        <v>749</v>
      </c>
      <c r="GO948" t="s">
        <v>749</v>
      </c>
      <c r="GP948" t="s">
        <v>749</v>
      </c>
      <c r="GQ948" t="s">
        <v>749</v>
      </c>
      <c r="GR948" t="s">
        <v>749</v>
      </c>
      <c r="GS948" t="s">
        <v>749</v>
      </c>
      <c r="GT948" t="s">
        <v>749</v>
      </c>
      <c r="GU948" t="s">
        <v>749</v>
      </c>
      <c r="GV948" t="s">
        <v>749</v>
      </c>
      <c r="GW948" t="s">
        <v>749</v>
      </c>
      <c r="GX948" t="s">
        <v>749</v>
      </c>
      <c r="GY948" t="s">
        <v>749</v>
      </c>
      <c r="GZ948" t="s">
        <v>749</v>
      </c>
      <c r="HA948" t="s">
        <v>749</v>
      </c>
      <c r="HB948" t="s">
        <v>749</v>
      </c>
      <c r="HC948" t="s">
        <v>749</v>
      </c>
      <c r="HD948" t="s">
        <v>749</v>
      </c>
      <c r="HE948" t="s">
        <v>749</v>
      </c>
      <c r="HF948" t="s">
        <v>749</v>
      </c>
      <c r="HG948" t="s">
        <v>749</v>
      </c>
      <c r="HH948" t="s">
        <v>749</v>
      </c>
      <c r="HI948" t="s">
        <v>749</v>
      </c>
      <c r="HJ948" t="s">
        <v>749</v>
      </c>
      <c r="HK948" t="s">
        <v>749</v>
      </c>
      <c r="HL948" t="s">
        <v>749</v>
      </c>
      <c r="HM948" t="s">
        <v>749</v>
      </c>
      <c r="HN948" t="s">
        <v>749</v>
      </c>
      <c r="HO948" t="s">
        <v>749</v>
      </c>
      <c r="HP948" t="s">
        <v>749</v>
      </c>
      <c r="HQ948" t="s">
        <v>749</v>
      </c>
      <c r="HR948" t="s">
        <v>749</v>
      </c>
      <c r="HS948" t="s">
        <v>749</v>
      </c>
      <c r="HT948" t="s">
        <v>749</v>
      </c>
      <c r="HU948" t="s">
        <v>749</v>
      </c>
      <c r="HV948" t="s">
        <v>749</v>
      </c>
      <c r="HW948" t="s">
        <v>749</v>
      </c>
      <c r="HX948" t="s">
        <v>749</v>
      </c>
      <c r="HY948" t="s">
        <v>749</v>
      </c>
      <c r="HZ948" t="s">
        <v>749</v>
      </c>
      <c r="IA948" t="s">
        <v>749</v>
      </c>
      <c r="IB948" t="s">
        <v>749</v>
      </c>
      <c r="IC948" t="s">
        <v>749</v>
      </c>
      <c r="ID948" t="s">
        <v>749</v>
      </c>
      <c r="IE948" t="s">
        <v>749</v>
      </c>
      <c r="IF948" t="s">
        <v>749</v>
      </c>
      <c r="IG948" t="s">
        <v>749</v>
      </c>
      <c r="IH948" t="s">
        <v>749</v>
      </c>
      <c r="II948" t="s">
        <v>749</v>
      </c>
      <c r="IJ948" t="s">
        <v>749</v>
      </c>
      <c r="IK948" t="s">
        <v>749</v>
      </c>
      <c r="IL948" t="s">
        <v>749</v>
      </c>
      <c r="IM948" t="s">
        <v>749</v>
      </c>
      <c r="IN948" t="s">
        <v>749</v>
      </c>
      <c r="IO948" t="s">
        <v>749</v>
      </c>
      <c r="IP948" t="s">
        <v>749</v>
      </c>
      <c r="IQ948" t="s">
        <v>749</v>
      </c>
      <c r="IR948" t="s">
        <v>749</v>
      </c>
      <c r="IS948" t="s">
        <v>749</v>
      </c>
      <c r="IT948" t="s">
        <v>749</v>
      </c>
      <c r="IU948" t="s">
        <v>749</v>
      </c>
      <c r="IV948" t="s">
        <v>749</v>
      </c>
      <c r="IW948" t="s">
        <v>749</v>
      </c>
      <c r="IX948" t="s">
        <v>749</v>
      </c>
      <c r="IY948" t="s">
        <v>749</v>
      </c>
      <c r="IZ948" t="s">
        <v>749</v>
      </c>
      <c r="JA948" t="s">
        <v>749</v>
      </c>
      <c r="JB948" t="s">
        <v>749</v>
      </c>
      <c r="JC948" t="s">
        <v>749</v>
      </c>
      <c r="JD948" t="s">
        <v>749</v>
      </c>
      <c r="JE948" t="s">
        <v>749</v>
      </c>
      <c r="JF948" t="s">
        <v>749</v>
      </c>
      <c r="JG948" t="s">
        <v>749</v>
      </c>
      <c r="JH948" t="s">
        <v>749</v>
      </c>
      <c r="JI948" t="s">
        <v>749</v>
      </c>
      <c r="JJ948" t="s">
        <v>749</v>
      </c>
      <c r="JK948" t="s">
        <v>749</v>
      </c>
      <c r="JL948" t="s">
        <v>749</v>
      </c>
      <c r="JM948" t="s">
        <v>749</v>
      </c>
      <c r="JN948" t="s">
        <v>749</v>
      </c>
      <c r="JO948" t="s">
        <v>749</v>
      </c>
      <c r="JP948" t="s">
        <v>749</v>
      </c>
      <c r="JQ948" t="s">
        <v>749</v>
      </c>
      <c r="JR948" t="s">
        <v>749</v>
      </c>
      <c r="JS948" t="s">
        <v>749</v>
      </c>
      <c r="JT948" t="s">
        <v>749</v>
      </c>
      <c r="JU948" t="s">
        <v>749</v>
      </c>
      <c r="JV948" t="s">
        <v>749</v>
      </c>
      <c r="JW948" t="s">
        <v>749</v>
      </c>
      <c r="JX948" t="s">
        <v>749</v>
      </c>
      <c r="JY948" t="s">
        <v>749</v>
      </c>
      <c r="JZ948" t="s">
        <v>749</v>
      </c>
      <c r="KA948" t="s">
        <v>749</v>
      </c>
      <c r="KB948" t="s">
        <v>749</v>
      </c>
      <c r="KC948" t="s">
        <v>749</v>
      </c>
      <c r="KD948" t="s">
        <v>749</v>
      </c>
      <c r="KE948" t="s">
        <v>749</v>
      </c>
      <c r="KF948" t="s">
        <v>749</v>
      </c>
      <c r="KG948" t="s">
        <v>749</v>
      </c>
      <c r="KH948" t="s">
        <v>749</v>
      </c>
      <c r="KI948" t="s">
        <v>749</v>
      </c>
      <c r="KJ948" t="s">
        <v>749</v>
      </c>
      <c r="KK948" t="s">
        <v>749</v>
      </c>
      <c r="KL948" t="s">
        <v>749</v>
      </c>
      <c r="KM948" t="s">
        <v>749</v>
      </c>
      <c r="KN948" t="s">
        <v>749</v>
      </c>
      <c r="KO948" t="s">
        <v>749</v>
      </c>
      <c r="KP948" t="s">
        <v>749</v>
      </c>
      <c r="KQ948" t="s">
        <v>749</v>
      </c>
      <c r="KR948" t="s">
        <v>749</v>
      </c>
      <c r="KS948" t="s">
        <v>749</v>
      </c>
      <c r="KT948" t="s">
        <v>749</v>
      </c>
      <c r="KU948" t="s">
        <v>749</v>
      </c>
      <c r="KV948" t="s">
        <v>749</v>
      </c>
      <c r="KW948" t="s">
        <v>749</v>
      </c>
      <c r="KX948" t="s">
        <v>749</v>
      </c>
      <c r="KY948" t="s">
        <v>749</v>
      </c>
      <c r="KZ948" t="s">
        <v>749</v>
      </c>
      <c r="LA948" t="s">
        <v>749</v>
      </c>
      <c r="LB948" t="s">
        <v>749</v>
      </c>
      <c r="LC948" t="s">
        <v>749</v>
      </c>
      <c r="LD948" t="s">
        <v>749</v>
      </c>
      <c r="LE948" t="s">
        <v>749</v>
      </c>
      <c r="LF948" t="s">
        <v>749</v>
      </c>
      <c r="LG948" t="s">
        <v>749</v>
      </c>
      <c r="LH948" t="s">
        <v>749</v>
      </c>
      <c r="LI948" t="s">
        <v>749</v>
      </c>
      <c r="LJ948" t="s">
        <v>749</v>
      </c>
      <c r="LK948" t="s">
        <v>749</v>
      </c>
      <c r="LL948" t="s">
        <v>749</v>
      </c>
      <c r="LM948" t="s">
        <v>749</v>
      </c>
      <c r="LN948" t="s">
        <v>749</v>
      </c>
      <c r="LO948" t="s">
        <v>749</v>
      </c>
      <c r="LP948" t="s">
        <v>749</v>
      </c>
      <c r="LQ948" t="s">
        <v>749</v>
      </c>
      <c r="LR948" t="s">
        <v>749</v>
      </c>
      <c r="LS948" t="s">
        <v>749</v>
      </c>
      <c r="LT948" t="s">
        <v>749</v>
      </c>
      <c r="LU948" t="s">
        <v>749</v>
      </c>
      <c r="LV948" t="s">
        <v>749</v>
      </c>
      <c r="LW948" t="s">
        <v>749</v>
      </c>
      <c r="LX948" t="s">
        <v>749</v>
      </c>
      <c r="LY948" t="s">
        <v>749</v>
      </c>
      <c r="LZ948" t="s">
        <v>749</v>
      </c>
      <c r="MA948" t="s">
        <v>749</v>
      </c>
      <c r="MB948" t="s">
        <v>749</v>
      </c>
      <c r="MC948" t="s">
        <v>749</v>
      </c>
      <c r="MD948" t="s">
        <v>749</v>
      </c>
      <c r="ME948" t="s">
        <v>749</v>
      </c>
      <c r="MF948" t="s">
        <v>749</v>
      </c>
      <c r="MG948" t="s">
        <v>749</v>
      </c>
      <c r="MH948" t="s">
        <v>749</v>
      </c>
      <c r="MI948" t="s">
        <v>749</v>
      </c>
      <c r="MJ948" t="s">
        <v>749</v>
      </c>
      <c r="MK948" t="s">
        <v>749</v>
      </c>
      <c r="ML948" t="s">
        <v>749</v>
      </c>
      <c r="MM948" t="s">
        <v>749</v>
      </c>
      <c r="MN948" t="s">
        <v>749</v>
      </c>
      <c r="MO948" t="s">
        <v>749</v>
      </c>
      <c r="MP948" t="s">
        <v>749</v>
      </c>
      <c r="MQ948" t="s">
        <v>749</v>
      </c>
      <c r="MR948" t="s">
        <v>749</v>
      </c>
      <c r="MS948" t="s">
        <v>749</v>
      </c>
      <c r="MT948" t="s">
        <v>749</v>
      </c>
      <c r="MU948" t="s">
        <v>749</v>
      </c>
      <c r="MV948" t="s">
        <v>749</v>
      </c>
      <c r="MW948" t="s">
        <v>749</v>
      </c>
      <c r="MX948" t="s">
        <v>749</v>
      </c>
      <c r="MY948" t="s">
        <v>749</v>
      </c>
      <c r="MZ948" t="s">
        <v>749</v>
      </c>
      <c r="NA948" t="s">
        <v>749</v>
      </c>
      <c r="NB948" t="s">
        <v>749</v>
      </c>
      <c r="NC948" t="s">
        <v>749</v>
      </c>
      <c r="ND948" t="s">
        <v>749</v>
      </c>
      <c r="NE948" t="s">
        <v>749</v>
      </c>
      <c r="NF948" t="s">
        <v>749</v>
      </c>
      <c r="NG948" t="s">
        <v>749</v>
      </c>
      <c r="NH948" t="s">
        <v>749</v>
      </c>
      <c r="NI948" t="s">
        <v>749</v>
      </c>
      <c r="NJ948" t="s">
        <v>749</v>
      </c>
      <c r="NK948" t="s">
        <v>749</v>
      </c>
      <c r="NL948" t="s">
        <v>749</v>
      </c>
      <c r="NM948" t="s">
        <v>749</v>
      </c>
      <c r="NN948" t="s">
        <v>749</v>
      </c>
      <c r="NO948" t="s">
        <v>749</v>
      </c>
      <c r="NP948" t="s">
        <v>749</v>
      </c>
      <c r="NQ948" t="s">
        <v>749</v>
      </c>
      <c r="NR948" t="s">
        <v>749</v>
      </c>
      <c r="NS948" t="s">
        <v>749</v>
      </c>
      <c r="NT948" t="s">
        <v>749</v>
      </c>
      <c r="NU948" t="s">
        <v>749</v>
      </c>
      <c r="NV948" t="s">
        <v>749</v>
      </c>
      <c r="NW948" t="s">
        <v>749</v>
      </c>
      <c r="NX948" t="s">
        <v>749</v>
      </c>
      <c r="NY948" t="s">
        <v>749</v>
      </c>
      <c r="NZ948" t="s">
        <v>749</v>
      </c>
      <c r="OA948" t="s">
        <v>749</v>
      </c>
      <c r="OB948" t="s">
        <v>749</v>
      </c>
      <c r="OC948" t="s">
        <v>749</v>
      </c>
      <c r="OD948" t="s">
        <v>749</v>
      </c>
      <c r="OE948" t="s">
        <v>749</v>
      </c>
      <c r="OF948" t="s">
        <v>749</v>
      </c>
      <c r="OG948" t="s">
        <v>749</v>
      </c>
      <c r="OH948" t="s">
        <v>749</v>
      </c>
      <c r="OI948" t="s">
        <v>749</v>
      </c>
      <c r="OJ948" t="s">
        <v>749</v>
      </c>
      <c r="OK948" t="s">
        <v>749</v>
      </c>
      <c r="OL948" t="s">
        <v>749</v>
      </c>
      <c r="OM948" t="s">
        <v>749</v>
      </c>
      <c r="ON948" t="s">
        <v>749</v>
      </c>
      <c r="OO948" t="s">
        <v>749</v>
      </c>
      <c r="OP948" t="s">
        <v>749</v>
      </c>
      <c r="OQ948" t="s">
        <v>749</v>
      </c>
      <c r="OR948" t="s">
        <v>749</v>
      </c>
      <c r="OS948" t="s">
        <v>749</v>
      </c>
      <c r="OT948" t="s">
        <v>749</v>
      </c>
      <c r="OU948" t="s">
        <v>749</v>
      </c>
      <c r="OV948" t="s">
        <v>749</v>
      </c>
      <c r="OW948" t="s">
        <v>749</v>
      </c>
      <c r="OX948" t="s">
        <v>749</v>
      </c>
      <c r="OY948" t="s">
        <v>749</v>
      </c>
      <c r="OZ948" t="s">
        <v>749</v>
      </c>
      <c r="PA948" t="s">
        <v>749</v>
      </c>
      <c r="PB948" t="s">
        <v>749</v>
      </c>
      <c r="PC948" t="s">
        <v>749</v>
      </c>
      <c r="PD948" t="s">
        <v>749</v>
      </c>
      <c r="PE948" t="s">
        <v>749</v>
      </c>
      <c r="PF948" t="s">
        <v>749</v>
      </c>
      <c r="PG948" t="s">
        <v>749</v>
      </c>
      <c r="PH948" t="s">
        <v>749</v>
      </c>
      <c r="PI948" t="s">
        <v>749</v>
      </c>
      <c r="PJ948" t="s">
        <v>749</v>
      </c>
      <c r="PK948" t="s">
        <v>749</v>
      </c>
      <c r="PL948" t="s">
        <v>749</v>
      </c>
      <c r="PM948" t="s">
        <v>749</v>
      </c>
      <c r="PN948" t="s">
        <v>749</v>
      </c>
      <c r="PO948" t="s">
        <v>749</v>
      </c>
      <c r="PP948" t="s">
        <v>749</v>
      </c>
      <c r="PQ948" t="s">
        <v>749</v>
      </c>
      <c r="PR948" t="s">
        <v>749</v>
      </c>
      <c r="PS948" t="s">
        <v>749</v>
      </c>
      <c r="PT948" t="s">
        <v>749</v>
      </c>
      <c r="PU948" t="s">
        <v>749</v>
      </c>
      <c r="PV948" t="s">
        <v>749</v>
      </c>
      <c r="PW948" t="s">
        <v>749</v>
      </c>
      <c r="PX948" t="s">
        <v>749</v>
      </c>
      <c r="PY948" t="s">
        <v>749</v>
      </c>
      <c r="PZ948" t="s">
        <v>749</v>
      </c>
      <c r="QA948" t="s">
        <v>749</v>
      </c>
      <c r="QB948" t="s">
        <v>749</v>
      </c>
      <c r="QC948" t="s">
        <v>749</v>
      </c>
      <c r="QD948" t="s">
        <v>749</v>
      </c>
      <c r="QE948" t="s">
        <v>749</v>
      </c>
      <c r="QF948" t="s">
        <v>749</v>
      </c>
      <c r="QG948" t="s">
        <v>749</v>
      </c>
      <c r="QH948" t="s">
        <v>749</v>
      </c>
      <c r="QI948" t="s">
        <v>749</v>
      </c>
      <c r="QJ948" t="s">
        <v>749</v>
      </c>
      <c r="QK948" t="s">
        <v>749</v>
      </c>
      <c r="QL948" t="s">
        <v>749</v>
      </c>
      <c r="QM948" t="s">
        <v>749</v>
      </c>
      <c r="QN948" t="s">
        <v>749</v>
      </c>
      <c r="QO948" t="s">
        <v>749</v>
      </c>
      <c r="QP948" t="s">
        <v>749</v>
      </c>
      <c r="QQ948" t="s">
        <v>749</v>
      </c>
      <c r="QR948" t="s">
        <v>749</v>
      </c>
      <c r="QS948" t="s">
        <v>749</v>
      </c>
      <c r="QT948" t="s">
        <v>749</v>
      </c>
      <c r="QU948" t="s">
        <v>749</v>
      </c>
      <c r="QV948" t="s">
        <v>749</v>
      </c>
      <c r="QW948" t="s">
        <v>749</v>
      </c>
      <c r="QX948" t="s">
        <v>749</v>
      </c>
      <c r="QY948" t="s">
        <v>749</v>
      </c>
      <c r="QZ948" t="s">
        <v>749</v>
      </c>
      <c r="RA948" t="s">
        <v>749</v>
      </c>
      <c r="RB948" t="s">
        <v>749</v>
      </c>
      <c r="RC948" t="s">
        <v>749</v>
      </c>
      <c r="RD948" t="s">
        <v>749</v>
      </c>
      <c r="RE948" t="s">
        <v>749</v>
      </c>
      <c r="RF948" t="s">
        <v>749</v>
      </c>
      <c r="RG948" t="s">
        <v>749</v>
      </c>
      <c r="RH948" t="s">
        <v>749</v>
      </c>
      <c r="RI948" t="s">
        <v>749</v>
      </c>
      <c r="RJ948" t="s">
        <v>749</v>
      </c>
      <c r="RK948" t="s">
        <v>749</v>
      </c>
      <c r="RL948" t="s">
        <v>749</v>
      </c>
      <c r="RM948" t="s">
        <v>749</v>
      </c>
      <c r="RN948" t="s">
        <v>749</v>
      </c>
      <c r="RO948" t="s">
        <v>749</v>
      </c>
      <c r="RP948" t="s">
        <v>749</v>
      </c>
      <c r="RQ948" t="s">
        <v>749</v>
      </c>
      <c r="RR948" t="s">
        <v>749</v>
      </c>
      <c r="RS948" t="s">
        <v>749</v>
      </c>
      <c r="RT948" t="s">
        <v>749</v>
      </c>
      <c r="RU948" t="s">
        <v>749</v>
      </c>
      <c r="RV948" t="s">
        <v>749</v>
      </c>
      <c r="RW948" t="s">
        <v>749</v>
      </c>
      <c r="RX948" t="s">
        <v>749</v>
      </c>
      <c r="RY948" t="s">
        <v>749</v>
      </c>
      <c r="RZ948" t="s">
        <v>749</v>
      </c>
      <c r="SA948" t="s">
        <v>749</v>
      </c>
      <c r="SB948" t="s">
        <v>749</v>
      </c>
      <c r="SC948" t="s">
        <v>749</v>
      </c>
      <c r="SD948" t="s">
        <v>749</v>
      </c>
      <c r="SE948" t="s">
        <v>749</v>
      </c>
      <c r="SF948" t="s">
        <v>749</v>
      </c>
      <c r="SG948" t="s">
        <v>749</v>
      </c>
      <c r="SH948" t="s">
        <v>749</v>
      </c>
      <c r="SI948" t="s">
        <v>749</v>
      </c>
      <c r="SJ948" t="s">
        <v>749</v>
      </c>
      <c r="SK948" t="s">
        <v>749</v>
      </c>
      <c r="SL948" t="s">
        <v>749</v>
      </c>
      <c r="SM948" t="s">
        <v>749</v>
      </c>
      <c r="SN948" t="s">
        <v>749</v>
      </c>
      <c r="SO948" t="s">
        <v>749</v>
      </c>
      <c r="SP948" t="s">
        <v>749</v>
      </c>
      <c r="SQ948" t="s">
        <v>749</v>
      </c>
      <c r="SR948" t="s">
        <v>749</v>
      </c>
      <c r="SS948" t="s">
        <v>749</v>
      </c>
      <c r="ST948" t="s">
        <v>749</v>
      </c>
      <c r="SU948" t="s">
        <v>749</v>
      </c>
      <c r="SV948" t="s">
        <v>749</v>
      </c>
      <c r="SW948" t="s">
        <v>749</v>
      </c>
      <c r="SX948" t="s">
        <v>749</v>
      </c>
      <c r="SY948" t="s">
        <v>749</v>
      </c>
      <c r="SZ948" t="s">
        <v>749</v>
      </c>
      <c r="TA948" t="s">
        <v>749</v>
      </c>
      <c r="TB948" t="s">
        <v>749</v>
      </c>
      <c r="TC948" t="s">
        <v>749</v>
      </c>
      <c r="TD948" t="s">
        <v>749</v>
      </c>
      <c r="TE948" t="s">
        <v>749</v>
      </c>
      <c r="TF948" t="s">
        <v>749</v>
      </c>
      <c r="TG948" t="s">
        <v>749</v>
      </c>
      <c r="TH948" t="s">
        <v>749</v>
      </c>
      <c r="TI948" t="s">
        <v>749</v>
      </c>
      <c r="TJ948" t="s">
        <v>749</v>
      </c>
      <c r="TK948" t="s">
        <v>749</v>
      </c>
      <c r="TL948" t="s">
        <v>749</v>
      </c>
      <c r="TM948" t="s">
        <v>749</v>
      </c>
      <c r="TN948" t="s">
        <v>749</v>
      </c>
      <c r="TO948" t="s">
        <v>749</v>
      </c>
      <c r="TP948" t="s">
        <v>749</v>
      </c>
      <c r="TQ948" t="s">
        <v>749</v>
      </c>
      <c r="TR948" t="s">
        <v>749</v>
      </c>
      <c r="TS948" t="s">
        <v>749</v>
      </c>
      <c r="TT948" t="s">
        <v>749</v>
      </c>
      <c r="TU948" t="s">
        <v>749</v>
      </c>
      <c r="TV948" t="s">
        <v>749</v>
      </c>
      <c r="TW948" t="s">
        <v>749</v>
      </c>
      <c r="TX948" t="s">
        <v>749</v>
      </c>
      <c r="TY948" t="s">
        <v>749</v>
      </c>
      <c r="TZ948" t="s">
        <v>749</v>
      </c>
      <c r="UA948" t="s">
        <v>749</v>
      </c>
      <c r="UB948" t="s">
        <v>749</v>
      </c>
      <c r="UC948" t="s">
        <v>749</v>
      </c>
      <c r="UD948" t="s">
        <v>749</v>
      </c>
      <c r="UE948" t="s">
        <v>749</v>
      </c>
      <c r="UF948" t="s">
        <v>749</v>
      </c>
      <c r="UG948" t="s">
        <v>749</v>
      </c>
      <c r="UH948" t="s">
        <v>749</v>
      </c>
      <c r="UI948" t="s">
        <v>749</v>
      </c>
      <c r="UJ948" t="s">
        <v>749</v>
      </c>
      <c r="UK948" t="s">
        <v>749</v>
      </c>
      <c r="UL948" t="s">
        <v>749</v>
      </c>
      <c r="UM948" t="s">
        <v>749</v>
      </c>
      <c r="UN948" t="s">
        <v>749</v>
      </c>
      <c r="UO948" t="s">
        <v>749</v>
      </c>
      <c r="UP948" t="s">
        <v>749</v>
      </c>
      <c r="UQ948" t="s">
        <v>749</v>
      </c>
      <c r="UR948" t="s">
        <v>749</v>
      </c>
      <c r="US948" t="s">
        <v>749</v>
      </c>
      <c r="UT948" t="s">
        <v>749</v>
      </c>
      <c r="UU948" t="s">
        <v>749</v>
      </c>
      <c r="UV948" t="s">
        <v>749</v>
      </c>
      <c r="UW948" t="s">
        <v>749</v>
      </c>
      <c r="UX948" t="s">
        <v>749</v>
      </c>
      <c r="UY948" t="s">
        <v>749</v>
      </c>
      <c r="UZ948" t="s">
        <v>749</v>
      </c>
      <c r="VA948" t="s">
        <v>749</v>
      </c>
      <c r="VB948" t="s">
        <v>749</v>
      </c>
      <c r="VC948" t="s">
        <v>749</v>
      </c>
      <c r="VD948" t="s">
        <v>749</v>
      </c>
      <c r="VE948" t="s">
        <v>749</v>
      </c>
      <c r="VF948" t="s">
        <v>749</v>
      </c>
      <c r="VG948" t="s">
        <v>749</v>
      </c>
      <c r="VH948" t="s">
        <v>749</v>
      </c>
      <c r="VI948" t="s">
        <v>749</v>
      </c>
      <c r="VJ948" t="s">
        <v>749</v>
      </c>
      <c r="VK948" t="s">
        <v>749</v>
      </c>
      <c r="VL948" t="s">
        <v>749</v>
      </c>
      <c r="VM948" t="s">
        <v>749</v>
      </c>
      <c r="VN948" t="s">
        <v>749</v>
      </c>
      <c r="VO948" t="s">
        <v>749</v>
      </c>
      <c r="VP948" t="s">
        <v>749</v>
      </c>
      <c r="VQ948" t="s">
        <v>749</v>
      </c>
      <c r="VR948" t="s">
        <v>749</v>
      </c>
      <c r="VS948" t="s">
        <v>749</v>
      </c>
      <c r="VT948" t="s">
        <v>749</v>
      </c>
      <c r="VU948" t="s">
        <v>749</v>
      </c>
      <c r="VV948" t="s">
        <v>749</v>
      </c>
      <c r="VW948" t="s">
        <v>749</v>
      </c>
      <c r="VX948" t="s">
        <v>749</v>
      </c>
      <c r="VY948" t="s">
        <v>749</v>
      </c>
      <c r="VZ948" t="s">
        <v>749</v>
      </c>
      <c r="WA948" t="s">
        <v>749</v>
      </c>
      <c r="WB948" t="s">
        <v>749</v>
      </c>
      <c r="WC948" t="s">
        <v>749</v>
      </c>
      <c r="WD948" t="s">
        <v>749</v>
      </c>
      <c r="WE948" t="s">
        <v>749</v>
      </c>
      <c r="WF948" t="s">
        <v>749</v>
      </c>
      <c r="WG948" t="s">
        <v>749</v>
      </c>
      <c r="WH948" t="s">
        <v>749</v>
      </c>
      <c r="WI948" t="s">
        <v>749</v>
      </c>
      <c r="WJ948" t="s">
        <v>749</v>
      </c>
      <c r="WK948" t="s">
        <v>749</v>
      </c>
      <c r="WL948" t="s">
        <v>749</v>
      </c>
      <c r="WM948" t="s">
        <v>749</v>
      </c>
      <c r="WN948" t="s">
        <v>749</v>
      </c>
      <c r="WO948" t="s">
        <v>749</v>
      </c>
      <c r="WP948" t="s">
        <v>749</v>
      </c>
      <c r="WQ948" t="s">
        <v>749</v>
      </c>
      <c r="WR948" t="s">
        <v>749</v>
      </c>
      <c r="WS948" t="s">
        <v>749</v>
      </c>
      <c r="WT948" t="s">
        <v>749</v>
      </c>
      <c r="WU948" t="s">
        <v>749</v>
      </c>
      <c r="WV948" t="s">
        <v>749</v>
      </c>
      <c r="WW948" t="s">
        <v>749</v>
      </c>
      <c r="WX948" t="s">
        <v>749</v>
      </c>
      <c r="WY948" t="s">
        <v>749</v>
      </c>
      <c r="WZ948" t="s">
        <v>749</v>
      </c>
      <c r="XA948" t="s">
        <v>749</v>
      </c>
      <c r="XB948" t="s">
        <v>749</v>
      </c>
      <c r="XC948" t="s">
        <v>749</v>
      </c>
      <c r="XD948" t="s">
        <v>749</v>
      </c>
      <c r="XE948" t="s">
        <v>749</v>
      </c>
      <c r="XF948" t="s">
        <v>749</v>
      </c>
      <c r="XG948" t="s">
        <v>749</v>
      </c>
      <c r="XH948" t="s">
        <v>749</v>
      </c>
      <c r="XI948" t="s">
        <v>749</v>
      </c>
      <c r="XJ948" t="s">
        <v>749</v>
      </c>
      <c r="XK948" t="s">
        <v>749</v>
      </c>
      <c r="XL948" t="s">
        <v>749</v>
      </c>
      <c r="XM948" t="s">
        <v>749</v>
      </c>
      <c r="XN948" t="s">
        <v>749</v>
      </c>
      <c r="XO948" t="s">
        <v>749</v>
      </c>
      <c r="XP948" t="s">
        <v>749</v>
      </c>
      <c r="XQ948" t="s">
        <v>749</v>
      </c>
      <c r="XR948" t="s">
        <v>749</v>
      </c>
      <c r="XS948" t="s">
        <v>749</v>
      </c>
      <c r="XT948" t="s">
        <v>749</v>
      </c>
      <c r="XU948" t="s">
        <v>749</v>
      </c>
      <c r="XV948" t="s">
        <v>749</v>
      </c>
      <c r="XW948" t="s">
        <v>749</v>
      </c>
      <c r="XX948" t="s">
        <v>749</v>
      </c>
      <c r="XY948" t="s">
        <v>749</v>
      </c>
      <c r="XZ948" t="s">
        <v>749</v>
      </c>
      <c r="YA948" t="s">
        <v>749</v>
      </c>
      <c r="YB948" t="s">
        <v>749</v>
      </c>
      <c r="YC948" t="s">
        <v>749</v>
      </c>
      <c r="YD948" t="s">
        <v>749</v>
      </c>
      <c r="YE948" t="s">
        <v>749</v>
      </c>
      <c r="YF948" t="s">
        <v>749</v>
      </c>
      <c r="YG948" t="s">
        <v>749</v>
      </c>
      <c r="YH948" t="s">
        <v>749</v>
      </c>
      <c r="YI948" t="s">
        <v>749</v>
      </c>
      <c r="YJ948" t="s">
        <v>749</v>
      </c>
      <c r="YK948" t="s">
        <v>749</v>
      </c>
      <c r="YL948" t="s">
        <v>749</v>
      </c>
      <c r="YM948" t="s">
        <v>749</v>
      </c>
      <c r="YN948" t="s">
        <v>749</v>
      </c>
      <c r="YO948" t="s">
        <v>749</v>
      </c>
      <c r="YP948" t="s">
        <v>749</v>
      </c>
      <c r="YQ948" t="s">
        <v>749</v>
      </c>
      <c r="YR948" t="s">
        <v>749</v>
      </c>
      <c r="YS948" t="s">
        <v>749</v>
      </c>
      <c r="YT948" t="s">
        <v>749</v>
      </c>
      <c r="YU948" t="s">
        <v>749</v>
      </c>
      <c r="YV948" t="s">
        <v>749</v>
      </c>
      <c r="YW948" t="s">
        <v>749</v>
      </c>
      <c r="YX948" t="s">
        <v>749</v>
      </c>
      <c r="YY948" t="s">
        <v>749</v>
      </c>
      <c r="YZ948" t="s">
        <v>749</v>
      </c>
      <c r="ZA948" t="s">
        <v>749</v>
      </c>
      <c r="ZB948" t="s">
        <v>749</v>
      </c>
      <c r="ZC948" t="s">
        <v>749</v>
      </c>
      <c r="ZD948" t="s">
        <v>749</v>
      </c>
      <c r="ZE948" t="s">
        <v>749</v>
      </c>
      <c r="ZF948" t="s">
        <v>749</v>
      </c>
      <c r="ZG948" t="s">
        <v>749</v>
      </c>
      <c r="ZH948" t="s">
        <v>749</v>
      </c>
      <c r="ZI948" t="s">
        <v>749</v>
      </c>
      <c r="ZJ948" t="s">
        <v>749</v>
      </c>
      <c r="ZK948" t="s">
        <v>749</v>
      </c>
      <c r="ZL948" t="s">
        <v>749</v>
      </c>
      <c r="ZM948" t="s">
        <v>749</v>
      </c>
      <c r="ZN948" t="s">
        <v>749</v>
      </c>
      <c r="ZO948" t="s">
        <v>749</v>
      </c>
      <c r="ZP948" t="s">
        <v>749</v>
      </c>
      <c r="ZQ948" t="s">
        <v>749</v>
      </c>
      <c r="ZR948" t="s">
        <v>749</v>
      </c>
      <c r="ZS948" t="s">
        <v>749</v>
      </c>
      <c r="ZT948" t="s">
        <v>749</v>
      </c>
      <c r="ZU948" t="s">
        <v>749</v>
      </c>
      <c r="ZV948" t="s">
        <v>749</v>
      </c>
      <c r="ZW948" t="s">
        <v>749</v>
      </c>
      <c r="ZX948" t="s">
        <v>749</v>
      </c>
      <c r="ZY948" t="s">
        <v>749</v>
      </c>
      <c r="ZZ948" t="s">
        <v>749</v>
      </c>
      <c r="AAA948" t="s">
        <v>749</v>
      </c>
      <c r="AAB948" t="s">
        <v>749</v>
      </c>
      <c r="AAC948" t="s">
        <v>749</v>
      </c>
      <c r="AAD948" t="s">
        <v>749</v>
      </c>
      <c r="AAE948" t="s">
        <v>749</v>
      </c>
      <c r="AAF948" t="s">
        <v>749</v>
      </c>
      <c r="AAG948" t="s">
        <v>749</v>
      </c>
      <c r="AAH948" t="s">
        <v>749</v>
      </c>
      <c r="AAI948" t="s">
        <v>749</v>
      </c>
      <c r="AAJ948" t="s">
        <v>749</v>
      </c>
      <c r="AAK948" t="s">
        <v>749</v>
      </c>
      <c r="AAL948" t="s">
        <v>749</v>
      </c>
      <c r="AAM948" t="s">
        <v>749</v>
      </c>
      <c r="AAN948" t="s">
        <v>749</v>
      </c>
      <c r="AAO948" t="s">
        <v>749</v>
      </c>
      <c r="AAP948" t="s">
        <v>749</v>
      </c>
      <c r="AAQ948" t="s">
        <v>749</v>
      </c>
      <c r="AAR948" t="s">
        <v>749</v>
      </c>
      <c r="AAS948" t="s">
        <v>749</v>
      </c>
      <c r="AAT948" t="s">
        <v>749</v>
      </c>
      <c r="AAU948" t="s">
        <v>749</v>
      </c>
      <c r="AAV948" t="s">
        <v>749</v>
      </c>
      <c r="AAW948" t="s">
        <v>749</v>
      </c>
      <c r="AAX948" t="s">
        <v>749</v>
      </c>
      <c r="AAY948" t="s">
        <v>749</v>
      </c>
      <c r="AAZ948" t="s">
        <v>749</v>
      </c>
      <c r="ABA948" t="s">
        <v>749</v>
      </c>
      <c r="ABB948" t="s">
        <v>749</v>
      </c>
      <c r="ABC948" t="s">
        <v>749</v>
      </c>
      <c r="ABD948" t="s">
        <v>749</v>
      </c>
      <c r="ABE948" t="s">
        <v>749</v>
      </c>
      <c r="ABF948" t="s">
        <v>749</v>
      </c>
      <c r="ABG948" t="s">
        <v>749</v>
      </c>
      <c r="ABH948" t="s">
        <v>749</v>
      </c>
      <c r="ABI948" t="s">
        <v>749</v>
      </c>
      <c r="ABJ948" t="s">
        <v>749</v>
      </c>
      <c r="ABK948" t="s">
        <v>749</v>
      </c>
      <c r="ABL948" t="s">
        <v>749</v>
      </c>
    </row>
    <row r="949" spans="1:740">
      <c r="A949" t="s">
        <v>3529</v>
      </c>
      <c r="B949" t="s">
        <v>3530</v>
      </c>
      <c r="C949" t="s">
        <v>2805</v>
      </c>
      <c r="D949" t="s">
        <v>3531</v>
      </c>
      <c r="E949" t="s">
        <v>837</v>
      </c>
      <c r="F949" t="s">
        <v>749</v>
      </c>
      <c r="G949" t="s">
        <v>3532</v>
      </c>
      <c r="H949" t="s">
        <v>749</v>
      </c>
      <c r="I949" t="s">
        <v>1214</v>
      </c>
      <c r="J949" s="1">
        <v>0</v>
      </c>
      <c r="K949" t="s">
        <v>3531</v>
      </c>
      <c r="L949" t="s">
        <v>749</v>
      </c>
      <c r="M949" s="1">
        <v>0</v>
      </c>
      <c r="N949" t="s">
        <v>749</v>
      </c>
      <c r="O949" t="s">
        <v>837</v>
      </c>
      <c r="P949" t="s">
        <v>749</v>
      </c>
      <c r="Q949" t="s">
        <v>749</v>
      </c>
      <c r="R949" t="s">
        <v>749</v>
      </c>
      <c r="S949" t="s">
        <v>749</v>
      </c>
      <c r="T949" t="s">
        <v>749</v>
      </c>
      <c r="U949" t="s">
        <v>749</v>
      </c>
      <c r="V949" t="s">
        <v>749</v>
      </c>
      <c r="W949" t="s">
        <v>749</v>
      </c>
      <c r="X949" t="s">
        <v>749</v>
      </c>
      <c r="Y949" t="s">
        <v>749</v>
      </c>
      <c r="Z949" t="s">
        <v>749</v>
      </c>
      <c r="AA949" t="s">
        <v>749</v>
      </c>
      <c r="AB949" t="s">
        <v>749</v>
      </c>
      <c r="AC949" t="s">
        <v>749</v>
      </c>
      <c r="AD949" t="s">
        <v>749</v>
      </c>
      <c r="AE949" t="s">
        <v>749</v>
      </c>
      <c r="AF949" t="s">
        <v>749</v>
      </c>
      <c r="AG949" t="s">
        <v>749</v>
      </c>
      <c r="AH949" t="s">
        <v>749</v>
      </c>
      <c r="AI949" t="s">
        <v>749</v>
      </c>
      <c r="AJ949" t="s">
        <v>749</v>
      </c>
      <c r="AK949" t="s">
        <v>749</v>
      </c>
      <c r="AL949" t="s">
        <v>749</v>
      </c>
      <c r="AM949" t="s">
        <v>749</v>
      </c>
      <c r="AN949" t="s">
        <v>749</v>
      </c>
      <c r="AO949" t="s">
        <v>749</v>
      </c>
      <c r="AP949" t="s">
        <v>749</v>
      </c>
      <c r="AQ949" t="s">
        <v>749</v>
      </c>
      <c r="AR949" t="s">
        <v>749</v>
      </c>
      <c r="AS949" t="s">
        <v>749</v>
      </c>
      <c r="AT949" t="s">
        <v>749</v>
      </c>
      <c r="AU949" t="s">
        <v>749</v>
      </c>
      <c r="AV949" t="s">
        <v>749</v>
      </c>
      <c r="AW949" t="s">
        <v>749</v>
      </c>
      <c r="AX949" t="s">
        <v>749</v>
      </c>
      <c r="AY949" t="s">
        <v>749</v>
      </c>
      <c r="AZ949" t="s">
        <v>749</v>
      </c>
      <c r="BA949" t="s">
        <v>749</v>
      </c>
      <c r="BB949" t="s">
        <v>749</v>
      </c>
      <c r="BC949" t="s">
        <v>749</v>
      </c>
      <c r="BD949" t="s">
        <v>749</v>
      </c>
      <c r="BE949" t="s">
        <v>749</v>
      </c>
      <c r="BF949" t="s">
        <v>749</v>
      </c>
      <c r="BG949" t="s">
        <v>749</v>
      </c>
      <c r="BH949" t="s">
        <v>749</v>
      </c>
      <c r="BI949" t="s">
        <v>749</v>
      </c>
      <c r="BJ949" t="s">
        <v>749</v>
      </c>
      <c r="BK949" t="s">
        <v>749</v>
      </c>
      <c r="BL949" t="s">
        <v>749</v>
      </c>
      <c r="BM949" t="s">
        <v>749</v>
      </c>
      <c r="BN949" t="s">
        <v>749</v>
      </c>
      <c r="BO949" t="s">
        <v>749</v>
      </c>
      <c r="BP949" t="s">
        <v>749</v>
      </c>
      <c r="BQ949" t="s">
        <v>749</v>
      </c>
      <c r="BR949" t="s">
        <v>749</v>
      </c>
      <c r="BS949" t="s">
        <v>749</v>
      </c>
      <c r="BT949" t="s">
        <v>749</v>
      </c>
      <c r="BU949" t="s">
        <v>749</v>
      </c>
      <c r="BV949" t="s">
        <v>749</v>
      </c>
      <c r="BW949" t="s">
        <v>749</v>
      </c>
      <c r="BX949" t="s">
        <v>749</v>
      </c>
      <c r="BY949" t="s">
        <v>749</v>
      </c>
      <c r="BZ949" t="s">
        <v>749</v>
      </c>
      <c r="CA949" t="s">
        <v>749</v>
      </c>
      <c r="CB949" t="s">
        <v>749</v>
      </c>
      <c r="CC949" t="s">
        <v>749</v>
      </c>
      <c r="CD949" t="s">
        <v>749</v>
      </c>
      <c r="CE949" t="s">
        <v>749</v>
      </c>
      <c r="CF949" t="s">
        <v>749</v>
      </c>
      <c r="CG949" t="s">
        <v>749</v>
      </c>
      <c r="CH949" t="s">
        <v>749</v>
      </c>
      <c r="CI949" t="s">
        <v>749</v>
      </c>
      <c r="CJ949" t="s">
        <v>749</v>
      </c>
      <c r="CK949" t="s">
        <v>749</v>
      </c>
      <c r="CL949" t="s">
        <v>749</v>
      </c>
      <c r="CM949" t="s">
        <v>749</v>
      </c>
      <c r="CN949" t="s">
        <v>749</v>
      </c>
      <c r="CO949" t="s">
        <v>749</v>
      </c>
      <c r="CP949" t="s">
        <v>749</v>
      </c>
      <c r="CQ949" t="s">
        <v>749</v>
      </c>
      <c r="CR949" t="s">
        <v>749</v>
      </c>
      <c r="CS949" t="s">
        <v>749</v>
      </c>
      <c r="CT949" t="s">
        <v>749</v>
      </c>
      <c r="CU949" t="s">
        <v>749</v>
      </c>
      <c r="CV949" t="s">
        <v>749</v>
      </c>
      <c r="CW949" t="s">
        <v>749</v>
      </c>
      <c r="CX949" t="s">
        <v>749</v>
      </c>
      <c r="CY949" t="s">
        <v>749</v>
      </c>
      <c r="CZ949" t="s">
        <v>749</v>
      </c>
      <c r="DA949" t="s">
        <v>749</v>
      </c>
      <c r="DB949" t="s">
        <v>749</v>
      </c>
      <c r="DC949" t="s">
        <v>749</v>
      </c>
      <c r="DD949" t="s">
        <v>749</v>
      </c>
      <c r="DE949" t="s">
        <v>749</v>
      </c>
      <c r="DF949" t="s">
        <v>749</v>
      </c>
      <c r="DG949" t="s">
        <v>749</v>
      </c>
      <c r="DH949" t="s">
        <v>749</v>
      </c>
      <c r="DI949" t="s">
        <v>749</v>
      </c>
      <c r="DJ949" t="s">
        <v>749</v>
      </c>
      <c r="DK949" t="s">
        <v>749</v>
      </c>
      <c r="DL949" t="s">
        <v>749</v>
      </c>
      <c r="DM949" t="s">
        <v>749</v>
      </c>
      <c r="DN949" t="s">
        <v>749</v>
      </c>
      <c r="DO949" t="s">
        <v>749</v>
      </c>
      <c r="DP949" t="s">
        <v>749</v>
      </c>
      <c r="DQ949" t="s">
        <v>749</v>
      </c>
      <c r="DR949" t="s">
        <v>749</v>
      </c>
      <c r="DS949" t="s">
        <v>749</v>
      </c>
      <c r="DT949" t="s">
        <v>749</v>
      </c>
      <c r="DU949" t="s">
        <v>749</v>
      </c>
      <c r="DV949" t="s">
        <v>749</v>
      </c>
      <c r="DW949" t="s">
        <v>749</v>
      </c>
      <c r="DX949" t="s">
        <v>749</v>
      </c>
      <c r="DY949" t="s">
        <v>749</v>
      </c>
      <c r="DZ949" t="s">
        <v>749</v>
      </c>
      <c r="EA949" t="s">
        <v>749</v>
      </c>
      <c r="EB949" t="s">
        <v>749</v>
      </c>
      <c r="EC949" t="s">
        <v>749</v>
      </c>
      <c r="ED949" t="s">
        <v>749</v>
      </c>
      <c r="EE949" t="s">
        <v>749</v>
      </c>
      <c r="EF949" t="s">
        <v>749</v>
      </c>
      <c r="EG949" t="s">
        <v>749</v>
      </c>
      <c r="EH949" t="s">
        <v>749</v>
      </c>
      <c r="EI949" t="s">
        <v>749</v>
      </c>
      <c r="EJ949" t="s">
        <v>749</v>
      </c>
      <c r="EK949" t="s">
        <v>749</v>
      </c>
      <c r="EL949" t="s">
        <v>749</v>
      </c>
      <c r="EM949" t="s">
        <v>749</v>
      </c>
      <c r="EN949" t="s">
        <v>749</v>
      </c>
      <c r="EO949" t="s">
        <v>749</v>
      </c>
      <c r="EP949" t="s">
        <v>749</v>
      </c>
      <c r="EQ949" t="s">
        <v>749</v>
      </c>
      <c r="ER949" t="s">
        <v>749</v>
      </c>
      <c r="ES949" t="s">
        <v>749</v>
      </c>
      <c r="ET949" t="s">
        <v>749</v>
      </c>
      <c r="EU949" t="s">
        <v>749</v>
      </c>
      <c r="EV949" t="s">
        <v>749</v>
      </c>
      <c r="EW949" t="s">
        <v>749</v>
      </c>
      <c r="EX949" t="s">
        <v>749</v>
      </c>
      <c r="EY949" t="s">
        <v>749</v>
      </c>
      <c r="EZ949" t="s">
        <v>749</v>
      </c>
      <c r="FA949" t="s">
        <v>749</v>
      </c>
      <c r="FB949" t="s">
        <v>749</v>
      </c>
      <c r="FC949" t="s">
        <v>749</v>
      </c>
      <c r="FD949" t="s">
        <v>749</v>
      </c>
      <c r="FE949" t="s">
        <v>749</v>
      </c>
      <c r="FF949" t="s">
        <v>749</v>
      </c>
      <c r="FG949" t="s">
        <v>749</v>
      </c>
      <c r="FH949" t="s">
        <v>749</v>
      </c>
      <c r="FI949" t="s">
        <v>749</v>
      </c>
      <c r="FJ949" t="s">
        <v>749</v>
      </c>
      <c r="FK949" t="s">
        <v>749</v>
      </c>
      <c r="FL949" t="s">
        <v>749</v>
      </c>
      <c r="FM949" t="s">
        <v>749</v>
      </c>
      <c r="FN949" t="s">
        <v>749</v>
      </c>
      <c r="FO949" t="s">
        <v>749</v>
      </c>
      <c r="FP949" t="s">
        <v>749</v>
      </c>
      <c r="FQ949" t="s">
        <v>749</v>
      </c>
      <c r="FR949" t="s">
        <v>749</v>
      </c>
      <c r="FS949" t="s">
        <v>749</v>
      </c>
      <c r="FT949" t="s">
        <v>749</v>
      </c>
      <c r="FU949" t="s">
        <v>749</v>
      </c>
      <c r="FV949" t="s">
        <v>749</v>
      </c>
      <c r="FW949" t="s">
        <v>749</v>
      </c>
      <c r="FX949" t="s">
        <v>749</v>
      </c>
      <c r="FY949" t="s">
        <v>749</v>
      </c>
      <c r="FZ949" t="s">
        <v>749</v>
      </c>
      <c r="GA949" t="s">
        <v>749</v>
      </c>
      <c r="GB949" t="s">
        <v>749</v>
      </c>
      <c r="GC949" t="s">
        <v>749</v>
      </c>
      <c r="GD949" t="s">
        <v>749</v>
      </c>
      <c r="GE949" t="s">
        <v>749</v>
      </c>
      <c r="GF949" t="s">
        <v>749</v>
      </c>
      <c r="GG949" t="s">
        <v>749</v>
      </c>
      <c r="GH949" t="s">
        <v>749</v>
      </c>
      <c r="GI949" t="s">
        <v>749</v>
      </c>
      <c r="GJ949" t="s">
        <v>749</v>
      </c>
      <c r="GK949" t="s">
        <v>749</v>
      </c>
      <c r="GL949" t="s">
        <v>749</v>
      </c>
      <c r="GM949" t="s">
        <v>749</v>
      </c>
      <c r="GN949" t="s">
        <v>749</v>
      </c>
      <c r="GO949" t="s">
        <v>749</v>
      </c>
      <c r="GP949" t="s">
        <v>749</v>
      </c>
      <c r="GQ949" t="s">
        <v>749</v>
      </c>
      <c r="GR949" t="s">
        <v>749</v>
      </c>
      <c r="GS949" t="s">
        <v>749</v>
      </c>
      <c r="GT949" t="s">
        <v>749</v>
      </c>
      <c r="GU949" t="s">
        <v>749</v>
      </c>
      <c r="GV949" t="s">
        <v>749</v>
      </c>
      <c r="GW949" t="s">
        <v>749</v>
      </c>
      <c r="GX949" t="s">
        <v>749</v>
      </c>
      <c r="GY949" t="s">
        <v>749</v>
      </c>
      <c r="GZ949" t="s">
        <v>749</v>
      </c>
      <c r="HA949" t="s">
        <v>749</v>
      </c>
      <c r="HB949" t="s">
        <v>749</v>
      </c>
      <c r="HC949" t="s">
        <v>749</v>
      </c>
      <c r="HD949" t="s">
        <v>749</v>
      </c>
      <c r="HE949" t="s">
        <v>749</v>
      </c>
      <c r="HF949" t="s">
        <v>749</v>
      </c>
      <c r="HG949" t="s">
        <v>749</v>
      </c>
      <c r="HH949" t="s">
        <v>749</v>
      </c>
      <c r="HI949" t="s">
        <v>749</v>
      </c>
      <c r="HJ949" t="s">
        <v>749</v>
      </c>
      <c r="HK949" t="s">
        <v>749</v>
      </c>
      <c r="HL949" t="s">
        <v>749</v>
      </c>
      <c r="HM949" t="s">
        <v>749</v>
      </c>
      <c r="HN949" t="s">
        <v>749</v>
      </c>
      <c r="HO949" t="s">
        <v>749</v>
      </c>
      <c r="HP949" t="s">
        <v>749</v>
      </c>
      <c r="HQ949" t="s">
        <v>749</v>
      </c>
      <c r="HR949" t="s">
        <v>749</v>
      </c>
      <c r="HS949" t="s">
        <v>749</v>
      </c>
      <c r="HT949" t="s">
        <v>749</v>
      </c>
      <c r="HU949" t="s">
        <v>749</v>
      </c>
      <c r="HV949" t="s">
        <v>749</v>
      </c>
      <c r="HW949" t="s">
        <v>749</v>
      </c>
      <c r="HX949" t="s">
        <v>749</v>
      </c>
      <c r="HY949" t="s">
        <v>749</v>
      </c>
      <c r="HZ949" t="s">
        <v>749</v>
      </c>
      <c r="IA949" t="s">
        <v>749</v>
      </c>
      <c r="IB949" t="s">
        <v>749</v>
      </c>
      <c r="IC949" t="s">
        <v>749</v>
      </c>
      <c r="ID949" t="s">
        <v>749</v>
      </c>
      <c r="IE949" t="s">
        <v>749</v>
      </c>
      <c r="IF949" t="s">
        <v>749</v>
      </c>
      <c r="IG949" t="s">
        <v>749</v>
      </c>
      <c r="IH949" t="s">
        <v>749</v>
      </c>
      <c r="II949" t="s">
        <v>749</v>
      </c>
      <c r="IJ949" t="s">
        <v>749</v>
      </c>
      <c r="IK949" t="s">
        <v>749</v>
      </c>
      <c r="IL949" t="s">
        <v>749</v>
      </c>
      <c r="IM949" t="s">
        <v>749</v>
      </c>
      <c r="IN949" t="s">
        <v>749</v>
      </c>
      <c r="IO949" t="s">
        <v>749</v>
      </c>
      <c r="IP949" t="s">
        <v>749</v>
      </c>
      <c r="IQ949" t="s">
        <v>749</v>
      </c>
      <c r="IR949" t="s">
        <v>749</v>
      </c>
      <c r="IS949" t="s">
        <v>749</v>
      </c>
      <c r="IT949" t="s">
        <v>749</v>
      </c>
      <c r="IU949" t="s">
        <v>749</v>
      </c>
      <c r="IV949" t="s">
        <v>749</v>
      </c>
      <c r="IW949" t="s">
        <v>749</v>
      </c>
      <c r="IX949" t="s">
        <v>749</v>
      </c>
      <c r="IY949" t="s">
        <v>749</v>
      </c>
      <c r="IZ949" t="s">
        <v>749</v>
      </c>
      <c r="JA949" t="s">
        <v>749</v>
      </c>
      <c r="JB949" t="s">
        <v>749</v>
      </c>
      <c r="JC949" t="s">
        <v>749</v>
      </c>
      <c r="JD949" t="s">
        <v>749</v>
      </c>
      <c r="JE949" t="s">
        <v>749</v>
      </c>
      <c r="JF949" t="s">
        <v>749</v>
      </c>
      <c r="JG949" t="s">
        <v>749</v>
      </c>
      <c r="JH949" t="s">
        <v>749</v>
      </c>
      <c r="JI949" t="s">
        <v>749</v>
      </c>
      <c r="JJ949" t="s">
        <v>749</v>
      </c>
      <c r="JK949" t="s">
        <v>749</v>
      </c>
      <c r="JL949" t="s">
        <v>749</v>
      </c>
      <c r="JM949" t="s">
        <v>749</v>
      </c>
      <c r="JN949" t="s">
        <v>749</v>
      </c>
      <c r="JO949" t="s">
        <v>749</v>
      </c>
      <c r="JP949" t="s">
        <v>749</v>
      </c>
      <c r="JQ949" t="s">
        <v>749</v>
      </c>
      <c r="JR949" t="s">
        <v>749</v>
      </c>
      <c r="JS949" t="s">
        <v>749</v>
      </c>
      <c r="JT949" t="s">
        <v>749</v>
      </c>
      <c r="JU949" t="s">
        <v>749</v>
      </c>
      <c r="JV949" t="s">
        <v>749</v>
      </c>
      <c r="JW949" t="s">
        <v>749</v>
      </c>
      <c r="JX949" t="s">
        <v>749</v>
      </c>
      <c r="JY949" t="s">
        <v>749</v>
      </c>
      <c r="JZ949" t="s">
        <v>749</v>
      </c>
      <c r="KA949" t="s">
        <v>749</v>
      </c>
      <c r="KB949" t="s">
        <v>749</v>
      </c>
      <c r="KC949" t="s">
        <v>749</v>
      </c>
      <c r="KD949" t="s">
        <v>749</v>
      </c>
      <c r="KE949" t="s">
        <v>749</v>
      </c>
      <c r="KF949" t="s">
        <v>749</v>
      </c>
      <c r="KG949" t="s">
        <v>749</v>
      </c>
      <c r="KH949" t="s">
        <v>749</v>
      </c>
      <c r="KI949" t="s">
        <v>749</v>
      </c>
      <c r="KJ949" t="s">
        <v>749</v>
      </c>
      <c r="KK949" t="s">
        <v>749</v>
      </c>
      <c r="KL949" t="s">
        <v>749</v>
      </c>
      <c r="KM949" t="s">
        <v>749</v>
      </c>
      <c r="KN949" t="s">
        <v>749</v>
      </c>
      <c r="KO949" t="s">
        <v>749</v>
      </c>
      <c r="KP949" t="s">
        <v>749</v>
      </c>
      <c r="KQ949" t="s">
        <v>749</v>
      </c>
      <c r="KR949" t="s">
        <v>749</v>
      </c>
      <c r="KS949" t="s">
        <v>749</v>
      </c>
      <c r="KT949" t="s">
        <v>749</v>
      </c>
      <c r="KU949" t="s">
        <v>749</v>
      </c>
      <c r="KV949" t="s">
        <v>749</v>
      </c>
      <c r="KW949" t="s">
        <v>749</v>
      </c>
      <c r="KX949" t="s">
        <v>749</v>
      </c>
      <c r="KY949" t="s">
        <v>749</v>
      </c>
      <c r="KZ949" t="s">
        <v>749</v>
      </c>
      <c r="LA949" t="s">
        <v>749</v>
      </c>
      <c r="LB949" t="s">
        <v>749</v>
      </c>
      <c r="LC949" t="s">
        <v>749</v>
      </c>
      <c r="LD949" t="s">
        <v>749</v>
      </c>
      <c r="LE949" t="s">
        <v>749</v>
      </c>
      <c r="LF949" t="s">
        <v>749</v>
      </c>
      <c r="LG949" t="s">
        <v>749</v>
      </c>
      <c r="LH949" t="s">
        <v>749</v>
      </c>
      <c r="LI949" t="s">
        <v>749</v>
      </c>
      <c r="LJ949" t="s">
        <v>749</v>
      </c>
      <c r="LK949" t="s">
        <v>749</v>
      </c>
      <c r="LL949" t="s">
        <v>749</v>
      </c>
      <c r="LM949" t="s">
        <v>749</v>
      </c>
      <c r="LN949" t="s">
        <v>749</v>
      </c>
      <c r="LO949" t="s">
        <v>749</v>
      </c>
      <c r="LP949" t="s">
        <v>749</v>
      </c>
      <c r="LQ949" t="s">
        <v>749</v>
      </c>
      <c r="LR949" t="s">
        <v>749</v>
      </c>
      <c r="LS949" t="s">
        <v>749</v>
      </c>
      <c r="LT949" t="s">
        <v>749</v>
      </c>
      <c r="LU949" t="s">
        <v>749</v>
      </c>
      <c r="LV949" t="s">
        <v>749</v>
      </c>
      <c r="LW949" t="s">
        <v>749</v>
      </c>
      <c r="LX949" t="s">
        <v>749</v>
      </c>
      <c r="LY949" t="s">
        <v>749</v>
      </c>
      <c r="LZ949" t="s">
        <v>749</v>
      </c>
      <c r="MA949" t="s">
        <v>749</v>
      </c>
      <c r="MB949" t="s">
        <v>749</v>
      </c>
      <c r="MC949" t="s">
        <v>749</v>
      </c>
      <c r="MD949" t="s">
        <v>749</v>
      </c>
      <c r="ME949" t="s">
        <v>749</v>
      </c>
      <c r="MF949" t="s">
        <v>749</v>
      </c>
      <c r="MG949" t="s">
        <v>749</v>
      </c>
      <c r="MH949" t="s">
        <v>749</v>
      </c>
      <c r="MI949" t="s">
        <v>749</v>
      </c>
      <c r="MJ949" t="s">
        <v>749</v>
      </c>
      <c r="MK949" t="s">
        <v>749</v>
      </c>
      <c r="ML949" t="s">
        <v>749</v>
      </c>
      <c r="MM949" t="s">
        <v>749</v>
      </c>
      <c r="MN949" t="s">
        <v>749</v>
      </c>
      <c r="MO949" t="s">
        <v>749</v>
      </c>
      <c r="MP949" t="s">
        <v>749</v>
      </c>
      <c r="MQ949" t="s">
        <v>749</v>
      </c>
      <c r="MR949" t="s">
        <v>749</v>
      </c>
      <c r="MS949" t="s">
        <v>749</v>
      </c>
      <c r="MT949" t="s">
        <v>749</v>
      </c>
      <c r="MU949" t="s">
        <v>749</v>
      </c>
      <c r="MV949" t="s">
        <v>749</v>
      </c>
      <c r="MW949" t="s">
        <v>749</v>
      </c>
      <c r="MX949" t="s">
        <v>749</v>
      </c>
      <c r="MY949" t="s">
        <v>749</v>
      </c>
      <c r="MZ949" t="s">
        <v>749</v>
      </c>
      <c r="NA949" t="s">
        <v>749</v>
      </c>
      <c r="NB949" t="s">
        <v>749</v>
      </c>
      <c r="NC949" t="s">
        <v>749</v>
      </c>
      <c r="ND949" t="s">
        <v>749</v>
      </c>
      <c r="NE949" t="s">
        <v>749</v>
      </c>
      <c r="NF949" t="s">
        <v>749</v>
      </c>
      <c r="NG949" t="s">
        <v>749</v>
      </c>
      <c r="NH949" t="s">
        <v>749</v>
      </c>
      <c r="NI949" t="s">
        <v>749</v>
      </c>
      <c r="NJ949" t="s">
        <v>749</v>
      </c>
      <c r="NK949" t="s">
        <v>749</v>
      </c>
      <c r="NL949" t="s">
        <v>749</v>
      </c>
      <c r="NM949" t="s">
        <v>749</v>
      </c>
      <c r="NN949" t="s">
        <v>749</v>
      </c>
      <c r="NO949" t="s">
        <v>749</v>
      </c>
      <c r="NP949" t="s">
        <v>749</v>
      </c>
      <c r="NQ949" t="s">
        <v>749</v>
      </c>
      <c r="NR949" t="s">
        <v>749</v>
      </c>
      <c r="NS949" t="s">
        <v>749</v>
      </c>
      <c r="NT949" t="s">
        <v>749</v>
      </c>
      <c r="NU949" t="s">
        <v>749</v>
      </c>
      <c r="NV949" t="s">
        <v>749</v>
      </c>
      <c r="NW949" t="s">
        <v>749</v>
      </c>
      <c r="NX949" t="s">
        <v>749</v>
      </c>
      <c r="NY949" t="s">
        <v>749</v>
      </c>
      <c r="NZ949" t="s">
        <v>749</v>
      </c>
      <c r="OA949" t="s">
        <v>749</v>
      </c>
      <c r="OB949" t="s">
        <v>749</v>
      </c>
      <c r="OC949" t="s">
        <v>749</v>
      </c>
      <c r="OD949" t="s">
        <v>749</v>
      </c>
      <c r="OE949" t="s">
        <v>749</v>
      </c>
      <c r="OF949" t="s">
        <v>749</v>
      </c>
      <c r="OG949" t="s">
        <v>749</v>
      </c>
      <c r="OH949" t="s">
        <v>749</v>
      </c>
      <c r="OI949" t="s">
        <v>749</v>
      </c>
      <c r="OJ949" t="s">
        <v>749</v>
      </c>
      <c r="OK949" t="s">
        <v>749</v>
      </c>
      <c r="OL949" t="s">
        <v>749</v>
      </c>
      <c r="OM949" t="s">
        <v>749</v>
      </c>
      <c r="ON949" t="s">
        <v>749</v>
      </c>
      <c r="OO949" t="s">
        <v>749</v>
      </c>
      <c r="OP949" t="s">
        <v>749</v>
      </c>
      <c r="OQ949" t="s">
        <v>749</v>
      </c>
      <c r="OR949" t="s">
        <v>749</v>
      </c>
      <c r="OS949" t="s">
        <v>749</v>
      </c>
      <c r="OT949" t="s">
        <v>749</v>
      </c>
      <c r="OU949" t="s">
        <v>749</v>
      </c>
      <c r="OV949" t="s">
        <v>749</v>
      </c>
      <c r="OW949" t="s">
        <v>749</v>
      </c>
      <c r="OX949" t="s">
        <v>749</v>
      </c>
      <c r="OY949" t="s">
        <v>749</v>
      </c>
      <c r="OZ949" t="s">
        <v>749</v>
      </c>
      <c r="PA949" t="s">
        <v>749</v>
      </c>
      <c r="PB949" t="s">
        <v>749</v>
      </c>
      <c r="PC949" t="s">
        <v>749</v>
      </c>
      <c r="PD949" t="s">
        <v>749</v>
      </c>
      <c r="PE949" t="s">
        <v>749</v>
      </c>
      <c r="PF949" t="s">
        <v>749</v>
      </c>
      <c r="PG949" t="s">
        <v>749</v>
      </c>
      <c r="PH949" t="s">
        <v>749</v>
      </c>
      <c r="PI949" t="s">
        <v>749</v>
      </c>
      <c r="PJ949" t="s">
        <v>749</v>
      </c>
      <c r="PK949" t="s">
        <v>749</v>
      </c>
      <c r="PL949" t="s">
        <v>749</v>
      </c>
      <c r="PM949" t="s">
        <v>749</v>
      </c>
      <c r="PN949" t="s">
        <v>749</v>
      </c>
      <c r="PO949" t="s">
        <v>749</v>
      </c>
      <c r="PP949" t="s">
        <v>749</v>
      </c>
      <c r="PQ949" t="s">
        <v>749</v>
      </c>
      <c r="PR949" t="s">
        <v>749</v>
      </c>
      <c r="PS949" t="s">
        <v>749</v>
      </c>
      <c r="PT949" t="s">
        <v>749</v>
      </c>
      <c r="PU949" t="s">
        <v>749</v>
      </c>
      <c r="PV949" t="s">
        <v>749</v>
      </c>
      <c r="PW949" t="s">
        <v>749</v>
      </c>
      <c r="PX949" t="s">
        <v>749</v>
      </c>
      <c r="PY949" t="s">
        <v>749</v>
      </c>
      <c r="PZ949" t="s">
        <v>749</v>
      </c>
      <c r="QA949" t="s">
        <v>749</v>
      </c>
      <c r="QB949" t="s">
        <v>749</v>
      </c>
      <c r="QC949" t="s">
        <v>749</v>
      </c>
      <c r="QD949" t="s">
        <v>749</v>
      </c>
      <c r="QE949" t="s">
        <v>749</v>
      </c>
      <c r="QF949" t="s">
        <v>749</v>
      </c>
      <c r="QG949" t="s">
        <v>749</v>
      </c>
      <c r="QH949" t="s">
        <v>749</v>
      </c>
      <c r="QI949" t="s">
        <v>749</v>
      </c>
      <c r="QJ949" t="s">
        <v>749</v>
      </c>
      <c r="QK949" t="s">
        <v>749</v>
      </c>
      <c r="QL949" t="s">
        <v>749</v>
      </c>
      <c r="QM949" t="s">
        <v>749</v>
      </c>
      <c r="QN949" t="s">
        <v>749</v>
      </c>
      <c r="QO949" t="s">
        <v>749</v>
      </c>
      <c r="QP949" t="s">
        <v>749</v>
      </c>
      <c r="QQ949" t="s">
        <v>749</v>
      </c>
      <c r="QR949" t="s">
        <v>749</v>
      </c>
      <c r="QS949" t="s">
        <v>749</v>
      </c>
      <c r="QT949" t="s">
        <v>749</v>
      </c>
      <c r="QU949" t="s">
        <v>749</v>
      </c>
      <c r="QV949" t="s">
        <v>749</v>
      </c>
      <c r="QW949" t="s">
        <v>749</v>
      </c>
      <c r="QX949" t="s">
        <v>749</v>
      </c>
      <c r="QY949" t="s">
        <v>749</v>
      </c>
      <c r="QZ949" t="s">
        <v>749</v>
      </c>
      <c r="RA949" t="s">
        <v>749</v>
      </c>
      <c r="RB949" t="s">
        <v>749</v>
      </c>
      <c r="RC949" t="s">
        <v>749</v>
      </c>
      <c r="RD949" t="s">
        <v>749</v>
      </c>
      <c r="RE949" t="s">
        <v>749</v>
      </c>
      <c r="RF949" t="s">
        <v>749</v>
      </c>
      <c r="RG949" t="s">
        <v>749</v>
      </c>
      <c r="RH949" t="s">
        <v>749</v>
      </c>
      <c r="RI949" t="s">
        <v>749</v>
      </c>
      <c r="RJ949" t="s">
        <v>749</v>
      </c>
      <c r="RK949" t="s">
        <v>749</v>
      </c>
      <c r="RL949" t="s">
        <v>749</v>
      </c>
      <c r="RM949" t="s">
        <v>749</v>
      </c>
      <c r="RN949" t="s">
        <v>749</v>
      </c>
      <c r="RO949" t="s">
        <v>749</v>
      </c>
      <c r="RP949" t="s">
        <v>749</v>
      </c>
      <c r="RQ949" t="s">
        <v>749</v>
      </c>
      <c r="RR949" t="s">
        <v>749</v>
      </c>
      <c r="RS949" t="s">
        <v>749</v>
      </c>
      <c r="RT949" t="s">
        <v>749</v>
      </c>
      <c r="RU949" t="s">
        <v>749</v>
      </c>
      <c r="RV949" t="s">
        <v>749</v>
      </c>
      <c r="RW949" t="s">
        <v>749</v>
      </c>
      <c r="RX949" t="s">
        <v>749</v>
      </c>
      <c r="RY949" t="s">
        <v>749</v>
      </c>
      <c r="RZ949" t="s">
        <v>749</v>
      </c>
      <c r="SA949" t="s">
        <v>749</v>
      </c>
      <c r="SB949" t="s">
        <v>749</v>
      </c>
      <c r="SC949" t="s">
        <v>749</v>
      </c>
      <c r="SD949" t="s">
        <v>749</v>
      </c>
      <c r="SE949" t="s">
        <v>749</v>
      </c>
      <c r="SF949" t="s">
        <v>749</v>
      </c>
      <c r="SG949" t="s">
        <v>749</v>
      </c>
      <c r="SH949" t="s">
        <v>749</v>
      </c>
      <c r="SI949" t="s">
        <v>749</v>
      </c>
      <c r="SJ949" t="s">
        <v>749</v>
      </c>
      <c r="SK949" t="s">
        <v>749</v>
      </c>
      <c r="SL949" t="s">
        <v>749</v>
      </c>
      <c r="SM949" t="s">
        <v>749</v>
      </c>
      <c r="SN949" t="s">
        <v>749</v>
      </c>
      <c r="SO949" t="s">
        <v>749</v>
      </c>
      <c r="SP949" t="s">
        <v>749</v>
      </c>
      <c r="SQ949" t="s">
        <v>749</v>
      </c>
      <c r="SR949" t="s">
        <v>749</v>
      </c>
      <c r="SS949" t="s">
        <v>749</v>
      </c>
      <c r="ST949" t="s">
        <v>749</v>
      </c>
      <c r="SU949" t="s">
        <v>749</v>
      </c>
      <c r="SV949" t="s">
        <v>749</v>
      </c>
      <c r="SW949" t="s">
        <v>749</v>
      </c>
      <c r="SX949" t="s">
        <v>749</v>
      </c>
      <c r="SY949" t="s">
        <v>749</v>
      </c>
      <c r="SZ949" t="s">
        <v>749</v>
      </c>
      <c r="TA949" t="s">
        <v>749</v>
      </c>
      <c r="TB949" t="s">
        <v>749</v>
      </c>
      <c r="TC949" t="s">
        <v>749</v>
      </c>
      <c r="TD949" t="s">
        <v>749</v>
      </c>
      <c r="TE949" t="s">
        <v>749</v>
      </c>
      <c r="TF949" t="s">
        <v>749</v>
      </c>
      <c r="TG949" t="s">
        <v>749</v>
      </c>
      <c r="TH949" t="s">
        <v>749</v>
      </c>
      <c r="TI949" t="s">
        <v>749</v>
      </c>
      <c r="TJ949" t="s">
        <v>749</v>
      </c>
      <c r="TK949" t="s">
        <v>749</v>
      </c>
      <c r="TL949" t="s">
        <v>749</v>
      </c>
      <c r="TM949" t="s">
        <v>749</v>
      </c>
      <c r="TN949" t="s">
        <v>749</v>
      </c>
      <c r="TO949" t="s">
        <v>749</v>
      </c>
      <c r="TP949" t="s">
        <v>749</v>
      </c>
      <c r="TQ949" t="s">
        <v>749</v>
      </c>
      <c r="TR949" t="s">
        <v>749</v>
      </c>
      <c r="TS949" t="s">
        <v>749</v>
      </c>
      <c r="TT949" t="s">
        <v>749</v>
      </c>
      <c r="TU949" t="s">
        <v>749</v>
      </c>
      <c r="TV949" t="s">
        <v>749</v>
      </c>
      <c r="TW949" t="s">
        <v>749</v>
      </c>
      <c r="TX949" t="s">
        <v>749</v>
      </c>
      <c r="TY949" t="s">
        <v>749</v>
      </c>
      <c r="TZ949" t="s">
        <v>749</v>
      </c>
      <c r="UA949" t="s">
        <v>749</v>
      </c>
      <c r="UB949" t="s">
        <v>749</v>
      </c>
      <c r="UC949" t="s">
        <v>749</v>
      </c>
      <c r="UD949" t="s">
        <v>749</v>
      </c>
      <c r="UE949" t="s">
        <v>749</v>
      </c>
      <c r="UF949" t="s">
        <v>749</v>
      </c>
      <c r="UG949" t="s">
        <v>749</v>
      </c>
      <c r="UH949" t="s">
        <v>749</v>
      </c>
      <c r="UI949" t="s">
        <v>749</v>
      </c>
      <c r="UJ949" t="s">
        <v>749</v>
      </c>
      <c r="UK949" t="s">
        <v>749</v>
      </c>
      <c r="UL949" t="s">
        <v>749</v>
      </c>
      <c r="UM949" t="s">
        <v>749</v>
      </c>
      <c r="UN949" t="s">
        <v>749</v>
      </c>
      <c r="UO949" t="s">
        <v>749</v>
      </c>
      <c r="UP949" t="s">
        <v>749</v>
      </c>
      <c r="UQ949" t="s">
        <v>749</v>
      </c>
      <c r="UR949" t="s">
        <v>749</v>
      </c>
      <c r="US949" t="s">
        <v>749</v>
      </c>
      <c r="UT949" t="s">
        <v>749</v>
      </c>
      <c r="UU949" t="s">
        <v>749</v>
      </c>
      <c r="UV949" t="s">
        <v>749</v>
      </c>
      <c r="UW949" t="s">
        <v>749</v>
      </c>
      <c r="UX949" t="s">
        <v>749</v>
      </c>
      <c r="UY949" t="s">
        <v>749</v>
      </c>
      <c r="UZ949" t="s">
        <v>749</v>
      </c>
      <c r="VA949" t="s">
        <v>749</v>
      </c>
      <c r="VB949" t="s">
        <v>749</v>
      </c>
      <c r="VC949" t="s">
        <v>749</v>
      </c>
      <c r="VD949" t="s">
        <v>749</v>
      </c>
      <c r="VE949" t="s">
        <v>749</v>
      </c>
      <c r="VF949" t="s">
        <v>749</v>
      </c>
      <c r="VG949" t="s">
        <v>749</v>
      </c>
      <c r="VH949" t="s">
        <v>749</v>
      </c>
      <c r="VI949" t="s">
        <v>749</v>
      </c>
      <c r="VJ949" t="s">
        <v>749</v>
      </c>
      <c r="VK949" t="s">
        <v>749</v>
      </c>
      <c r="VL949" t="s">
        <v>749</v>
      </c>
      <c r="VM949" t="s">
        <v>749</v>
      </c>
      <c r="VN949" t="s">
        <v>749</v>
      </c>
      <c r="VO949" t="s">
        <v>749</v>
      </c>
      <c r="VP949" t="s">
        <v>749</v>
      </c>
      <c r="VQ949" t="s">
        <v>749</v>
      </c>
      <c r="VR949" t="s">
        <v>749</v>
      </c>
      <c r="VS949" t="s">
        <v>749</v>
      </c>
      <c r="VT949" t="s">
        <v>749</v>
      </c>
      <c r="VU949" t="s">
        <v>749</v>
      </c>
      <c r="VV949" t="s">
        <v>749</v>
      </c>
      <c r="VW949" t="s">
        <v>749</v>
      </c>
      <c r="VX949" t="s">
        <v>749</v>
      </c>
      <c r="VY949" t="s">
        <v>749</v>
      </c>
      <c r="VZ949" t="s">
        <v>749</v>
      </c>
      <c r="WA949" t="s">
        <v>749</v>
      </c>
      <c r="WB949" t="s">
        <v>749</v>
      </c>
      <c r="WC949" t="s">
        <v>749</v>
      </c>
      <c r="WD949" t="s">
        <v>749</v>
      </c>
      <c r="WE949" t="s">
        <v>749</v>
      </c>
      <c r="WF949" t="s">
        <v>749</v>
      </c>
      <c r="WG949" t="s">
        <v>749</v>
      </c>
      <c r="WH949" t="s">
        <v>749</v>
      </c>
      <c r="WI949" t="s">
        <v>749</v>
      </c>
      <c r="WJ949" t="s">
        <v>749</v>
      </c>
      <c r="WK949" t="s">
        <v>749</v>
      </c>
      <c r="WL949" t="s">
        <v>749</v>
      </c>
      <c r="WM949" t="s">
        <v>749</v>
      </c>
      <c r="WN949" t="s">
        <v>749</v>
      </c>
      <c r="WO949" t="s">
        <v>749</v>
      </c>
      <c r="WP949" t="s">
        <v>749</v>
      </c>
      <c r="WQ949" t="s">
        <v>749</v>
      </c>
      <c r="WR949" t="s">
        <v>749</v>
      </c>
      <c r="WS949" t="s">
        <v>749</v>
      </c>
      <c r="WT949" t="s">
        <v>749</v>
      </c>
      <c r="WU949" t="s">
        <v>749</v>
      </c>
      <c r="WV949" t="s">
        <v>749</v>
      </c>
      <c r="WW949" t="s">
        <v>749</v>
      </c>
      <c r="WX949" t="s">
        <v>749</v>
      </c>
      <c r="WY949" t="s">
        <v>749</v>
      </c>
      <c r="WZ949" t="s">
        <v>749</v>
      </c>
      <c r="XA949" t="s">
        <v>749</v>
      </c>
      <c r="XB949" t="s">
        <v>749</v>
      </c>
      <c r="XC949" t="s">
        <v>749</v>
      </c>
      <c r="XD949" t="s">
        <v>749</v>
      </c>
      <c r="XE949" t="s">
        <v>749</v>
      </c>
      <c r="XF949" t="s">
        <v>749</v>
      </c>
      <c r="XG949" t="s">
        <v>749</v>
      </c>
      <c r="XH949" t="s">
        <v>749</v>
      </c>
      <c r="XI949" t="s">
        <v>749</v>
      </c>
      <c r="XJ949" t="s">
        <v>749</v>
      </c>
      <c r="XK949" t="s">
        <v>749</v>
      </c>
      <c r="XL949" t="s">
        <v>749</v>
      </c>
      <c r="XM949" t="s">
        <v>749</v>
      </c>
      <c r="XN949" t="s">
        <v>749</v>
      </c>
      <c r="XO949" t="s">
        <v>749</v>
      </c>
      <c r="XP949" t="s">
        <v>749</v>
      </c>
      <c r="XQ949" t="s">
        <v>749</v>
      </c>
      <c r="XR949" t="s">
        <v>749</v>
      </c>
      <c r="XS949" t="s">
        <v>749</v>
      </c>
      <c r="XT949" t="s">
        <v>749</v>
      </c>
      <c r="XU949" t="s">
        <v>749</v>
      </c>
      <c r="XV949" t="s">
        <v>749</v>
      </c>
      <c r="XW949" t="s">
        <v>749</v>
      </c>
      <c r="XX949" t="s">
        <v>749</v>
      </c>
      <c r="XY949" t="s">
        <v>749</v>
      </c>
      <c r="XZ949" t="s">
        <v>749</v>
      </c>
      <c r="YA949" t="s">
        <v>749</v>
      </c>
      <c r="YB949" t="s">
        <v>749</v>
      </c>
      <c r="YC949" t="s">
        <v>749</v>
      </c>
      <c r="YD949" t="s">
        <v>749</v>
      </c>
      <c r="YE949" t="s">
        <v>749</v>
      </c>
      <c r="YF949" t="s">
        <v>749</v>
      </c>
      <c r="YG949" t="s">
        <v>749</v>
      </c>
      <c r="YH949" t="s">
        <v>749</v>
      </c>
      <c r="YI949" t="s">
        <v>749</v>
      </c>
      <c r="YJ949" t="s">
        <v>749</v>
      </c>
      <c r="YK949" t="s">
        <v>749</v>
      </c>
      <c r="YL949" t="s">
        <v>749</v>
      </c>
      <c r="YM949" t="s">
        <v>749</v>
      </c>
      <c r="YN949" t="s">
        <v>749</v>
      </c>
      <c r="YO949" t="s">
        <v>749</v>
      </c>
      <c r="YP949" t="s">
        <v>749</v>
      </c>
      <c r="YQ949" t="s">
        <v>749</v>
      </c>
      <c r="YR949" t="s">
        <v>749</v>
      </c>
      <c r="YS949" t="s">
        <v>749</v>
      </c>
      <c r="YT949" t="s">
        <v>749</v>
      </c>
      <c r="YU949" t="s">
        <v>749</v>
      </c>
      <c r="YV949" t="s">
        <v>749</v>
      </c>
      <c r="YW949" t="s">
        <v>749</v>
      </c>
      <c r="YX949" t="s">
        <v>749</v>
      </c>
      <c r="YY949" t="s">
        <v>749</v>
      </c>
      <c r="YZ949" t="s">
        <v>749</v>
      </c>
      <c r="ZA949" t="s">
        <v>749</v>
      </c>
      <c r="ZB949" t="s">
        <v>749</v>
      </c>
      <c r="ZC949" t="s">
        <v>749</v>
      </c>
      <c r="ZD949" t="s">
        <v>749</v>
      </c>
      <c r="ZE949" t="s">
        <v>749</v>
      </c>
      <c r="ZF949" t="s">
        <v>749</v>
      </c>
      <c r="ZG949" t="s">
        <v>749</v>
      </c>
      <c r="ZH949" t="s">
        <v>749</v>
      </c>
      <c r="ZI949" t="s">
        <v>749</v>
      </c>
      <c r="ZJ949" t="s">
        <v>749</v>
      </c>
      <c r="ZK949" t="s">
        <v>749</v>
      </c>
      <c r="ZL949" t="s">
        <v>749</v>
      </c>
      <c r="ZM949" t="s">
        <v>749</v>
      </c>
      <c r="ZN949" t="s">
        <v>749</v>
      </c>
      <c r="ZO949" t="s">
        <v>749</v>
      </c>
      <c r="ZP949" t="s">
        <v>749</v>
      </c>
      <c r="ZQ949" t="s">
        <v>749</v>
      </c>
      <c r="ZR949" t="s">
        <v>749</v>
      </c>
      <c r="ZS949" t="s">
        <v>749</v>
      </c>
      <c r="ZT949" t="s">
        <v>749</v>
      </c>
      <c r="ZU949" t="s">
        <v>749</v>
      </c>
      <c r="ZV949" t="s">
        <v>749</v>
      </c>
      <c r="ZW949" t="s">
        <v>749</v>
      </c>
      <c r="ZX949" t="s">
        <v>749</v>
      </c>
      <c r="ZY949" t="s">
        <v>749</v>
      </c>
      <c r="ZZ949" t="s">
        <v>749</v>
      </c>
      <c r="AAA949" t="s">
        <v>749</v>
      </c>
      <c r="AAB949" t="s">
        <v>749</v>
      </c>
      <c r="AAC949" t="s">
        <v>749</v>
      </c>
      <c r="AAD949" t="s">
        <v>749</v>
      </c>
      <c r="AAE949" t="s">
        <v>749</v>
      </c>
      <c r="AAF949" t="s">
        <v>749</v>
      </c>
      <c r="AAG949" t="s">
        <v>749</v>
      </c>
      <c r="AAH949" t="s">
        <v>749</v>
      </c>
      <c r="AAI949" t="s">
        <v>749</v>
      </c>
      <c r="AAJ949" t="s">
        <v>749</v>
      </c>
      <c r="AAK949" t="s">
        <v>749</v>
      </c>
      <c r="AAL949" t="s">
        <v>749</v>
      </c>
      <c r="AAM949" t="s">
        <v>749</v>
      </c>
      <c r="AAN949" t="s">
        <v>749</v>
      </c>
      <c r="AAO949" t="s">
        <v>749</v>
      </c>
      <c r="AAP949" t="s">
        <v>749</v>
      </c>
      <c r="AAQ949" t="s">
        <v>749</v>
      </c>
      <c r="AAR949" t="s">
        <v>749</v>
      </c>
      <c r="AAS949" t="s">
        <v>749</v>
      </c>
      <c r="AAT949" t="s">
        <v>749</v>
      </c>
      <c r="AAU949" t="s">
        <v>749</v>
      </c>
      <c r="AAV949" t="s">
        <v>749</v>
      </c>
      <c r="AAW949" t="s">
        <v>749</v>
      </c>
      <c r="AAX949" t="s">
        <v>749</v>
      </c>
      <c r="AAY949" t="s">
        <v>749</v>
      </c>
      <c r="AAZ949" t="s">
        <v>749</v>
      </c>
      <c r="ABA949" t="s">
        <v>749</v>
      </c>
      <c r="ABB949" t="s">
        <v>749</v>
      </c>
      <c r="ABC949" t="s">
        <v>749</v>
      </c>
      <c r="ABD949" t="s">
        <v>749</v>
      </c>
      <c r="ABE949" t="s">
        <v>749</v>
      </c>
      <c r="ABF949" t="s">
        <v>749</v>
      </c>
      <c r="ABG949" t="s">
        <v>749</v>
      </c>
      <c r="ABH949" t="s">
        <v>749</v>
      </c>
      <c r="ABI949" t="s">
        <v>749</v>
      </c>
      <c r="ABJ949" t="s">
        <v>749</v>
      </c>
      <c r="ABK949" t="s">
        <v>749</v>
      </c>
      <c r="ABL949" t="s">
        <v>749</v>
      </c>
    </row>
    <row r="950" spans="1:740">
      <c r="A950" t="s">
        <v>3533</v>
      </c>
      <c r="B950" t="s">
        <v>3534</v>
      </c>
      <c r="C950" t="s">
        <v>2805</v>
      </c>
      <c r="D950" t="s">
        <v>3535</v>
      </c>
      <c r="E950" t="s">
        <v>837</v>
      </c>
      <c r="F950" t="s">
        <v>749</v>
      </c>
      <c r="G950" t="s">
        <v>3536</v>
      </c>
      <c r="H950" t="s">
        <v>749</v>
      </c>
      <c r="I950" t="s">
        <v>747</v>
      </c>
      <c r="J950" s="1">
        <v>0</v>
      </c>
      <c r="K950" t="s">
        <v>3535</v>
      </c>
      <c r="L950" t="s">
        <v>3537</v>
      </c>
      <c r="M950" s="1">
        <v>0</v>
      </c>
      <c r="N950" t="s">
        <v>749</v>
      </c>
      <c r="O950" t="s">
        <v>750</v>
      </c>
      <c r="P950" t="s">
        <v>3538</v>
      </c>
      <c r="Q950" t="s">
        <v>752</v>
      </c>
      <c r="R950" t="s">
        <v>3539</v>
      </c>
      <c r="S950" t="s">
        <v>1029</v>
      </c>
      <c r="T950" t="s">
        <v>3540</v>
      </c>
      <c r="U950" t="s">
        <v>1031</v>
      </c>
      <c r="V950" t="s">
        <v>3541</v>
      </c>
      <c r="W950" t="s">
        <v>1033</v>
      </c>
      <c r="X950" t="s">
        <v>3542</v>
      </c>
      <c r="Y950" t="s">
        <v>1293</v>
      </c>
      <c r="Z950" t="s">
        <v>3543</v>
      </c>
      <c r="AA950" t="s">
        <v>1035</v>
      </c>
      <c r="AB950" t="s">
        <v>3544</v>
      </c>
      <c r="AC950" t="s">
        <v>1037</v>
      </c>
      <c r="AD950" t="s">
        <v>3545</v>
      </c>
      <c r="AE950" t="s">
        <v>1039</v>
      </c>
      <c r="AF950" t="s">
        <v>3546</v>
      </c>
      <c r="AG950" t="s">
        <v>1041</v>
      </c>
      <c r="AH950" t="s">
        <v>3547</v>
      </c>
      <c r="AI950" t="s">
        <v>1357</v>
      </c>
      <c r="AJ950" t="s">
        <v>3548</v>
      </c>
      <c r="AK950" t="s">
        <v>749</v>
      </c>
      <c r="AL950" t="s">
        <v>749</v>
      </c>
      <c r="AM950" t="s">
        <v>749</v>
      </c>
      <c r="AN950" t="s">
        <v>749</v>
      </c>
      <c r="AO950" t="s">
        <v>749</v>
      </c>
      <c r="AP950" t="s">
        <v>749</v>
      </c>
      <c r="AQ950" t="s">
        <v>749</v>
      </c>
      <c r="AR950" t="s">
        <v>749</v>
      </c>
      <c r="AS950" t="s">
        <v>749</v>
      </c>
      <c r="AT950" t="s">
        <v>749</v>
      </c>
      <c r="AU950" t="s">
        <v>749</v>
      </c>
      <c r="AV950" t="s">
        <v>749</v>
      </c>
      <c r="AW950" t="s">
        <v>749</v>
      </c>
      <c r="AX950" t="s">
        <v>749</v>
      </c>
      <c r="AY950" t="s">
        <v>749</v>
      </c>
      <c r="AZ950" t="s">
        <v>749</v>
      </c>
      <c r="BA950" t="s">
        <v>749</v>
      </c>
      <c r="BB950" t="s">
        <v>749</v>
      </c>
      <c r="BC950" t="s">
        <v>749</v>
      </c>
      <c r="BD950" t="s">
        <v>749</v>
      </c>
      <c r="BE950" t="s">
        <v>749</v>
      </c>
      <c r="BF950" t="s">
        <v>749</v>
      </c>
      <c r="BG950" t="s">
        <v>749</v>
      </c>
      <c r="BH950" t="s">
        <v>749</v>
      </c>
      <c r="BI950" t="s">
        <v>749</v>
      </c>
      <c r="BJ950" t="s">
        <v>749</v>
      </c>
      <c r="BK950" t="s">
        <v>749</v>
      </c>
      <c r="BL950" t="s">
        <v>749</v>
      </c>
      <c r="BM950" t="s">
        <v>749</v>
      </c>
      <c r="BN950" t="s">
        <v>749</v>
      </c>
      <c r="BO950" t="s">
        <v>749</v>
      </c>
      <c r="BP950" t="s">
        <v>749</v>
      </c>
      <c r="BQ950" t="s">
        <v>749</v>
      </c>
      <c r="BR950" t="s">
        <v>749</v>
      </c>
      <c r="BS950" t="s">
        <v>749</v>
      </c>
      <c r="BT950" t="s">
        <v>749</v>
      </c>
      <c r="BU950" t="s">
        <v>749</v>
      </c>
      <c r="BV950" t="s">
        <v>749</v>
      </c>
      <c r="BW950" t="s">
        <v>749</v>
      </c>
      <c r="BX950" t="s">
        <v>749</v>
      </c>
      <c r="BY950" t="s">
        <v>749</v>
      </c>
      <c r="BZ950" t="s">
        <v>749</v>
      </c>
      <c r="CA950" t="s">
        <v>749</v>
      </c>
      <c r="CB950" t="s">
        <v>749</v>
      </c>
      <c r="CC950" t="s">
        <v>749</v>
      </c>
      <c r="CD950" t="s">
        <v>749</v>
      </c>
      <c r="CE950" t="s">
        <v>749</v>
      </c>
      <c r="CF950" t="s">
        <v>749</v>
      </c>
      <c r="CG950" t="s">
        <v>749</v>
      </c>
      <c r="CH950" t="s">
        <v>749</v>
      </c>
      <c r="CI950" t="s">
        <v>749</v>
      </c>
      <c r="CJ950" t="s">
        <v>749</v>
      </c>
      <c r="CK950" t="s">
        <v>749</v>
      </c>
      <c r="CL950" t="s">
        <v>749</v>
      </c>
      <c r="CM950" t="s">
        <v>749</v>
      </c>
      <c r="CN950" t="s">
        <v>749</v>
      </c>
      <c r="CO950" t="s">
        <v>749</v>
      </c>
      <c r="CP950" t="s">
        <v>749</v>
      </c>
      <c r="CQ950" t="s">
        <v>749</v>
      </c>
      <c r="CR950" t="s">
        <v>749</v>
      </c>
      <c r="CS950" t="s">
        <v>749</v>
      </c>
      <c r="CT950" t="s">
        <v>749</v>
      </c>
      <c r="CU950" t="s">
        <v>749</v>
      </c>
      <c r="CV950" t="s">
        <v>749</v>
      </c>
      <c r="CW950" t="s">
        <v>749</v>
      </c>
      <c r="CX950" t="s">
        <v>749</v>
      </c>
      <c r="CY950" t="s">
        <v>749</v>
      </c>
      <c r="CZ950" t="s">
        <v>749</v>
      </c>
      <c r="DA950" t="s">
        <v>749</v>
      </c>
      <c r="DB950" t="s">
        <v>749</v>
      </c>
      <c r="DC950" t="s">
        <v>749</v>
      </c>
      <c r="DD950" t="s">
        <v>749</v>
      </c>
      <c r="DE950" t="s">
        <v>749</v>
      </c>
      <c r="DF950" t="s">
        <v>749</v>
      </c>
      <c r="DG950" t="s">
        <v>749</v>
      </c>
      <c r="DH950" t="s">
        <v>749</v>
      </c>
      <c r="DI950" t="s">
        <v>749</v>
      </c>
      <c r="DJ950" t="s">
        <v>749</v>
      </c>
      <c r="DK950" t="s">
        <v>749</v>
      </c>
      <c r="DL950" t="s">
        <v>749</v>
      </c>
      <c r="DM950" t="s">
        <v>749</v>
      </c>
      <c r="DN950" t="s">
        <v>749</v>
      </c>
      <c r="DO950" t="s">
        <v>749</v>
      </c>
      <c r="DP950" t="s">
        <v>749</v>
      </c>
      <c r="DQ950" t="s">
        <v>749</v>
      </c>
      <c r="DR950" t="s">
        <v>749</v>
      </c>
      <c r="DS950" t="s">
        <v>749</v>
      </c>
      <c r="DT950" t="s">
        <v>749</v>
      </c>
      <c r="DU950" t="s">
        <v>749</v>
      </c>
      <c r="DV950" t="s">
        <v>749</v>
      </c>
      <c r="DW950" t="s">
        <v>749</v>
      </c>
      <c r="DX950" t="s">
        <v>749</v>
      </c>
      <c r="DY950" t="s">
        <v>749</v>
      </c>
      <c r="DZ950" t="s">
        <v>749</v>
      </c>
      <c r="EA950" t="s">
        <v>749</v>
      </c>
      <c r="EB950" t="s">
        <v>749</v>
      </c>
      <c r="EC950" t="s">
        <v>749</v>
      </c>
      <c r="ED950" t="s">
        <v>749</v>
      </c>
      <c r="EE950" t="s">
        <v>749</v>
      </c>
      <c r="EF950" t="s">
        <v>749</v>
      </c>
      <c r="EG950" t="s">
        <v>749</v>
      </c>
      <c r="EH950" t="s">
        <v>749</v>
      </c>
      <c r="EI950" t="s">
        <v>749</v>
      </c>
      <c r="EJ950" t="s">
        <v>749</v>
      </c>
      <c r="EK950" t="s">
        <v>749</v>
      </c>
      <c r="EL950" t="s">
        <v>749</v>
      </c>
      <c r="EM950" t="s">
        <v>749</v>
      </c>
      <c r="EN950" t="s">
        <v>749</v>
      </c>
      <c r="EO950" t="s">
        <v>749</v>
      </c>
      <c r="EP950" t="s">
        <v>749</v>
      </c>
      <c r="EQ950" t="s">
        <v>749</v>
      </c>
      <c r="ER950" t="s">
        <v>749</v>
      </c>
      <c r="ES950" t="s">
        <v>749</v>
      </c>
      <c r="ET950" t="s">
        <v>749</v>
      </c>
      <c r="EU950" t="s">
        <v>749</v>
      </c>
      <c r="EV950" t="s">
        <v>749</v>
      </c>
      <c r="EW950" t="s">
        <v>749</v>
      </c>
      <c r="EX950" t="s">
        <v>749</v>
      </c>
      <c r="EY950" t="s">
        <v>749</v>
      </c>
      <c r="EZ950" t="s">
        <v>749</v>
      </c>
      <c r="FA950" t="s">
        <v>749</v>
      </c>
      <c r="FB950" t="s">
        <v>749</v>
      </c>
      <c r="FC950" t="s">
        <v>749</v>
      </c>
      <c r="FD950" t="s">
        <v>749</v>
      </c>
      <c r="FE950" t="s">
        <v>749</v>
      </c>
      <c r="FF950" t="s">
        <v>749</v>
      </c>
      <c r="FG950" t="s">
        <v>749</v>
      </c>
      <c r="FH950" t="s">
        <v>749</v>
      </c>
      <c r="FI950" t="s">
        <v>749</v>
      </c>
      <c r="FJ950" t="s">
        <v>749</v>
      </c>
      <c r="FK950" t="s">
        <v>749</v>
      </c>
      <c r="FL950" t="s">
        <v>749</v>
      </c>
      <c r="FM950" t="s">
        <v>749</v>
      </c>
      <c r="FN950" t="s">
        <v>749</v>
      </c>
      <c r="FO950" t="s">
        <v>749</v>
      </c>
      <c r="FP950" t="s">
        <v>749</v>
      </c>
      <c r="FQ950" t="s">
        <v>749</v>
      </c>
      <c r="FR950" t="s">
        <v>749</v>
      </c>
      <c r="FS950" t="s">
        <v>749</v>
      </c>
      <c r="FT950" t="s">
        <v>749</v>
      </c>
      <c r="FU950" t="s">
        <v>749</v>
      </c>
      <c r="FV950" t="s">
        <v>749</v>
      </c>
      <c r="FW950" t="s">
        <v>749</v>
      </c>
      <c r="FX950" t="s">
        <v>749</v>
      </c>
      <c r="FY950" t="s">
        <v>749</v>
      </c>
      <c r="FZ950" t="s">
        <v>749</v>
      </c>
      <c r="GA950" t="s">
        <v>749</v>
      </c>
      <c r="GB950" t="s">
        <v>749</v>
      </c>
      <c r="GC950" t="s">
        <v>749</v>
      </c>
      <c r="GD950" t="s">
        <v>749</v>
      </c>
      <c r="GE950" t="s">
        <v>749</v>
      </c>
      <c r="GF950" t="s">
        <v>749</v>
      </c>
      <c r="GG950" t="s">
        <v>749</v>
      </c>
      <c r="GH950" t="s">
        <v>749</v>
      </c>
      <c r="GI950" t="s">
        <v>749</v>
      </c>
      <c r="GJ950" t="s">
        <v>749</v>
      </c>
      <c r="GK950" t="s">
        <v>749</v>
      </c>
      <c r="GL950" t="s">
        <v>749</v>
      </c>
      <c r="GM950" t="s">
        <v>749</v>
      </c>
      <c r="GN950" t="s">
        <v>749</v>
      </c>
      <c r="GO950" t="s">
        <v>749</v>
      </c>
      <c r="GP950" t="s">
        <v>749</v>
      </c>
      <c r="GQ950" t="s">
        <v>749</v>
      </c>
      <c r="GR950" t="s">
        <v>749</v>
      </c>
      <c r="GS950" t="s">
        <v>749</v>
      </c>
      <c r="GT950" t="s">
        <v>749</v>
      </c>
      <c r="GU950" t="s">
        <v>749</v>
      </c>
      <c r="GV950" t="s">
        <v>749</v>
      </c>
      <c r="GW950" t="s">
        <v>749</v>
      </c>
      <c r="GX950" t="s">
        <v>749</v>
      </c>
      <c r="GY950" t="s">
        <v>749</v>
      </c>
      <c r="GZ950" t="s">
        <v>749</v>
      </c>
      <c r="HA950" t="s">
        <v>749</v>
      </c>
      <c r="HB950" t="s">
        <v>749</v>
      </c>
      <c r="HC950" t="s">
        <v>749</v>
      </c>
      <c r="HD950" t="s">
        <v>749</v>
      </c>
      <c r="HE950" t="s">
        <v>749</v>
      </c>
      <c r="HF950" t="s">
        <v>749</v>
      </c>
      <c r="HG950" t="s">
        <v>749</v>
      </c>
      <c r="HH950" t="s">
        <v>749</v>
      </c>
      <c r="HI950" t="s">
        <v>749</v>
      </c>
      <c r="HJ950" t="s">
        <v>749</v>
      </c>
      <c r="HK950" t="s">
        <v>749</v>
      </c>
      <c r="HL950" t="s">
        <v>749</v>
      </c>
      <c r="HM950" t="s">
        <v>749</v>
      </c>
      <c r="HN950" t="s">
        <v>749</v>
      </c>
      <c r="HO950" t="s">
        <v>749</v>
      </c>
      <c r="HP950" t="s">
        <v>749</v>
      </c>
      <c r="HQ950" t="s">
        <v>749</v>
      </c>
      <c r="HR950" t="s">
        <v>749</v>
      </c>
      <c r="HS950" t="s">
        <v>749</v>
      </c>
      <c r="HT950" t="s">
        <v>749</v>
      </c>
      <c r="HU950" t="s">
        <v>749</v>
      </c>
      <c r="HV950" t="s">
        <v>749</v>
      </c>
      <c r="HW950" t="s">
        <v>749</v>
      </c>
      <c r="HX950" t="s">
        <v>749</v>
      </c>
      <c r="HY950" t="s">
        <v>749</v>
      </c>
      <c r="HZ950" t="s">
        <v>749</v>
      </c>
      <c r="IA950" t="s">
        <v>749</v>
      </c>
      <c r="IB950" t="s">
        <v>749</v>
      </c>
      <c r="IC950" t="s">
        <v>749</v>
      </c>
      <c r="ID950" t="s">
        <v>749</v>
      </c>
      <c r="IE950" t="s">
        <v>749</v>
      </c>
      <c r="IF950" t="s">
        <v>749</v>
      </c>
      <c r="IG950" t="s">
        <v>749</v>
      </c>
      <c r="IH950" t="s">
        <v>749</v>
      </c>
      <c r="II950" t="s">
        <v>749</v>
      </c>
      <c r="IJ950" t="s">
        <v>749</v>
      </c>
      <c r="IK950" t="s">
        <v>749</v>
      </c>
      <c r="IL950" t="s">
        <v>749</v>
      </c>
      <c r="IM950" t="s">
        <v>749</v>
      </c>
      <c r="IN950" t="s">
        <v>749</v>
      </c>
      <c r="IO950" t="s">
        <v>749</v>
      </c>
      <c r="IP950" t="s">
        <v>749</v>
      </c>
      <c r="IQ950" t="s">
        <v>749</v>
      </c>
      <c r="IR950" t="s">
        <v>749</v>
      </c>
      <c r="IS950" t="s">
        <v>749</v>
      </c>
      <c r="IT950" t="s">
        <v>749</v>
      </c>
      <c r="IU950" t="s">
        <v>749</v>
      </c>
      <c r="IV950" t="s">
        <v>749</v>
      </c>
      <c r="IW950" t="s">
        <v>749</v>
      </c>
      <c r="IX950" t="s">
        <v>749</v>
      </c>
      <c r="IY950" t="s">
        <v>749</v>
      </c>
      <c r="IZ950" t="s">
        <v>749</v>
      </c>
      <c r="JA950" t="s">
        <v>749</v>
      </c>
      <c r="JB950" t="s">
        <v>749</v>
      </c>
      <c r="JC950" t="s">
        <v>749</v>
      </c>
      <c r="JD950" t="s">
        <v>749</v>
      </c>
      <c r="JE950" t="s">
        <v>749</v>
      </c>
      <c r="JF950" t="s">
        <v>749</v>
      </c>
      <c r="JG950" t="s">
        <v>749</v>
      </c>
      <c r="JH950" t="s">
        <v>749</v>
      </c>
      <c r="JI950" t="s">
        <v>749</v>
      </c>
      <c r="JJ950" t="s">
        <v>749</v>
      </c>
      <c r="JK950" t="s">
        <v>749</v>
      </c>
      <c r="JL950" t="s">
        <v>749</v>
      </c>
      <c r="JM950" t="s">
        <v>749</v>
      </c>
      <c r="JN950" t="s">
        <v>749</v>
      </c>
      <c r="JO950" t="s">
        <v>749</v>
      </c>
      <c r="JP950" t="s">
        <v>749</v>
      </c>
      <c r="JQ950" t="s">
        <v>749</v>
      </c>
      <c r="JR950" t="s">
        <v>749</v>
      </c>
      <c r="JS950" t="s">
        <v>749</v>
      </c>
      <c r="JT950" t="s">
        <v>749</v>
      </c>
      <c r="JU950" t="s">
        <v>749</v>
      </c>
      <c r="JV950" t="s">
        <v>749</v>
      </c>
      <c r="JW950" t="s">
        <v>749</v>
      </c>
      <c r="JX950" t="s">
        <v>749</v>
      </c>
      <c r="JY950" t="s">
        <v>749</v>
      </c>
      <c r="JZ950" t="s">
        <v>749</v>
      </c>
      <c r="KA950" t="s">
        <v>749</v>
      </c>
      <c r="KB950" t="s">
        <v>749</v>
      </c>
      <c r="KC950" t="s">
        <v>749</v>
      </c>
      <c r="KD950" t="s">
        <v>749</v>
      </c>
      <c r="KE950" t="s">
        <v>749</v>
      </c>
      <c r="KF950" t="s">
        <v>749</v>
      </c>
      <c r="KG950" t="s">
        <v>749</v>
      </c>
      <c r="KH950" t="s">
        <v>749</v>
      </c>
      <c r="KI950" t="s">
        <v>749</v>
      </c>
      <c r="KJ950" t="s">
        <v>749</v>
      </c>
      <c r="KK950" t="s">
        <v>749</v>
      </c>
      <c r="KL950" t="s">
        <v>749</v>
      </c>
      <c r="KM950" t="s">
        <v>749</v>
      </c>
      <c r="KN950" t="s">
        <v>749</v>
      </c>
      <c r="KO950" t="s">
        <v>749</v>
      </c>
      <c r="KP950" t="s">
        <v>749</v>
      </c>
      <c r="KQ950" t="s">
        <v>749</v>
      </c>
      <c r="KR950" t="s">
        <v>749</v>
      </c>
      <c r="KS950" t="s">
        <v>749</v>
      </c>
      <c r="KT950" t="s">
        <v>749</v>
      </c>
      <c r="KU950" t="s">
        <v>749</v>
      </c>
      <c r="KV950" t="s">
        <v>749</v>
      </c>
      <c r="KW950" t="s">
        <v>749</v>
      </c>
      <c r="KX950" t="s">
        <v>749</v>
      </c>
      <c r="KY950" t="s">
        <v>749</v>
      </c>
      <c r="KZ950" t="s">
        <v>749</v>
      </c>
      <c r="LA950" t="s">
        <v>749</v>
      </c>
      <c r="LB950" t="s">
        <v>749</v>
      </c>
      <c r="LC950" t="s">
        <v>749</v>
      </c>
      <c r="LD950" t="s">
        <v>749</v>
      </c>
      <c r="LE950" t="s">
        <v>749</v>
      </c>
      <c r="LF950" t="s">
        <v>749</v>
      </c>
      <c r="LG950" t="s">
        <v>749</v>
      </c>
      <c r="LH950" t="s">
        <v>749</v>
      </c>
      <c r="LI950" t="s">
        <v>749</v>
      </c>
      <c r="LJ950" t="s">
        <v>749</v>
      </c>
      <c r="LK950" t="s">
        <v>749</v>
      </c>
      <c r="LL950" t="s">
        <v>749</v>
      </c>
      <c r="LM950" t="s">
        <v>749</v>
      </c>
      <c r="LN950" t="s">
        <v>749</v>
      </c>
      <c r="LO950" t="s">
        <v>749</v>
      </c>
      <c r="LP950" t="s">
        <v>749</v>
      </c>
      <c r="LQ950" t="s">
        <v>749</v>
      </c>
      <c r="LR950" t="s">
        <v>749</v>
      </c>
      <c r="LS950" t="s">
        <v>749</v>
      </c>
      <c r="LT950" t="s">
        <v>749</v>
      </c>
      <c r="LU950" t="s">
        <v>749</v>
      </c>
      <c r="LV950" t="s">
        <v>749</v>
      </c>
      <c r="LW950" t="s">
        <v>749</v>
      </c>
      <c r="LX950" t="s">
        <v>749</v>
      </c>
      <c r="LY950" t="s">
        <v>749</v>
      </c>
      <c r="LZ950" t="s">
        <v>749</v>
      </c>
      <c r="MA950" t="s">
        <v>749</v>
      </c>
      <c r="MB950" t="s">
        <v>749</v>
      </c>
      <c r="MC950" t="s">
        <v>749</v>
      </c>
      <c r="MD950" t="s">
        <v>749</v>
      </c>
      <c r="ME950" t="s">
        <v>749</v>
      </c>
      <c r="MF950" t="s">
        <v>749</v>
      </c>
      <c r="MG950" t="s">
        <v>749</v>
      </c>
      <c r="MH950" t="s">
        <v>749</v>
      </c>
      <c r="MI950" t="s">
        <v>749</v>
      </c>
      <c r="MJ950" t="s">
        <v>749</v>
      </c>
      <c r="MK950" t="s">
        <v>749</v>
      </c>
      <c r="ML950" t="s">
        <v>749</v>
      </c>
      <c r="MM950" t="s">
        <v>749</v>
      </c>
      <c r="MN950" t="s">
        <v>749</v>
      </c>
      <c r="MO950" t="s">
        <v>749</v>
      </c>
      <c r="MP950" t="s">
        <v>749</v>
      </c>
      <c r="MQ950" t="s">
        <v>749</v>
      </c>
      <c r="MR950" t="s">
        <v>749</v>
      </c>
      <c r="MS950" t="s">
        <v>749</v>
      </c>
      <c r="MT950" t="s">
        <v>749</v>
      </c>
      <c r="MU950" t="s">
        <v>749</v>
      </c>
      <c r="MV950" t="s">
        <v>749</v>
      </c>
      <c r="MW950" t="s">
        <v>749</v>
      </c>
      <c r="MX950" t="s">
        <v>749</v>
      </c>
      <c r="MY950" t="s">
        <v>749</v>
      </c>
      <c r="MZ950" t="s">
        <v>749</v>
      </c>
      <c r="NA950" t="s">
        <v>749</v>
      </c>
      <c r="NB950" t="s">
        <v>749</v>
      </c>
      <c r="NC950" t="s">
        <v>749</v>
      </c>
      <c r="ND950" t="s">
        <v>749</v>
      </c>
      <c r="NE950" t="s">
        <v>749</v>
      </c>
      <c r="NF950" t="s">
        <v>749</v>
      </c>
      <c r="NG950" t="s">
        <v>749</v>
      </c>
      <c r="NH950" t="s">
        <v>749</v>
      </c>
      <c r="NI950" t="s">
        <v>749</v>
      </c>
      <c r="NJ950" t="s">
        <v>749</v>
      </c>
      <c r="NK950" t="s">
        <v>749</v>
      </c>
      <c r="NL950" t="s">
        <v>749</v>
      </c>
      <c r="NM950" t="s">
        <v>749</v>
      </c>
      <c r="NN950" t="s">
        <v>749</v>
      </c>
      <c r="NO950" t="s">
        <v>749</v>
      </c>
      <c r="NP950" t="s">
        <v>749</v>
      </c>
      <c r="NQ950" t="s">
        <v>749</v>
      </c>
      <c r="NR950" t="s">
        <v>749</v>
      </c>
      <c r="NS950" t="s">
        <v>749</v>
      </c>
      <c r="NT950" t="s">
        <v>749</v>
      </c>
      <c r="NU950" t="s">
        <v>749</v>
      </c>
      <c r="NV950" t="s">
        <v>749</v>
      </c>
      <c r="NW950" t="s">
        <v>749</v>
      </c>
      <c r="NX950" t="s">
        <v>749</v>
      </c>
      <c r="NY950" t="s">
        <v>749</v>
      </c>
      <c r="NZ950" t="s">
        <v>749</v>
      </c>
      <c r="OA950" t="s">
        <v>749</v>
      </c>
      <c r="OB950" t="s">
        <v>749</v>
      </c>
      <c r="OC950" t="s">
        <v>749</v>
      </c>
      <c r="OD950" t="s">
        <v>749</v>
      </c>
      <c r="OE950" t="s">
        <v>749</v>
      </c>
      <c r="OF950" t="s">
        <v>749</v>
      </c>
      <c r="OG950" t="s">
        <v>749</v>
      </c>
      <c r="OH950" t="s">
        <v>749</v>
      </c>
      <c r="OI950" t="s">
        <v>749</v>
      </c>
      <c r="OJ950" t="s">
        <v>749</v>
      </c>
      <c r="OK950" t="s">
        <v>749</v>
      </c>
      <c r="OL950" t="s">
        <v>749</v>
      </c>
      <c r="OM950" t="s">
        <v>749</v>
      </c>
      <c r="ON950" t="s">
        <v>749</v>
      </c>
      <c r="OO950" t="s">
        <v>749</v>
      </c>
      <c r="OP950" t="s">
        <v>749</v>
      </c>
      <c r="OQ950" t="s">
        <v>749</v>
      </c>
      <c r="OR950" t="s">
        <v>749</v>
      </c>
      <c r="OS950" t="s">
        <v>749</v>
      </c>
      <c r="OT950" t="s">
        <v>749</v>
      </c>
      <c r="OU950" t="s">
        <v>749</v>
      </c>
      <c r="OV950" t="s">
        <v>749</v>
      </c>
      <c r="OW950" t="s">
        <v>749</v>
      </c>
      <c r="OX950" t="s">
        <v>749</v>
      </c>
      <c r="OY950" t="s">
        <v>749</v>
      </c>
      <c r="OZ950" t="s">
        <v>749</v>
      </c>
      <c r="PA950" t="s">
        <v>749</v>
      </c>
      <c r="PB950" t="s">
        <v>749</v>
      </c>
      <c r="PC950" t="s">
        <v>749</v>
      </c>
      <c r="PD950" t="s">
        <v>749</v>
      </c>
      <c r="PE950" t="s">
        <v>749</v>
      </c>
      <c r="PF950" t="s">
        <v>749</v>
      </c>
      <c r="PG950" t="s">
        <v>749</v>
      </c>
      <c r="PH950" t="s">
        <v>749</v>
      </c>
      <c r="PI950" t="s">
        <v>749</v>
      </c>
      <c r="PJ950" t="s">
        <v>749</v>
      </c>
      <c r="PK950" t="s">
        <v>749</v>
      </c>
      <c r="PL950" t="s">
        <v>749</v>
      </c>
      <c r="PM950" t="s">
        <v>749</v>
      </c>
      <c r="PN950" t="s">
        <v>749</v>
      </c>
      <c r="PO950" t="s">
        <v>749</v>
      </c>
      <c r="PP950" t="s">
        <v>749</v>
      </c>
      <c r="PQ950" t="s">
        <v>749</v>
      </c>
      <c r="PR950" t="s">
        <v>749</v>
      </c>
      <c r="PS950" t="s">
        <v>749</v>
      </c>
      <c r="PT950" t="s">
        <v>749</v>
      </c>
      <c r="PU950" t="s">
        <v>749</v>
      </c>
      <c r="PV950" t="s">
        <v>749</v>
      </c>
      <c r="PW950" t="s">
        <v>749</v>
      </c>
      <c r="PX950" t="s">
        <v>749</v>
      </c>
      <c r="PY950" t="s">
        <v>749</v>
      </c>
      <c r="PZ950" t="s">
        <v>749</v>
      </c>
      <c r="QA950" t="s">
        <v>749</v>
      </c>
      <c r="QB950" t="s">
        <v>749</v>
      </c>
      <c r="QC950" t="s">
        <v>749</v>
      </c>
      <c r="QD950" t="s">
        <v>749</v>
      </c>
      <c r="QE950" t="s">
        <v>749</v>
      </c>
      <c r="QF950" t="s">
        <v>749</v>
      </c>
      <c r="QG950" t="s">
        <v>749</v>
      </c>
      <c r="QH950" t="s">
        <v>749</v>
      </c>
      <c r="QI950" t="s">
        <v>749</v>
      </c>
      <c r="QJ950" t="s">
        <v>749</v>
      </c>
      <c r="QK950" t="s">
        <v>749</v>
      </c>
      <c r="QL950" t="s">
        <v>749</v>
      </c>
      <c r="QM950" t="s">
        <v>749</v>
      </c>
      <c r="QN950" t="s">
        <v>749</v>
      </c>
      <c r="QO950" t="s">
        <v>749</v>
      </c>
      <c r="QP950" t="s">
        <v>749</v>
      </c>
      <c r="QQ950" t="s">
        <v>749</v>
      </c>
      <c r="QR950" t="s">
        <v>749</v>
      </c>
      <c r="QS950" t="s">
        <v>749</v>
      </c>
      <c r="QT950" t="s">
        <v>749</v>
      </c>
      <c r="QU950" t="s">
        <v>749</v>
      </c>
      <c r="QV950" t="s">
        <v>749</v>
      </c>
      <c r="QW950" t="s">
        <v>749</v>
      </c>
      <c r="QX950" t="s">
        <v>749</v>
      </c>
      <c r="QY950" t="s">
        <v>749</v>
      </c>
      <c r="QZ950" t="s">
        <v>749</v>
      </c>
      <c r="RA950" t="s">
        <v>749</v>
      </c>
      <c r="RB950" t="s">
        <v>749</v>
      </c>
      <c r="RC950" t="s">
        <v>749</v>
      </c>
      <c r="RD950" t="s">
        <v>749</v>
      </c>
      <c r="RE950" t="s">
        <v>749</v>
      </c>
      <c r="RF950" t="s">
        <v>749</v>
      </c>
      <c r="RG950" t="s">
        <v>749</v>
      </c>
      <c r="RH950" t="s">
        <v>749</v>
      </c>
      <c r="RI950" t="s">
        <v>749</v>
      </c>
      <c r="RJ950" t="s">
        <v>749</v>
      </c>
      <c r="RK950" t="s">
        <v>749</v>
      </c>
      <c r="RL950" t="s">
        <v>749</v>
      </c>
      <c r="RM950" t="s">
        <v>749</v>
      </c>
      <c r="RN950" t="s">
        <v>749</v>
      </c>
      <c r="RO950" t="s">
        <v>749</v>
      </c>
      <c r="RP950" t="s">
        <v>749</v>
      </c>
      <c r="RQ950" t="s">
        <v>749</v>
      </c>
      <c r="RR950" t="s">
        <v>749</v>
      </c>
      <c r="RS950" t="s">
        <v>749</v>
      </c>
      <c r="RT950" t="s">
        <v>749</v>
      </c>
      <c r="RU950" t="s">
        <v>749</v>
      </c>
      <c r="RV950" t="s">
        <v>749</v>
      </c>
      <c r="RW950" t="s">
        <v>749</v>
      </c>
      <c r="RX950" t="s">
        <v>749</v>
      </c>
      <c r="RY950" t="s">
        <v>749</v>
      </c>
      <c r="RZ950" t="s">
        <v>749</v>
      </c>
      <c r="SA950" t="s">
        <v>749</v>
      </c>
      <c r="SB950" t="s">
        <v>749</v>
      </c>
      <c r="SC950" t="s">
        <v>749</v>
      </c>
      <c r="SD950" t="s">
        <v>749</v>
      </c>
      <c r="SE950" t="s">
        <v>749</v>
      </c>
      <c r="SF950" t="s">
        <v>749</v>
      </c>
      <c r="SG950" t="s">
        <v>749</v>
      </c>
      <c r="SH950" t="s">
        <v>749</v>
      </c>
      <c r="SI950" t="s">
        <v>749</v>
      </c>
      <c r="SJ950" t="s">
        <v>749</v>
      </c>
      <c r="SK950" t="s">
        <v>749</v>
      </c>
      <c r="SL950" t="s">
        <v>749</v>
      </c>
      <c r="SM950" t="s">
        <v>749</v>
      </c>
      <c r="SN950" t="s">
        <v>749</v>
      </c>
      <c r="SO950" t="s">
        <v>749</v>
      </c>
      <c r="SP950" t="s">
        <v>749</v>
      </c>
      <c r="SQ950" t="s">
        <v>749</v>
      </c>
      <c r="SR950" t="s">
        <v>749</v>
      </c>
      <c r="SS950" t="s">
        <v>749</v>
      </c>
      <c r="ST950" t="s">
        <v>749</v>
      </c>
      <c r="SU950" t="s">
        <v>749</v>
      </c>
      <c r="SV950" t="s">
        <v>749</v>
      </c>
      <c r="SW950" t="s">
        <v>749</v>
      </c>
      <c r="SX950" t="s">
        <v>749</v>
      </c>
      <c r="SY950" t="s">
        <v>749</v>
      </c>
      <c r="SZ950" t="s">
        <v>749</v>
      </c>
      <c r="TA950" t="s">
        <v>749</v>
      </c>
      <c r="TB950" t="s">
        <v>749</v>
      </c>
      <c r="TC950" t="s">
        <v>749</v>
      </c>
      <c r="TD950" t="s">
        <v>749</v>
      </c>
      <c r="TE950" t="s">
        <v>749</v>
      </c>
      <c r="TF950" t="s">
        <v>749</v>
      </c>
      <c r="TG950" t="s">
        <v>749</v>
      </c>
      <c r="TH950" t="s">
        <v>749</v>
      </c>
      <c r="TI950" t="s">
        <v>749</v>
      </c>
      <c r="TJ950" t="s">
        <v>749</v>
      </c>
      <c r="TK950" t="s">
        <v>749</v>
      </c>
      <c r="TL950" t="s">
        <v>749</v>
      </c>
      <c r="TM950" t="s">
        <v>749</v>
      </c>
      <c r="TN950" t="s">
        <v>749</v>
      </c>
      <c r="TO950" t="s">
        <v>749</v>
      </c>
      <c r="TP950" t="s">
        <v>749</v>
      </c>
      <c r="TQ950" t="s">
        <v>749</v>
      </c>
      <c r="TR950" t="s">
        <v>749</v>
      </c>
      <c r="TS950" t="s">
        <v>749</v>
      </c>
      <c r="TT950" t="s">
        <v>749</v>
      </c>
      <c r="TU950" t="s">
        <v>749</v>
      </c>
      <c r="TV950" t="s">
        <v>749</v>
      </c>
      <c r="TW950" t="s">
        <v>749</v>
      </c>
      <c r="TX950" t="s">
        <v>749</v>
      </c>
      <c r="TY950" t="s">
        <v>749</v>
      </c>
      <c r="TZ950" t="s">
        <v>749</v>
      </c>
      <c r="UA950" t="s">
        <v>749</v>
      </c>
      <c r="UB950" t="s">
        <v>749</v>
      </c>
      <c r="UC950" t="s">
        <v>749</v>
      </c>
      <c r="UD950" t="s">
        <v>749</v>
      </c>
      <c r="UE950" t="s">
        <v>749</v>
      </c>
      <c r="UF950" t="s">
        <v>749</v>
      </c>
      <c r="UG950" t="s">
        <v>749</v>
      </c>
      <c r="UH950" t="s">
        <v>749</v>
      </c>
      <c r="UI950" t="s">
        <v>749</v>
      </c>
      <c r="UJ950" t="s">
        <v>749</v>
      </c>
      <c r="UK950" t="s">
        <v>749</v>
      </c>
      <c r="UL950" t="s">
        <v>749</v>
      </c>
      <c r="UM950" t="s">
        <v>749</v>
      </c>
      <c r="UN950" t="s">
        <v>749</v>
      </c>
      <c r="UO950" t="s">
        <v>749</v>
      </c>
      <c r="UP950" t="s">
        <v>749</v>
      </c>
      <c r="UQ950" t="s">
        <v>749</v>
      </c>
      <c r="UR950" t="s">
        <v>749</v>
      </c>
      <c r="US950" t="s">
        <v>749</v>
      </c>
      <c r="UT950" t="s">
        <v>749</v>
      </c>
      <c r="UU950" t="s">
        <v>749</v>
      </c>
      <c r="UV950" t="s">
        <v>749</v>
      </c>
      <c r="UW950" t="s">
        <v>749</v>
      </c>
      <c r="UX950" t="s">
        <v>749</v>
      </c>
      <c r="UY950" t="s">
        <v>749</v>
      </c>
      <c r="UZ950" t="s">
        <v>749</v>
      </c>
      <c r="VA950" t="s">
        <v>749</v>
      </c>
      <c r="VB950" t="s">
        <v>749</v>
      </c>
      <c r="VC950" t="s">
        <v>749</v>
      </c>
      <c r="VD950" t="s">
        <v>749</v>
      </c>
      <c r="VE950" t="s">
        <v>749</v>
      </c>
      <c r="VF950" t="s">
        <v>749</v>
      </c>
      <c r="VG950" t="s">
        <v>749</v>
      </c>
      <c r="VH950" t="s">
        <v>749</v>
      </c>
      <c r="VI950" t="s">
        <v>749</v>
      </c>
      <c r="VJ950" t="s">
        <v>749</v>
      </c>
      <c r="VK950" t="s">
        <v>749</v>
      </c>
      <c r="VL950" t="s">
        <v>749</v>
      </c>
      <c r="VM950" t="s">
        <v>749</v>
      </c>
      <c r="VN950" t="s">
        <v>749</v>
      </c>
      <c r="VO950" t="s">
        <v>749</v>
      </c>
      <c r="VP950" t="s">
        <v>749</v>
      </c>
      <c r="VQ950" t="s">
        <v>749</v>
      </c>
      <c r="VR950" t="s">
        <v>749</v>
      </c>
      <c r="VS950" t="s">
        <v>749</v>
      </c>
      <c r="VT950" t="s">
        <v>749</v>
      </c>
      <c r="VU950" t="s">
        <v>749</v>
      </c>
      <c r="VV950" t="s">
        <v>749</v>
      </c>
      <c r="VW950" t="s">
        <v>749</v>
      </c>
      <c r="VX950" t="s">
        <v>749</v>
      </c>
      <c r="VY950" t="s">
        <v>749</v>
      </c>
      <c r="VZ950" t="s">
        <v>749</v>
      </c>
      <c r="WA950" t="s">
        <v>749</v>
      </c>
      <c r="WB950" t="s">
        <v>749</v>
      </c>
      <c r="WC950" t="s">
        <v>749</v>
      </c>
      <c r="WD950" t="s">
        <v>749</v>
      </c>
      <c r="WE950" t="s">
        <v>749</v>
      </c>
      <c r="WF950" t="s">
        <v>749</v>
      </c>
      <c r="WG950" t="s">
        <v>749</v>
      </c>
      <c r="WH950" t="s">
        <v>749</v>
      </c>
      <c r="WI950" t="s">
        <v>749</v>
      </c>
      <c r="WJ950" t="s">
        <v>749</v>
      </c>
      <c r="WK950" t="s">
        <v>749</v>
      </c>
      <c r="WL950" t="s">
        <v>749</v>
      </c>
      <c r="WM950" t="s">
        <v>749</v>
      </c>
      <c r="WN950" t="s">
        <v>749</v>
      </c>
      <c r="WO950" t="s">
        <v>749</v>
      </c>
      <c r="WP950" t="s">
        <v>749</v>
      </c>
      <c r="WQ950" t="s">
        <v>749</v>
      </c>
      <c r="WR950" t="s">
        <v>749</v>
      </c>
      <c r="WS950" t="s">
        <v>749</v>
      </c>
      <c r="WT950" t="s">
        <v>749</v>
      </c>
      <c r="WU950" t="s">
        <v>749</v>
      </c>
      <c r="WV950" t="s">
        <v>749</v>
      </c>
      <c r="WW950" t="s">
        <v>749</v>
      </c>
      <c r="WX950" t="s">
        <v>749</v>
      </c>
      <c r="WY950" t="s">
        <v>749</v>
      </c>
      <c r="WZ950" t="s">
        <v>749</v>
      </c>
      <c r="XA950" t="s">
        <v>749</v>
      </c>
      <c r="XB950" t="s">
        <v>749</v>
      </c>
      <c r="XC950" t="s">
        <v>749</v>
      </c>
      <c r="XD950" t="s">
        <v>749</v>
      </c>
      <c r="XE950" t="s">
        <v>749</v>
      </c>
      <c r="XF950" t="s">
        <v>749</v>
      </c>
      <c r="XG950" t="s">
        <v>749</v>
      </c>
      <c r="XH950" t="s">
        <v>749</v>
      </c>
      <c r="XI950" t="s">
        <v>749</v>
      </c>
      <c r="XJ950" t="s">
        <v>749</v>
      </c>
      <c r="XK950" t="s">
        <v>749</v>
      </c>
      <c r="XL950" t="s">
        <v>749</v>
      </c>
      <c r="XM950" t="s">
        <v>749</v>
      </c>
      <c r="XN950" t="s">
        <v>749</v>
      </c>
      <c r="XO950" t="s">
        <v>749</v>
      </c>
      <c r="XP950" t="s">
        <v>749</v>
      </c>
      <c r="XQ950" t="s">
        <v>749</v>
      </c>
      <c r="XR950" t="s">
        <v>749</v>
      </c>
      <c r="XS950" t="s">
        <v>749</v>
      </c>
      <c r="XT950" t="s">
        <v>749</v>
      </c>
      <c r="XU950" t="s">
        <v>749</v>
      </c>
      <c r="XV950" t="s">
        <v>749</v>
      </c>
      <c r="XW950" t="s">
        <v>749</v>
      </c>
      <c r="XX950" t="s">
        <v>749</v>
      </c>
      <c r="XY950" t="s">
        <v>749</v>
      </c>
      <c r="XZ950" t="s">
        <v>749</v>
      </c>
      <c r="YA950" t="s">
        <v>749</v>
      </c>
      <c r="YB950" t="s">
        <v>749</v>
      </c>
      <c r="YC950" t="s">
        <v>749</v>
      </c>
      <c r="YD950" t="s">
        <v>749</v>
      </c>
      <c r="YE950" t="s">
        <v>749</v>
      </c>
      <c r="YF950" t="s">
        <v>749</v>
      </c>
      <c r="YG950" t="s">
        <v>749</v>
      </c>
      <c r="YH950" t="s">
        <v>749</v>
      </c>
      <c r="YI950" t="s">
        <v>749</v>
      </c>
      <c r="YJ950" t="s">
        <v>749</v>
      </c>
      <c r="YK950" t="s">
        <v>749</v>
      </c>
      <c r="YL950" t="s">
        <v>749</v>
      </c>
      <c r="YM950" t="s">
        <v>749</v>
      </c>
      <c r="YN950" t="s">
        <v>749</v>
      </c>
      <c r="YO950" t="s">
        <v>749</v>
      </c>
      <c r="YP950" t="s">
        <v>749</v>
      </c>
      <c r="YQ950" t="s">
        <v>749</v>
      </c>
      <c r="YR950" t="s">
        <v>749</v>
      </c>
      <c r="YS950" t="s">
        <v>749</v>
      </c>
      <c r="YT950" t="s">
        <v>749</v>
      </c>
      <c r="YU950" t="s">
        <v>749</v>
      </c>
      <c r="YV950" t="s">
        <v>749</v>
      </c>
      <c r="YW950" t="s">
        <v>749</v>
      </c>
      <c r="YX950" t="s">
        <v>749</v>
      </c>
      <c r="YY950" t="s">
        <v>749</v>
      </c>
      <c r="YZ950" t="s">
        <v>749</v>
      </c>
      <c r="ZA950" t="s">
        <v>749</v>
      </c>
      <c r="ZB950" t="s">
        <v>749</v>
      </c>
      <c r="ZC950" t="s">
        <v>749</v>
      </c>
      <c r="ZD950" t="s">
        <v>749</v>
      </c>
      <c r="ZE950" t="s">
        <v>749</v>
      </c>
      <c r="ZF950" t="s">
        <v>749</v>
      </c>
      <c r="ZG950" t="s">
        <v>749</v>
      </c>
      <c r="ZH950" t="s">
        <v>749</v>
      </c>
      <c r="ZI950" t="s">
        <v>749</v>
      </c>
      <c r="ZJ950" t="s">
        <v>749</v>
      </c>
      <c r="ZK950" t="s">
        <v>749</v>
      </c>
      <c r="ZL950" t="s">
        <v>749</v>
      </c>
      <c r="ZM950" t="s">
        <v>749</v>
      </c>
      <c r="ZN950" t="s">
        <v>749</v>
      </c>
      <c r="ZO950" t="s">
        <v>749</v>
      </c>
      <c r="ZP950" t="s">
        <v>749</v>
      </c>
      <c r="ZQ950" t="s">
        <v>749</v>
      </c>
      <c r="ZR950" t="s">
        <v>749</v>
      </c>
      <c r="ZS950" t="s">
        <v>749</v>
      </c>
      <c r="ZT950" t="s">
        <v>749</v>
      </c>
      <c r="ZU950" t="s">
        <v>749</v>
      </c>
      <c r="ZV950" t="s">
        <v>749</v>
      </c>
      <c r="ZW950" t="s">
        <v>749</v>
      </c>
      <c r="ZX950" t="s">
        <v>749</v>
      </c>
      <c r="ZY950" t="s">
        <v>749</v>
      </c>
      <c r="ZZ950" t="s">
        <v>749</v>
      </c>
      <c r="AAA950" t="s">
        <v>749</v>
      </c>
      <c r="AAB950" t="s">
        <v>749</v>
      </c>
      <c r="AAC950" t="s">
        <v>749</v>
      </c>
      <c r="AAD950" t="s">
        <v>749</v>
      </c>
      <c r="AAE950" t="s">
        <v>749</v>
      </c>
      <c r="AAF950" t="s">
        <v>749</v>
      </c>
      <c r="AAG950" t="s">
        <v>749</v>
      </c>
      <c r="AAH950" t="s">
        <v>749</v>
      </c>
      <c r="AAI950" t="s">
        <v>749</v>
      </c>
      <c r="AAJ950" t="s">
        <v>749</v>
      </c>
      <c r="AAK950" t="s">
        <v>749</v>
      </c>
      <c r="AAL950" t="s">
        <v>749</v>
      </c>
      <c r="AAM950" t="s">
        <v>749</v>
      </c>
      <c r="AAN950" t="s">
        <v>749</v>
      </c>
      <c r="AAO950" t="s">
        <v>749</v>
      </c>
      <c r="AAP950" t="s">
        <v>749</v>
      </c>
      <c r="AAQ950" t="s">
        <v>749</v>
      </c>
      <c r="AAR950" t="s">
        <v>749</v>
      </c>
      <c r="AAS950" t="s">
        <v>749</v>
      </c>
      <c r="AAT950" t="s">
        <v>749</v>
      </c>
      <c r="AAU950" t="s">
        <v>749</v>
      </c>
      <c r="AAV950" t="s">
        <v>749</v>
      </c>
      <c r="AAW950" t="s">
        <v>749</v>
      </c>
      <c r="AAX950" t="s">
        <v>749</v>
      </c>
      <c r="AAY950" t="s">
        <v>749</v>
      </c>
      <c r="AAZ950" t="s">
        <v>749</v>
      </c>
      <c r="ABA950" t="s">
        <v>749</v>
      </c>
      <c r="ABB950" t="s">
        <v>749</v>
      </c>
      <c r="ABC950" t="s">
        <v>749</v>
      </c>
      <c r="ABD950" t="s">
        <v>749</v>
      </c>
      <c r="ABE950" t="s">
        <v>749</v>
      </c>
      <c r="ABF950" t="s">
        <v>749</v>
      </c>
      <c r="ABG950" t="s">
        <v>749</v>
      </c>
      <c r="ABH950" t="s">
        <v>749</v>
      </c>
      <c r="ABI950" t="s">
        <v>749</v>
      </c>
      <c r="ABJ950" t="s">
        <v>749</v>
      </c>
      <c r="ABK950" t="s">
        <v>749</v>
      </c>
      <c r="ABL950" t="s">
        <v>749</v>
      </c>
    </row>
    <row r="951" spans="1:740">
      <c r="A951" t="s">
        <v>3549</v>
      </c>
      <c r="B951" t="s">
        <v>3550</v>
      </c>
      <c r="C951" t="s">
        <v>2805</v>
      </c>
      <c r="D951" t="s">
        <v>3551</v>
      </c>
      <c r="E951" t="s">
        <v>749</v>
      </c>
      <c r="F951" t="s">
        <v>749</v>
      </c>
      <c r="G951" t="s">
        <v>3552</v>
      </c>
      <c r="H951" t="s">
        <v>749</v>
      </c>
      <c r="I951" t="s">
        <v>1214</v>
      </c>
      <c r="J951" s="1">
        <v>0</v>
      </c>
      <c r="K951" t="s">
        <v>3551</v>
      </c>
      <c r="L951" t="s">
        <v>749</v>
      </c>
      <c r="M951" s="1">
        <v>0</v>
      </c>
      <c r="N951" t="s">
        <v>749</v>
      </c>
      <c r="O951" t="s">
        <v>837</v>
      </c>
      <c r="P951" t="s">
        <v>749</v>
      </c>
      <c r="Q951" t="s">
        <v>749</v>
      </c>
      <c r="R951" t="s">
        <v>749</v>
      </c>
      <c r="S951" t="s">
        <v>749</v>
      </c>
      <c r="T951" t="s">
        <v>749</v>
      </c>
      <c r="U951" t="s">
        <v>749</v>
      </c>
      <c r="V951" t="s">
        <v>749</v>
      </c>
      <c r="W951" t="s">
        <v>749</v>
      </c>
      <c r="X951" t="s">
        <v>749</v>
      </c>
      <c r="Y951" t="s">
        <v>749</v>
      </c>
      <c r="Z951" t="s">
        <v>749</v>
      </c>
      <c r="AA951" t="s">
        <v>749</v>
      </c>
      <c r="AB951" t="s">
        <v>749</v>
      </c>
      <c r="AC951" t="s">
        <v>749</v>
      </c>
      <c r="AD951" t="s">
        <v>749</v>
      </c>
      <c r="AE951" t="s">
        <v>749</v>
      </c>
      <c r="AF951" t="s">
        <v>749</v>
      </c>
      <c r="AG951" t="s">
        <v>749</v>
      </c>
      <c r="AH951" t="s">
        <v>749</v>
      </c>
      <c r="AI951" t="s">
        <v>749</v>
      </c>
      <c r="AJ951" t="s">
        <v>749</v>
      </c>
      <c r="AK951" t="s">
        <v>749</v>
      </c>
      <c r="AL951" t="s">
        <v>749</v>
      </c>
      <c r="AM951" t="s">
        <v>749</v>
      </c>
      <c r="AN951" t="s">
        <v>749</v>
      </c>
      <c r="AO951" t="s">
        <v>749</v>
      </c>
      <c r="AP951" t="s">
        <v>749</v>
      </c>
      <c r="AQ951" t="s">
        <v>749</v>
      </c>
      <c r="AR951" t="s">
        <v>749</v>
      </c>
      <c r="AS951" t="s">
        <v>749</v>
      </c>
      <c r="AT951" t="s">
        <v>749</v>
      </c>
      <c r="AU951" t="s">
        <v>749</v>
      </c>
      <c r="AV951" t="s">
        <v>749</v>
      </c>
      <c r="AW951" t="s">
        <v>749</v>
      </c>
      <c r="AX951" t="s">
        <v>749</v>
      </c>
      <c r="AY951" t="s">
        <v>749</v>
      </c>
      <c r="AZ951" t="s">
        <v>749</v>
      </c>
      <c r="BA951" t="s">
        <v>749</v>
      </c>
      <c r="BB951" t="s">
        <v>749</v>
      </c>
      <c r="BC951" t="s">
        <v>749</v>
      </c>
      <c r="BD951" t="s">
        <v>749</v>
      </c>
      <c r="BE951" t="s">
        <v>749</v>
      </c>
      <c r="BF951" t="s">
        <v>749</v>
      </c>
      <c r="BG951" t="s">
        <v>749</v>
      </c>
      <c r="BH951" t="s">
        <v>749</v>
      </c>
      <c r="BI951" t="s">
        <v>749</v>
      </c>
      <c r="BJ951" t="s">
        <v>749</v>
      </c>
      <c r="BK951" t="s">
        <v>749</v>
      </c>
      <c r="BL951" t="s">
        <v>749</v>
      </c>
      <c r="BM951" t="s">
        <v>749</v>
      </c>
      <c r="BN951" t="s">
        <v>749</v>
      </c>
      <c r="BO951" t="s">
        <v>749</v>
      </c>
      <c r="BP951" t="s">
        <v>749</v>
      </c>
      <c r="BQ951" t="s">
        <v>749</v>
      </c>
      <c r="BR951" t="s">
        <v>749</v>
      </c>
      <c r="BS951" t="s">
        <v>749</v>
      </c>
      <c r="BT951" t="s">
        <v>749</v>
      </c>
      <c r="BU951" t="s">
        <v>749</v>
      </c>
      <c r="BV951" t="s">
        <v>749</v>
      </c>
      <c r="BW951" t="s">
        <v>749</v>
      </c>
      <c r="BX951" t="s">
        <v>749</v>
      </c>
      <c r="BY951" t="s">
        <v>749</v>
      </c>
      <c r="BZ951" t="s">
        <v>749</v>
      </c>
      <c r="CA951" t="s">
        <v>749</v>
      </c>
      <c r="CB951" t="s">
        <v>749</v>
      </c>
      <c r="CC951" t="s">
        <v>749</v>
      </c>
      <c r="CD951" t="s">
        <v>749</v>
      </c>
      <c r="CE951" t="s">
        <v>749</v>
      </c>
      <c r="CF951" t="s">
        <v>749</v>
      </c>
      <c r="CG951" t="s">
        <v>749</v>
      </c>
      <c r="CH951" t="s">
        <v>749</v>
      </c>
      <c r="CI951" t="s">
        <v>749</v>
      </c>
      <c r="CJ951" t="s">
        <v>749</v>
      </c>
      <c r="CK951" t="s">
        <v>749</v>
      </c>
      <c r="CL951" t="s">
        <v>749</v>
      </c>
      <c r="CM951" t="s">
        <v>749</v>
      </c>
      <c r="CN951" t="s">
        <v>749</v>
      </c>
      <c r="CO951" t="s">
        <v>749</v>
      </c>
      <c r="CP951" t="s">
        <v>749</v>
      </c>
      <c r="CQ951" t="s">
        <v>749</v>
      </c>
      <c r="CR951" t="s">
        <v>749</v>
      </c>
      <c r="CS951" t="s">
        <v>749</v>
      </c>
      <c r="CT951" t="s">
        <v>749</v>
      </c>
      <c r="CU951" t="s">
        <v>749</v>
      </c>
      <c r="CV951" t="s">
        <v>749</v>
      </c>
      <c r="CW951" t="s">
        <v>749</v>
      </c>
      <c r="CX951" t="s">
        <v>749</v>
      </c>
      <c r="CY951" t="s">
        <v>749</v>
      </c>
      <c r="CZ951" t="s">
        <v>749</v>
      </c>
      <c r="DA951" t="s">
        <v>749</v>
      </c>
      <c r="DB951" t="s">
        <v>749</v>
      </c>
      <c r="DC951" t="s">
        <v>749</v>
      </c>
      <c r="DD951" t="s">
        <v>749</v>
      </c>
      <c r="DE951" t="s">
        <v>749</v>
      </c>
      <c r="DF951" t="s">
        <v>749</v>
      </c>
      <c r="DG951" t="s">
        <v>749</v>
      </c>
      <c r="DH951" t="s">
        <v>749</v>
      </c>
      <c r="DI951" t="s">
        <v>749</v>
      </c>
      <c r="DJ951" t="s">
        <v>749</v>
      </c>
      <c r="DK951" t="s">
        <v>749</v>
      </c>
      <c r="DL951" t="s">
        <v>749</v>
      </c>
      <c r="DM951" t="s">
        <v>749</v>
      </c>
      <c r="DN951" t="s">
        <v>749</v>
      </c>
      <c r="DO951" t="s">
        <v>749</v>
      </c>
      <c r="DP951" t="s">
        <v>749</v>
      </c>
      <c r="DQ951" t="s">
        <v>749</v>
      </c>
      <c r="DR951" t="s">
        <v>749</v>
      </c>
      <c r="DS951" t="s">
        <v>749</v>
      </c>
      <c r="DT951" t="s">
        <v>749</v>
      </c>
      <c r="DU951" t="s">
        <v>749</v>
      </c>
      <c r="DV951" t="s">
        <v>749</v>
      </c>
      <c r="DW951" t="s">
        <v>749</v>
      </c>
      <c r="DX951" t="s">
        <v>749</v>
      </c>
      <c r="DY951" t="s">
        <v>749</v>
      </c>
      <c r="DZ951" t="s">
        <v>749</v>
      </c>
      <c r="EA951" t="s">
        <v>749</v>
      </c>
      <c r="EB951" t="s">
        <v>749</v>
      </c>
      <c r="EC951" t="s">
        <v>749</v>
      </c>
      <c r="ED951" t="s">
        <v>749</v>
      </c>
      <c r="EE951" t="s">
        <v>749</v>
      </c>
      <c r="EF951" t="s">
        <v>749</v>
      </c>
      <c r="EG951" t="s">
        <v>749</v>
      </c>
      <c r="EH951" t="s">
        <v>749</v>
      </c>
      <c r="EI951" t="s">
        <v>749</v>
      </c>
      <c r="EJ951" t="s">
        <v>749</v>
      </c>
      <c r="EK951" t="s">
        <v>749</v>
      </c>
      <c r="EL951" t="s">
        <v>749</v>
      </c>
      <c r="EM951" t="s">
        <v>749</v>
      </c>
      <c r="EN951" t="s">
        <v>749</v>
      </c>
      <c r="EO951" t="s">
        <v>749</v>
      </c>
      <c r="EP951" t="s">
        <v>749</v>
      </c>
      <c r="EQ951" t="s">
        <v>749</v>
      </c>
      <c r="ER951" t="s">
        <v>749</v>
      </c>
      <c r="ES951" t="s">
        <v>749</v>
      </c>
      <c r="ET951" t="s">
        <v>749</v>
      </c>
      <c r="EU951" t="s">
        <v>749</v>
      </c>
      <c r="EV951" t="s">
        <v>749</v>
      </c>
      <c r="EW951" t="s">
        <v>749</v>
      </c>
      <c r="EX951" t="s">
        <v>749</v>
      </c>
      <c r="EY951" t="s">
        <v>749</v>
      </c>
      <c r="EZ951" t="s">
        <v>749</v>
      </c>
      <c r="FA951" t="s">
        <v>749</v>
      </c>
      <c r="FB951" t="s">
        <v>749</v>
      </c>
      <c r="FC951" t="s">
        <v>749</v>
      </c>
      <c r="FD951" t="s">
        <v>749</v>
      </c>
      <c r="FE951" t="s">
        <v>749</v>
      </c>
      <c r="FF951" t="s">
        <v>749</v>
      </c>
      <c r="FG951" t="s">
        <v>749</v>
      </c>
      <c r="FH951" t="s">
        <v>749</v>
      </c>
      <c r="FI951" t="s">
        <v>749</v>
      </c>
      <c r="FJ951" t="s">
        <v>749</v>
      </c>
      <c r="FK951" t="s">
        <v>749</v>
      </c>
      <c r="FL951" t="s">
        <v>749</v>
      </c>
      <c r="FM951" t="s">
        <v>749</v>
      </c>
      <c r="FN951" t="s">
        <v>749</v>
      </c>
      <c r="FO951" t="s">
        <v>749</v>
      </c>
      <c r="FP951" t="s">
        <v>749</v>
      </c>
      <c r="FQ951" t="s">
        <v>749</v>
      </c>
      <c r="FR951" t="s">
        <v>749</v>
      </c>
      <c r="FS951" t="s">
        <v>749</v>
      </c>
      <c r="FT951" t="s">
        <v>749</v>
      </c>
      <c r="FU951" t="s">
        <v>749</v>
      </c>
      <c r="FV951" t="s">
        <v>749</v>
      </c>
      <c r="FW951" t="s">
        <v>749</v>
      </c>
      <c r="FX951" t="s">
        <v>749</v>
      </c>
      <c r="FY951" t="s">
        <v>749</v>
      </c>
      <c r="FZ951" t="s">
        <v>749</v>
      </c>
      <c r="GA951" t="s">
        <v>749</v>
      </c>
      <c r="GB951" t="s">
        <v>749</v>
      </c>
      <c r="GC951" t="s">
        <v>749</v>
      </c>
      <c r="GD951" t="s">
        <v>749</v>
      </c>
      <c r="GE951" t="s">
        <v>749</v>
      </c>
      <c r="GF951" t="s">
        <v>749</v>
      </c>
      <c r="GG951" t="s">
        <v>749</v>
      </c>
      <c r="GH951" t="s">
        <v>749</v>
      </c>
      <c r="GI951" t="s">
        <v>749</v>
      </c>
      <c r="GJ951" t="s">
        <v>749</v>
      </c>
      <c r="GK951" t="s">
        <v>749</v>
      </c>
      <c r="GL951" t="s">
        <v>749</v>
      </c>
      <c r="GM951" t="s">
        <v>749</v>
      </c>
      <c r="GN951" t="s">
        <v>749</v>
      </c>
      <c r="GO951" t="s">
        <v>749</v>
      </c>
      <c r="GP951" t="s">
        <v>749</v>
      </c>
      <c r="GQ951" t="s">
        <v>749</v>
      </c>
      <c r="GR951" t="s">
        <v>749</v>
      </c>
      <c r="GS951" t="s">
        <v>749</v>
      </c>
      <c r="GT951" t="s">
        <v>749</v>
      </c>
      <c r="GU951" t="s">
        <v>749</v>
      </c>
      <c r="GV951" t="s">
        <v>749</v>
      </c>
      <c r="GW951" t="s">
        <v>749</v>
      </c>
      <c r="GX951" t="s">
        <v>749</v>
      </c>
      <c r="GY951" t="s">
        <v>749</v>
      </c>
      <c r="GZ951" t="s">
        <v>749</v>
      </c>
      <c r="HA951" t="s">
        <v>749</v>
      </c>
      <c r="HB951" t="s">
        <v>749</v>
      </c>
      <c r="HC951" t="s">
        <v>749</v>
      </c>
      <c r="HD951" t="s">
        <v>749</v>
      </c>
      <c r="HE951" t="s">
        <v>749</v>
      </c>
      <c r="HF951" t="s">
        <v>749</v>
      </c>
      <c r="HG951" t="s">
        <v>749</v>
      </c>
      <c r="HH951" t="s">
        <v>749</v>
      </c>
      <c r="HI951" t="s">
        <v>749</v>
      </c>
      <c r="HJ951" t="s">
        <v>749</v>
      </c>
      <c r="HK951" t="s">
        <v>749</v>
      </c>
      <c r="HL951" t="s">
        <v>749</v>
      </c>
      <c r="HM951" t="s">
        <v>749</v>
      </c>
      <c r="HN951" t="s">
        <v>749</v>
      </c>
      <c r="HO951" t="s">
        <v>749</v>
      </c>
      <c r="HP951" t="s">
        <v>749</v>
      </c>
      <c r="HQ951" t="s">
        <v>749</v>
      </c>
      <c r="HR951" t="s">
        <v>749</v>
      </c>
      <c r="HS951" t="s">
        <v>749</v>
      </c>
      <c r="HT951" t="s">
        <v>749</v>
      </c>
      <c r="HU951" t="s">
        <v>749</v>
      </c>
      <c r="HV951" t="s">
        <v>749</v>
      </c>
      <c r="HW951" t="s">
        <v>749</v>
      </c>
      <c r="HX951" t="s">
        <v>749</v>
      </c>
      <c r="HY951" t="s">
        <v>749</v>
      </c>
      <c r="HZ951" t="s">
        <v>749</v>
      </c>
      <c r="IA951" t="s">
        <v>749</v>
      </c>
      <c r="IB951" t="s">
        <v>749</v>
      </c>
      <c r="IC951" t="s">
        <v>749</v>
      </c>
      <c r="ID951" t="s">
        <v>749</v>
      </c>
      <c r="IE951" t="s">
        <v>749</v>
      </c>
      <c r="IF951" t="s">
        <v>749</v>
      </c>
      <c r="IG951" t="s">
        <v>749</v>
      </c>
      <c r="IH951" t="s">
        <v>749</v>
      </c>
      <c r="II951" t="s">
        <v>749</v>
      </c>
      <c r="IJ951" t="s">
        <v>749</v>
      </c>
      <c r="IK951" t="s">
        <v>749</v>
      </c>
      <c r="IL951" t="s">
        <v>749</v>
      </c>
      <c r="IM951" t="s">
        <v>749</v>
      </c>
      <c r="IN951" t="s">
        <v>749</v>
      </c>
      <c r="IO951" t="s">
        <v>749</v>
      </c>
      <c r="IP951" t="s">
        <v>749</v>
      </c>
      <c r="IQ951" t="s">
        <v>749</v>
      </c>
      <c r="IR951" t="s">
        <v>749</v>
      </c>
      <c r="IS951" t="s">
        <v>749</v>
      </c>
      <c r="IT951" t="s">
        <v>749</v>
      </c>
      <c r="IU951" t="s">
        <v>749</v>
      </c>
      <c r="IV951" t="s">
        <v>749</v>
      </c>
      <c r="IW951" t="s">
        <v>749</v>
      </c>
      <c r="IX951" t="s">
        <v>749</v>
      </c>
      <c r="IY951" t="s">
        <v>749</v>
      </c>
      <c r="IZ951" t="s">
        <v>749</v>
      </c>
      <c r="JA951" t="s">
        <v>749</v>
      </c>
      <c r="JB951" t="s">
        <v>749</v>
      </c>
      <c r="JC951" t="s">
        <v>749</v>
      </c>
      <c r="JD951" t="s">
        <v>749</v>
      </c>
      <c r="JE951" t="s">
        <v>749</v>
      </c>
      <c r="JF951" t="s">
        <v>749</v>
      </c>
      <c r="JG951" t="s">
        <v>749</v>
      </c>
      <c r="JH951" t="s">
        <v>749</v>
      </c>
      <c r="JI951" t="s">
        <v>749</v>
      </c>
      <c r="JJ951" t="s">
        <v>749</v>
      </c>
      <c r="JK951" t="s">
        <v>749</v>
      </c>
      <c r="JL951" t="s">
        <v>749</v>
      </c>
      <c r="JM951" t="s">
        <v>749</v>
      </c>
      <c r="JN951" t="s">
        <v>749</v>
      </c>
      <c r="JO951" t="s">
        <v>749</v>
      </c>
      <c r="JP951" t="s">
        <v>749</v>
      </c>
      <c r="JQ951" t="s">
        <v>749</v>
      </c>
      <c r="JR951" t="s">
        <v>749</v>
      </c>
      <c r="JS951" t="s">
        <v>749</v>
      </c>
      <c r="JT951" t="s">
        <v>749</v>
      </c>
      <c r="JU951" t="s">
        <v>749</v>
      </c>
      <c r="JV951" t="s">
        <v>749</v>
      </c>
      <c r="JW951" t="s">
        <v>749</v>
      </c>
      <c r="JX951" t="s">
        <v>749</v>
      </c>
      <c r="JY951" t="s">
        <v>749</v>
      </c>
      <c r="JZ951" t="s">
        <v>749</v>
      </c>
      <c r="KA951" t="s">
        <v>749</v>
      </c>
      <c r="KB951" t="s">
        <v>749</v>
      </c>
      <c r="KC951" t="s">
        <v>749</v>
      </c>
      <c r="KD951" t="s">
        <v>749</v>
      </c>
      <c r="KE951" t="s">
        <v>749</v>
      </c>
      <c r="KF951" t="s">
        <v>749</v>
      </c>
      <c r="KG951" t="s">
        <v>749</v>
      </c>
      <c r="KH951" t="s">
        <v>749</v>
      </c>
      <c r="KI951" t="s">
        <v>749</v>
      </c>
      <c r="KJ951" t="s">
        <v>749</v>
      </c>
      <c r="KK951" t="s">
        <v>749</v>
      </c>
      <c r="KL951" t="s">
        <v>749</v>
      </c>
      <c r="KM951" t="s">
        <v>749</v>
      </c>
      <c r="KN951" t="s">
        <v>749</v>
      </c>
      <c r="KO951" t="s">
        <v>749</v>
      </c>
      <c r="KP951" t="s">
        <v>749</v>
      </c>
      <c r="KQ951" t="s">
        <v>749</v>
      </c>
      <c r="KR951" t="s">
        <v>749</v>
      </c>
      <c r="KS951" t="s">
        <v>749</v>
      </c>
      <c r="KT951" t="s">
        <v>749</v>
      </c>
      <c r="KU951" t="s">
        <v>749</v>
      </c>
      <c r="KV951" t="s">
        <v>749</v>
      </c>
      <c r="KW951" t="s">
        <v>749</v>
      </c>
      <c r="KX951" t="s">
        <v>749</v>
      </c>
      <c r="KY951" t="s">
        <v>749</v>
      </c>
      <c r="KZ951" t="s">
        <v>749</v>
      </c>
      <c r="LA951" t="s">
        <v>749</v>
      </c>
      <c r="LB951" t="s">
        <v>749</v>
      </c>
      <c r="LC951" t="s">
        <v>749</v>
      </c>
      <c r="LD951" t="s">
        <v>749</v>
      </c>
      <c r="LE951" t="s">
        <v>749</v>
      </c>
      <c r="LF951" t="s">
        <v>749</v>
      </c>
      <c r="LG951" t="s">
        <v>749</v>
      </c>
      <c r="LH951" t="s">
        <v>749</v>
      </c>
      <c r="LI951" t="s">
        <v>749</v>
      </c>
      <c r="LJ951" t="s">
        <v>749</v>
      </c>
      <c r="LK951" t="s">
        <v>749</v>
      </c>
      <c r="LL951" t="s">
        <v>749</v>
      </c>
      <c r="LM951" t="s">
        <v>749</v>
      </c>
      <c r="LN951" t="s">
        <v>749</v>
      </c>
      <c r="LO951" t="s">
        <v>749</v>
      </c>
      <c r="LP951" t="s">
        <v>749</v>
      </c>
      <c r="LQ951" t="s">
        <v>749</v>
      </c>
      <c r="LR951" t="s">
        <v>749</v>
      </c>
      <c r="LS951" t="s">
        <v>749</v>
      </c>
      <c r="LT951" t="s">
        <v>749</v>
      </c>
      <c r="LU951" t="s">
        <v>749</v>
      </c>
      <c r="LV951" t="s">
        <v>749</v>
      </c>
      <c r="LW951" t="s">
        <v>749</v>
      </c>
      <c r="LX951" t="s">
        <v>749</v>
      </c>
      <c r="LY951" t="s">
        <v>749</v>
      </c>
      <c r="LZ951" t="s">
        <v>749</v>
      </c>
      <c r="MA951" t="s">
        <v>749</v>
      </c>
      <c r="MB951" t="s">
        <v>749</v>
      </c>
      <c r="MC951" t="s">
        <v>749</v>
      </c>
      <c r="MD951" t="s">
        <v>749</v>
      </c>
      <c r="ME951" t="s">
        <v>749</v>
      </c>
      <c r="MF951" t="s">
        <v>749</v>
      </c>
      <c r="MG951" t="s">
        <v>749</v>
      </c>
      <c r="MH951" t="s">
        <v>749</v>
      </c>
      <c r="MI951" t="s">
        <v>749</v>
      </c>
      <c r="MJ951" t="s">
        <v>749</v>
      </c>
      <c r="MK951" t="s">
        <v>749</v>
      </c>
      <c r="ML951" t="s">
        <v>749</v>
      </c>
      <c r="MM951" t="s">
        <v>749</v>
      </c>
      <c r="MN951" t="s">
        <v>749</v>
      </c>
      <c r="MO951" t="s">
        <v>749</v>
      </c>
      <c r="MP951" t="s">
        <v>749</v>
      </c>
      <c r="MQ951" t="s">
        <v>749</v>
      </c>
      <c r="MR951" t="s">
        <v>749</v>
      </c>
      <c r="MS951" t="s">
        <v>749</v>
      </c>
      <c r="MT951" t="s">
        <v>749</v>
      </c>
      <c r="MU951" t="s">
        <v>749</v>
      </c>
      <c r="MV951" t="s">
        <v>749</v>
      </c>
      <c r="MW951" t="s">
        <v>749</v>
      </c>
      <c r="MX951" t="s">
        <v>749</v>
      </c>
      <c r="MY951" t="s">
        <v>749</v>
      </c>
      <c r="MZ951" t="s">
        <v>749</v>
      </c>
      <c r="NA951" t="s">
        <v>749</v>
      </c>
      <c r="NB951" t="s">
        <v>749</v>
      </c>
      <c r="NC951" t="s">
        <v>749</v>
      </c>
      <c r="ND951" t="s">
        <v>749</v>
      </c>
      <c r="NE951" t="s">
        <v>749</v>
      </c>
      <c r="NF951" t="s">
        <v>749</v>
      </c>
      <c r="NG951" t="s">
        <v>749</v>
      </c>
      <c r="NH951" t="s">
        <v>749</v>
      </c>
      <c r="NI951" t="s">
        <v>749</v>
      </c>
      <c r="NJ951" t="s">
        <v>749</v>
      </c>
      <c r="NK951" t="s">
        <v>749</v>
      </c>
      <c r="NL951" t="s">
        <v>749</v>
      </c>
      <c r="NM951" t="s">
        <v>749</v>
      </c>
      <c r="NN951" t="s">
        <v>749</v>
      </c>
      <c r="NO951" t="s">
        <v>749</v>
      </c>
      <c r="NP951" t="s">
        <v>749</v>
      </c>
      <c r="NQ951" t="s">
        <v>749</v>
      </c>
      <c r="NR951" t="s">
        <v>749</v>
      </c>
      <c r="NS951" t="s">
        <v>749</v>
      </c>
      <c r="NT951" t="s">
        <v>749</v>
      </c>
      <c r="NU951" t="s">
        <v>749</v>
      </c>
      <c r="NV951" t="s">
        <v>749</v>
      </c>
      <c r="NW951" t="s">
        <v>749</v>
      </c>
      <c r="NX951" t="s">
        <v>749</v>
      </c>
      <c r="NY951" t="s">
        <v>749</v>
      </c>
      <c r="NZ951" t="s">
        <v>749</v>
      </c>
      <c r="OA951" t="s">
        <v>749</v>
      </c>
      <c r="OB951" t="s">
        <v>749</v>
      </c>
      <c r="OC951" t="s">
        <v>749</v>
      </c>
      <c r="OD951" t="s">
        <v>749</v>
      </c>
      <c r="OE951" t="s">
        <v>749</v>
      </c>
      <c r="OF951" t="s">
        <v>749</v>
      </c>
      <c r="OG951" t="s">
        <v>749</v>
      </c>
      <c r="OH951" t="s">
        <v>749</v>
      </c>
      <c r="OI951" t="s">
        <v>749</v>
      </c>
      <c r="OJ951" t="s">
        <v>749</v>
      </c>
      <c r="OK951" t="s">
        <v>749</v>
      </c>
      <c r="OL951" t="s">
        <v>749</v>
      </c>
      <c r="OM951" t="s">
        <v>749</v>
      </c>
      <c r="ON951" t="s">
        <v>749</v>
      </c>
      <c r="OO951" t="s">
        <v>749</v>
      </c>
      <c r="OP951" t="s">
        <v>749</v>
      </c>
      <c r="OQ951" t="s">
        <v>749</v>
      </c>
      <c r="OR951" t="s">
        <v>749</v>
      </c>
      <c r="OS951" t="s">
        <v>749</v>
      </c>
      <c r="OT951" t="s">
        <v>749</v>
      </c>
      <c r="OU951" t="s">
        <v>749</v>
      </c>
      <c r="OV951" t="s">
        <v>749</v>
      </c>
      <c r="OW951" t="s">
        <v>749</v>
      </c>
      <c r="OX951" t="s">
        <v>749</v>
      </c>
      <c r="OY951" t="s">
        <v>749</v>
      </c>
      <c r="OZ951" t="s">
        <v>749</v>
      </c>
      <c r="PA951" t="s">
        <v>749</v>
      </c>
      <c r="PB951" t="s">
        <v>749</v>
      </c>
      <c r="PC951" t="s">
        <v>749</v>
      </c>
      <c r="PD951" t="s">
        <v>749</v>
      </c>
      <c r="PE951" t="s">
        <v>749</v>
      </c>
      <c r="PF951" t="s">
        <v>749</v>
      </c>
      <c r="PG951" t="s">
        <v>749</v>
      </c>
      <c r="PH951" t="s">
        <v>749</v>
      </c>
      <c r="PI951" t="s">
        <v>749</v>
      </c>
      <c r="PJ951" t="s">
        <v>749</v>
      </c>
      <c r="PK951" t="s">
        <v>749</v>
      </c>
      <c r="PL951" t="s">
        <v>749</v>
      </c>
      <c r="PM951" t="s">
        <v>749</v>
      </c>
      <c r="PN951" t="s">
        <v>749</v>
      </c>
      <c r="PO951" t="s">
        <v>749</v>
      </c>
      <c r="PP951" t="s">
        <v>749</v>
      </c>
      <c r="PQ951" t="s">
        <v>749</v>
      </c>
      <c r="PR951" t="s">
        <v>749</v>
      </c>
      <c r="PS951" t="s">
        <v>749</v>
      </c>
      <c r="PT951" t="s">
        <v>749</v>
      </c>
      <c r="PU951" t="s">
        <v>749</v>
      </c>
      <c r="PV951" t="s">
        <v>749</v>
      </c>
      <c r="PW951" t="s">
        <v>749</v>
      </c>
      <c r="PX951" t="s">
        <v>749</v>
      </c>
      <c r="PY951" t="s">
        <v>749</v>
      </c>
      <c r="PZ951" t="s">
        <v>749</v>
      </c>
      <c r="QA951" t="s">
        <v>749</v>
      </c>
      <c r="QB951" t="s">
        <v>749</v>
      </c>
      <c r="QC951" t="s">
        <v>749</v>
      </c>
      <c r="QD951" t="s">
        <v>749</v>
      </c>
      <c r="QE951" t="s">
        <v>749</v>
      </c>
      <c r="QF951" t="s">
        <v>749</v>
      </c>
      <c r="QG951" t="s">
        <v>749</v>
      </c>
      <c r="QH951" t="s">
        <v>749</v>
      </c>
      <c r="QI951" t="s">
        <v>749</v>
      </c>
      <c r="QJ951" t="s">
        <v>749</v>
      </c>
      <c r="QK951" t="s">
        <v>749</v>
      </c>
      <c r="QL951" t="s">
        <v>749</v>
      </c>
      <c r="QM951" t="s">
        <v>749</v>
      </c>
      <c r="QN951" t="s">
        <v>749</v>
      </c>
      <c r="QO951" t="s">
        <v>749</v>
      </c>
      <c r="QP951" t="s">
        <v>749</v>
      </c>
      <c r="QQ951" t="s">
        <v>749</v>
      </c>
      <c r="QR951" t="s">
        <v>749</v>
      </c>
      <c r="QS951" t="s">
        <v>749</v>
      </c>
      <c r="QT951" t="s">
        <v>749</v>
      </c>
      <c r="QU951" t="s">
        <v>749</v>
      </c>
      <c r="QV951" t="s">
        <v>749</v>
      </c>
      <c r="QW951" t="s">
        <v>749</v>
      </c>
      <c r="QX951" t="s">
        <v>749</v>
      </c>
      <c r="QY951" t="s">
        <v>749</v>
      </c>
      <c r="QZ951" t="s">
        <v>749</v>
      </c>
      <c r="RA951" t="s">
        <v>749</v>
      </c>
      <c r="RB951" t="s">
        <v>749</v>
      </c>
      <c r="RC951" t="s">
        <v>749</v>
      </c>
      <c r="RD951" t="s">
        <v>749</v>
      </c>
      <c r="RE951" t="s">
        <v>749</v>
      </c>
      <c r="RF951" t="s">
        <v>749</v>
      </c>
      <c r="RG951" t="s">
        <v>749</v>
      </c>
      <c r="RH951" t="s">
        <v>749</v>
      </c>
      <c r="RI951" t="s">
        <v>749</v>
      </c>
      <c r="RJ951" t="s">
        <v>749</v>
      </c>
      <c r="RK951" t="s">
        <v>749</v>
      </c>
      <c r="RL951" t="s">
        <v>749</v>
      </c>
      <c r="RM951" t="s">
        <v>749</v>
      </c>
      <c r="RN951" t="s">
        <v>749</v>
      </c>
      <c r="RO951" t="s">
        <v>749</v>
      </c>
      <c r="RP951" t="s">
        <v>749</v>
      </c>
      <c r="RQ951" t="s">
        <v>749</v>
      </c>
      <c r="RR951" t="s">
        <v>749</v>
      </c>
      <c r="RS951" t="s">
        <v>749</v>
      </c>
      <c r="RT951" t="s">
        <v>749</v>
      </c>
      <c r="RU951" t="s">
        <v>749</v>
      </c>
      <c r="RV951" t="s">
        <v>749</v>
      </c>
      <c r="RW951" t="s">
        <v>749</v>
      </c>
      <c r="RX951" t="s">
        <v>749</v>
      </c>
      <c r="RY951" t="s">
        <v>749</v>
      </c>
      <c r="RZ951" t="s">
        <v>749</v>
      </c>
      <c r="SA951" t="s">
        <v>749</v>
      </c>
      <c r="SB951" t="s">
        <v>749</v>
      </c>
      <c r="SC951" t="s">
        <v>749</v>
      </c>
      <c r="SD951" t="s">
        <v>749</v>
      </c>
      <c r="SE951" t="s">
        <v>749</v>
      </c>
      <c r="SF951" t="s">
        <v>749</v>
      </c>
      <c r="SG951" t="s">
        <v>749</v>
      </c>
      <c r="SH951" t="s">
        <v>749</v>
      </c>
      <c r="SI951" t="s">
        <v>749</v>
      </c>
      <c r="SJ951" t="s">
        <v>749</v>
      </c>
      <c r="SK951" t="s">
        <v>749</v>
      </c>
      <c r="SL951" t="s">
        <v>749</v>
      </c>
      <c r="SM951" t="s">
        <v>749</v>
      </c>
      <c r="SN951" t="s">
        <v>749</v>
      </c>
      <c r="SO951" t="s">
        <v>749</v>
      </c>
      <c r="SP951" t="s">
        <v>749</v>
      </c>
      <c r="SQ951" t="s">
        <v>749</v>
      </c>
      <c r="SR951" t="s">
        <v>749</v>
      </c>
      <c r="SS951" t="s">
        <v>749</v>
      </c>
      <c r="ST951" t="s">
        <v>749</v>
      </c>
      <c r="SU951" t="s">
        <v>749</v>
      </c>
      <c r="SV951" t="s">
        <v>749</v>
      </c>
      <c r="SW951" t="s">
        <v>749</v>
      </c>
      <c r="SX951" t="s">
        <v>749</v>
      </c>
      <c r="SY951" t="s">
        <v>749</v>
      </c>
      <c r="SZ951" t="s">
        <v>749</v>
      </c>
      <c r="TA951" t="s">
        <v>749</v>
      </c>
      <c r="TB951" t="s">
        <v>749</v>
      </c>
      <c r="TC951" t="s">
        <v>749</v>
      </c>
      <c r="TD951" t="s">
        <v>749</v>
      </c>
      <c r="TE951" t="s">
        <v>749</v>
      </c>
      <c r="TF951" t="s">
        <v>749</v>
      </c>
      <c r="TG951" t="s">
        <v>749</v>
      </c>
      <c r="TH951" t="s">
        <v>749</v>
      </c>
      <c r="TI951" t="s">
        <v>749</v>
      </c>
      <c r="TJ951" t="s">
        <v>749</v>
      </c>
      <c r="TK951" t="s">
        <v>749</v>
      </c>
      <c r="TL951" t="s">
        <v>749</v>
      </c>
      <c r="TM951" t="s">
        <v>749</v>
      </c>
      <c r="TN951" t="s">
        <v>749</v>
      </c>
      <c r="TO951" t="s">
        <v>749</v>
      </c>
      <c r="TP951" t="s">
        <v>749</v>
      </c>
      <c r="TQ951" t="s">
        <v>749</v>
      </c>
      <c r="TR951" t="s">
        <v>749</v>
      </c>
      <c r="TS951" t="s">
        <v>749</v>
      </c>
      <c r="TT951" t="s">
        <v>749</v>
      </c>
      <c r="TU951" t="s">
        <v>749</v>
      </c>
      <c r="TV951" t="s">
        <v>749</v>
      </c>
      <c r="TW951" t="s">
        <v>749</v>
      </c>
      <c r="TX951" t="s">
        <v>749</v>
      </c>
      <c r="TY951" t="s">
        <v>749</v>
      </c>
      <c r="TZ951" t="s">
        <v>749</v>
      </c>
      <c r="UA951" t="s">
        <v>749</v>
      </c>
      <c r="UB951" t="s">
        <v>749</v>
      </c>
      <c r="UC951" t="s">
        <v>749</v>
      </c>
      <c r="UD951" t="s">
        <v>749</v>
      </c>
      <c r="UE951" t="s">
        <v>749</v>
      </c>
      <c r="UF951" t="s">
        <v>749</v>
      </c>
      <c r="UG951" t="s">
        <v>749</v>
      </c>
      <c r="UH951" t="s">
        <v>749</v>
      </c>
      <c r="UI951" t="s">
        <v>749</v>
      </c>
      <c r="UJ951" t="s">
        <v>749</v>
      </c>
      <c r="UK951" t="s">
        <v>749</v>
      </c>
      <c r="UL951" t="s">
        <v>749</v>
      </c>
      <c r="UM951" t="s">
        <v>749</v>
      </c>
      <c r="UN951" t="s">
        <v>749</v>
      </c>
      <c r="UO951" t="s">
        <v>749</v>
      </c>
      <c r="UP951" t="s">
        <v>749</v>
      </c>
      <c r="UQ951" t="s">
        <v>749</v>
      </c>
      <c r="UR951" t="s">
        <v>749</v>
      </c>
      <c r="US951" t="s">
        <v>749</v>
      </c>
      <c r="UT951" t="s">
        <v>749</v>
      </c>
      <c r="UU951" t="s">
        <v>749</v>
      </c>
      <c r="UV951" t="s">
        <v>749</v>
      </c>
      <c r="UW951" t="s">
        <v>749</v>
      </c>
      <c r="UX951" t="s">
        <v>749</v>
      </c>
      <c r="UY951" t="s">
        <v>749</v>
      </c>
      <c r="UZ951" t="s">
        <v>749</v>
      </c>
      <c r="VA951" t="s">
        <v>749</v>
      </c>
      <c r="VB951" t="s">
        <v>749</v>
      </c>
      <c r="VC951" t="s">
        <v>749</v>
      </c>
      <c r="VD951" t="s">
        <v>749</v>
      </c>
      <c r="VE951" t="s">
        <v>749</v>
      </c>
      <c r="VF951" t="s">
        <v>749</v>
      </c>
      <c r="VG951" t="s">
        <v>749</v>
      </c>
      <c r="VH951" t="s">
        <v>749</v>
      </c>
      <c r="VI951" t="s">
        <v>749</v>
      </c>
      <c r="VJ951" t="s">
        <v>749</v>
      </c>
      <c r="VK951" t="s">
        <v>749</v>
      </c>
      <c r="VL951" t="s">
        <v>749</v>
      </c>
      <c r="VM951" t="s">
        <v>749</v>
      </c>
      <c r="VN951" t="s">
        <v>749</v>
      </c>
      <c r="VO951" t="s">
        <v>749</v>
      </c>
      <c r="VP951" t="s">
        <v>749</v>
      </c>
      <c r="VQ951" t="s">
        <v>749</v>
      </c>
      <c r="VR951" t="s">
        <v>749</v>
      </c>
      <c r="VS951" t="s">
        <v>749</v>
      </c>
      <c r="VT951" t="s">
        <v>749</v>
      </c>
      <c r="VU951" t="s">
        <v>749</v>
      </c>
      <c r="VV951" t="s">
        <v>749</v>
      </c>
      <c r="VW951" t="s">
        <v>749</v>
      </c>
      <c r="VX951" t="s">
        <v>749</v>
      </c>
      <c r="VY951" t="s">
        <v>749</v>
      </c>
      <c r="VZ951" t="s">
        <v>749</v>
      </c>
      <c r="WA951" t="s">
        <v>749</v>
      </c>
      <c r="WB951" t="s">
        <v>749</v>
      </c>
      <c r="WC951" t="s">
        <v>749</v>
      </c>
      <c r="WD951" t="s">
        <v>749</v>
      </c>
      <c r="WE951" t="s">
        <v>749</v>
      </c>
      <c r="WF951" t="s">
        <v>749</v>
      </c>
      <c r="WG951" t="s">
        <v>749</v>
      </c>
      <c r="WH951" t="s">
        <v>749</v>
      </c>
      <c r="WI951" t="s">
        <v>749</v>
      </c>
      <c r="WJ951" t="s">
        <v>749</v>
      </c>
      <c r="WK951" t="s">
        <v>749</v>
      </c>
      <c r="WL951" t="s">
        <v>749</v>
      </c>
      <c r="WM951" t="s">
        <v>749</v>
      </c>
      <c r="WN951" t="s">
        <v>749</v>
      </c>
      <c r="WO951" t="s">
        <v>749</v>
      </c>
      <c r="WP951" t="s">
        <v>749</v>
      </c>
      <c r="WQ951" t="s">
        <v>749</v>
      </c>
      <c r="WR951" t="s">
        <v>749</v>
      </c>
      <c r="WS951" t="s">
        <v>749</v>
      </c>
      <c r="WT951" t="s">
        <v>749</v>
      </c>
      <c r="WU951" t="s">
        <v>749</v>
      </c>
      <c r="WV951" t="s">
        <v>749</v>
      </c>
      <c r="WW951" t="s">
        <v>749</v>
      </c>
      <c r="WX951" t="s">
        <v>749</v>
      </c>
      <c r="WY951" t="s">
        <v>749</v>
      </c>
      <c r="WZ951" t="s">
        <v>749</v>
      </c>
      <c r="XA951" t="s">
        <v>749</v>
      </c>
      <c r="XB951" t="s">
        <v>749</v>
      </c>
      <c r="XC951" t="s">
        <v>749</v>
      </c>
      <c r="XD951" t="s">
        <v>749</v>
      </c>
      <c r="XE951" t="s">
        <v>749</v>
      </c>
      <c r="XF951" t="s">
        <v>749</v>
      </c>
      <c r="XG951" t="s">
        <v>749</v>
      </c>
      <c r="XH951" t="s">
        <v>749</v>
      </c>
      <c r="XI951" t="s">
        <v>749</v>
      </c>
      <c r="XJ951" t="s">
        <v>749</v>
      </c>
      <c r="XK951" t="s">
        <v>749</v>
      </c>
      <c r="XL951" t="s">
        <v>749</v>
      </c>
      <c r="XM951" t="s">
        <v>749</v>
      </c>
      <c r="XN951" t="s">
        <v>749</v>
      </c>
      <c r="XO951" t="s">
        <v>749</v>
      </c>
      <c r="XP951" t="s">
        <v>749</v>
      </c>
      <c r="XQ951" t="s">
        <v>749</v>
      </c>
      <c r="XR951" t="s">
        <v>749</v>
      </c>
      <c r="XS951" t="s">
        <v>749</v>
      </c>
      <c r="XT951" t="s">
        <v>749</v>
      </c>
      <c r="XU951" t="s">
        <v>749</v>
      </c>
      <c r="XV951" t="s">
        <v>749</v>
      </c>
      <c r="XW951" t="s">
        <v>749</v>
      </c>
      <c r="XX951" t="s">
        <v>749</v>
      </c>
      <c r="XY951" t="s">
        <v>749</v>
      </c>
      <c r="XZ951" t="s">
        <v>749</v>
      </c>
      <c r="YA951" t="s">
        <v>749</v>
      </c>
      <c r="YB951" t="s">
        <v>749</v>
      </c>
      <c r="YC951" t="s">
        <v>749</v>
      </c>
      <c r="YD951" t="s">
        <v>749</v>
      </c>
      <c r="YE951" t="s">
        <v>749</v>
      </c>
      <c r="YF951" t="s">
        <v>749</v>
      </c>
      <c r="YG951" t="s">
        <v>749</v>
      </c>
      <c r="YH951" t="s">
        <v>749</v>
      </c>
      <c r="YI951" t="s">
        <v>749</v>
      </c>
      <c r="YJ951" t="s">
        <v>749</v>
      </c>
      <c r="YK951" t="s">
        <v>749</v>
      </c>
      <c r="YL951" t="s">
        <v>749</v>
      </c>
      <c r="YM951" t="s">
        <v>749</v>
      </c>
      <c r="YN951" t="s">
        <v>749</v>
      </c>
      <c r="YO951" t="s">
        <v>749</v>
      </c>
      <c r="YP951" t="s">
        <v>749</v>
      </c>
      <c r="YQ951" t="s">
        <v>749</v>
      </c>
      <c r="YR951" t="s">
        <v>749</v>
      </c>
      <c r="YS951" t="s">
        <v>749</v>
      </c>
      <c r="YT951" t="s">
        <v>749</v>
      </c>
      <c r="YU951" t="s">
        <v>749</v>
      </c>
      <c r="YV951" t="s">
        <v>749</v>
      </c>
      <c r="YW951" t="s">
        <v>749</v>
      </c>
      <c r="YX951" t="s">
        <v>749</v>
      </c>
      <c r="YY951" t="s">
        <v>749</v>
      </c>
      <c r="YZ951" t="s">
        <v>749</v>
      </c>
      <c r="ZA951" t="s">
        <v>749</v>
      </c>
      <c r="ZB951" t="s">
        <v>749</v>
      </c>
      <c r="ZC951" t="s">
        <v>749</v>
      </c>
      <c r="ZD951" t="s">
        <v>749</v>
      </c>
      <c r="ZE951" t="s">
        <v>749</v>
      </c>
      <c r="ZF951" t="s">
        <v>749</v>
      </c>
      <c r="ZG951" t="s">
        <v>749</v>
      </c>
      <c r="ZH951" t="s">
        <v>749</v>
      </c>
      <c r="ZI951" t="s">
        <v>749</v>
      </c>
      <c r="ZJ951" t="s">
        <v>749</v>
      </c>
      <c r="ZK951" t="s">
        <v>749</v>
      </c>
      <c r="ZL951" t="s">
        <v>749</v>
      </c>
      <c r="ZM951" t="s">
        <v>749</v>
      </c>
      <c r="ZN951" t="s">
        <v>749</v>
      </c>
      <c r="ZO951" t="s">
        <v>749</v>
      </c>
      <c r="ZP951" t="s">
        <v>749</v>
      </c>
      <c r="ZQ951" t="s">
        <v>749</v>
      </c>
      <c r="ZR951" t="s">
        <v>749</v>
      </c>
      <c r="ZS951" t="s">
        <v>749</v>
      </c>
      <c r="ZT951" t="s">
        <v>749</v>
      </c>
      <c r="ZU951" t="s">
        <v>749</v>
      </c>
      <c r="ZV951" t="s">
        <v>749</v>
      </c>
      <c r="ZW951" t="s">
        <v>749</v>
      </c>
      <c r="ZX951" t="s">
        <v>749</v>
      </c>
      <c r="ZY951" t="s">
        <v>749</v>
      </c>
      <c r="ZZ951" t="s">
        <v>749</v>
      </c>
      <c r="AAA951" t="s">
        <v>749</v>
      </c>
      <c r="AAB951" t="s">
        <v>749</v>
      </c>
      <c r="AAC951" t="s">
        <v>749</v>
      </c>
      <c r="AAD951" t="s">
        <v>749</v>
      </c>
      <c r="AAE951" t="s">
        <v>749</v>
      </c>
      <c r="AAF951" t="s">
        <v>749</v>
      </c>
      <c r="AAG951" t="s">
        <v>749</v>
      </c>
      <c r="AAH951" t="s">
        <v>749</v>
      </c>
      <c r="AAI951" t="s">
        <v>749</v>
      </c>
      <c r="AAJ951" t="s">
        <v>749</v>
      </c>
      <c r="AAK951" t="s">
        <v>749</v>
      </c>
      <c r="AAL951" t="s">
        <v>749</v>
      </c>
      <c r="AAM951" t="s">
        <v>749</v>
      </c>
      <c r="AAN951" t="s">
        <v>749</v>
      </c>
      <c r="AAO951" t="s">
        <v>749</v>
      </c>
      <c r="AAP951" t="s">
        <v>749</v>
      </c>
      <c r="AAQ951" t="s">
        <v>749</v>
      </c>
      <c r="AAR951" t="s">
        <v>749</v>
      </c>
      <c r="AAS951" t="s">
        <v>749</v>
      </c>
      <c r="AAT951" t="s">
        <v>749</v>
      </c>
      <c r="AAU951" t="s">
        <v>749</v>
      </c>
      <c r="AAV951" t="s">
        <v>749</v>
      </c>
      <c r="AAW951" t="s">
        <v>749</v>
      </c>
      <c r="AAX951" t="s">
        <v>749</v>
      </c>
      <c r="AAY951" t="s">
        <v>749</v>
      </c>
      <c r="AAZ951" t="s">
        <v>749</v>
      </c>
      <c r="ABA951" t="s">
        <v>749</v>
      </c>
      <c r="ABB951" t="s">
        <v>749</v>
      </c>
      <c r="ABC951" t="s">
        <v>749</v>
      </c>
      <c r="ABD951" t="s">
        <v>749</v>
      </c>
      <c r="ABE951" t="s">
        <v>749</v>
      </c>
      <c r="ABF951" t="s">
        <v>749</v>
      </c>
      <c r="ABG951" t="s">
        <v>749</v>
      </c>
      <c r="ABH951" t="s">
        <v>749</v>
      </c>
      <c r="ABI951" t="s">
        <v>749</v>
      </c>
      <c r="ABJ951" t="s">
        <v>749</v>
      </c>
      <c r="ABK951" t="s">
        <v>749</v>
      </c>
      <c r="ABL951" t="s">
        <v>749</v>
      </c>
    </row>
    <row r="952" spans="1:740">
      <c r="A952" t="s">
        <v>3553</v>
      </c>
      <c r="B952" t="s">
        <v>3554</v>
      </c>
      <c r="C952" t="s">
        <v>2805</v>
      </c>
      <c r="D952" t="s">
        <v>3555</v>
      </c>
      <c r="E952" t="s">
        <v>837</v>
      </c>
      <c r="F952" t="s">
        <v>749</v>
      </c>
      <c r="G952" t="s">
        <v>3556</v>
      </c>
      <c r="H952" t="s">
        <v>749</v>
      </c>
      <c r="I952" t="s">
        <v>747</v>
      </c>
      <c r="J952" s="1">
        <v>0</v>
      </c>
      <c r="K952" t="s">
        <v>3555</v>
      </c>
      <c r="L952" t="s">
        <v>3557</v>
      </c>
      <c r="M952" s="1">
        <v>0</v>
      </c>
      <c r="N952" t="s">
        <v>749</v>
      </c>
      <c r="O952" t="s">
        <v>750</v>
      </c>
      <c r="P952" t="s">
        <v>3558</v>
      </c>
      <c r="Q952" t="s">
        <v>752</v>
      </c>
      <c r="R952" t="s">
        <v>3559</v>
      </c>
      <c r="S952" t="s">
        <v>1029</v>
      </c>
      <c r="T952" t="s">
        <v>3560</v>
      </c>
      <c r="U952" t="s">
        <v>1031</v>
      </c>
      <c r="V952" t="s">
        <v>3561</v>
      </c>
      <c r="W952" t="s">
        <v>749</v>
      </c>
      <c r="X952" t="s">
        <v>749</v>
      </c>
      <c r="Y952" t="s">
        <v>749</v>
      </c>
      <c r="Z952" t="s">
        <v>749</v>
      </c>
      <c r="AA952" t="s">
        <v>749</v>
      </c>
      <c r="AB952" t="s">
        <v>749</v>
      </c>
      <c r="AC952" t="s">
        <v>749</v>
      </c>
      <c r="AD952" t="s">
        <v>749</v>
      </c>
      <c r="AE952" t="s">
        <v>749</v>
      </c>
      <c r="AF952" t="s">
        <v>749</v>
      </c>
      <c r="AG952" t="s">
        <v>749</v>
      </c>
      <c r="AH952" t="s">
        <v>749</v>
      </c>
      <c r="AI952" t="s">
        <v>749</v>
      </c>
      <c r="AJ952" t="s">
        <v>749</v>
      </c>
      <c r="AK952" t="s">
        <v>749</v>
      </c>
      <c r="AL952" t="s">
        <v>749</v>
      </c>
      <c r="AM952" t="s">
        <v>749</v>
      </c>
      <c r="AN952" t="s">
        <v>749</v>
      </c>
      <c r="AO952" t="s">
        <v>749</v>
      </c>
      <c r="AP952" t="s">
        <v>749</v>
      </c>
      <c r="AQ952" t="s">
        <v>749</v>
      </c>
      <c r="AR952" t="s">
        <v>749</v>
      </c>
      <c r="AS952" t="s">
        <v>749</v>
      </c>
      <c r="AT952" t="s">
        <v>749</v>
      </c>
      <c r="AU952" t="s">
        <v>749</v>
      </c>
      <c r="AV952" t="s">
        <v>749</v>
      </c>
      <c r="AW952" t="s">
        <v>749</v>
      </c>
      <c r="AX952" t="s">
        <v>749</v>
      </c>
      <c r="AY952" t="s">
        <v>749</v>
      </c>
      <c r="AZ952" t="s">
        <v>749</v>
      </c>
      <c r="BA952" t="s">
        <v>749</v>
      </c>
      <c r="BB952" t="s">
        <v>749</v>
      </c>
      <c r="BC952" t="s">
        <v>749</v>
      </c>
      <c r="BD952" t="s">
        <v>749</v>
      </c>
      <c r="BE952" t="s">
        <v>749</v>
      </c>
      <c r="BF952" t="s">
        <v>749</v>
      </c>
      <c r="BG952" t="s">
        <v>749</v>
      </c>
      <c r="BH952" t="s">
        <v>749</v>
      </c>
      <c r="BI952" t="s">
        <v>749</v>
      </c>
      <c r="BJ952" t="s">
        <v>749</v>
      </c>
      <c r="BK952" t="s">
        <v>749</v>
      </c>
      <c r="BL952" t="s">
        <v>749</v>
      </c>
      <c r="BM952" t="s">
        <v>749</v>
      </c>
      <c r="BN952" t="s">
        <v>749</v>
      </c>
      <c r="BO952" t="s">
        <v>749</v>
      </c>
      <c r="BP952" t="s">
        <v>749</v>
      </c>
      <c r="BQ952" t="s">
        <v>749</v>
      </c>
      <c r="BR952" t="s">
        <v>749</v>
      </c>
      <c r="BS952" t="s">
        <v>749</v>
      </c>
      <c r="BT952" t="s">
        <v>749</v>
      </c>
      <c r="BU952" t="s">
        <v>749</v>
      </c>
      <c r="BV952" t="s">
        <v>749</v>
      </c>
      <c r="BW952" t="s">
        <v>749</v>
      </c>
      <c r="BX952" t="s">
        <v>749</v>
      </c>
      <c r="BY952" t="s">
        <v>749</v>
      </c>
      <c r="BZ952" t="s">
        <v>749</v>
      </c>
      <c r="CA952" t="s">
        <v>749</v>
      </c>
      <c r="CB952" t="s">
        <v>749</v>
      </c>
      <c r="CC952" t="s">
        <v>749</v>
      </c>
      <c r="CD952" t="s">
        <v>749</v>
      </c>
      <c r="CE952" t="s">
        <v>749</v>
      </c>
      <c r="CF952" t="s">
        <v>749</v>
      </c>
      <c r="CG952" t="s">
        <v>749</v>
      </c>
      <c r="CH952" t="s">
        <v>749</v>
      </c>
      <c r="CI952" t="s">
        <v>749</v>
      </c>
      <c r="CJ952" t="s">
        <v>749</v>
      </c>
      <c r="CK952" t="s">
        <v>749</v>
      </c>
      <c r="CL952" t="s">
        <v>749</v>
      </c>
      <c r="CM952" t="s">
        <v>749</v>
      </c>
      <c r="CN952" t="s">
        <v>749</v>
      </c>
      <c r="CO952" t="s">
        <v>749</v>
      </c>
      <c r="CP952" t="s">
        <v>749</v>
      </c>
      <c r="CQ952" t="s">
        <v>749</v>
      </c>
      <c r="CR952" t="s">
        <v>749</v>
      </c>
      <c r="CS952" t="s">
        <v>749</v>
      </c>
      <c r="CT952" t="s">
        <v>749</v>
      </c>
      <c r="CU952" t="s">
        <v>749</v>
      </c>
      <c r="CV952" t="s">
        <v>749</v>
      </c>
      <c r="CW952" t="s">
        <v>749</v>
      </c>
      <c r="CX952" t="s">
        <v>749</v>
      </c>
      <c r="CY952" t="s">
        <v>749</v>
      </c>
      <c r="CZ952" t="s">
        <v>749</v>
      </c>
      <c r="DA952" t="s">
        <v>749</v>
      </c>
      <c r="DB952" t="s">
        <v>749</v>
      </c>
      <c r="DC952" t="s">
        <v>749</v>
      </c>
      <c r="DD952" t="s">
        <v>749</v>
      </c>
      <c r="DE952" t="s">
        <v>749</v>
      </c>
      <c r="DF952" t="s">
        <v>749</v>
      </c>
      <c r="DG952" t="s">
        <v>749</v>
      </c>
      <c r="DH952" t="s">
        <v>749</v>
      </c>
      <c r="DI952" t="s">
        <v>749</v>
      </c>
      <c r="DJ952" t="s">
        <v>749</v>
      </c>
      <c r="DK952" t="s">
        <v>749</v>
      </c>
      <c r="DL952" t="s">
        <v>749</v>
      </c>
      <c r="DM952" t="s">
        <v>749</v>
      </c>
      <c r="DN952" t="s">
        <v>749</v>
      </c>
      <c r="DO952" t="s">
        <v>749</v>
      </c>
      <c r="DP952" t="s">
        <v>749</v>
      </c>
      <c r="DQ952" t="s">
        <v>749</v>
      </c>
      <c r="DR952" t="s">
        <v>749</v>
      </c>
      <c r="DS952" t="s">
        <v>749</v>
      </c>
      <c r="DT952" t="s">
        <v>749</v>
      </c>
      <c r="DU952" t="s">
        <v>749</v>
      </c>
      <c r="DV952" t="s">
        <v>749</v>
      </c>
      <c r="DW952" t="s">
        <v>749</v>
      </c>
      <c r="DX952" t="s">
        <v>749</v>
      </c>
      <c r="DY952" t="s">
        <v>749</v>
      </c>
      <c r="DZ952" t="s">
        <v>749</v>
      </c>
      <c r="EA952" t="s">
        <v>749</v>
      </c>
      <c r="EB952" t="s">
        <v>749</v>
      </c>
      <c r="EC952" t="s">
        <v>749</v>
      </c>
      <c r="ED952" t="s">
        <v>749</v>
      </c>
      <c r="EE952" t="s">
        <v>749</v>
      </c>
      <c r="EF952" t="s">
        <v>749</v>
      </c>
      <c r="EG952" t="s">
        <v>749</v>
      </c>
      <c r="EH952" t="s">
        <v>749</v>
      </c>
      <c r="EI952" t="s">
        <v>749</v>
      </c>
      <c r="EJ952" t="s">
        <v>749</v>
      </c>
      <c r="EK952" t="s">
        <v>749</v>
      </c>
      <c r="EL952" t="s">
        <v>749</v>
      </c>
      <c r="EM952" t="s">
        <v>749</v>
      </c>
      <c r="EN952" t="s">
        <v>749</v>
      </c>
      <c r="EO952" t="s">
        <v>749</v>
      </c>
      <c r="EP952" t="s">
        <v>749</v>
      </c>
      <c r="EQ952" t="s">
        <v>749</v>
      </c>
      <c r="ER952" t="s">
        <v>749</v>
      </c>
      <c r="ES952" t="s">
        <v>749</v>
      </c>
      <c r="ET952" t="s">
        <v>749</v>
      </c>
      <c r="EU952" t="s">
        <v>749</v>
      </c>
      <c r="EV952" t="s">
        <v>749</v>
      </c>
      <c r="EW952" t="s">
        <v>749</v>
      </c>
      <c r="EX952" t="s">
        <v>749</v>
      </c>
      <c r="EY952" t="s">
        <v>749</v>
      </c>
      <c r="EZ952" t="s">
        <v>749</v>
      </c>
      <c r="FA952" t="s">
        <v>749</v>
      </c>
      <c r="FB952" t="s">
        <v>749</v>
      </c>
      <c r="FC952" t="s">
        <v>749</v>
      </c>
      <c r="FD952" t="s">
        <v>749</v>
      </c>
      <c r="FE952" t="s">
        <v>749</v>
      </c>
      <c r="FF952" t="s">
        <v>749</v>
      </c>
      <c r="FG952" t="s">
        <v>749</v>
      </c>
      <c r="FH952" t="s">
        <v>749</v>
      </c>
      <c r="FI952" t="s">
        <v>749</v>
      </c>
      <c r="FJ952" t="s">
        <v>749</v>
      </c>
      <c r="FK952" t="s">
        <v>749</v>
      </c>
      <c r="FL952" t="s">
        <v>749</v>
      </c>
      <c r="FM952" t="s">
        <v>749</v>
      </c>
      <c r="FN952" t="s">
        <v>749</v>
      </c>
      <c r="FO952" t="s">
        <v>749</v>
      </c>
      <c r="FP952" t="s">
        <v>749</v>
      </c>
      <c r="FQ952" t="s">
        <v>749</v>
      </c>
      <c r="FR952" t="s">
        <v>749</v>
      </c>
      <c r="FS952" t="s">
        <v>749</v>
      </c>
      <c r="FT952" t="s">
        <v>749</v>
      </c>
      <c r="FU952" t="s">
        <v>749</v>
      </c>
      <c r="FV952" t="s">
        <v>749</v>
      </c>
      <c r="FW952" t="s">
        <v>749</v>
      </c>
      <c r="FX952" t="s">
        <v>749</v>
      </c>
      <c r="FY952" t="s">
        <v>749</v>
      </c>
      <c r="FZ952" t="s">
        <v>749</v>
      </c>
      <c r="GA952" t="s">
        <v>749</v>
      </c>
      <c r="GB952" t="s">
        <v>749</v>
      </c>
      <c r="GC952" t="s">
        <v>749</v>
      </c>
      <c r="GD952" t="s">
        <v>749</v>
      </c>
      <c r="GE952" t="s">
        <v>749</v>
      </c>
      <c r="GF952" t="s">
        <v>749</v>
      </c>
      <c r="GG952" t="s">
        <v>749</v>
      </c>
      <c r="GH952" t="s">
        <v>749</v>
      </c>
      <c r="GI952" t="s">
        <v>749</v>
      </c>
      <c r="GJ952" t="s">
        <v>749</v>
      </c>
      <c r="GK952" t="s">
        <v>749</v>
      </c>
      <c r="GL952" t="s">
        <v>749</v>
      </c>
      <c r="GM952" t="s">
        <v>749</v>
      </c>
      <c r="GN952" t="s">
        <v>749</v>
      </c>
      <c r="GO952" t="s">
        <v>749</v>
      </c>
      <c r="GP952" t="s">
        <v>749</v>
      </c>
      <c r="GQ952" t="s">
        <v>749</v>
      </c>
      <c r="GR952" t="s">
        <v>749</v>
      </c>
      <c r="GS952" t="s">
        <v>749</v>
      </c>
      <c r="GT952" t="s">
        <v>749</v>
      </c>
      <c r="GU952" t="s">
        <v>749</v>
      </c>
      <c r="GV952" t="s">
        <v>749</v>
      </c>
      <c r="GW952" t="s">
        <v>749</v>
      </c>
      <c r="GX952" t="s">
        <v>749</v>
      </c>
      <c r="GY952" t="s">
        <v>749</v>
      </c>
      <c r="GZ952" t="s">
        <v>749</v>
      </c>
      <c r="HA952" t="s">
        <v>749</v>
      </c>
      <c r="HB952" t="s">
        <v>749</v>
      </c>
      <c r="HC952" t="s">
        <v>749</v>
      </c>
      <c r="HD952" t="s">
        <v>749</v>
      </c>
      <c r="HE952" t="s">
        <v>749</v>
      </c>
      <c r="HF952" t="s">
        <v>749</v>
      </c>
      <c r="HG952" t="s">
        <v>749</v>
      </c>
      <c r="HH952" t="s">
        <v>749</v>
      </c>
      <c r="HI952" t="s">
        <v>749</v>
      </c>
      <c r="HJ952" t="s">
        <v>749</v>
      </c>
      <c r="HK952" t="s">
        <v>749</v>
      </c>
      <c r="HL952" t="s">
        <v>749</v>
      </c>
      <c r="HM952" t="s">
        <v>749</v>
      </c>
      <c r="HN952" t="s">
        <v>749</v>
      </c>
      <c r="HO952" t="s">
        <v>749</v>
      </c>
      <c r="HP952" t="s">
        <v>749</v>
      </c>
      <c r="HQ952" t="s">
        <v>749</v>
      </c>
      <c r="HR952" t="s">
        <v>749</v>
      </c>
      <c r="HS952" t="s">
        <v>749</v>
      </c>
      <c r="HT952" t="s">
        <v>749</v>
      </c>
      <c r="HU952" t="s">
        <v>749</v>
      </c>
      <c r="HV952" t="s">
        <v>749</v>
      </c>
      <c r="HW952" t="s">
        <v>749</v>
      </c>
      <c r="HX952" t="s">
        <v>749</v>
      </c>
      <c r="HY952" t="s">
        <v>749</v>
      </c>
      <c r="HZ952" t="s">
        <v>749</v>
      </c>
      <c r="IA952" t="s">
        <v>749</v>
      </c>
      <c r="IB952" t="s">
        <v>749</v>
      </c>
      <c r="IC952" t="s">
        <v>749</v>
      </c>
      <c r="ID952" t="s">
        <v>749</v>
      </c>
      <c r="IE952" t="s">
        <v>749</v>
      </c>
      <c r="IF952" t="s">
        <v>749</v>
      </c>
      <c r="IG952" t="s">
        <v>749</v>
      </c>
      <c r="IH952" t="s">
        <v>749</v>
      </c>
      <c r="II952" t="s">
        <v>749</v>
      </c>
      <c r="IJ952" t="s">
        <v>749</v>
      </c>
      <c r="IK952" t="s">
        <v>749</v>
      </c>
      <c r="IL952" t="s">
        <v>749</v>
      </c>
      <c r="IM952" t="s">
        <v>749</v>
      </c>
      <c r="IN952" t="s">
        <v>749</v>
      </c>
      <c r="IO952" t="s">
        <v>749</v>
      </c>
      <c r="IP952" t="s">
        <v>749</v>
      </c>
      <c r="IQ952" t="s">
        <v>749</v>
      </c>
      <c r="IR952" t="s">
        <v>749</v>
      </c>
      <c r="IS952" t="s">
        <v>749</v>
      </c>
      <c r="IT952" t="s">
        <v>749</v>
      </c>
      <c r="IU952" t="s">
        <v>749</v>
      </c>
      <c r="IV952" t="s">
        <v>749</v>
      </c>
      <c r="IW952" t="s">
        <v>749</v>
      </c>
      <c r="IX952" t="s">
        <v>749</v>
      </c>
      <c r="IY952" t="s">
        <v>749</v>
      </c>
      <c r="IZ952" t="s">
        <v>749</v>
      </c>
      <c r="JA952" t="s">
        <v>749</v>
      </c>
      <c r="JB952" t="s">
        <v>749</v>
      </c>
      <c r="JC952" t="s">
        <v>749</v>
      </c>
      <c r="JD952" t="s">
        <v>749</v>
      </c>
      <c r="JE952" t="s">
        <v>749</v>
      </c>
      <c r="JF952" t="s">
        <v>749</v>
      </c>
      <c r="JG952" t="s">
        <v>749</v>
      </c>
      <c r="JH952" t="s">
        <v>749</v>
      </c>
      <c r="JI952" t="s">
        <v>749</v>
      </c>
      <c r="JJ952" t="s">
        <v>749</v>
      </c>
      <c r="JK952" t="s">
        <v>749</v>
      </c>
      <c r="JL952" t="s">
        <v>749</v>
      </c>
      <c r="JM952" t="s">
        <v>749</v>
      </c>
      <c r="JN952" t="s">
        <v>749</v>
      </c>
      <c r="JO952" t="s">
        <v>749</v>
      </c>
      <c r="JP952" t="s">
        <v>749</v>
      </c>
      <c r="JQ952" t="s">
        <v>749</v>
      </c>
      <c r="JR952" t="s">
        <v>749</v>
      </c>
      <c r="JS952" t="s">
        <v>749</v>
      </c>
      <c r="JT952" t="s">
        <v>749</v>
      </c>
      <c r="JU952" t="s">
        <v>749</v>
      </c>
      <c r="JV952" t="s">
        <v>749</v>
      </c>
      <c r="JW952" t="s">
        <v>749</v>
      </c>
      <c r="JX952" t="s">
        <v>749</v>
      </c>
      <c r="JY952" t="s">
        <v>749</v>
      </c>
      <c r="JZ952" t="s">
        <v>749</v>
      </c>
      <c r="KA952" t="s">
        <v>749</v>
      </c>
      <c r="KB952" t="s">
        <v>749</v>
      </c>
      <c r="KC952" t="s">
        <v>749</v>
      </c>
      <c r="KD952" t="s">
        <v>749</v>
      </c>
      <c r="KE952" t="s">
        <v>749</v>
      </c>
      <c r="KF952" t="s">
        <v>749</v>
      </c>
      <c r="KG952" t="s">
        <v>749</v>
      </c>
      <c r="KH952" t="s">
        <v>749</v>
      </c>
      <c r="KI952" t="s">
        <v>749</v>
      </c>
      <c r="KJ952" t="s">
        <v>749</v>
      </c>
      <c r="KK952" t="s">
        <v>749</v>
      </c>
      <c r="KL952" t="s">
        <v>749</v>
      </c>
      <c r="KM952" t="s">
        <v>749</v>
      </c>
      <c r="KN952" t="s">
        <v>749</v>
      </c>
      <c r="KO952" t="s">
        <v>749</v>
      </c>
      <c r="KP952" t="s">
        <v>749</v>
      </c>
      <c r="KQ952" t="s">
        <v>749</v>
      </c>
      <c r="KR952" t="s">
        <v>749</v>
      </c>
      <c r="KS952" t="s">
        <v>749</v>
      </c>
      <c r="KT952" t="s">
        <v>749</v>
      </c>
      <c r="KU952" t="s">
        <v>749</v>
      </c>
      <c r="KV952" t="s">
        <v>749</v>
      </c>
      <c r="KW952" t="s">
        <v>749</v>
      </c>
      <c r="KX952" t="s">
        <v>749</v>
      </c>
      <c r="KY952" t="s">
        <v>749</v>
      </c>
      <c r="KZ952" t="s">
        <v>749</v>
      </c>
      <c r="LA952" t="s">
        <v>749</v>
      </c>
      <c r="LB952" t="s">
        <v>749</v>
      </c>
      <c r="LC952" t="s">
        <v>749</v>
      </c>
      <c r="LD952" t="s">
        <v>749</v>
      </c>
      <c r="LE952" t="s">
        <v>749</v>
      </c>
      <c r="LF952" t="s">
        <v>749</v>
      </c>
      <c r="LG952" t="s">
        <v>749</v>
      </c>
      <c r="LH952" t="s">
        <v>749</v>
      </c>
      <c r="LI952" t="s">
        <v>749</v>
      </c>
      <c r="LJ952" t="s">
        <v>749</v>
      </c>
      <c r="LK952" t="s">
        <v>749</v>
      </c>
      <c r="LL952" t="s">
        <v>749</v>
      </c>
      <c r="LM952" t="s">
        <v>749</v>
      </c>
      <c r="LN952" t="s">
        <v>749</v>
      </c>
      <c r="LO952" t="s">
        <v>749</v>
      </c>
      <c r="LP952" t="s">
        <v>749</v>
      </c>
      <c r="LQ952" t="s">
        <v>749</v>
      </c>
      <c r="LR952" t="s">
        <v>749</v>
      </c>
      <c r="LS952" t="s">
        <v>749</v>
      </c>
      <c r="LT952" t="s">
        <v>749</v>
      </c>
      <c r="LU952" t="s">
        <v>749</v>
      </c>
      <c r="LV952" t="s">
        <v>749</v>
      </c>
      <c r="LW952" t="s">
        <v>749</v>
      </c>
      <c r="LX952" t="s">
        <v>749</v>
      </c>
      <c r="LY952" t="s">
        <v>749</v>
      </c>
      <c r="LZ952" t="s">
        <v>749</v>
      </c>
      <c r="MA952" t="s">
        <v>749</v>
      </c>
      <c r="MB952" t="s">
        <v>749</v>
      </c>
      <c r="MC952" t="s">
        <v>749</v>
      </c>
      <c r="MD952" t="s">
        <v>749</v>
      </c>
      <c r="ME952" t="s">
        <v>749</v>
      </c>
      <c r="MF952" t="s">
        <v>749</v>
      </c>
      <c r="MG952" t="s">
        <v>749</v>
      </c>
      <c r="MH952" t="s">
        <v>749</v>
      </c>
      <c r="MI952" t="s">
        <v>749</v>
      </c>
      <c r="MJ952" t="s">
        <v>749</v>
      </c>
      <c r="MK952" t="s">
        <v>749</v>
      </c>
      <c r="ML952" t="s">
        <v>749</v>
      </c>
      <c r="MM952" t="s">
        <v>749</v>
      </c>
      <c r="MN952" t="s">
        <v>749</v>
      </c>
      <c r="MO952" t="s">
        <v>749</v>
      </c>
      <c r="MP952" t="s">
        <v>749</v>
      </c>
      <c r="MQ952" t="s">
        <v>749</v>
      </c>
      <c r="MR952" t="s">
        <v>749</v>
      </c>
      <c r="MS952" t="s">
        <v>749</v>
      </c>
      <c r="MT952" t="s">
        <v>749</v>
      </c>
      <c r="MU952" t="s">
        <v>749</v>
      </c>
      <c r="MV952" t="s">
        <v>749</v>
      </c>
      <c r="MW952" t="s">
        <v>749</v>
      </c>
      <c r="MX952" t="s">
        <v>749</v>
      </c>
      <c r="MY952" t="s">
        <v>749</v>
      </c>
      <c r="MZ952" t="s">
        <v>749</v>
      </c>
      <c r="NA952" t="s">
        <v>749</v>
      </c>
      <c r="NB952" t="s">
        <v>749</v>
      </c>
      <c r="NC952" t="s">
        <v>749</v>
      </c>
      <c r="ND952" t="s">
        <v>749</v>
      </c>
      <c r="NE952" t="s">
        <v>749</v>
      </c>
      <c r="NF952" t="s">
        <v>749</v>
      </c>
      <c r="NG952" t="s">
        <v>749</v>
      </c>
      <c r="NH952" t="s">
        <v>749</v>
      </c>
      <c r="NI952" t="s">
        <v>749</v>
      </c>
      <c r="NJ952" t="s">
        <v>749</v>
      </c>
      <c r="NK952" t="s">
        <v>749</v>
      </c>
      <c r="NL952" t="s">
        <v>749</v>
      </c>
      <c r="NM952" t="s">
        <v>749</v>
      </c>
      <c r="NN952" t="s">
        <v>749</v>
      </c>
      <c r="NO952" t="s">
        <v>749</v>
      </c>
      <c r="NP952" t="s">
        <v>749</v>
      </c>
      <c r="NQ952" t="s">
        <v>749</v>
      </c>
      <c r="NR952" t="s">
        <v>749</v>
      </c>
      <c r="NS952" t="s">
        <v>749</v>
      </c>
      <c r="NT952" t="s">
        <v>749</v>
      </c>
      <c r="NU952" t="s">
        <v>749</v>
      </c>
      <c r="NV952" t="s">
        <v>749</v>
      </c>
      <c r="NW952" t="s">
        <v>749</v>
      </c>
      <c r="NX952" t="s">
        <v>749</v>
      </c>
      <c r="NY952" t="s">
        <v>749</v>
      </c>
      <c r="NZ952" t="s">
        <v>749</v>
      </c>
      <c r="OA952" t="s">
        <v>749</v>
      </c>
      <c r="OB952" t="s">
        <v>749</v>
      </c>
      <c r="OC952" t="s">
        <v>749</v>
      </c>
      <c r="OD952" t="s">
        <v>749</v>
      </c>
      <c r="OE952" t="s">
        <v>749</v>
      </c>
      <c r="OF952" t="s">
        <v>749</v>
      </c>
      <c r="OG952" t="s">
        <v>749</v>
      </c>
      <c r="OH952" t="s">
        <v>749</v>
      </c>
      <c r="OI952" t="s">
        <v>749</v>
      </c>
      <c r="OJ952" t="s">
        <v>749</v>
      </c>
      <c r="OK952" t="s">
        <v>749</v>
      </c>
      <c r="OL952" t="s">
        <v>749</v>
      </c>
      <c r="OM952" t="s">
        <v>749</v>
      </c>
      <c r="ON952" t="s">
        <v>749</v>
      </c>
      <c r="OO952" t="s">
        <v>749</v>
      </c>
      <c r="OP952" t="s">
        <v>749</v>
      </c>
      <c r="OQ952" t="s">
        <v>749</v>
      </c>
      <c r="OR952" t="s">
        <v>749</v>
      </c>
      <c r="OS952" t="s">
        <v>749</v>
      </c>
      <c r="OT952" t="s">
        <v>749</v>
      </c>
      <c r="OU952" t="s">
        <v>749</v>
      </c>
      <c r="OV952" t="s">
        <v>749</v>
      </c>
      <c r="OW952" t="s">
        <v>749</v>
      </c>
      <c r="OX952" t="s">
        <v>749</v>
      </c>
      <c r="OY952" t="s">
        <v>749</v>
      </c>
      <c r="OZ952" t="s">
        <v>749</v>
      </c>
      <c r="PA952" t="s">
        <v>749</v>
      </c>
      <c r="PB952" t="s">
        <v>749</v>
      </c>
      <c r="PC952" t="s">
        <v>749</v>
      </c>
      <c r="PD952" t="s">
        <v>749</v>
      </c>
      <c r="PE952" t="s">
        <v>749</v>
      </c>
      <c r="PF952" t="s">
        <v>749</v>
      </c>
      <c r="PG952" t="s">
        <v>749</v>
      </c>
      <c r="PH952" t="s">
        <v>749</v>
      </c>
      <c r="PI952" t="s">
        <v>749</v>
      </c>
      <c r="PJ952" t="s">
        <v>749</v>
      </c>
      <c r="PK952" t="s">
        <v>749</v>
      </c>
      <c r="PL952" t="s">
        <v>749</v>
      </c>
      <c r="PM952" t="s">
        <v>749</v>
      </c>
      <c r="PN952" t="s">
        <v>749</v>
      </c>
      <c r="PO952" t="s">
        <v>749</v>
      </c>
      <c r="PP952" t="s">
        <v>749</v>
      </c>
      <c r="PQ952" t="s">
        <v>749</v>
      </c>
      <c r="PR952" t="s">
        <v>749</v>
      </c>
      <c r="PS952" t="s">
        <v>749</v>
      </c>
      <c r="PT952" t="s">
        <v>749</v>
      </c>
      <c r="PU952" t="s">
        <v>749</v>
      </c>
      <c r="PV952" t="s">
        <v>749</v>
      </c>
      <c r="PW952" t="s">
        <v>749</v>
      </c>
      <c r="PX952" t="s">
        <v>749</v>
      </c>
      <c r="PY952" t="s">
        <v>749</v>
      </c>
      <c r="PZ952" t="s">
        <v>749</v>
      </c>
      <c r="QA952" t="s">
        <v>749</v>
      </c>
      <c r="QB952" t="s">
        <v>749</v>
      </c>
      <c r="QC952" t="s">
        <v>749</v>
      </c>
      <c r="QD952" t="s">
        <v>749</v>
      </c>
      <c r="QE952" t="s">
        <v>749</v>
      </c>
      <c r="QF952" t="s">
        <v>749</v>
      </c>
      <c r="QG952" t="s">
        <v>749</v>
      </c>
      <c r="QH952" t="s">
        <v>749</v>
      </c>
      <c r="QI952" t="s">
        <v>749</v>
      </c>
      <c r="QJ952" t="s">
        <v>749</v>
      </c>
      <c r="QK952" t="s">
        <v>749</v>
      </c>
      <c r="QL952" t="s">
        <v>749</v>
      </c>
      <c r="QM952" t="s">
        <v>749</v>
      </c>
      <c r="QN952" t="s">
        <v>749</v>
      </c>
      <c r="QO952" t="s">
        <v>749</v>
      </c>
      <c r="QP952" t="s">
        <v>749</v>
      </c>
      <c r="QQ952" t="s">
        <v>749</v>
      </c>
      <c r="QR952" t="s">
        <v>749</v>
      </c>
      <c r="QS952" t="s">
        <v>749</v>
      </c>
      <c r="QT952" t="s">
        <v>749</v>
      </c>
      <c r="QU952" t="s">
        <v>749</v>
      </c>
      <c r="QV952" t="s">
        <v>749</v>
      </c>
      <c r="QW952" t="s">
        <v>749</v>
      </c>
      <c r="QX952" t="s">
        <v>749</v>
      </c>
      <c r="QY952" t="s">
        <v>749</v>
      </c>
      <c r="QZ952" t="s">
        <v>749</v>
      </c>
      <c r="RA952" t="s">
        <v>749</v>
      </c>
      <c r="RB952" t="s">
        <v>749</v>
      </c>
      <c r="RC952" t="s">
        <v>749</v>
      </c>
      <c r="RD952" t="s">
        <v>749</v>
      </c>
      <c r="RE952" t="s">
        <v>749</v>
      </c>
      <c r="RF952" t="s">
        <v>749</v>
      </c>
      <c r="RG952" t="s">
        <v>749</v>
      </c>
      <c r="RH952" t="s">
        <v>749</v>
      </c>
      <c r="RI952" t="s">
        <v>749</v>
      </c>
      <c r="RJ952" t="s">
        <v>749</v>
      </c>
      <c r="RK952" t="s">
        <v>749</v>
      </c>
      <c r="RL952" t="s">
        <v>749</v>
      </c>
      <c r="RM952" t="s">
        <v>749</v>
      </c>
      <c r="RN952" t="s">
        <v>749</v>
      </c>
      <c r="RO952" t="s">
        <v>749</v>
      </c>
      <c r="RP952" t="s">
        <v>749</v>
      </c>
      <c r="RQ952" t="s">
        <v>749</v>
      </c>
      <c r="RR952" t="s">
        <v>749</v>
      </c>
      <c r="RS952" t="s">
        <v>749</v>
      </c>
      <c r="RT952" t="s">
        <v>749</v>
      </c>
      <c r="RU952" t="s">
        <v>749</v>
      </c>
      <c r="RV952" t="s">
        <v>749</v>
      </c>
      <c r="RW952" t="s">
        <v>749</v>
      </c>
      <c r="RX952" t="s">
        <v>749</v>
      </c>
      <c r="RY952" t="s">
        <v>749</v>
      </c>
      <c r="RZ952" t="s">
        <v>749</v>
      </c>
      <c r="SA952" t="s">
        <v>749</v>
      </c>
      <c r="SB952" t="s">
        <v>749</v>
      </c>
      <c r="SC952" t="s">
        <v>749</v>
      </c>
      <c r="SD952" t="s">
        <v>749</v>
      </c>
      <c r="SE952" t="s">
        <v>749</v>
      </c>
      <c r="SF952" t="s">
        <v>749</v>
      </c>
      <c r="SG952" t="s">
        <v>749</v>
      </c>
      <c r="SH952" t="s">
        <v>749</v>
      </c>
      <c r="SI952" t="s">
        <v>749</v>
      </c>
      <c r="SJ952" t="s">
        <v>749</v>
      </c>
      <c r="SK952" t="s">
        <v>749</v>
      </c>
      <c r="SL952" t="s">
        <v>749</v>
      </c>
      <c r="SM952" t="s">
        <v>749</v>
      </c>
      <c r="SN952" t="s">
        <v>749</v>
      </c>
      <c r="SO952" t="s">
        <v>749</v>
      </c>
      <c r="SP952" t="s">
        <v>749</v>
      </c>
      <c r="SQ952" t="s">
        <v>749</v>
      </c>
      <c r="SR952" t="s">
        <v>749</v>
      </c>
      <c r="SS952" t="s">
        <v>749</v>
      </c>
      <c r="ST952" t="s">
        <v>749</v>
      </c>
      <c r="SU952" t="s">
        <v>749</v>
      </c>
      <c r="SV952" t="s">
        <v>749</v>
      </c>
      <c r="SW952" t="s">
        <v>749</v>
      </c>
      <c r="SX952" t="s">
        <v>749</v>
      </c>
      <c r="SY952" t="s">
        <v>749</v>
      </c>
      <c r="SZ952" t="s">
        <v>749</v>
      </c>
      <c r="TA952" t="s">
        <v>749</v>
      </c>
      <c r="TB952" t="s">
        <v>749</v>
      </c>
      <c r="TC952" t="s">
        <v>749</v>
      </c>
      <c r="TD952" t="s">
        <v>749</v>
      </c>
      <c r="TE952" t="s">
        <v>749</v>
      </c>
      <c r="TF952" t="s">
        <v>749</v>
      </c>
      <c r="TG952" t="s">
        <v>749</v>
      </c>
      <c r="TH952" t="s">
        <v>749</v>
      </c>
      <c r="TI952" t="s">
        <v>749</v>
      </c>
      <c r="TJ952" t="s">
        <v>749</v>
      </c>
      <c r="TK952" t="s">
        <v>749</v>
      </c>
      <c r="TL952" t="s">
        <v>749</v>
      </c>
      <c r="TM952" t="s">
        <v>749</v>
      </c>
      <c r="TN952" t="s">
        <v>749</v>
      </c>
      <c r="TO952" t="s">
        <v>749</v>
      </c>
      <c r="TP952" t="s">
        <v>749</v>
      </c>
      <c r="TQ952" t="s">
        <v>749</v>
      </c>
      <c r="TR952" t="s">
        <v>749</v>
      </c>
      <c r="TS952" t="s">
        <v>749</v>
      </c>
      <c r="TT952" t="s">
        <v>749</v>
      </c>
      <c r="TU952" t="s">
        <v>749</v>
      </c>
      <c r="TV952" t="s">
        <v>749</v>
      </c>
      <c r="TW952" t="s">
        <v>749</v>
      </c>
      <c r="TX952" t="s">
        <v>749</v>
      </c>
      <c r="TY952" t="s">
        <v>749</v>
      </c>
      <c r="TZ952" t="s">
        <v>749</v>
      </c>
      <c r="UA952" t="s">
        <v>749</v>
      </c>
      <c r="UB952" t="s">
        <v>749</v>
      </c>
      <c r="UC952" t="s">
        <v>749</v>
      </c>
      <c r="UD952" t="s">
        <v>749</v>
      </c>
      <c r="UE952" t="s">
        <v>749</v>
      </c>
      <c r="UF952" t="s">
        <v>749</v>
      </c>
      <c r="UG952" t="s">
        <v>749</v>
      </c>
      <c r="UH952" t="s">
        <v>749</v>
      </c>
      <c r="UI952" t="s">
        <v>749</v>
      </c>
      <c r="UJ952" t="s">
        <v>749</v>
      </c>
      <c r="UK952" t="s">
        <v>749</v>
      </c>
      <c r="UL952" t="s">
        <v>749</v>
      </c>
      <c r="UM952" t="s">
        <v>749</v>
      </c>
      <c r="UN952" t="s">
        <v>749</v>
      </c>
      <c r="UO952" t="s">
        <v>749</v>
      </c>
      <c r="UP952" t="s">
        <v>749</v>
      </c>
      <c r="UQ952" t="s">
        <v>749</v>
      </c>
      <c r="UR952" t="s">
        <v>749</v>
      </c>
      <c r="US952" t="s">
        <v>749</v>
      </c>
      <c r="UT952" t="s">
        <v>749</v>
      </c>
      <c r="UU952" t="s">
        <v>749</v>
      </c>
      <c r="UV952" t="s">
        <v>749</v>
      </c>
      <c r="UW952" t="s">
        <v>749</v>
      </c>
      <c r="UX952" t="s">
        <v>749</v>
      </c>
      <c r="UY952" t="s">
        <v>749</v>
      </c>
      <c r="UZ952" t="s">
        <v>749</v>
      </c>
      <c r="VA952" t="s">
        <v>749</v>
      </c>
      <c r="VB952" t="s">
        <v>749</v>
      </c>
      <c r="VC952" t="s">
        <v>749</v>
      </c>
      <c r="VD952" t="s">
        <v>749</v>
      </c>
      <c r="VE952" t="s">
        <v>749</v>
      </c>
      <c r="VF952" t="s">
        <v>749</v>
      </c>
      <c r="VG952" t="s">
        <v>749</v>
      </c>
      <c r="VH952" t="s">
        <v>749</v>
      </c>
      <c r="VI952" t="s">
        <v>749</v>
      </c>
      <c r="VJ952" t="s">
        <v>749</v>
      </c>
      <c r="VK952" t="s">
        <v>749</v>
      </c>
      <c r="VL952" t="s">
        <v>749</v>
      </c>
      <c r="VM952" t="s">
        <v>749</v>
      </c>
      <c r="VN952" t="s">
        <v>749</v>
      </c>
      <c r="VO952" t="s">
        <v>749</v>
      </c>
      <c r="VP952" t="s">
        <v>749</v>
      </c>
      <c r="VQ952" t="s">
        <v>749</v>
      </c>
      <c r="VR952" t="s">
        <v>749</v>
      </c>
      <c r="VS952" t="s">
        <v>749</v>
      </c>
      <c r="VT952" t="s">
        <v>749</v>
      </c>
      <c r="VU952" t="s">
        <v>749</v>
      </c>
      <c r="VV952" t="s">
        <v>749</v>
      </c>
      <c r="VW952" t="s">
        <v>749</v>
      </c>
      <c r="VX952" t="s">
        <v>749</v>
      </c>
      <c r="VY952" t="s">
        <v>749</v>
      </c>
      <c r="VZ952" t="s">
        <v>749</v>
      </c>
      <c r="WA952" t="s">
        <v>749</v>
      </c>
      <c r="WB952" t="s">
        <v>749</v>
      </c>
      <c r="WC952" t="s">
        <v>749</v>
      </c>
      <c r="WD952" t="s">
        <v>749</v>
      </c>
      <c r="WE952" t="s">
        <v>749</v>
      </c>
      <c r="WF952" t="s">
        <v>749</v>
      </c>
      <c r="WG952" t="s">
        <v>749</v>
      </c>
      <c r="WH952" t="s">
        <v>749</v>
      </c>
      <c r="WI952" t="s">
        <v>749</v>
      </c>
      <c r="WJ952" t="s">
        <v>749</v>
      </c>
      <c r="WK952" t="s">
        <v>749</v>
      </c>
      <c r="WL952" t="s">
        <v>749</v>
      </c>
      <c r="WM952" t="s">
        <v>749</v>
      </c>
      <c r="WN952" t="s">
        <v>749</v>
      </c>
      <c r="WO952" t="s">
        <v>749</v>
      </c>
      <c r="WP952" t="s">
        <v>749</v>
      </c>
      <c r="WQ952" t="s">
        <v>749</v>
      </c>
      <c r="WR952" t="s">
        <v>749</v>
      </c>
      <c r="WS952" t="s">
        <v>749</v>
      </c>
      <c r="WT952" t="s">
        <v>749</v>
      </c>
      <c r="WU952" t="s">
        <v>749</v>
      </c>
      <c r="WV952" t="s">
        <v>749</v>
      </c>
      <c r="WW952" t="s">
        <v>749</v>
      </c>
      <c r="WX952" t="s">
        <v>749</v>
      </c>
      <c r="WY952" t="s">
        <v>749</v>
      </c>
      <c r="WZ952" t="s">
        <v>749</v>
      </c>
      <c r="XA952" t="s">
        <v>749</v>
      </c>
      <c r="XB952" t="s">
        <v>749</v>
      </c>
      <c r="XC952" t="s">
        <v>749</v>
      </c>
      <c r="XD952" t="s">
        <v>749</v>
      </c>
      <c r="XE952" t="s">
        <v>749</v>
      </c>
      <c r="XF952" t="s">
        <v>749</v>
      </c>
      <c r="XG952" t="s">
        <v>749</v>
      </c>
      <c r="XH952" t="s">
        <v>749</v>
      </c>
      <c r="XI952" t="s">
        <v>749</v>
      </c>
      <c r="XJ952" t="s">
        <v>749</v>
      </c>
      <c r="XK952" t="s">
        <v>749</v>
      </c>
      <c r="XL952" t="s">
        <v>749</v>
      </c>
      <c r="XM952" t="s">
        <v>749</v>
      </c>
      <c r="XN952" t="s">
        <v>749</v>
      </c>
      <c r="XO952" t="s">
        <v>749</v>
      </c>
      <c r="XP952" t="s">
        <v>749</v>
      </c>
      <c r="XQ952" t="s">
        <v>749</v>
      </c>
      <c r="XR952" t="s">
        <v>749</v>
      </c>
      <c r="XS952" t="s">
        <v>749</v>
      </c>
      <c r="XT952" t="s">
        <v>749</v>
      </c>
      <c r="XU952" t="s">
        <v>749</v>
      </c>
      <c r="XV952" t="s">
        <v>749</v>
      </c>
      <c r="XW952" t="s">
        <v>749</v>
      </c>
      <c r="XX952" t="s">
        <v>749</v>
      </c>
      <c r="XY952" t="s">
        <v>749</v>
      </c>
      <c r="XZ952" t="s">
        <v>749</v>
      </c>
      <c r="YA952" t="s">
        <v>749</v>
      </c>
      <c r="YB952" t="s">
        <v>749</v>
      </c>
      <c r="YC952" t="s">
        <v>749</v>
      </c>
      <c r="YD952" t="s">
        <v>749</v>
      </c>
      <c r="YE952" t="s">
        <v>749</v>
      </c>
      <c r="YF952" t="s">
        <v>749</v>
      </c>
      <c r="YG952" t="s">
        <v>749</v>
      </c>
      <c r="YH952" t="s">
        <v>749</v>
      </c>
      <c r="YI952" t="s">
        <v>749</v>
      </c>
      <c r="YJ952" t="s">
        <v>749</v>
      </c>
      <c r="YK952" t="s">
        <v>749</v>
      </c>
      <c r="YL952" t="s">
        <v>749</v>
      </c>
      <c r="YM952" t="s">
        <v>749</v>
      </c>
      <c r="YN952" t="s">
        <v>749</v>
      </c>
      <c r="YO952" t="s">
        <v>749</v>
      </c>
      <c r="YP952" t="s">
        <v>749</v>
      </c>
      <c r="YQ952" t="s">
        <v>749</v>
      </c>
      <c r="YR952" t="s">
        <v>749</v>
      </c>
      <c r="YS952" t="s">
        <v>749</v>
      </c>
      <c r="YT952" t="s">
        <v>749</v>
      </c>
      <c r="YU952" t="s">
        <v>749</v>
      </c>
      <c r="YV952" t="s">
        <v>749</v>
      </c>
      <c r="YW952" t="s">
        <v>749</v>
      </c>
      <c r="YX952" t="s">
        <v>749</v>
      </c>
      <c r="YY952" t="s">
        <v>749</v>
      </c>
      <c r="YZ952" t="s">
        <v>749</v>
      </c>
      <c r="ZA952" t="s">
        <v>749</v>
      </c>
      <c r="ZB952" t="s">
        <v>749</v>
      </c>
      <c r="ZC952" t="s">
        <v>749</v>
      </c>
      <c r="ZD952" t="s">
        <v>749</v>
      </c>
      <c r="ZE952" t="s">
        <v>749</v>
      </c>
      <c r="ZF952" t="s">
        <v>749</v>
      </c>
      <c r="ZG952" t="s">
        <v>749</v>
      </c>
      <c r="ZH952" t="s">
        <v>749</v>
      </c>
      <c r="ZI952" t="s">
        <v>749</v>
      </c>
      <c r="ZJ952" t="s">
        <v>749</v>
      </c>
      <c r="ZK952" t="s">
        <v>749</v>
      </c>
      <c r="ZL952" t="s">
        <v>749</v>
      </c>
      <c r="ZM952" t="s">
        <v>749</v>
      </c>
      <c r="ZN952" t="s">
        <v>749</v>
      </c>
      <c r="ZO952" t="s">
        <v>749</v>
      </c>
      <c r="ZP952" t="s">
        <v>749</v>
      </c>
      <c r="ZQ952" t="s">
        <v>749</v>
      </c>
      <c r="ZR952" t="s">
        <v>749</v>
      </c>
      <c r="ZS952" t="s">
        <v>749</v>
      </c>
      <c r="ZT952" t="s">
        <v>749</v>
      </c>
      <c r="ZU952" t="s">
        <v>749</v>
      </c>
      <c r="ZV952" t="s">
        <v>749</v>
      </c>
      <c r="ZW952" t="s">
        <v>749</v>
      </c>
      <c r="ZX952" t="s">
        <v>749</v>
      </c>
      <c r="ZY952" t="s">
        <v>749</v>
      </c>
      <c r="ZZ952" t="s">
        <v>749</v>
      </c>
      <c r="AAA952" t="s">
        <v>749</v>
      </c>
      <c r="AAB952" t="s">
        <v>749</v>
      </c>
      <c r="AAC952" t="s">
        <v>749</v>
      </c>
      <c r="AAD952" t="s">
        <v>749</v>
      </c>
      <c r="AAE952" t="s">
        <v>749</v>
      </c>
      <c r="AAF952" t="s">
        <v>749</v>
      </c>
      <c r="AAG952" t="s">
        <v>749</v>
      </c>
      <c r="AAH952" t="s">
        <v>749</v>
      </c>
      <c r="AAI952" t="s">
        <v>749</v>
      </c>
      <c r="AAJ952" t="s">
        <v>749</v>
      </c>
      <c r="AAK952" t="s">
        <v>749</v>
      </c>
      <c r="AAL952" t="s">
        <v>749</v>
      </c>
      <c r="AAM952" t="s">
        <v>749</v>
      </c>
      <c r="AAN952" t="s">
        <v>749</v>
      </c>
      <c r="AAO952" t="s">
        <v>749</v>
      </c>
      <c r="AAP952" t="s">
        <v>749</v>
      </c>
      <c r="AAQ952" t="s">
        <v>749</v>
      </c>
      <c r="AAR952" t="s">
        <v>749</v>
      </c>
      <c r="AAS952" t="s">
        <v>749</v>
      </c>
      <c r="AAT952" t="s">
        <v>749</v>
      </c>
      <c r="AAU952" t="s">
        <v>749</v>
      </c>
      <c r="AAV952" t="s">
        <v>749</v>
      </c>
      <c r="AAW952" t="s">
        <v>749</v>
      </c>
      <c r="AAX952" t="s">
        <v>749</v>
      </c>
      <c r="AAY952" t="s">
        <v>749</v>
      </c>
      <c r="AAZ952" t="s">
        <v>749</v>
      </c>
      <c r="ABA952" t="s">
        <v>749</v>
      </c>
      <c r="ABB952" t="s">
        <v>749</v>
      </c>
      <c r="ABC952" t="s">
        <v>749</v>
      </c>
      <c r="ABD952" t="s">
        <v>749</v>
      </c>
      <c r="ABE952" t="s">
        <v>749</v>
      </c>
      <c r="ABF952" t="s">
        <v>749</v>
      </c>
      <c r="ABG952" t="s">
        <v>749</v>
      </c>
      <c r="ABH952" t="s">
        <v>749</v>
      </c>
      <c r="ABI952" t="s">
        <v>749</v>
      </c>
      <c r="ABJ952" t="s">
        <v>749</v>
      </c>
      <c r="ABK952" t="s">
        <v>749</v>
      </c>
      <c r="ABL952" t="s">
        <v>749</v>
      </c>
    </row>
    <row r="953" spans="1:740">
      <c r="A953" t="s">
        <v>3562</v>
      </c>
      <c r="B953" t="s">
        <v>3563</v>
      </c>
      <c r="C953" t="s">
        <v>2805</v>
      </c>
      <c r="D953" t="s">
        <v>3564</v>
      </c>
      <c r="E953" t="s">
        <v>837</v>
      </c>
      <c r="F953" t="s">
        <v>749</v>
      </c>
      <c r="G953" t="s">
        <v>3565</v>
      </c>
      <c r="H953" t="s">
        <v>749</v>
      </c>
      <c r="I953" t="s">
        <v>3566</v>
      </c>
      <c r="J953" s="1">
        <v>1</v>
      </c>
      <c r="K953" t="s">
        <v>749</v>
      </c>
      <c r="L953" t="s">
        <v>749</v>
      </c>
      <c r="M953" s="1">
        <v>0</v>
      </c>
      <c r="N953" t="s">
        <v>749</v>
      </c>
      <c r="O953" t="s">
        <v>837</v>
      </c>
      <c r="P953" t="s">
        <v>749</v>
      </c>
      <c r="Q953" t="s">
        <v>749</v>
      </c>
      <c r="R953" t="s">
        <v>749</v>
      </c>
      <c r="S953" t="s">
        <v>749</v>
      </c>
      <c r="T953" t="s">
        <v>749</v>
      </c>
      <c r="U953" t="s">
        <v>749</v>
      </c>
      <c r="V953" t="s">
        <v>749</v>
      </c>
      <c r="W953" t="s">
        <v>749</v>
      </c>
      <c r="X953" t="s">
        <v>749</v>
      </c>
      <c r="Y953" t="s">
        <v>749</v>
      </c>
      <c r="Z953" t="s">
        <v>749</v>
      </c>
      <c r="AA953" t="s">
        <v>749</v>
      </c>
      <c r="AB953" t="s">
        <v>749</v>
      </c>
      <c r="AC953" t="s">
        <v>749</v>
      </c>
      <c r="AD953" t="s">
        <v>749</v>
      </c>
      <c r="AE953" t="s">
        <v>749</v>
      </c>
      <c r="AF953" t="s">
        <v>749</v>
      </c>
      <c r="AG953" t="s">
        <v>749</v>
      </c>
      <c r="AH953" t="s">
        <v>749</v>
      </c>
      <c r="AI953" t="s">
        <v>749</v>
      </c>
      <c r="AJ953" t="s">
        <v>749</v>
      </c>
      <c r="AK953" t="s">
        <v>749</v>
      </c>
      <c r="AL953" t="s">
        <v>749</v>
      </c>
      <c r="AM953" t="s">
        <v>749</v>
      </c>
      <c r="AN953" t="s">
        <v>749</v>
      </c>
      <c r="AO953" t="s">
        <v>749</v>
      </c>
      <c r="AP953" t="s">
        <v>749</v>
      </c>
      <c r="AQ953" t="s">
        <v>749</v>
      </c>
      <c r="AR953" t="s">
        <v>749</v>
      </c>
      <c r="AS953" t="s">
        <v>749</v>
      </c>
      <c r="AT953" t="s">
        <v>749</v>
      </c>
      <c r="AU953" t="s">
        <v>749</v>
      </c>
      <c r="AV953" t="s">
        <v>749</v>
      </c>
      <c r="AW953" t="s">
        <v>749</v>
      </c>
      <c r="AX953" t="s">
        <v>749</v>
      </c>
      <c r="AY953" t="s">
        <v>749</v>
      </c>
      <c r="AZ953" t="s">
        <v>749</v>
      </c>
      <c r="BA953" t="s">
        <v>749</v>
      </c>
      <c r="BB953" t="s">
        <v>749</v>
      </c>
      <c r="BC953" t="s">
        <v>749</v>
      </c>
      <c r="BD953" t="s">
        <v>749</v>
      </c>
      <c r="BE953" t="s">
        <v>749</v>
      </c>
      <c r="BF953" t="s">
        <v>749</v>
      </c>
      <c r="BG953" t="s">
        <v>749</v>
      </c>
      <c r="BH953" t="s">
        <v>749</v>
      </c>
      <c r="BI953" t="s">
        <v>749</v>
      </c>
      <c r="BJ953" t="s">
        <v>749</v>
      </c>
      <c r="BK953" t="s">
        <v>749</v>
      </c>
      <c r="BL953" t="s">
        <v>749</v>
      </c>
      <c r="BM953" t="s">
        <v>749</v>
      </c>
      <c r="BN953" t="s">
        <v>749</v>
      </c>
      <c r="BO953" t="s">
        <v>749</v>
      </c>
      <c r="BP953" t="s">
        <v>749</v>
      </c>
      <c r="BQ953" t="s">
        <v>749</v>
      </c>
      <c r="BR953" t="s">
        <v>749</v>
      </c>
      <c r="BS953" t="s">
        <v>749</v>
      </c>
      <c r="BT953" t="s">
        <v>749</v>
      </c>
      <c r="BU953" t="s">
        <v>749</v>
      </c>
      <c r="BV953" t="s">
        <v>749</v>
      </c>
      <c r="BW953" t="s">
        <v>749</v>
      </c>
      <c r="BX953" t="s">
        <v>749</v>
      </c>
      <c r="BY953" t="s">
        <v>749</v>
      </c>
      <c r="BZ953" t="s">
        <v>749</v>
      </c>
      <c r="CA953" t="s">
        <v>749</v>
      </c>
      <c r="CB953" t="s">
        <v>749</v>
      </c>
      <c r="CC953" t="s">
        <v>749</v>
      </c>
      <c r="CD953" t="s">
        <v>749</v>
      </c>
      <c r="CE953" t="s">
        <v>749</v>
      </c>
      <c r="CF953" t="s">
        <v>749</v>
      </c>
      <c r="CG953" t="s">
        <v>749</v>
      </c>
      <c r="CH953" t="s">
        <v>749</v>
      </c>
      <c r="CI953" t="s">
        <v>749</v>
      </c>
      <c r="CJ953" t="s">
        <v>749</v>
      </c>
      <c r="CK953" t="s">
        <v>749</v>
      </c>
      <c r="CL953" t="s">
        <v>749</v>
      </c>
      <c r="CM953" t="s">
        <v>749</v>
      </c>
      <c r="CN953" t="s">
        <v>749</v>
      </c>
      <c r="CO953" t="s">
        <v>749</v>
      </c>
      <c r="CP953" t="s">
        <v>749</v>
      </c>
      <c r="CQ953" t="s">
        <v>749</v>
      </c>
      <c r="CR953" t="s">
        <v>749</v>
      </c>
      <c r="CS953" t="s">
        <v>749</v>
      </c>
      <c r="CT953" t="s">
        <v>749</v>
      </c>
      <c r="CU953" t="s">
        <v>749</v>
      </c>
      <c r="CV953" t="s">
        <v>749</v>
      </c>
      <c r="CW953" t="s">
        <v>749</v>
      </c>
      <c r="CX953" t="s">
        <v>749</v>
      </c>
      <c r="CY953" t="s">
        <v>749</v>
      </c>
      <c r="CZ953" t="s">
        <v>749</v>
      </c>
      <c r="DA953" t="s">
        <v>749</v>
      </c>
      <c r="DB953" t="s">
        <v>749</v>
      </c>
      <c r="DC953" t="s">
        <v>749</v>
      </c>
      <c r="DD953" t="s">
        <v>749</v>
      </c>
      <c r="DE953" t="s">
        <v>749</v>
      </c>
      <c r="DF953" t="s">
        <v>749</v>
      </c>
      <c r="DG953" t="s">
        <v>749</v>
      </c>
      <c r="DH953" t="s">
        <v>749</v>
      </c>
      <c r="DI953" t="s">
        <v>749</v>
      </c>
      <c r="DJ953" t="s">
        <v>749</v>
      </c>
      <c r="DK953" t="s">
        <v>749</v>
      </c>
      <c r="DL953" t="s">
        <v>749</v>
      </c>
      <c r="DM953" t="s">
        <v>749</v>
      </c>
      <c r="DN953" t="s">
        <v>749</v>
      </c>
      <c r="DO953" t="s">
        <v>749</v>
      </c>
      <c r="DP953" t="s">
        <v>749</v>
      </c>
      <c r="DQ953" t="s">
        <v>749</v>
      </c>
      <c r="DR953" t="s">
        <v>749</v>
      </c>
      <c r="DS953" t="s">
        <v>749</v>
      </c>
      <c r="DT953" t="s">
        <v>749</v>
      </c>
      <c r="DU953" t="s">
        <v>749</v>
      </c>
      <c r="DV953" t="s">
        <v>749</v>
      </c>
      <c r="DW953" t="s">
        <v>749</v>
      </c>
      <c r="DX953" t="s">
        <v>749</v>
      </c>
      <c r="DY953" t="s">
        <v>749</v>
      </c>
      <c r="DZ953" t="s">
        <v>749</v>
      </c>
      <c r="EA953" t="s">
        <v>749</v>
      </c>
      <c r="EB953" t="s">
        <v>749</v>
      </c>
      <c r="EC953" t="s">
        <v>749</v>
      </c>
      <c r="ED953" t="s">
        <v>749</v>
      </c>
      <c r="EE953" t="s">
        <v>749</v>
      </c>
      <c r="EF953" t="s">
        <v>749</v>
      </c>
      <c r="EG953" t="s">
        <v>749</v>
      </c>
      <c r="EH953" t="s">
        <v>749</v>
      </c>
      <c r="EI953" t="s">
        <v>749</v>
      </c>
      <c r="EJ953" t="s">
        <v>749</v>
      </c>
      <c r="EK953" t="s">
        <v>749</v>
      </c>
      <c r="EL953" t="s">
        <v>749</v>
      </c>
      <c r="EM953" t="s">
        <v>749</v>
      </c>
      <c r="EN953" t="s">
        <v>749</v>
      </c>
      <c r="EO953" t="s">
        <v>749</v>
      </c>
      <c r="EP953" t="s">
        <v>749</v>
      </c>
      <c r="EQ953" t="s">
        <v>749</v>
      </c>
      <c r="ER953" t="s">
        <v>749</v>
      </c>
      <c r="ES953" t="s">
        <v>749</v>
      </c>
      <c r="ET953" t="s">
        <v>749</v>
      </c>
      <c r="EU953" t="s">
        <v>749</v>
      </c>
      <c r="EV953" t="s">
        <v>749</v>
      </c>
      <c r="EW953" t="s">
        <v>749</v>
      </c>
      <c r="EX953" t="s">
        <v>749</v>
      </c>
      <c r="EY953" t="s">
        <v>749</v>
      </c>
      <c r="EZ953" t="s">
        <v>749</v>
      </c>
      <c r="FA953" t="s">
        <v>749</v>
      </c>
      <c r="FB953" t="s">
        <v>749</v>
      </c>
      <c r="FC953" t="s">
        <v>749</v>
      </c>
      <c r="FD953" t="s">
        <v>749</v>
      </c>
      <c r="FE953" t="s">
        <v>749</v>
      </c>
      <c r="FF953" t="s">
        <v>749</v>
      </c>
      <c r="FG953" t="s">
        <v>749</v>
      </c>
      <c r="FH953" t="s">
        <v>749</v>
      </c>
      <c r="FI953" t="s">
        <v>749</v>
      </c>
      <c r="FJ953" t="s">
        <v>749</v>
      </c>
      <c r="FK953" t="s">
        <v>749</v>
      </c>
      <c r="FL953" t="s">
        <v>749</v>
      </c>
      <c r="FM953" t="s">
        <v>749</v>
      </c>
      <c r="FN953" t="s">
        <v>749</v>
      </c>
      <c r="FO953" t="s">
        <v>749</v>
      </c>
      <c r="FP953" t="s">
        <v>749</v>
      </c>
      <c r="FQ953" t="s">
        <v>749</v>
      </c>
      <c r="FR953" t="s">
        <v>749</v>
      </c>
      <c r="FS953" t="s">
        <v>749</v>
      </c>
      <c r="FT953" t="s">
        <v>749</v>
      </c>
      <c r="FU953" t="s">
        <v>749</v>
      </c>
      <c r="FV953" t="s">
        <v>749</v>
      </c>
      <c r="FW953" t="s">
        <v>749</v>
      </c>
      <c r="FX953" t="s">
        <v>749</v>
      </c>
      <c r="FY953" t="s">
        <v>749</v>
      </c>
      <c r="FZ953" t="s">
        <v>749</v>
      </c>
      <c r="GA953" t="s">
        <v>749</v>
      </c>
      <c r="GB953" t="s">
        <v>749</v>
      </c>
      <c r="GC953" t="s">
        <v>749</v>
      </c>
      <c r="GD953" t="s">
        <v>749</v>
      </c>
      <c r="GE953" t="s">
        <v>749</v>
      </c>
      <c r="GF953" t="s">
        <v>749</v>
      </c>
      <c r="GG953" t="s">
        <v>749</v>
      </c>
      <c r="GH953" t="s">
        <v>749</v>
      </c>
      <c r="GI953" t="s">
        <v>749</v>
      </c>
      <c r="GJ953" t="s">
        <v>749</v>
      </c>
      <c r="GK953" t="s">
        <v>749</v>
      </c>
      <c r="GL953" t="s">
        <v>749</v>
      </c>
      <c r="GM953" t="s">
        <v>749</v>
      </c>
      <c r="GN953" t="s">
        <v>749</v>
      </c>
      <c r="GO953" t="s">
        <v>749</v>
      </c>
      <c r="GP953" t="s">
        <v>749</v>
      </c>
      <c r="GQ953" t="s">
        <v>749</v>
      </c>
      <c r="GR953" t="s">
        <v>749</v>
      </c>
      <c r="GS953" t="s">
        <v>749</v>
      </c>
      <c r="GT953" t="s">
        <v>749</v>
      </c>
      <c r="GU953" t="s">
        <v>749</v>
      </c>
      <c r="GV953" t="s">
        <v>749</v>
      </c>
      <c r="GW953" t="s">
        <v>749</v>
      </c>
      <c r="GX953" t="s">
        <v>749</v>
      </c>
      <c r="GY953" t="s">
        <v>749</v>
      </c>
      <c r="GZ953" t="s">
        <v>749</v>
      </c>
      <c r="HA953" t="s">
        <v>749</v>
      </c>
      <c r="HB953" t="s">
        <v>749</v>
      </c>
      <c r="HC953" t="s">
        <v>749</v>
      </c>
      <c r="HD953" t="s">
        <v>749</v>
      </c>
      <c r="HE953" t="s">
        <v>749</v>
      </c>
      <c r="HF953" t="s">
        <v>749</v>
      </c>
      <c r="HG953" t="s">
        <v>749</v>
      </c>
      <c r="HH953" t="s">
        <v>749</v>
      </c>
      <c r="HI953" t="s">
        <v>749</v>
      </c>
      <c r="HJ953" t="s">
        <v>749</v>
      </c>
      <c r="HK953" t="s">
        <v>749</v>
      </c>
      <c r="HL953" t="s">
        <v>749</v>
      </c>
      <c r="HM953" t="s">
        <v>749</v>
      </c>
      <c r="HN953" t="s">
        <v>749</v>
      </c>
      <c r="HO953" t="s">
        <v>749</v>
      </c>
      <c r="HP953" t="s">
        <v>749</v>
      </c>
      <c r="HQ953" t="s">
        <v>749</v>
      </c>
      <c r="HR953" t="s">
        <v>749</v>
      </c>
      <c r="HS953" t="s">
        <v>749</v>
      </c>
      <c r="HT953" t="s">
        <v>749</v>
      </c>
      <c r="HU953" t="s">
        <v>749</v>
      </c>
      <c r="HV953" t="s">
        <v>749</v>
      </c>
      <c r="HW953" t="s">
        <v>749</v>
      </c>
      <c r="HX953" t="s">
        <v>749</v>
      </c>
      <c r="HY953" t="s">
        <v>749</v>
      </c>
      <c r="HZ953" t="s">
        <v>749</v>
      </c>
      <c r="IA953" t="s">
        <v>749</v>
      </c>
      <c r="IB953" t="s">
        <v>749</v>
      </c>
      <c r="IC953" t="s">
        <v>749</v>
      </c>
      <c r="ID953" t="s">
        <v>749</v>
      </c>
      <c r="IE953" t="s">
        <v>749</v>
      </c>
      <c r="IF953" t="s">
        <v>749</v>
      </c>
      <c r="IG953" t="s">
        <v>749</v>
      </c>
      <c r="IH953" t="s">
        <v>749</v>
      </c>
      <c r="II953" t="s">
        <v>749</v>
      </c>
      <c r="IJ953" t="s">
        <v>749</v>
      </c>
      <c r="IK953" t="s">
        <v>749</v>
      </c>
      <c r="IL953" t="s">
        <v>749</v>
      </c>
      <c r="IM953" t="s">
        <v>749</v>
      </c>
      <c r="IN953" t="s">
        <v>749</v>
      </c>
      <c r="IO953" t="s">
        <v>749</v>
      </c>
      <c r="IP953" t="s">
        <v>749</v>
      </c>
      <c r="IQ953" t="s">
        <v>749</v>
      </c>
      <c r="IR953" t="s">
        <v>749</v>
      </c>
      <c r="IS953" t="s">
        <v>749</v>
      </c>
      <c r="IT953" t="s">
        <v>749</v>
      </c>
      <c r="IU953" t="s">
        <v>749</v>
      </c>
      <c r="IV953" t="s">
        <v>749</v>
      </c>
      <c r="IW953" t="s">
        <v>749</v>
      </c>
      <c r="IX953" t="s">
        <v>749</v>
      </c>
      <c r="IY953" t="s">
        <v>749</v>
      </c>
      <c r="IZ953" t="s">
        <v>749</v>
      </c>
      <c r="JA953" t="s">
        <v>749</v>
      </c>
      <c r="JB953" t="s">
        <v>749</v>
      </c>
      <c r="JC953" t="s">
        <v>749</v>
      </c>
      <c r="JD953" t="s">
        <v>749</v>
      </c>
      <c r="JE953" t="s">
        <v>749</v>
      </c>
      <c r="JF953" t="s">
        <v>749</v>
      </c>
      <c r="JG953" t="s">
        <v>749</v>
      </c>
      <c r="JH953" t="s">
        <v>749</v>
      </c>
      <c r="JI953" t="s">
        <v>749</v>
      </c>
      <c r="JJ953" t="s">
        <v>749</v>
      </c>
      <c r="JK953" t="s">
        <v>749</v>
      </c>
      <c r="JL953" t="s">
        <v>749</v>
      </c>
      <c r="JM953" t="s">
        <v>749</v>
      </c>
      <c r="JN953" t="s">
        <v>749</v>
      </c>
      <c r="JO953" t="s">
        <v>749</v>
      </c>
      <c r="JP953" t="s">
        <v>749</v>
      </c>
      <c r="JQ953" t="s">
        <v>749</v>
      </c>
      <c r="JR953" t="s">
        <v>749</v>
      </c>
      <c r="JS953" t="s">
        <v>749</v>
      </c>
      <c r="JT953" t="s">
        <v>749</v>
      </c>
      <c r="JU953" t="s">
        <v>749</v>
      </c>
      <c r="JV953" t="s">
        <v>749</v>
      </c>
      <c r="JW953" t="s">
        <v>749</v>
      </c>
      <c r="JX953" t="s">
        <v>749</v>
      </c>
      <c r="JY953" t="s">
        <v>749</v>
      </c>
      <c r="JZ953" t="s">
        <v>749</v>
      </c>
      <c r="KA953" t="s">
        <v>749</v>
      </c>
      <c r="KB953" t="s">
        <v>749</v>
      </c>
      <c r="KC953" t="s">
        <v>749</v>
      </c>
      <c r="KD953" t="s">
        <v>749</v>
      </c>
      <c r="KE953" t="s">
        <v>749</v>
      </c>
      <c r="KF953" t="s">
        <v>749</v>
      </c>
      <c r="KG953" t="s">
        <v>749</v>
      </c>
      <c r="KH953" t="s">
        <v>749</v>
      </c>
      <c r="KI953" t="s">
        <v>749</v>
      </c>
      <c r="KJ953" t="s">
        <v>749</v>
      </c>
      <c r="KK953" t="s">
        <v>749</v>
      </c>
      <c r="KL953" t="s">
        <v>749</v>
      </c>
      <c r="KM953" t="s">
        <v>749</v>
      </c>
      <c r="KN953" t="s">
        <v>749</v>
      </c>
      <c r="KO953" t="s">
        <v>749</v>
      </c>
      <c r="KP953" t="s">
        <v>749</v>
      </c>
      <c r="KQ953" t="s">
        <v>749</v>
      </c>
      <c r="KR953" t="s">
        <v>749</v>
      </c>
      <c r="KS953" t="s">
        <v>749</v>
      </c>
      <c r="KT953" t="s">
        <v>749</v>
      </c>
      <c r="KU953" t="s">
        <v>749</v>
      </c>
      <c r="KV953" t="s">
        <v>749</v>
      </c>
      <c r="KW953" t="s">
        <v>749</v>
      </c>
      <c r="KX953" t="s">
        <v>749</v>
      </c>
      <c r="KY953" t="s">
        <v>749</v>
      </c>
      <c r="KZ953" t="s">
        <v>749</v>
      </c>
      <c r="LA953" t="s">
        <v>749</v>
      </c>
      <c r="LB953" t="s">
        <v>749</v>
      </c>
      <c r="LC953" t="s">
        <v>749</v>
      </c>
      <c r="LD953" t="s">
        <v>749</v>
      </c>
      <c r="LE953" t="s">
        <v>749</v>
      </c>
      <c r="LF953" t="s">
        <v>749</v>
      </c>
      <c r="LG953" t="s">
        <v>749</v>
      </c>
      <c r="LH953" t="s">
        <v>749</v>
      </c>
      <c r="LI953" t="s">
        <v>749</v>
      </c>
      <c r="LJ953" t="s">
        <v>749</v>
      </c>
      <c r="LK953" t="s">
        <v>749</v>
      </c>
      <c r="LL953" t="s">
        <v>749</v>
      </c>
      <c r="LM953" t="s">
        <v>749</v>
      </c>
      <c r="LN953" t="s">
        <v>749</v>
      </c>
      <c r="LO953" t="s">
        <v>749</v>
      </c>
      <c r="LP953" t="s">
        <v>749</v>
      </c>
      <c r="LQ953" t="s">
        <v>749</v>
      </c>
      <c r="LR953" t="s">
        <v>749</v>
      </c>
      <c r="LS953" t="s">
        <v>749</v>
      </c>
      <c r="LT953" t="s">
        <v>749</v>
      </c>
      <c r="LU953" t="s">
        <v>749</v>
      </c>
      <c r="LV953" t="s">
        <v>749</v>
      </c>
      <c r="LW953" t="s">
        <v>749</v>
      </c>
      <c r="LX953" t="s">
        <v>749</v>
      </c>
      <c r="LY953" t="s">
        <v>749</v>
      </c>
      <c r="LZ953" t="s">
        <v>749</v>
      </c>
      <c r="MA953" t="s">
        <v>749</v>
      </c>
      <c r="MB953" t="s">
        <v>749</v>
      </c>
      <c r="MC953" t="s">
        <v>749</v>
      </c>
      <c r="MD953" t="s">
        <v>749</v>
      </c>
      <c r="ME953" t="s">
        <v>749</v>
      </c>
      <c r="MF953" t="s">
        <v>749</v>
      </c>
      <c r="MG953" t="s">
        <v>749</v>
      </c>
      <c r="MH953" t="s">
        <v>749</v>
      </c>
      <c r="MI953" t="s">
        <v>749</v>
      </c>
      <c r="MJ953" t="s">
        <v>749</v>
      </c>
      <c r="MK953" t="s">
        <v>749</v>
      </c>
      <c r="ML953" t="s">
        <v>749</v>
      </c>
      <c r="MM953" t="s">
        <v>749</v>
      </c>
      <c r="MN953" t="s">
        <v>749</v>
      </c>
      <c r="MO953" t="s">
        <v>749</v>
      </c>
      <c r="MP953" t="s">
        <v>749</v>
      </c>
      <c r="MQ953" t="s">
        <v>749</v>
      </c>
      <c r="MR953" t="s">
        <v>749</v>
      </c>
      <c r="MS953" t="s">
        <v>749</v>
      </c>
      <c r="MT953" t="s">
        <v>749</v>
      </c>
      <c r="MU953" t="s">
        <v>749</v>
      </c>
      <c r="MV953" t="s">
        <v>749</v>
      </c>
      <c r="MW953" t="s">
        <v>749</v>
      </c>
      <c r="MX953" t="s">
        <v>749</v>
      </c>
      <c r="MY953" t="s">
        <v>749</v>
      </c>
      <c r="MZ953" t="s">
        <v>749</v>
      </c>
      <c r="NA953" t="s">
        <v>749</v>
      </c>
      <c r="NB953" t="s">
        <v>749</v>
      </c>
      <c r="NC953" t="s">
        <v>749</v>
      </c>
      <c r="ND953" t="s">
        <v>749</v>
      </c>
      <c r="NE953" t="s">
        <v>749</v>
      </c>
      <c r="NF953" t="s">
        <v>749</v>
      </c>
      <c r="NG953" t="s">
        <v>749</v>
      </c>
      <c r="NH953" t="s">
        <v>749</v>
      </c>
      <c r="NI953" t="s">
        <v>749</v>
      </c>
      <c r="NJ953" t="s">
        <v>749</v>
      </c>
      <c r="NK953" t="s">
        <v>749</v>
      </c>
      <c r="NL953" t="s">
        <v>749</v>
      </c>
      <c r="NM953" t="s">
        <v>749</v>
      </c>
      <c r="NN953" t="s">
        <v>749</v>
      </c>
      <c r="NO953" t="s">
        <v>749</v>
      </c>
      <c r="NP953" t="s">
        <v>749</v>
      </c>
      <c r="NQ953" t="s">
        <v>749</v>
      </c>
      <c r="NR953" t="s">
        <v>749</v>
      </c>
      <c r="NS953" t="s">
        <v>749</v>
      </c>
      <c r="NT953" t="s">
        <v>749</v>
      </c>
      <c r="NU953" t="s">
        <v>749</v>
      </c>
      <c r="NV953" t="s">
        <v>749</v>
      </c>
      <c r="NW953" t="s">
        <v>749</v>
      </c>
      <c r="NX953" t="s">
        <v>749</v>
      </c>
      <c r="NY953" t="s">
        <v>749</v>
      </c>
      <c r="NZ953" t="s">
        <v>749</v>
      </c>
      <c r="OA953" t="s">
        <v>749</v>
      </c>
      <c r="OB953" t="s">
        <v>749</v>
      </c>
      <c r="OC953" t="s">
        <v>749</v>
      </c>
      <c r="OD953" t="s">
        <v>749</v>
      </c>
      <c r="OE953" t="s">
        <v>749</v>
      </c>
      <c r="OF953" t="s">
        <v>749</v>
      </c>
      <c r="OG953" t="s">
        <v>749</v>
      </c>
      <c r="OH953" t="s">
        <v>749</v>
      </c>
      <c r="OI953" t="s">
        <v>749</v>
      </c>
      <c r="OJ953" t="s">
        <v>749</v>
      </c>
      <c r="OK953" t="s">
        <v>749</v>
      </c>
      <c r="OL953" t="s">
        <v>749</v>
      </c>
      <c r="OM953" t="s">
        <v>749</v>
      </c>
      <c r="ON953" t="s">
        <v>749</v>
      </c>
      <c r="OO953" t="s">
        <v>749</v>
      </c>
      <c r="OP953" t="s">
        <v>749</v>
      </c>
      <c r="OQ953" t="s">
        <v>749</v>
      </c>
      <c r="OR953" t="s">
        <v>749</v>
      </c>
      <c r="OS953" t="s">
        <v>749</v>
      </c>
      <c r="OT953" t="s">
        <v>749</v>
      </c>
      <c r="OU953" t="s">
        <v>749</v>
      </c>
      <c r="OV953" t="s">
        <v>749</v>
      </c>
      <c r="OW953" t="s">
        <v>749</v>
      </c>
      <c r="OX953" t="s">
        <v>749</v>
      </c>
      <c r="OY953" t="s">
        <v>749</v>
      </c>
      <c r="OZ953" t="s">
        <v>749</v>
      </c>
      <c r="PA953" t="s">
        <v>749</v>
      </c>
      <c r="PB953" t="s">
        <v>749</v>
      </c>
      <c r="PC953" t="s">
        <v>749</v>
      </c>
      <c r="PD953" t="s">
        <v>749</v>
      </c>
      <c r="PE953" t="s">
        <v>749</v>
      </c>
      <c r="PF953" t="s">
        <v>749</v>
      </c>
      <c r="PG953" t="s">
        <v>749</v>
      </c>
      <c r="PH953" t="s">
        <v>749</v>
      </c>
      <c r="PI953" t="s">
        <v>749</v>
      </c>
      <c r="PJ953" t="s">
        <v>749</v>
      </c>
      <c r="PK953" t="s">
        <v>749</v>
      </c>
      <c r="PL953" t="s">
        <v>749</v>
      </c>
      <c r="PM953" t="s">
        <v>749</v>
      </c>
      <c r="PN953" t="s">
        <v>749</v>
      </c>
      <c r="PO953" t="s">
        <v>749</v>
      </c>
      <c r="PP953" t="s">
        <v>749</v>
      </c>
      <c r="PQ953" t="s">
        <v>749</v>
      </c>
      <c r="PR953" t="s">
        <v>749</v>
      </c>
      <c r="PS953" t="s">
        <v>749</v>
      </c>
      <c r="PT953" t="s">
        <v>749</v>
      </c>
      <c r="PU953" t="s">
        <v>749</v>
      </c>
      <c r="PV953" t="s">
        <v>749</v>
      </c>
      <c r="PW953" t="s">
        <v>749</v>
      </c>
      <c r="PX953" t="s">
        <v>749</v>
      </c>
      <c r="PY953" t="s">
        <v>749</v>
      </c>
      <c r="PZ953" t="s">
        <v>749</v>
      </c>
      <c r="QA953" t="s">
        <v>749</v>
      </c>
      <c r="QB953" t="s">
        <v>749</v>
      </c>
      <c r="QC953" t="s">
        <v>749</v>
      </c>
      <c r="QD953" t="s">
        <v>749</v>
      </c>
      <c r="QE953" t="s">
        <v>749</v>
      </c>
      <c r="QF953" t="s">
        <v>749</v>
      </c>
      <c r="QG953" t="s">
        <v>749</v>
      </c>
      <c r="QH953" t="s">
        <v>749</v>
      </c>
      <c r="QI953" t="s">
        <v>749</v>
      </c>
      <c r="QJ953" t="s">
        <v>749</v>
      </c>
      <c r="QK953" t="s">
        <v>749</v>
      </c>
      <c r="QL953" t="s">
        <v>749</v>
      </c>
      <c r="QM953" t="s">
        <v>749</v>
      </c>
      <c r="QN953" t="s">
        <v>749</v>
      </c>
      <c r="QO953" t="s">
        <v>749</v>
      </c>
      <c r="QP953" t="s">
        <v>749</v>
      </c>
      <c r="QQ953" t="s">
        <v>749</v>
      </c>
      <c r="QR953" t="s">
        <v>749</v>
      </c>
      <c r="QS953" t="s">
        <v>749</v>
      </c>
      <c r="QT953" t="s">
        <v>749</v>
      </c>
      <c r="QU953" t="s">
        <v>749</v>
      </c>
      <c r="QV953" t="s">
        <v>749</v>
      </c>
      <c r="QW953" t="s">
        <v>749</v>
      </c>
      <c r="QX953" t="s">
        <v>749</v>
      </c>
      <c r="QY953" t="s">
        <v>749</v>
      </c>
      <c r="QZ953" t="s">
        <v>749</v>
      </c>
      <c r="RA953" t="s">
        <v>749</v>
      </c>
      <c r="RB953" t="s">
        <v>749</v>
      </c>
      <c r="RC953" t="s">
        <v>749</v>
      </c>
      <c r="RD953" t="s">
        <v>749</v>
      </c>
      <c r="RE953" t="s">
        <v>749</v>
      </c>
      <c r="RF953" t="s">
        <v>749</v>
      </c>
      <c r="RG953" t="s">
        <v>749</v>
      </c>
      <c r="RH953" t="s">
        <v>749</v>
      </c>
      <c r="RI953" t="s">
        <v>749</v>
      </c>
      <c r="RJ953" t="s">
        <v>749</v>
      </c>
      <c r="RK953" t="s">
        <v>749</v>
      </c>
      <c r="RL953" t="s">
        <v>749</v>
      </c>
      <c r="RM953" t="s">
        <v>749</v>
      </c>
      <c r="RN953" t="s">
        <v>749</v>
      </c>
      <c r="RO953" t="s">
        <v>749</v>
      </c>
      <c r="RP953" t="s">
        <v>749</v>
      </c>
      <c r="RQ953" t="s">
        <v>749</v>
      </c>
      <c r="RR953" t="s">
        <v>749</v>
      </c>
      <c r="RS953" t="s">
        <v>749</v>
      </c>
      <c r="RT953" t="s">
        <v>749</v>
      </c>
      <c r="RU953" t="s">
        <v>749</v>
      </c>
      <c r="RV953" t="s">
        <v>749</v>
      </c>
      <c r="RW953" t="s">
        <v>749</v>
      </c>
      <c r="RX953" t="s">
        <v>749</v>
      </c>
      <c r="RY953" t="s">
        <v>749</v>
      </c>
      <c r="RZ953" t="s">
        <v>749</v>
      </c>
      <c r="SA953" t="s">
        <v>749</v>
      </c>
      <c r="SB953" t="s">
        <v>749</v>
      </c>
      <c r="SC953" t="s">
        <v>749</v>
      </c>
      <c r="SD953" t="s">
        <v>749</v>
      </c>
      <c r="SE953" t="s">
        <v>749</v>
      </c>
      <c r="SF953" t="s">
        <v>749</v>
      </c>
      <c r="SG953" t="s">
        <v>749</v>
      </c>
      <c r="SH953" t="s">
        <v>749</v>
      </c>
      <c r="SI953" t="s">
        <v>749</v>
      </c>
      <c r="SJ953" t="s">
        <v>749</v>
      </c>
      <c r="SK953" t="s">
        <v>749</v>
      </c>
      <c r="SL953" t="s">
        <v>749</v>
      </c>
      <c r="SM953" t="s">
        <v>749</v>
      </c>
      <c r="SN953" t="s">
        <v>749</v>
      </c>
      <c r="SO953" t="s">
        <v>749</v>
      </c>
      <c r="SP953" t="s">
        <v>749</v>
      </c>
      <c r="SQ953" t="s">
        <v>749</v>
      </c>
      <c r="SR953" t="s">
        <v>749</v>
      </c>
      <c r="SS953" t="s">
        <v>749</v>
      </c>
      <c r="ST953" t="s">
        <v>749</v>
      </c>
      <c r="SU953" t="s">
        <v>749</v>
      </c>
      <c r="SV953" t="s">
        <v>749</v>
      </c>
      <c r="SW953" t="s">
        <v>749</v>
      </c>
      <c r="SX953" t="s">
        <v>749</v>
      </c>
      <c r="SY953" t="s">
        <v>749</v>
      </c>
      <c r="SZ953" t="s">
        <v>749</v>
      </c>
      <c r="TA953" t="s">
        <v>749</v>
      </c>
      <c r="TB953" t="s">
        <v>749</v>
      </c>
      <c r="TC953" t="s">
        <v>749</v>
      </c>
      <c r="TD953" t="s">
        <v>749</v>
      </c>
      <c r="TE953" t="s">
        <v>749</v>
      </c>
      <c r="TF953" t="s">
        <v>749</v>
      </c>
      <c r="TG953" t="s">
        <v>749</v>
      </c>
      <c r="TH953" t="s">
        <v>749</v>
      </c>
      <c r="TI953" t="s">
        <v>749</v>
      </c>
      <c r="TJ953" t="s">
        <v>749</v>
      </c>
      <c r="TK953" t="s">
        <v>749</v>
      </c>
      <c r="TL953" t="s">
        <v>749</v>
      </c>
      <c r="TM953" t="s">
        <v>749</v>
      </c>
      <c r="TN953" t="s">
        <v>749</v>
      </c>
      <c r="TO953" t="s">
        <v>749</v>
      </c>
      <c r="TP953" t="s">
        <v>749</v>
      </c>
      <c r="TQ953" t="s">
        <v>749</v>
      </c>
      <c r="TR953" t="s">
        <v>749</v>
      </c>
      <c r="TS953" t="s">
        <v>749</v>
      </c>
      <c r="TT953" t="s">
        <v>749</v>
      </c>
      <c r="TU953" t="s">
        <v>749</v>
      </c>
      <c r="TV953" t="s">
        <v>749</v>
      </c>
      <c r="TW953" t="s">
        <v>749</v>
      </c>
      <c r="TX953" t="s">
        <v>749</v>
      </c>
      <c r="TY953" t="s">
        <v>749</v>
      </c>
      <c r="TZ953" t="s">
        <v>749</v>
      </c>
      <c r="UA953" t="s">
        <v>749</v>
      </c>
      <c r="UB953" t="s">
        <v>749</v>
      </c>
      <c r="UC953" t="s">
        <v>749</v>
      </c>
      <c r="UD953" t="s">
        <v>749</v>
      </c>
      <c r="UE953" t="s">
        <v>749</v>
      </c>
      <c r="UF953" t="s">
        <v>749</v>
      </c>
      <c r="UG953" t="s">
        <v>749</v>
      </c>
      <c r="UH953" t="s">
        <v>749</v>
      </c>
      <c r="UI953" t="s">
        <v>749</v>
      </c>
      <c r="UJ953" t="s">
        <v>749</v>
      </c>
      <c r="UK953" t="s">
        <v>749</v>
      </c>
      <c r="UL953" t="s">
        <v>749</v>
      </c>
      <c r="UM953" t="s">
        <v>749</v>
      </c>
      <c r="UN953" t="s">
        <v>749</v>
      </c>
      <c r="UO953" t="s">
        <v>749</v>
      </c>
      <c r="UP953" t="s">
        <v>749</v>
      </c>
      <c r="UQ953" t="s">
        <v>749</v>
      </c>
      <c r="UR953" t="s">
        <v>749</v>
      </c>
      <c r="US953" t="s">
        <v>749</v>
      </c>
      <c r="UT953" t="s">
        <v>749</v>
      </c>
      <c r="UU953" t="s">
        <v>749</v>
      </c>
      <c r="UV953" t="s">
        <v>749</v>
      </c>
      <c r="UW953" t="s">
        <v>749</v>
      </c>
      <c r="UX953" t="s">
        <v>749</v>
      </c>
      <c r="UY953" t="s">
        <v>749</v>
      </c>
      <c r="UZ953" t="s">
        <v>749</v>
      </c>
      <c r="VA953" t="s">
        <v>749</v>
      </c>
      <c r="VB953" t="s">
        <v>749</v>
      </c>
      <c r="VC953" t="s">
        <v>749</v>
      </c>
      <c r="VD953" t="s">
        <v>749</v>
      </c>
      <c r="VE953" t="s">
        <v>749</v>
      </c>
      <c r="VF953" t="s">
        <v>749</v>
      </c>
      <c r="VG953" t="s">
        <v>749</v>
      </c>
      <c r="VH953" t="s">
        <v>749</v>
      </c>
      <c r="VI953" t="s">
        <v>749</v>
      </c>
      <c r="VJ953" t="s">
        <v>749</v>
      </c>
      <c r="VK953" t="s">
        <v>749</v>
      </c>
      <c r="VL953" t="s">
        <v>749</v>
      </c>
      <c r="VM953" t="s">
        <v>749</v>
      </c>
      <c r="VN953" t="s">
        <v>749</v>
      </c>
      <c r="VO953" t="s">
        <v>749</v>
      </c>
      <c r="VP953" t="s">
        <v>749</v>
      </c>
      <c r="VQ953" t="s">
        <v>749</v>
      </c>
      <c r="VR953" t="s">
        <v>749</v>
      </c>
      <c r="VS953" t="s">
        <v>749</v>
      </c>
      <c r="VT953" t="s">
        <v>749</v>
      </c>
      <c r="VU953" t="s">
        <v>749</v>
      </c>
      <c r="VV953" t="s">
        <v>749</v>
      </c>
      <c r="VW953" t="s">
        <v>749</v>
      </c>
      <c r="VX953" t="s">
        <v>749</v>
      </c>
      <c r="VY953" t="s">
        <v>749</v>
      </c>
      <c r="VZ953" t="s">
        <v>749</v>
      </c>
      <c r="WA953" t="s">
        <v>749</v>
      </c>
      <c r="WB953" t="s">
        <v>749</v>
      </c>
      <c r="WC953" t="s">
        <v>749</v>
      </c>
      <c r="WD953" t="s">
        <v>749</v>
      </c>
      <c r="WE953" t="s">
        <v>749</v>
      </c>
      <c r="WF953" t="s">
        <v>749</v>
      </c>
      <c r="WG953" t="s">
        <v>749</v>
      </c>
      <c r="WH953" t="s">
        <v>749</v>
      </c>
      <c r="WI953" t="s">
        <v>749</v>
      </c>
      <c r="WJ953" t="s">
        <v>749</v>
      </c>
      <c r="WK953" t="s">
        <v>749</v>
      </c>
      <c r="WL953" t="s">
        <v>749</v>
      </c>
      <c r="WM953" t="s">
        <v>749</v>
      </c>
      <c r="WN953" t="s">
        <v>749</v>
      </c>
      <c r="WO953" t="s">
        <v>749</v>
      </c>
      <c r="WP953" t="s">
        <v>749</v>
      </c>
      <c r="WQ953" t="s">
        <v>749</v>
      </c>
      <c r="WR953" t="s">
        <v>749</v>
      </c>
      <c r="WS953" t="s">
        <v>749</v>
      </c>
      <c r="WT953" t="s">
        <v>749</v>
      </c>
      <c r="WU953" t="s">
        <v>749</v>
      </c>
      <c r="WV953" t="s">
        <v>749</v>
      </c>
      <c r="WW953" t="s">
        <v>749</v>
      </c>
      <c r="WX953" t="s">
        <v>749</v>
      </c>
      <c r="WY953" t="s">
        <v>749</v>
      </c>
      <c r="WZ953" t="s">
        <v>749</v>
      </c>
      <c r="XA953" t="s">
        <v>749</v>
      </c>
      <c r="XB953" t="s">
        <v>749</v>
      </c>
      <c r="XC953" t="s">
        <v>749</v>
      </c>
      <c r="XD953" t="s">
        <v>749</v>
      </c>
      <c r="XE953" t="s">
        <v>749</v>
      </c>
      <c r="XF953" t="s">
        <v>749</v>
      </c>
      <c r="XG953" t="s">
        <v>749</v>
      </c>
      <c r="XH953" t="s">
        <v>749</v>
      </c>
      <c r="XI953" t="s">
        <v>749</v>
      </c>
      <c r="XJ953" t="s">
        <v>749</v>
      </c>
      <c r="XK953" t="s">
        <v>749</v>
      </c>
      <c r="XL953" t="s">
        <v>749</v>
      </c>
      <c r="XM953" t="s">
        <v>749</v>
      </c>
      <c r="XN953" t="s">
        <v>749</v>
      </c>
      <c r="XO953" t="s">
        <v>749</v>
      </c>
      <c r="XP953" t="s">
        <v>749</v>
      </c>
      <c r="XQ953" t="s">
        <v>749</v>
      </c>
      <c r="XR953" t="s">
        <v>749</v>
      </c>
      <c r="XS953" t="s">
        <v>749</v>
      </c>
      <c r="XT953" t="s">
        <v>749</v>
      </c>
      <c r="XU953" t="s">
        <v>749</v>
      </c>
      <c r="XV953" t="s">
        <v>749</v>
      </c>
      <c r="XW953" t="s">
        <v>749</v>
      </c>
      <c r="XX953" t="s">
        <v>749</v>
      </c>
      <c r="XY953" t="s">
        <v>749</v>
      </c>
      <c r="XZ953" t="s">
        <v>749</v>
      </c>
      <c r="YA953" t="s">
        <v>749</v>
      </c>
      <c r="YB953" t="s">
        <v>749</v>
      </c>
      <c r="YC953" t="s">
        <v>749</v>
      </c>
      <c r="YD953" t="s">
        <v>749</v>
      </c>
      <c r="YE953" t="s">
        <v>749</v>
      </c>
      <c r="YF953" t="s">
        <v>749</v>
      </c>
      <c r="YG953" t="s">
        <v>749</v>
      </c>
      <c r="YH953" t="s">
        <v>749</v>
      </c>
      <c r="YI953" t="s">
        <v>749</v>
      </c>
      <c r="YJ953" t="s">
        <v>749</v>
      </c>
      <c r="YK953" t="s">
        <v>749</v>
      </c>
      <c r="YL953" t="s">
        <v>749</v>
      </c>
      <c r="YM953" t="s">
        <v>749</v>
      </c>
      <c r="YN953" t="s">
        <v>749</v>
      </c>
      <c r="YO953" t="s">
        <v>749</v>
      </c>
      <c r="YP953" t="s">
        <v>749</v>
      </c>
      <c r="YQ953" t="s">
        <v>749</v>
      </c>
      <c r="YR953" t="s">
        <v>749</v>
      </c>
      <c r="YS953" t="s">
        <v>749</v>
      </c>
      <c r="YT953" t="s">
        <v>749</v>
      </c>
      <c r="YU953" t="s">
        <v>749</v>
      </c>
      <c r="YV953" t="s">
        <v>749</v>
      </c>
      <c r="YW953" t="s">
        <v>749</v>
      </c>
      <c r="YX953" t="s">
        <v>749</v>
      </c>
      <c r="YY953" t="s">
        <v>749</v>
      </c>
      <c r="YZ953" t="s">
        <v>749</v>
      </c>
      <c r="ZA953" t="s">
        <v>749</v>
      </c>
      <c r="ZB953" t="s">
        <v>749</v>
      </c>
      <c r="ZC953" t="s">
        <v>749</v>
      </c>
      <c r="ZD953" t="s">
        <v>749</v>
      </c>
      <c r="ZE953" t="s">
        <v>749</v>
      </c>
      <c r="ZF953" t="s">
        <v>749</v>
      </c>
      <c r="ZG953" t="s">
        <v>749</v>
      </c>
      <c r="ZH953" t="s">
        <v>749</v>
      </c>
      <c r="ZI953" t="s">
        <v>749</v>
      </c>
      <c r="ZJ953" t="s">
        <v>749</v>
      </c>
      <c r="ZK953" t="s">
        <v>749</v>
      </c>
      <c r="ZL953" t="s">
        <v>749</v>
      </c>
      <c r="ZM953" t="s">
        <v>749</v>
      </c>
      <c r="ZN953" t="s">
        <v>749</v>
      </c>
      <c r="ZO953" t="s">
        <v>749</v>
      </c>
      <c r="ZP953" t="s">
        <v>749</v>
      </c>
      <c r="ZQ953" t="s">
        <v>749</v>
      </c>
      <c r="ZR953" t="s">
        <v>749</v>
      </c>
      <c r="ZS953" t="s">
        <v>749</v>
      </c>
      <c r="ZT953" t="s">
        <v>749</v>
      </c>
      <c r="ZU953" t="s">
        <v>749</v>
      </c>
      <c r="ZV953" t="s">
        <v>749</v>
      </c>
      <c r="ZW953" t="s">
        <v>749</v>
      </c>
      <c r="ZX953" t="s">
        <v>749</v>
      </c>
      <c r="ZY953" t="s">
        <v>749</v>
      </c>
      <c r="ZZ953" t="s">
        <v>749</v>
      </c>
      <c r="AAA953" t="s">
        <v>749</v>
      </c>
      <c r="AAB953" t="s">
        <v>749</v>
      </c>
      <c r="AAC953" t="s">
        <v>749</v>
      </c>
      <c r="AAD953" t="s">
        <v>749</v>
      </c>
      <c r="AAE953" t="s">
        <v>749</v>
      </c>
      <c r="AAF953" t="s">
        <v>749</v>
      </c>
      <c r="AAG953" t="s">
        <v>749</v>
      </c>
      <c r="AAH953" t="s">
        <v>749</v>
      </c>
      <c r="AAI953" t="s">
        <v>749</v>
      </c>
      <c r="AAJ953" t="s">
        <v>749</v>
      </c>
      <c r="AAK953" t="s">
        <v>749</v>
      </c>
      <c r="AAL953" t="s">
        <v>749</v>
      </c>
      <c r="AAM953" t="s">
        <v>749</v>
      </c>
      <c r="AAN953" t="s">
        <v>749</v>
      </c>
      <c r="AAO953" t="s">
        <v>749</v>
      </c>
      <c r="AAP953" t="s">
        <v>749</v>
      </c>
      <c r="AAQ953" t="s">
        <v>749</v>
      </c>
      <c r="AAR953" t="s">
        <v>749</v>
      </c>
      <c r="AAS953" t="s">
        <v>749</v>
      </c>
      <c r="AAT953" t="s">
        <v>749</v>
      </c>
      <c r="AAU953" t="s">
        <v>749</v>
      </c>
      <c r="AAV953" t="s">
        <v>749</v>
      </c>
      <c r="AAW953" t="s">
        <v>749</v>
      </c>
      <c r="AAX953" t="s">
        <v>749</v>
      </c>
      <c r="AAY953" t="s">
        <v>749</v>
      </c>
      <c r="AAZ953" t="s">
        <v>749</v>
      </c>
      <c r="ABA953" t="s">
        <v>749</v>
      </c>
      <c r="ABB953" t="s">
        <v>749</v>
      </c>
      <c r="ABC953" t="s">
        <v>749</v>
      </c>
      <c r="ABD953" t="s">
        <v>749</v>
      </c>
      <c r="ABE953" t="s">
        <v>749</v>
      </c>
      <c r="ABF953" t="s">
        <v>749</v>
      </c>
      <c r="ABG953" t="s">
        <v>749</v>
      </c>
      <c r="ABH953" t="s">
        <v>749</v>
      </c>
      <c r="ABI953" t="s">
        <v>749</v>
      </c>
      <c r="ABJ953" t="s">
        <v>749</v>
      </c>
      <c r="ABK953" t="s">
        <v>749</v>
      </c>
      <c r="ABL953" t="s">
        <v>749</v>
      </c>
    </row>
    <row r="954" spans="1:740">
      <c r="A954" t="s">
        <v>3567</v>
      </c>
      <c r="B954" t="s">
        <v>3568</v>
      </c>
      <c r="C954" t="s">
        <v>2805</v>
      </c>
      <c r="D954" t="s">
        <v>3569</v>
      </c>
      <c r="E954" t="s">
        <v>837</v>
      </c>
      <c r="F954" t="s">
        <v>749</v>
      </c>
      <c r="G954" t="s">
        <v>3570</v>
      </c>
      <c r="H954" t="s">
        <v>749</v>
      </c>
      <c r="I954" t="s">
        <v>747</v>
      </c>
      <c r="J954" s="1">
        <v>0</v>
      </c>
      <c r="K954" t="s">
        <v>3569</v>
      </c>
      <c r="L954" t="s">
        <v>3571</v>
      </c>
      <c r="M954" s="1">
        <v>0</v>
      </c>
      <c r="N954" t="s">
        <v>749</v>
      </c>
      <c r="O954" t="s">
        <v>750</v>
      </c>
      <c r="P954" t="s">
        <v>3572</v>
      </c>
      <c r="Q954" t="s">
        <v>752</v>
      </c>
      <c r="R954" t="s">
        <v>3573</v>
      </c>
      <c r="S954" t="s">
        <v>749</v>
      </c>
      <c r="T954" t="s">
        <v>749</v>
      </c>
      <c r="U954" t="s">
        <v>749</v>
      </c>
      <c r="V954" t="s">
        <v>749</v>
      </c>
      <c r="W954" t="s">
        <v>749</v>
      </c>
      <c r="X954" t="s">
        <v>749</v>
      </c>
      <c r="Y954" t="s">
        <v>749</v>
      </c>
      <c r="Z954" t="s">
        <v>749</v>
      </c>
      <c r="AA954" t="s">
        <v>749</v>
      </c>
      <c r="AB954" t="s">
        <v>749</v>
      </c>
      <c r="AC954" t="s">
        <v>749</v>
      </c>
      <c r="AD954" t="s">
        <v>749</v>
      </c>
      <c r="AE954" t="s">
        <v>749</v>
      </c>
      <c r="AF954" t="s">
        <v>749</v>
      </c>
      <c r="AG954" t="s">
        <v>749</v>
      </c>
      <c r="AH954" t="s">
        <v>749</v>
      </c>
      <c r="AI954" t="s">
        <v>749</v>
      </c>
      <c r="AJ954" t="s">
        <v>749</v>
      </c>
      <c r="AK954" t="s">
        <v>749</v>
      </c>
      <c r="AL954" t="s">
        <v>749</v>
      </c>
      <c r="AM954" t="s">
        <v>749</v>
      </c>
      <c r="AN954" t="s">
        <v>749</v>
      </c>
      <c r="AO954" t="s">
        <v>749</v>
      </c>
      <c r="AP954" t="s">
        <v>749</v>
      </c>
      <c r="AQ954" t="s">
        <v>749</v>
      </c>
      <c r="AR954" t="s">
        <v>749</v>
      </c>
      <c r="AS954" t="s">
        <v>749</v>
      </c>
      <c r="AT954" t="s">
        <v>749</v>
      </c>
      <c r="AU954" t="s">
        <v>749</v>
      </c>
      <c r="AV954" t="s">
        <v>749</v>
      </c>
      <c r="AW954" t="s">
        <v>749</v>
      </c>
      <c r="AX954" t="s">
        <v>749</v>
      </c>
      <c r="AY954" t="s">
        <v>749</v>
      </c>
      <c r="AZ954" t="s">
        <v>749</v>
      </c>
      <c r="BA954" t="s">
        <v>749</v>
      </c>
      <c r="BB954" t="s">
        <v>749</v>
      </c>
      <c r="BC954" t="s">
        <v>749</v>
      </c>
      <c r="BD954" t="s">
        <v>749</v>
      </c>
      <c r="BE954" t="s">
        <v>749</v>
      </c>
      <c r="BF954" t="s">
        <v>749</v>
      </c>
      <c r="BG954" t="s">
        <v>749</v>
      </c>
      <c r="BH954" t="s">
        <v>749</v>
      </c>
      <c r="BI954" t="s">
        <v>749</v>
      </c>
      <c r="BJ954" t="s">
        <v>749</v>
      </c>
      <c r="BK954" t="s">
        <v>749</v>
      </c>
      <c r="BL954" t="s">
        <v>749</v>
      </c>
      <c r="BM954" t="s">
        <v>749</v>
      </c>
      <c r="BN954" t="s">
        <v>749</v>
      </c>
      <c r="BO954" t="s">
        <v>749</v>
      </c>
      <c r="BP954" t="s">
        <v>749</v>
      </c>
      <c r="BQ954" t="s">
        <v>749</v>
      </c>
      <c r="BR954" t="s">
        <v>749</v>
      </c>
      <c r="BS954" t="s">
        <v>749</v>
      </c>
      <c r="BT954" t="s">
        <v>749</v>
      </c>
      <c r="BU954" t="s">
        <v>749</v>
      </c>
      <c r="BV954" t="s">
        <v>749</v>
      </c>
      <c r="BW954" t="s">
        <v>749</v>
      </c>
      <c r="BX954" t="s">
        <v>749</v>
      </c>
      <c r="BY954" t="s">
        <v>749</v>
      </c>
      <c r="BZ954" t="s">
        <v>749</v>
      </c>
      <c r="CA954" t="s">
        <v>749</v>
      </c>
      <c r="CB954" t="s">
        <v>749</v>
      </c>
      <c r="CC954" t="s">
        <v>749</v>
      </c>
      <c r="CD954" t="s">
        <v>749</v>
      </c>
      <c r="CE954" t="s">
        <v>749</v>
      </c>
      <c r="CF954" t="s">
        <v>749</v>
      </c>
      <c r="CG954" t="s">
        <v>749</v>
      </c>
      <c r="CH954" t="s">
        <v>749</v>
      </c>
      <c r="CI954" t="s">
        <v>749</v>
      </c>
      <c r="CJ954" t="s">
        <v>749</v>
      </c>
      <c r="CK954" t="s">
        <v>749</v>
      </c>
      <c r="CL954" t="s">
        <v>749</v>
      </c>
      <c r="CM954" t="s">
        <v>749</v>
      </c>
      <c r="CN954" t="s">
        <v>749</v>
      </c>
      <c r="CO954" t="s">
        <v>749</v>
      </c>
      <c r="CP954" t="s">
        <v>749</v>
      </c>
      <c r="CQ954" t="s">
        <v>749</v>
      </c>
      <c r="CR954" t="s">
        <v>749</v>
      </c>
      <c r="CS954" t="s">
        <v>749</v>
      </c>
      <c r="CT954" t="s">
        <v>749</v>
      </c>
      <c r="CU954" t="s">
        <v>749</v>
      </c>
      <c r="CV954" t="s">
        <v>749</v>
      </c>
      <c r="CW954" t="s">
        <v>749</v>
      </c>
      <c r="CX954" t="s">
        <v>749</v>
      </c>
      <c r="CY954" t="s">
        <v>749</v>
      </c>
      <c r="CZ954" t="s">
        <v>749</v>
      </c>
      <c r="DA954" t="s">
        <v>749</v>
      </c>
      <c r="DB954" t="s">
        <v>749</v>
      </c>
      <c r="DC954" t="s">
        <v>749</v>
      </c>
      <c r="DD954" t="s">
        <v>749</v>
      </c>
      <c r="DE954" t="s">
        <v>749</v>
      </c>
      <c r="DF954" t="s">
        <v>749</v>
      </c>
      <c r="DG954" t="s">
        <v>749</v>
      </c>
      <c r="DH954" t="s">
        <v>749</v>
      </c>
      <c r="DI954" t="s">
        <v>749</v>
      </c>
      <c r="DJ954" t="s">
        <v>749</v>
      </c>
      <c r="DK954" t="s">
        <v>749</v>
      </c>
      <c r="DL954" t="s">
        <v>749</v>
      </c>
      <c r="DM954" t="s">
        <v>749</v>
      </c>
      <c r="DN954" t="s">
        <v>749</v>
      </c>
      <c r="DO954" t="s">
        <v>749</v>
      </c>
      <c r="DP954" t="s">
        <v>749</v>
      </c>
      <c r="DQ954" t="s">
        <v>749</v>
      </c>
      <c r="DR954" t="s">
        <v>749</v>
      </c>
      <c r="DS954" t="s">
        <v>749</v>
      </c>
      <c r="DT954" t="s">
        <v>749</v>
      </c>
      <c r="DU954" t="s">
        <v>749</v>
      </c>
      <c r="DV954" t="s">
        <v>749</v>
      </c>
      <c r="DW954" t="s">
        <v>749</v>
      </c>
      <c r="DX954" t="s">
        <v>749</v>
      </c>
      <c r="DY954" t="s">
        <v>749</v>
      </c>
      <c r="DZ954" t="s">
        <v>749</v>
      </c>
      <c r="EA954" t="s">
        <v>749</v>
      </c>
      <c r="EB954" t="s">
        <v>749</v>
      </c>
      <c r="EC954" t="s">
        <v>749</v>
      </c>
      <c r="ED954" t="s">
        <v>749</v>
      </c>
      <c r="EE954" t="s">
        <v>749</v>
      </c>
      <c r="EF954" t="s">
        <v>749</v>
      </c>
      <c r="EG954" t="s">
        <v>749</v>
      </c>
      <c r="EH954" t="s">
        <v>749</v>
      </c>
      <c r="EI954" t="s">
        <v>749</v>
      </c>
      <c r="EJ954" t="s">
        <v>749</v>
      </c>
      <c r="EK954" t="s">
        <v>749</v>
      </c>
      <c r="EL954" t="s">
        <v>749</v>
      </c>
      <c r="EM954" t="s">
        <v>749</v>
      </c>
      <c r="EN954" t="s">
        <v>749</v>
      </c>
      <c r="EO954" t="s">
        <v>749</v>
      </c>
      <c r="EP954" t="s">
        <v>749</v>
      </c>
      <c r="EQ954" t="s">
        <v>749</v>
      </c>
      <c r="ER954" t="s">
        <v>749</v>
      </c>
      <c r="ES954" t="s">
        <v>749</v>
      </c>
      <c r="ET954" t="s">
        <v>749</v>
      </c>
      <c r="EU954" t="s">
        <v>749</v>
      </c>
      <c r="EV954" t="s">
        <v>749</v>
      </c>
      <c r="EW954" t="s">
        <v>749</v>
      </c>
      <c r="EX954" t="s">
        <v>749</v>
      </c>
      <c r="EY954" t="s">
        <v>749</v>
      </c>
      <c r="EZ954" t="s">
        <v>749</v>
      </c>
      <c r="FA954" t="s">
        <v>749</v>
      </c>
      <c r="FB954" t="s">
        <v>749</v>
      </c>
      <c r="FC954" t="s">
        <v>749</v>
      </c>
      <c r="FD954" t="s">
        <v>749</v>
      </c>
      <c r="FE954" t="s">
        <v>749</v>
      </c>
      <c r="FF954" t="s">
        <v>749</v>
      </c>
      <c r="FG954" t="s">
        <v>749</v>
      </c>
      <c r="FH954" t="s">
        <v>749</v>
      </c>
      <c r="FI954" t="s">
        <v>749</v>
      </c>
      <c r="FJ954" t="s">
        <v>749</v>
      </c>
      <c r="FK954" t="s">
        <v>749</v>
      </c>
      <c r="FL954" t="s">
        <v>749</v>
      </c>
      <c r="FM954" t="s">
        <v>749</v>
      </c>
      <c r="FN954" t="s">
        <v>749</v>
      </c>
      <c r="FO954" t="s">
        <v>749</v>
      </c>
      <c r="FP954" t="s">
        <v>749</v>
      </c>
      <c r="FQ954" t="s">
        <v>749</v>
      </c>
      <c r="FR954" t="s">
        <v>749</v>
      </c>
      <c r="FS954" t="s">
        <v>749</v>
      </c>
      <c r="FT954" t="s">
        <v>749</v>
      </c>
      <c r="FU954" t="s">
        <v>749</v>
      </c>
      <c r="FV954" t="s">
        <v>749</v>
      </c>
      <c r="FW954" t="s">
        <v>749</v>
      </c>
      <c r="FX954" t="s">
        <v>749</v>
      </c>
      <c r="FY954" t="s">
        <v>749</v>
      </c>
      <c r="FZ954" t="s">
        <v>749</v>
      </c>
      <c r="GA954" t="s">
        <v>749</v>
      </c>
      <c r="GB954" t="s">
        <v>749</v>
      </c>
      <c r="GC954" t="s">
        <v>749</v>
      </c>
      <c r="GD954" t="s">
        <v>749</v>
      </c>
      <c r="GE954" t="s">
        <v>749</v>
      </c>
      <c r="GF954" t="s">
        <v>749</v>
      </c>
      <c r="GG954" t="s">
        <v>749</v>
      </c>
      <c r="GH954" t="s">
        <v>749</v>
      </c>
      <c r="GI954" t="s">
        <v>749</v>
      </c>
      <c r="GJ954" t="s">
        <v>749</v>
      </c>
      <c r="GK954" t="s">
        <v>749</v>
      </c>
      <c r="GL954" t="s">
        <v>749</v>
      </c>
      <c r="GM954" t="s">
        <v>749</v>
      </c>
      <c r="GN954" t="s">
        <v>749</v>
      </c>
      <c r="GO954" t="s">
        <v>749</v>
      </c>
      <c r="GP954" t="s">
        <v>749</v>
      </c>
      <c r="GQ954" t="s">
        <v>749</v>
      </c>
      <c r="GR954" t="s">
        <v>749</v>
      </c>
      <c r="GS954" t="s">
        <v>749</v>
      </c>
      <c r="GT954" t="s">
        <v>749</v>
      </c>
      <c r="GU954" t="s">
        <v>749</v>
      </c>
      <c r="GV954" t="s">
        <v>749</v>
      </c>
      <c r="GW954" t="s">
        <v>749</v>
      </c>
      <c r="GX954" t="s">
        <v>749</v>
      </c>
      <c r="GY954" t="s">
        <v>749</v>
      </c>
      <c r="GZ954" t="s">
        <v>749</v>
      </c>
      <c r="HA954" t="s">
        <v>749</v>
      </c>
      <c r="HB954" t="s">
        <v>749</v>
      </c>
      <c r="HC954" t="s">
        <v>749</v>
      </c>
      <c r="HD954" t="s">
        <v>749</v>
      </c>
      <c r="HE954" t="s">
        <v>749</v>
      </c>
      <c r="HF954" t="s">
        <v>749</v>
      </c>
      <c r="HG954" t="s">
        <v>749</v>
      </c>
      <c r="HH954" t="s">
        <v>749</v>
      </c>
      <c r="HI954" t="s">
        <v>749</v>
      </c>
      <c r="HJ954" t="s">
        <v>749</v>
      </c>
      <c r="HK954" t="s">
        <v>749</v>
      </c>
      <c r="HL954" t="s">
        <v>749</v>
      </c>
      <c r="HM954" t="s">
        <v>749</v>
      </c>
      <c r="HN954" t="s">
        <v>749</v>
      </c>
      <c r="HO954" t="s">
        <v>749</v>
      </c>
      <c r="HP954" t="s">
        <v>749</v>
      </c>
      <c r="HQ954" t="s">
        <v>749</v>
      </c>
      <c r="HR954" t="s">
        <v>749</v>
      </c>
      <c r="HS954" t="s">
        <v>749</v>
      </c>
      <c r="HT954" t="s">
        <v>749</v>
      </c>
      <c r="HU954" t="s">
        <v>749</v>
      </c>
      <c r="HV954" t="s">
        <v>749</v>
      </c>
      <c r="HW954" t="s">
        <v>749</v>
      </c>
      <c r="HX954" t="s">
        <v>749</v>
      </c>
      <c r="HY954" t="s">
        <v>749</v>
      </c>
      <c r="HZ954" t="s">
        <v>749</v>
      </c>
      <c r="IA954" t="s">
        <v>749</v>
      </c>
      <c r="IB954" t="s">
        <v>749</v>
      </c>
      <c r="IC954" t="s">
        <v>749</v>
      </c>
      <c r="ID954" t="s">
        <v>749</v>
      </c>
      <c r="IE954" t="s">
        <v>749</v>
      </c>
      <c r="IF954" t="s">
        <v>749</v>
      </c>
      <c r="IG954" t="s">
        <v>749</v>
      </c>
      <c r="IH954" t="s">
        <v>749</v>
      </c>
      <c r="II954" t="s">
        <v>749</v>
      </c>
      <c r="IJ954" t="s">
        <v>749</v>
      </c>
      <c r="IK954" t="s">
        <v>749</v>
      </c>
      <c r="IL954" t="s">
        <v>749</v>
      </c>
      <c r="IM954" t="s">
        <v>749</v>
      </c>
      <c r="IN954" t="s">
        <v>749</v>
      </c>
      <c r="IO954" t="s">
        <v>749</v>
      </c>
      <c r="IP954" t="s">
        <v>749</v>
      </c>
      <c r="IQ954" t="s">
        <v>749</v>
      </c>
      <c r="IR954" t="s">
        <v>749</v>
      </c>
      <c r="IS954" t="s">
        <v>749</v>
      </c>
      <c r="IT954" t="s">
        <v>749</v>
      </c>
      <c r="IU954" t="s">
        <v>749</v>
      </c>
      <c r="IV954" t="s">
        <v>749</v>
      </c>
      <c r="IW954" t="s">
        <v>749</v>
      </c>
      <c r="IX954" t="s">
        <v>749</v>
      </c>
      <c r="IY954" t="s">
        <v>749</v>
      </c>
      <c r="IZ954" t="s">
        <v>749</v>
      </c>
      <c r="JA954" t="s">
        <v>749</v>
      </c>
      <c r="JB954" t="s">
        <v>749</v>
      </c>
      <c r="JC954" t="s">
        <v>749</v>
      </c>
      <c r="JD954" t="s">
        <v>749</v>
      </c>
      <c r="JE954" t="s">
        <v>749</v>
      </c>
      <c r="JF954" t="s">
        <v>749</v>
      </c>
      <c r="JG954" t="s">
        <v>749</v>
      </c>
      <c r="JH954" t="s">
        <v>749</v>
      </c>
      <c r="JI954" t="s">
        <v>749</v>
      </c>
      <c r="JJ954" t="s">
        <v>749</v>
      </c>
      <c r="JK954" t="s">
        <v>749</v>
      </c>
      <c r="JL954" t="s">
        <v>749</v>
      </c>
      <c r="JM954" t="s">
        <v>749</v>
      </c>
      <c r="JN954" t="s">
        <v>749</v>
      </c>
      <c r="JO954" t="s">
        <v>749</v>
      </c>
      <c r="JP954" t="s">
        <v>749</v>
      </c>
      <c r="JQ954" t="s">
        <v>749</v>
      </c>
      <c r="JR954" t="s">
        <v>749</v>
      </c>
      <c r="JS954" t="s">
        <v>749</v>
      </c>
      <c r="JT954" t="s">
        <v>749</v>
      </c>
      <c r="JU954" t="s">
        <v>749</v>
      </c>
      <c r="JV954" t="s">
        <v>749</v>
      </c>
      <c r="JW954" t="s">
        <v>749</v>
      </c>
      <c r="JX954" t="s">
        <v>749</v>
      </c>
      <c r="JY954" t="s">
        <v>749</v>
      </c>
      <c r="JZ954" t="s">
        <v>749</v>
      </c>
      <c r="KA954" t="s">
        <v>749</v>
      </c>
      <c r="KB954" t="s">
        <v>749</v>
      </c>
      <c r="KC954" t="s">
        <v>749</v>
      </c>
      <c r="KD954" t="s">
        <v>749</v>
      </c>
      <c r="KE954" t="s">
        <v>749</v>
      </c>
      <c r="KF954" t="s">
        <v>749</v>
      </c>
      <c r="KG954" t="s">
        <v>749</v>
      </c>
      <c r="KH954" t="s">
        <v>749</v>
      </c>
      <c r="KI954" t="s">
        <v>749</v>
      </c>
      <c r="KJ954" t="s">
        <v>749</v>
      </c>
      <c r="KK954" t="s">
        <v>749</v>
      </c>
      <c r="KL954" t="s">
        <v>749</v>
      </c>
      <c r="KM954" t="s">
        <v>749</v>
      </c>
      <c r="KN954" t="s">
        <v>749</v>
      </c>
      <c r="KO954" t="s">
        <v>749</v>
      </c>
      <c r="KP954" t="s">
        <v>749</v>
      </c>
      <c r="KQ954" t="s">
        <v>749</v>
      </c>
      <c r="KR954" t="s">
        <v>749</v>
      </c>
      <c r="KS954" t="s">
        <v>749</v>
      </c>
      <c r="KT954" t="s">
        <v>749</v>
      </c>
      <c r="KU954" t="s">
        <v>749</v>
      </c>
      <c r="KV954" t="s">
        <v>749</v>
      </c>
      <c r="KW954" t="s">
        <v>749</v>
      </c>
      <c r="KX954" t="s">
        <v>749</v>
      </c>
      <c r="KY954" t="s">
        <v>749</v>
      </c>
      <c r="KZ954" t="s">
        <v>749</v>
      </c>
      <c r="LA954" t="s">
        <v>749</v>
      </c>
      <c r="LB954" t="s">
        <v>749</v>
      </c>
      <c r="LC954" t="s">
        <v>749</v>
      </c>
      <c r="LD954" t="s">
        <v>749</v>
      </c>
      <c r="LE954" t="s">
        <v>749</v>
      </c>
      <c r="LF954" t="s">
        <v>749</v>
      </c>
      <c r="LG954" t="s">
        <v>749</v>
      </c>
      <c r="LH954" t="s">
        <v>749</v>
      </c>
      <c r="LI954" t="s">
        <v>749</v>
      </c>
      <c r="LJ954" t="s">
        <v>749</v>
      </c>
      <c r="LK954" t="s">
        <v>749</v>
      </c>
      <c r="LL954" t="s">
        <v>749</v>
      </c>
      <c r="LM954" t="s">
        <v>749</v>
      </c>
      <c r="LN954" t="s">
        <v>749</v>
      </c>
      <c r="LO954" t="s">
        <v>749</v>
      </c>
      <c r="LP954" t="s">
        <v>749</v>
      </c>
      <c r="LQ954" t="s">
        <v>749</v>
      </c>
      <c r="LR954" t="s">
        <v>749</v>
      </c>
      <c r="LS954" t="s">
        <v>749</v>
      </c>
      <c r="LT954" t="s">
        <v>749</v>
      </c>
      <c r="LU954" t="s">
        <v>749</v>
      </c>
      <c r="LV954" t="s">
        <v>749</v>
      </c>
      <c r="LW954" t="s">
        <v>749</v>
      </c>
      <c r="LX954" t="s">
        <v>749</v>
      </c>
      <c r="LY954" t="s">
        <v>749</v>
      </c>
      <c r="LZ954" t="s">
        <v>749</v>
      </c>
      <c r="MA954" t="s">
        <v>749</v>
      </c>
      <c r="MB954" t="s">
        <v>749</v>
      </c>
      <c r="MC954" t="s">
        <v>749</v>
      </c>
      <c r="MD954" t="s">
        <v>749</v>
      </c>
      <c r="ME954" t="s">
        <v>749</v>
      </c>
      <c r="MF954" t="s">
        <v>749</v>
      </c>
      <c r="MG954" t="s">
        <v>749</v>
      </c>
      <c r="MH954" t="s">
        <v>749</v>
      </c>
      <c r="MI954" t="s">
        <v>749</v>
      </c>
      <c r="MJ954" t="s">
        <v>749</v>
      </c>
      <c r="MK954" t="s">
        <v>749</v>
      </c>
      <c r="ML954" t="s">
        <v>749</v>
      </c>
      <c r="MM954" t="s">
        <v>749</v>
      </c>
      <c r="MN954" t="s">
        <v>749</v>
      </c>
      <c r="MO954" t="s">
        <v>749</v>
      </c>
      <c r="MP954" t="s">
        <v>749</v>
      </c>
      <c r="MQ954" t="s">
        <v>749</v>
      </c>
      <c r="MR954" t="s">
        <v>749</v>
      </c>
      <c r="MS954" t="s">
        <v>749</v>
      </c>
      <c r="MT954" t="s">
        <v>749</v>
      </c>
      <c r="MU954" t="s">
        <v>749</v>
      </c>
      <c r="MV954" t="s">
        <v>749</v>
      </c>
      <c r="MW954" t="s">
        <v>749</v>
      </c>
      <c r="MX954" t="s">
        <v>749</v>
      </c>
      <c r="MY954" t="s">
        <v>749</v>
      </c>
      <c r="MZ954" t="s">
        <v>749</v>
      </c>
      <c r="NA954" t="s">
        <v>749</v>
      </c>
      <c r="NB954" t="s">
        <v>749</v>
      </c>
      <c r="NC954" t="s">
        <v>749</v>
      </c>
      <c r="ND954" t="s">
        <v>749</v>
      </c>
      <c r="NE954" t="s">
        <v>749</v>
      </c>
      <c r="NF954" t="s">
        <v>749</v>
      </c>
      <c r="NG954" t="s">
        <v>749</v>
      </c>
      <c r="NH954" t="s">
        <v>749</v>
      </c>
      <c r="NI954" t="s">
        <v>749</v>
      </c>
      <c r="NJ954" t="s">
        <v>749</v>
      </c>
      <c r="NK954" t="s">
        <v>749</v>
      </c>
      <c r="NL954" t="s">
        <v>749</v>
      </c>
      <c r="NM954" t="s">
        <v>749</v>
      </c>
      <c r="NN954" t="s">
        <v>749</v>
      </c>
      <c r="NO954" t="s">
        <v>749</v>
      </c>
      <c r="NP954" t="s">
        <v>749</v>
      </c>
      <c r="NQ954" t="s">
        <v>749</v>
      </c>
      <c r="NR954" t="s">
        <v>749</v>
      </c>
      <c r="NS954" t="s">
        <v>749</v>
      </c>
      <c r="NT954" t="s">
        <v>749</v>
      </c>
      <c r="NU954" t="s">
        <v>749</v>
      </c>
      <c r="NV954" t="s">
        <v>749</v>
      </c>
      <c r="NW954" t="s">
        <v>749</v>
      </c>
      <c r="NX954" t="s">
        <v>749</v>
      </c>
      <c r="NY954" t="s">
        <v>749</v>
      </c>
      <c r="NZ954" t="s">
        <v>749</v>
      </c>
      <c r="OA954" t="s">
        <v>749</v>
      </c>
      <c r="OB954" t="s">
        <v>749</v>
      </c>
      <c r="OC954" t="s">
        <v>749</v>
      </c>
      <c r="OD954" t="s">
        <v>749</v>
      </c>
      <c r="OE954" t="s">
        <v>749</v>
      </c>
      <c r="OF954" t="s">
        <v>749</v>
      </c>
      <c r="OG954" t="s">
        <v>749</v>
      </c>
      <c r="OH954" t="s">
        <v>749</v>
      </c>
      <c r="OI954" t="s">
        <v>749</v>
      </c>
      <c r="OJ954" t="s">
        <v>749</v>
      </c>
      <c r="OK954" t="s">
        <v>749</v>
      </c>
      <c r="OL954" t="s">
        <v>749</v>
      </c>
      <c r="OM954" t="s">
        <v>749</v>
      </c>
      <c r="ON954" t="s">
        <v>749</v>
      </c>
      <c r="OO954" t="s">
        <v>749</v>
      </c>
      <c r="OP954" t="s">
        <v>749</v>
      </c>
      <c r="OQ954" t="s">
        <v>749</v>
      </c>
      <c r="OR954" t="s">
        <v>749</v>
      </c>
      <c r="OS954" t="s">
        <v>749</v>
      </c>
      <c r="OT954" t="s">
        <v>749</v>
      </c>
      <c r="OU954" t="s">
        <v>749</v>
      </c>
      <c r="OV954" t="s">
        <v>749</v>
      </c>
      <c r="OW954" t="s">
        <v>749</v>
      </c>
      <c r="OX954" t="s">
        <v>749</v>
      </c>
      <c r="OY954" t="s">
        <v>749</v>
      </c>
      <c r="OZ954" t="s">
        <v>749</v>
      </c>
      <c r="PA954" t="s">
        <v>749</v>
      </c>
      <c r="PB954" t="s">
        <v>749</v>
      </c>
      <c r="PC954" t="s">
        <v>749</v>
      </c>
      <c r="PD954" t="s">
        <v>749</v>
      </c>
      <c r="PE954" t="s">
        <v>749</v>
      </c>
      <c r="PF954" t="s">
        <v>749</v>
      </c>
      <c r="PG954" t="s">
        <v>749</v>
      </c>
      <c r="PH954" t="s">
        <v>749</v>
      </c>
      <c r="PI954" t="s">
        <v>749</v>
      </c>
      <c r="PJ954" t="s">
        <v>749</v>
      </c>
      <c r="PK954" t="s">
        <v>749</v>
      </c>
      <c r="PL954" t="s">
        <v>749</v>
      </c>
      <c r="PM954" t="s">
        <v>749</v>
      </c>
      <c r="PN954" t="s">
        <v>749</v>
      </c>
      <c r="PO954" t="s">
        <v>749</v>
      </c>
      <c r="PP954" t="s">
        <v>749</v>
      </c>
      <c r="PQ954" t="s">
        <v>749</v>
      </c>
      <c r="PR954" t="s">
        <v>749</v>
      </c>
      <c r="PS954" t="s">
        <v>749</v>
      </c>
      <c r="PT954" t="s">
        <v>749</v>
      </c>
      <c r="PU954" t="s">
        <v>749</v>
      </c>
      <c r="PV954" t="s">
        <v>749</v>
      </c>
      <c r="PW954" t="s">
        <v>749</v>
      </c>
      <c r="PX954" t="s">
        <v>749</v>
      </c>
      <c r="PY954" t="s">
        <v>749</v>
      </c>
      <c r="PZ954" t="s">
        <v>749</v>
      </c>
      <c r="QA954" t="s">
        <v>749</v>
      </c>
      <c r="QB954" t="s">
        <v>749</v>
      </c>
      <c r="QC954" t="s">
        <v>749</v>
      </c>
      <c r="QD954" t="s">
        <v>749</v>
      </c>
      <c r="QE954" t="s">
        <v>749</v>
      </c>
      <c r="QF954" t="s">
        <v>749</v>
      </c>
      <c r="QG954" t="s">
        <v>749</v>
      </c>
      <c r="QH954" t="s">
        <v>749</v>
      </c>
      <c r="QI954" t="s">
        <v>749</v>
      </c>
      <c r="QJ954" t="s">
        <v>749</v>
      </c>
      <c r="QK954" t="s">
        <v>749</v>
      </c>
      <c r="QL954" t="s">
        <v>749</v>
      </c>
      <c r="QM954" t="s">
        <v>749</v>
      </c>
      <c r="QN954" t="s">
        <v>749</v>
      </c>
      <c r="QO954" t="s">
        <v>749</v>
      </c>
      <c r="QP954" t="s">
        <v>749</v>
      </c>
      <c r="QQ954" t="s">
        <v>749</v>
      </c>
      <c r="QR954" t="s">
        <v>749</v>
      </c>
      <c r="QS954" t="s">
        <v>749</v>
      </c>
      <c r="QT954" t="s">
        <v>749</v>
      </c>
      <c r="QU954" t="s">
        <v>749</v>
      </c>
      <c r="QV954" t="s">
        <v>749</v>
      </c>
      <c r="QW954" t="s">
        <v>749</v>
      </c>
      <c r="QX954" t="s">
        <v>749</v>
      </c>
      <c r="QY954" t="s">
        <v>749</v>
      </c>
      <c r="QZ954" t="s">
        <v>749</v>
      </c>
      <c r="RA954" t